4289.708333333336</v>
      </c>
      <c r="F23466" s="8" t="s">
        <v>388</v>
      </c>
      <c r="G23466" s="10" t="s">
        <v>389</v>
      </c>
      <c r="J23466" s="14">
        <v>513</v>
      </c>
      <c r="K23466" s="14">
        <v>513</v>
      </c>
      <c r="P23466" s="14">
        <v>513</v>
      </c>
      <c r="Q23466" s="14">
        <v>513</v>
      </c>
      <c r="S23466" s="14">
        <v>517</v>
      </c>
      <c r="V23466" s="14">
        <v>0</v>
      </c>
      <c r="W23466" s="14">
        <v>0</v>
      </c>
      <c r="X23466" s="14">
        <v>-4</v>
      </c>
      <c r="AK23466" s="14">
        <v>517</v>
      </c>
      <c r="AN23466" s="14">
        <v>0</v>
      </c>
      <c r="AO23466" s="14">
        <v>0</v>
      </c>
      <c r="AP23466" s="14">
        <v>-4</v>
      </c>
      <c r="AS23466" s="14">
        <v>-4</v>
      </c>
      <c r="AT23466" s="14">
        <v>517</v>
      </c>
      <c r="AU23466" s="25">
        <v>2.2173124503724289</v>
      </c>
      <c r="AV23466" s="25">
        <v>0.90329951459592295</v>
      </c>
      <c r="AW23466" s="25">
        <v>2.1379024854173272</v>
      </c>
      <c r="AY23466" s="26">
        <v>211.8305417922781</v>
      </c>
      <c r="BA23466" s="26">
        <v>0</v>
      </c>
      <c r="BB23466" s="26">
        <v>211.8305417922781</v>
      </c>
      <c r="BC23466" s="26">
        <v>0.40899507510444427</v>
      </c>
      <c r="BD23466" s="26">
        <v>210.6100586572683</v>
      </c>
      <c r="BE23466" s="26">
        <v>1.6294782101142573</v>
      </c>
      <c r="BF23466" s="14">
        <v>517</v>
      </c>
      <c r="BG23466" s="14">
        <v>4</v>
      </c>
      <c r="BH23466" s="27">
        <v>0.90329951459592284</v>
      </c>
      <c r="BI23466" s="27">
        <v>0.89809506289552343</v>
      </c>
    </row>
    <row r="23467" spans="1:61" x14ac:dyDescent="0.25">
      <c r="A23467" t="s">
        <v>148</v>
      </c>
      <c r="B23467" s="2">
        <v>44290.041666666664</v>
      </c>
      <c r="C23467" s="1">
        <v>44289</v>
      </c>
      <c r="D23467">
        <v>18</v>
      </c>
      <c r="E23467" s="2">
        <v>44289.75</v>
      </c>
      <c r="F23467" s="8" t="s">
        <v>388</v>
      </c>
      <c r="G23467" s="10" t="s">
        <v>389</v>
      </c>
      <c r="J23467" s="14">
        <v>513</v>
      </c>
      <c r="K23467" s="14">
        <v>513</v>
      </c>
      <c r="P23467" s="14">
        <v>513</v>
      </c>
      <c r="Q23467" s="14">
        <v>513</v>
      </c>
      <c r="S23467" s="14">
        <v>518</v>
      </c>
      <c r="V23467" s="14">
        <v>0</v>
      </c>
      <c r="W23467" s="14">
        <v>0</v>
      </c>
      <c r="X23467" s="14">
        <v>-5</v>
      </c>
      <c r="AK23467" s="14">
        <v>518</v>
      </c>
      <c r="AN23467" s="14">
        <v>0</v>
      </c>
      <c r="AO23467" s="14">
        <v>0</v>
      </c>
      <c r="AP23467" s="14">
        <v>-5</v>
      </c>
      <c r="AS23467" s="14">
        <v>-5</v>
      </c>
      <c r="AT23467" s="14">
        <v>518</v>
      </c>
      <c r="AU23467" s="25">
        <v>2.2184697847810395</v>
      </c>
      <c r="AV23467" s="25">
        <v>0.90342213785566439</v>
      </c>
      <c r="AW23467" s="25">
        <v>2.1374018446885095</v>
      </c>
      <c r="AY23467" s="26">
        <v>212.26908374651151</v>
      </c>
      <c r="BA23467" s="26">
        <v>0</v>
      </c>
      <c r="BB23467" s="26">
        <v>212.26908374651151</v>
      </c>
      <c r="BC23467" s="26">
        <v>0.49092905136348508</v>
      </c>
      <c r="BD23467" s="26">
        <v>210.72597825869835</v>
      </c>
      <c r="BE23467" s="26">
        <v>2.0340345391766448</v>
      </c>
      <c r="BF23467" s="14">
        <v>518</v>
      </c>
      <c r="BG23467" s="14">
        <v>5</v>
      </c>
      <c r="BH23467" s="27">
        <v>0.9034221378556645</v>
      </c>
      <c r="BI23467" s="27">
        <v>0.89685464515192292</v>
      </c>
    </row>
    <row r="23468" spans="1:61" x14ac:dyDescent="0.25">
      <c r="A23468" t="s">
        <v>148</v>
      </c>
      <c r="B23468" s="2">
        <v>44290.083333333336</v>
      </c>
      <c r="C23468" s="1">
        <v>44289</v>
      </c>
      <c r="D23468">
        <v>19</v>
      </c>
      <c r="E23468" s="2">
        <v>44289.791666666664</v>
      </c>
      <c r="F23468" s="8" t="s">
        <v>388</v>
      </c>
      <c r="G23468" s="10" t="s">
        <v>389</v>
      </c>
      <c r="J23468" s="14">
        <v>519</v>
      </c>
      <c r="K23468" s="14">
        <v>519</v>
      </c>
      <c r="P23468" s="14">
        <v>519</v>
      </c>
      <c r="Q23468" s="14">
        <v>519</v>
      </c>
      <c r="S23468" s="14">
        <v>517</v>
      </c>
      <c r="V23468" s="14">
        <v>0</v>
      </c>
      <c r="W23468" s="14">
        <v>0</v>
      </c>
      <c r="X23468" s="14">
        <v>2</v>
      </c>
      <c r="AK23468" s="14">
        <v>517</v>
      </c>
      <c r="AN23468" s="14">
        <v>0</v>
      </c>
      <c r="AO23468" s="14">
        <v>0</v>
      </c>
      <c r="AP23468" s="14">
        <v>2</v>
      </c>
      <c r="AS23468" s="14">
        <v>2</v>
      </c>
      <c r="AT23468" s="14">
        <v>517</v>
      </c>
      <c r="AU23468" s="25">
        <v>2.2193434186356171</v>
      </c>
      <c r="AV23468" s="25">
        <v>0.90329996904834864</v>
      </c>
      <c r="AW23468" s="25">
        <v>2.1394580379340407</v>
      </c>
      <c r="AY23468" s="26">
        <v>211.83064836479588</v>
      </c>
      <c r="BA23468" s="26">
        <v>1.332218923340491E-2</v>
      </c>
      <c r="BB23468" s="26">
        <v>211.84397055402928</v>
      </c>
      <c r="BC23468" s="26">
        <v>0</v>
      </c>
      <c r="BD23468" s="26">
        <v>211.84397055402926</v>
      </c>
      <c r="BE23468" s="26">
        <v>2.8421709430404007E-14</v>
      </c>
      <c r="BF23468" s="14">
        <v>519</v>
      </c>
      <c r="BG23468" s="14">
        <v>0</v>
      </c>
      <c r="BH23468" s="27">
        <v>0.89987563461045095</v>
      </c>
    </row>
    <row r="23469" spans="1:61" x14ac:dyDescent="0.25">
      <c r="A23469" t="s">
        <v>148</v>
      </c>
      <c r="B23469" s="2">
        <v>44290.125</v>
      </c>
      <c r="C23469" s="1">
        <v>44289</v>
      </c>
      <c r="D23469">
        <v>20</v>
      </c>
      <c r="E23469" s="2">
        <v>44289.833333333336</v>
      </c>
      <c r="F23469" s="8" t="s">
        <v>388</v>
      </c>
      <c r="G23469" s="10" t="s">
        <v>389</v>
      </c>
      <c r="J23469" s="14">
        <v>553</v>
      </c>
      <c r="K23469" s="14">
        <v>553</v>
      </c>
      <c r="P23469" s="14">
        <v>553</v>
      </c>
      <c r="Q23469" s="14">
        <v>553</v>
      </c>
      <c r="S23469" s="14">
        <v>509</v>
      </c>
      <c r="V23469" s="14">
        <v>0</v>
      </c>
      <c r="W23469" s="14">
        <v>0</v>
      </c>
      <c r="X23469" s="14">
        <v>44</v>
      </c>
      <c r="AK23469" s="14">
        <v>509</v>
      </c>
      <c r="AN23469" s="14">
        <v>0</v>
      </c>
      <c r="AO23469" s="14">
        <v>0</v>
      </c>
      <c r="AP23469" s="14">
        <v>44</v>
      </c>
      <c r="AS23469" s="14">
        <v>44</v>
      </c>
      <c r="AT23469" s="14">
        <v>509</v>
      </c>
      <c r="AU23469" s="25">
        <v>2.220834089339875</v>
      </c>
      <c r="AV23469" s="25">
        <v>0.90350478518146315</v>
      </c>
      <c r="AW23469" s="25">
        <v>2.1401954744855094</v>
      </c>
      <c r="AY23469" s="26">
        <v>208.60009237753661</v>
      </c>
      <c r="BA23469" s="26">
        <v>0.29308816313490793</v>
      </c>
      <c r="BB23469" s="26">
        <v>208.89318054067152</v>
      </c>
      <c r="BC23469" s="26">
        <v>0</v>
      </c>
      <c r="BD23469" s="26">
        <v>208.89318054067152</v>
      </c>
      <c r="BE23469" s="26">
        <v>0</v>
      </c>
      <c r="BF23469" s="14">
        <v>553</v>
      </c>
      <c r="BG23469" s="14">
        <v>0</v>
      </c>
      <c r="BH23469" s="27">
        <v>0.83278496145311975</v>
      </c>
    </row>
    <row r="23470" spans="1:61" x14ac:dyDescent="0.25">
      <c r="A23470" t="s">
        <v>148</v>
      </c>
      <c r="B23470" s="2">
        <v>44290.166666666664</v>
      </c>
      <c r="C23470" s="1">
        <v>44289</v>
      </c>
      <c r="D23470">
        <v>21</v>
      </c>
      <c r="E23470" s="2">
        <v>44289.875</v>
      </c>
      <c r="F23470" s="8" t="s">
        <v>388</v>
      </c>
      <c r="G23470" s="10" t="s">
        <v>389</v>
      </c>
      <c r="J23470" s="14">
        <v>577</v>
      </c>
      <c r="K23470" s="14">
        <v>577</v>
      </c>
      <c r="P23470" s="14">
        <v>577</v>
      </c>
      <c r="Q23470" s="14">
        <v>577</v>
      </c>
      <c r="S23470" s="14">
        <v>395</v>
      </c>
      <c r="V23470" s="14">
        <v>0</v>
      </c>
      <c r="W23470" s="14">
        <v>0</v>
      </c>
      <c r="X23470" s="14">
        <v>182</v>
      </c>
      <c r="AK23470" s="14">
        <v>395</v>
      </c>
      <c r="AN23470" s="14">
        <v>0</v>
      </c>
      <c r="AO23470" s="14">
        <v>0</v>
      </c>
      <c r="AP23470" s="14">
        <v>182</v>
      </c>
      <c r="AS23470" s="14">
        <v>182</v>
      </c>
      <c r="AT23470" s="14">
        <v>395</v>
      </c>
      <c r="AU23470" s="25">
        <v>2.2260568395290581</v>
      </c>
      <c r="AV23470" s="25">
        <v>0.90476643162278081</v>
      </c>
      <c r="AW23470" s="25">
        <v>2.1396058965795244</v>
      </c>
      <c r="AY23470" s="26">
        <v>162.10627704139418</v>
      </c>
      <c r="BA23470" s="26">
        <v>1.2123192202398465</v>
      </c>
      <c r="BB23470" s="26">
        <v>163.31859626163401</v>
      </c>
      <c r="BC23470" s="26">
        <v>0</v>
      </c>
      <c r="BD23470" s="26">
        <v>163.31859626163401</v>
      </c>
      <c r="BE23470" s="26">
        <v>0</v>
      </c>
      <c r="BF23470" s="14">
        <v>577</v>
      </c>
      <c r="BG23470" s="14">
        <v>0</v>
      </c>
      <c r="BH23470" s="27">
        <v>0.62401290067647064</v>
      </c>
    </row>
    <row r="23471" spans="1:61" x14ac:dyDescent="0.25">
      <c r="A23471" t="s">
        <v>148</v>
      </c>
      <c r="B23471" s="2">
        <v>44290.208333333336</v>
      </c>
      <c r="C23471" s="1">
        <v>44289</v>
      </c>
      <c r="D23471">
        <v>22</v>
      </c>
      <c r="E23471" s="2">
        <v>44289.916666666664</v>
      </c>
      <c r="F23471" s="8" t="s">
        <v>388</v>
      </c>
      <c r="G23471" s="10" t="s">
        <v>389</v>
      </c>
      <c r="J23471" s="14">
        <v>678</v>
      </c>
      <c r="K23471" s="14">
        <v>678</v>
      </c>
      <c r="P23471" s="14">
        <v>678</v>
      </c>
      <c r="Q23471" s="14">
        <v>678</v>
      </c>
      <c r="S23471" s="14">
        <v>382</v>
      </c>
      <c r="V23471" s="14">
        <v>0</v>
      </c>
      <c r="W23471" s="14">
        <v>0</v>
      </c>
      <c r="X23471" s="14">
        <v>296</v>
      </c>
      <c r="AK23471" s="14">
        <v>382</v>
      </c>
      <c r="AN23471" s="14">
        <v>0</v>
      </c>
      <c r="AO23471" s="14">
        <v>0</v>
      </c>
      <c r="AP23471" s="14">
        <v>296</v>
      </c>
      <c r="AS23471" s="14">
        <v>296</v>
      </c>
      <c r="AT23471" s="14">
        <v>382</v>
      </c>
      <c r="AU23471" s="25">
        <v>2.2219002451469367</v>
      </c>
      <c r="AV23471" s="25">
        <v>0.90362943029688114</v>
      </c>
      <c r="AW23471" s="25">
        <v>2.1418815278541152</v>
      </c>
      <c r="AY23471" s="26">
        <v>156.57412269389221</v>
      </c>
      <c r="BA23471" s="26">
        <v>1.9716840065439258</v>
      </c>
      <c r="BB23471" s="26">
        <v>158.54580670043615</v>
      </c>
      <c r="BC23471" s="26">
        <v>0</v>
      </c>
      <c r="BD23471" s="26">
        <v>158.54580670043612</v>
      </c>
      <c r="BE23471" s="26">
        <v>2.8421709430404007E-14</v>
      </c>
      <c r="BF23471" s="14">
        <v>678</v>
      </c>
      <c r="BG23471" s="14">
        <v>0</v>
      </c>
      <c r="BH23471" s="27">
        <v>0.51553577635385772</v>
      </c>
    </row>
    <row r="23472" spans="1:61" x14ac:dyDescent="0.25">
      <c r="A23472" t="s">
        <v>148</v>
      </c>
      <c r="B23472" s="2">
        <v>44290.25</v>
      </c>
      <c r="C23472" s="1">
        <v>44289</v>
      </c>
      <c r="D23472">
        <v>23</v>
      </c>
      <c r="E23472" s="2">
        <v>44289.958333333336</v>
      </c>
      <c r="F23472" s="8" t="s">
        <v>388</v>
      </c>
      <c r="G23472" s="10" t="s">
        <v>389</v>
      </c>
      <c r="J23472" s="14">
        <v>804</v>
      </c>
      <c r="K23472" s="14">
        <v>804</v>
      </c>
      <c r="P23472" s="14">
        <v>804</v>
      </c>
      <c r="Q23472" s="14">
        <v>804</v>
      </c>
      <c r="S23472" s="14">
        <v>499</v>
      </c>
      <c r="V23472" s="14">
        <v>0</v>
      </c>
      <c r="W23472" s="14">
        <v>0</v>
      </c>
      <c r="X23472" s="14">
        <v>305</v>
      </c>
      <c r="AK23472" s="14">
        <v>499</v>
      </c>
      <c r="AN23472" s="14">
        <v>0</v>
      </c>
      <c r="AO23472" s="14">
        <v>0</v>
      </c>
      <c r="AP23472" s="14">
        <v>305</v>
      </c>
      <c r="AS23472" s="14">
        <v>305</v>
      </c>
      <c r="AT23472" s="14">
        <v>499</v>
      </c>
      <c r="AU23472" s="25">
        <v>2.2219095897123267</v>
      </c>
      <c r="AV23472" s="25">
        <v>0.90435180547542682</v>
      </c>
      <c r="AW23472" s="25">
        <v>2.1426065357779107</v>
      </c>
      <c r="AY23472" s="26">
        <v>204.6935757328873</v>
      </c>
      <c r="BA23472" s="26">
        <v>2.0316338580942475</v>
      </c>
      <c r="BB23472" s="26">
        <v>206.72520959098154</v>
      </c>
      <c r="BC23472" s="26">
        <v>0</v>
      </c>
      <c r="BD23472" s="26">
        <v>206.72520959098156</v>
      </c>
      <c r="BE23472" s="26">
        <v>-2.8421709430404007E-14</v>
      </c>
      <c r="BF23472" s="14">
        <v>804</v>
      </c>
      <c r="BG23472" s="14">
        <v>0</v>
      </c>
      <c r="BH23472" s="27">
        <v>0.56685389498565886</v>
      </c>
    </row>
    <row r="23473" spans="1:60" x14ac:dyDescent="0.25">
      <c r="A23473" t="s">
        <v>148</v>
      </c>
      <c r="B23473" s="2">
        <v>44290.291666666664</v>
      </c>
      <c r="C23473" s="1">
        <v>44289</v>
      </c>
      <c r="D23473">
        <v>24</v>
      </c>
      <c r="E23473" s="2">
        <v>44290</v>
      </c>
      <c r="F23473" s="8" t="s">
        <v>388</v>
      </c>
      <c r="G23473" s="10" t="s">
        <v>389</v>
      </c>
      <c r="J23473" s="14">
        <v>872</v>
      </c>
      <c r="K23473" s="14">
        <v>872</v>
      </c>
      <c r="P23473" s="14">
        <v>872</v>
      </c>
      <c r="Q23473" s="14">
        <v>872</v>
      </c>
      <c r="S23473" s="14">
        <v>511</v>
      </c>
      <c r="V23473" s="14">
        <v>0</v>
      </c>
      <c r="W23473" s="14">
        <v>0</v>
      </c>
      <c r="X23473" s="14">
        <v>361</v>
      </c>
      <c r="AK23473" s="14">
        <v>511</v>
      </c>
      <c r="AN23473" s="14">
        <v>0</v>
      </c>
      <c r="AO23473" s="14">
        <v>0</v>
      </c>
      <c r="AP23473" s="14">
        <v>361</v>
      </c>
      <c r="AS23473" s="14">
        <v>361</v>
      </c>
      <c r="AT23473" s="14">
        <v>511</v>
      </c>
      <c r="AU23473" s="25">
        <v>2.2222991822313487</v>
      </c>
      <c r="AV23473" s="25">
        <v>0.90460471457949676</v>
      </c>
      <c r="AW23473" s="25">
        <v>2.1432516258495977</v>
      </c>
      <c r="AY23473" s="26">
        <v>209.67468731578361</v>
      </c>
      <c r="BA23473" s="26">
        <v>2.4046551566295853</v>
      </c>
      <c r="BB23473" s="26">
        <v>212.0793424724132</v>
      </c>
      <c r="BC23473" s="26">
        <v>0</v>
      </c>
      <c r="BD23473" s="26">
        <v>212.0793424724132</v>
      </c>
      <c r="BE23473" s="26">
        <v>0</v>
      </c>
      <c r="BF23473" s="14">
        <v>872</v>
      </c>
      <c r="BG23473" s="14">
        <v>0</v>
      </c>
      <c r="BH23473" s="27">
        <v>0.53618619266230683</v>
      </c>
    </row>
    <row r="23474" spans="1:60" x14ac:dyDescent="0.25">
      <c r="A23474" t="s">
        <v>148</v>
      </c>
      <c r="B23474" s="2">
        <v>44290.333333333336</v>
      </c>
      <c r="C23474" s="1">
        <v>44290</v>
      </c>
      <c r="D23474">
        <v>1</v>
      </c>
      <c r="E23474" s="2">
        <v>44290.041666666664</v>
      </c>
      <c r="F23474" s="8" t="s">
        <v>388</v>
      </c>
      <c r="G23474" s="10" t="s">
        <v>389</v>
      </c>
      <c r="J23474" s="14">
        <v>914</v>
      </c>
      <c r="K23474" s="14">
        <v>914</v>
      </c>
      <c r="P23474" s="14">
        <v>914</v>
      </c>
      <c r="Q23474" s="14">
        <v>914</v>
      </c>
      <c r="S23474" s="14">
        <v>519</v>
      </c>
      <c r="V23474" s="14">
        <v>0</v>
      </c>
      <c r="W23474" s="14">
        <v>0</v>
      </c>
      <c r="X23474" s="14">
        <v>395</v>
      </c>
      <c r="AK23474" s="14">
        <v>519</v>
      </c>
      <c r="AN23474" s="14">
        <v>0</v>
      </c>
      <c r="AO23474" s="14">
        <v>0</v>
      </c>
      <c r="AP23474" s="14">
        <v>395</v>
      </c>
      <c r="AS23474" s="14">
        <v>395</v>
      </c>
      <c r="AT23474" s="14">
        <v>519</v>
      </c>
      <c r="AU23474" s="25">
        <v>2.2227535135588075</v>
      </c>
      <c r="AV23474" s="25">
        <v>0.90465138236660958</v>
      </c>
      <c r="AW23474" s="25">
        <v>2.1429429547906711</v>
      </c>
      <c r="AY23474" s="26">
        <v>212.96825187482213</v>
      </c>
      <c r="BA23474" s="26">
        <v>2.6311323735974685</v>
      </c>
      <c r="BB23474" s="26">
        <v>215.5993842484196</v>
      </c>
      <c r="BC23474" s="26">
        <v>0</v>
      </c>
      <c r="BD23474" s="26">
        <v>215.5993842484196</v>
      </c>
      <c r="BE23474" s="26">
        <v>0</v>
      </c>
      <c r="BF23474" s="14">
        <v>914</v>
      </c>
      <c r="BG23474" s="14">
        <v>0</v>
      </c>
      <c r="BH23474" s="27">
        <v>0.52003798085530717</v>
      </c>
    </row>
    <row r="23475" spans="1:60" x14ac:dyDescent="0.25">
      <c r="A23475" t="s">
        <v>148</v>
      </c>
      <c r="B23475" s="2">
        <v>44290.375</v>
      </c>
      <c r="C23475" s="1">
        <v>44290</v>
      </c>
      <c r="D23475">
        <v>2</v>
      </c>
      <c r="E23475" s="2">
        <v>44290.083333333336</v>
      </c>
      <c r="F23475" s="8" t="s">
        <v>388</v>
      </c>
      <c r="G23475" s="10" t="s">
        <v>389</v>
      </c>
      <c r="J23475" s="14">
        <v>1009</v>
      </c>
      <c r="K23475" s="14">
        <v>1009</v>
      </c>
      <c r="P23475" s="14">
        <v>1009</v>
      </c>
      <c r="Q23475" s="14">
        <v>1009</v>
      </c>
      <c r="S23475" s="14">
        <v>380</v>
      </c>
      <c r="V23475" s="14">
        <v>0</v>
      </c>
      <c r="W23475" s="14">
        <v>0</v>
      </c>
      <c r="X23475" s="14">
        <v>629</v>
      </c>
      <c r="AK23475" s="14">
        <v>380</v>
      </c>
      <c r="AN23475" s="14">
        <v>0</v>
      </c>
      <c r="AO23475" s="14">
        <v>0</v>
      </c>
      <c r="AP23475" s="14">
        <v>629</v>
      </c>
      <c r="AS23475" s="14">
        <v>629</v>
      </c>
      <c r="AT23475" s="14">
        <v>380</v>
      </c>
      <c r="AU23475" s="25">
        <v>2.2232724483276063</v>
      </c>
      <c r="AV23475" s="25">
        <v>0.90481572217639838</v>
      </c>
      <c r="AW23475" s="25">
        <v>2.1424139855147679</v>
      </c>
      <c r="AY23475" s="26">
        <v>155.95883845153878</v>
      </c>
      <c r="BA23475" s="26">
        <v>4.1898285139058409</v>
      </c>
      <c r="BB23475" s="26">
        <v>160.14866696544462</v>
      </c>
      <c r="BC23475" s="26">
        <v>0</v>
      </c>
      <c r="BD23475" s="26">
        <v>160.14866696544462</v>
      </c>
      <c r="BE23475" s="26">
        <v>0</v>
      </c>
      <c r="BF23475" s="14">
        <v>1009</v>
      </c>
      <c r="BG23475" s="14">
        <v>0</v>
      </c>
      <c r="BH23475" s="27">
        <v>0.34991769491115809</v>
      </c>
    </row>
    <row r="23476" spans="1:60" x14ac:dyDescent="0.25">
      <c r="A23476" t="s">
        <v>148</v>
      </c>
      <c r="B23476" s="2">
        <v>44290.416666666664</v>
      </c>
      <c r="C23476" s="1">
        <v>44290</v>
      </c>
      <c r="D23476">
        <v>3</v>
      </c>
      <c r="E23476" s="2">
        <v>44290.125</v>
      </c>
      <c r="F23476" s="8" t="s">
        <v>388</v>
      </c>
      <c r="G23476" s="10" t="s">
        <v>389</v>
      </c>
      <c r="J23476" s="14">
        <v>1188</v>
      </c>
      <c r="K23476" s="14">
        <v>1188</v>
      </c>
      <c r="P23476" s="14">
        <v>1188</v>
      </c>
      <c r="Q23476" s="14">
        <v>1188</v>
      </c>
      <c r="S23476" s="14">
        <v>308</v>
      </c>
      <c r="V23476" s="14">
        <v>0</v>
      </c>
      <c r="W23476" s="14">
        <v>0</v>
      </c>
      <c r="X23476" s="14">
        <v>880</v>
      </c>
      <c r="AK23476" s="14">
        <v>308</v>
      </c>
      <c r="AN23476" s="14">
        <v>0</v>
      </c>
      <c r="AO23476" s="14">
        <v>0</v>
      </c>
      <c r="AP23476" s="14">
        <v>880</v>
      </c>
      <c r="AS23476" s="14">
        <v>880</v>
      </c>
      <c r="AT23476" s="14">
        <v>308</v>
      </c>
      <c r="AU23476" s="25">
        <v>2.2226752177037556</v>
      </c>
      <c r="AV23476" s="25">
        <v>0.90481959787121136</v>
      </c>
      <c r="AW23476" s="25">
        <v>2.1412966382890088</v>
      </c>
      <c r="AY23476" s="26">
        <v>126.40928420513882</v>
      </c>
      <c r="BA23476" s="26">
        <v>5.8617632626981608</v>
      </c>
      <c r="BB23476" s="26">
        <v>132.27104746783698</v>
      </c>
      <c r="BC23476" s="26">
        <v>0</v>
      </c>
      <c r="BD23476" s="26">
        <v>132.27104746783695</v>
      </c>
      <c r="BE23476" s="26">
        <v>2.8421709430404007E-14</v>
      </c>
      <c r="BF23476" s="14">
        <v>1188</v>
      </c>
      <c r="BG23476" s="14">
        <v>0</v>
      </c>
      <c r="BH23476" s="27">
        <v>0.24546077160651747</v>
      </c>
    </row>
    <row r="23477" spans="1:60" x14ac:dyDescent="0.25">
      <c r="A23477" t="s">
        <v>148</v>
      </c>
      <c r="B23477" s="2">
        <v>44290.458333333336</v>
      </c>
      <c r="C23477" s="1">
        <v>44290</v>
      </c>
      <c r="D23477">
        <v>4</v>
      </c>
      <c r="E23477" s="2">
        <v>44290.166666666664</v>
      </c>
      <c r="F23477" s="8" t="s">
        <v>388</v>
      </c>
      <c r="G23477" s="10" t="s">
        <v>389</v>
      </c>
      <c r="J23477" s="14">
        <v>1139</v>
      </c>
      <c r="K23477" s="14">
        <v>1139</v>
      </c>
      <c r="P23477" s="14">
        <v>1139</v>
      </c>
      <c r="Q23477" s="14">
        <v>1139</v>
      </c>
      <c r="S23477" s="14">
        <v>352</v>
      </c>
      <c r="V23477" s="14">
        <v>0</v>
      </c>
      <c r="W23477" s="14">
        <v>0</v>
      </c>
      <c r="X23477" s="14">
        <v>787</v>
      </c>
      <c r="AK23477" s="14">
        <v>352</v>
      </c>
      <c r="AN23477" s="14">
        <v>0</v>
      </c>
      <c r="AO23477" s="14">
        <v>0</v>
      </c>
      <c r="AP23477" s="14">
        <v>787</v>
      </c>
      <c r="AS23477" s="14">
        <v>787</v>
      </c>
      <c r="AT23477" s="14">
        <v>352</v>
      </c>
      <c r="AU23477" s="25">
        <v>2.2232439654785763</v>
      </c>
      <c r="AV23477" s="25">
        <v>0.90460253678092872</v>
      </c>
      <c r="AW23477" s="25">
        <v>2.1415680896801881</v>
      </c>
      <c r="AY23477" s="26">
        <v>144.43309638254527</v>
      </c>
      <c r="BA23477" s="26">
        <v>5.2422814633448303</v>
      </c>
      <c r="BB23477" s="26">
        <v>149.6753778458901</v>
      </c>
      <c r="BC23477" s="26">
        <v>0</v>
      </c>
      <c r="BD23477" s="26">
        <v>149.67537784589007</v>
      </c>
      <c r="BE23477" s="26">
        <v>2.8421709430404007E-14</v>
      </c>
      <c r="BF23477" s="14">
        <v>1139</v>
      </c>
      <c r="BG23477" s="14">
        <v>0</v>
      </c>
      <c r="BH23477" s="27">
        <v>0.28970792932976841</v>
      </c>
    </row>
    <row r="23478" spans="1:60" x14ac:dyDescent="0.25">
      <c r="A23478" t="s">
        <v>148</v>
      </c>
      <c r="B23478" s="2">
        <v>44290.5</v>
      </c>
      <c r="C23478" s="1">
        <v>44290</v>
      </c>
      <c r="D23478">
        <v>5</v>
      </c>
      <c r="E23478" s="2">
        <v>44290.208333333336</v>
      </c>
      <c r="F23478" s="8" t="s">
        <v>388</v>
      </c>
      <c r="G23478" s="10" t="s">
        <v>389</v>
      </c>
      <c r="J23478" s="14">
        <v>1135</v>
      </c>
      <c r="K23478" s="14">
        <v>1135</v>
      </c>
      <c r="P23478" s="14">
        <v>1135</v>
      </c>
      <c r="Q23478" s="14">
        <v>1135</v>
      </c>
      <c r="S23478" s="14">
        <v>447</v>
      </c>
      <c r="V23478" s="14">
        <v>0</v>
      </c>
      <c r="W23478" s="14">
        <v>0</v>
      </c>
      <c r="X23478" s="14">
        <v>688</v>
      </c>
      <c r="AK23478" s="14">
        <v>447</v>
      </c>
      <c r="AN23478" s="14">
        <v>0</v>
      </c>
      <c r="AO23478" s="14">
        <v>0</v>
      </c>
      <c r="AP23478" s="14">
        <v>688</v>
      </c>
      <c r="AS23478" s="14">
        <v>688</v>
      </c>
      <c r="AT23478" s="14">
        <v>447</v>
      </c>
      <c r="AU23478" s="25">
        <v>2.2224774470848008</v>
      </c>
      <c r="AV23478" s="25">
        <v>0.9043056545825926</v>
      </c>
      <c r="AW23478" s="25">
        <v>2.1410198900784727</v>
      </c>
      <c r="AY23478" s="26">
        <v>183.35342489790483</v>
      </c>
      <c r="BA23478" s="26">
        <v>4.582833096291286</v>
      </c>
      <c r="BB23478" s="26">
        <v>187.93625799419613</v>
      </c>
      <c r="BC23478" s="26">
        <v>0</v>
      </c>
      <c r="BD23478" s="26">
        <v>187.9362579941961</v>
      </c>
      <c r="BE23478" s="26">
        <v>2.8421709430404007E-14</v>
      </c>
      <c r="BF23478" s="14">
        <v>1135</v>
      </c>
      <c r="BG23478" s="14">
        <v>0</v>
      </c>
      <c r="BH23478" s="27">
        <v>0.36504672519750192</v>
      </c>
    </row>
    <row r="23479" spans="1:60" x14ac:dyDescent="0.25">
      <c r="A23479" t="s">
        <v>148</v>
      </c>
      <c r="B23479" s="2">
        <v>44290.541666666664</v>
      </c>
      <c r="C23479" s="1">
        <v>44290</v>
      </c>
      <c r="D23479">
        <v>6</v>
      </c>
      <c r="E23479" s="2">
        <v>44290.25</v>
      </c>
      <c r="F23479" s="8" t="s">
        <v>388</v>
      </c>
      <c r="G23479" s="10" t="s">
        <v>389</v>
      </c>
      <c r="J23479" s="14">
        <v>1101</v>
      </c>
      <c r="K23479" s="14">
        <v>1101</v>
      </c>
      <c r="P23479" s="14">
        <v>1101</v>
      </c>
      <c r="Q23479" s="14">
        <v>1101</v>
      </c>
      <c r="S23479" s="14">
        <v>348</v>
      </c>
      <c r="V23479" s="14">
        <v>0</v>
      </c>
      <c r="W23479" s="14">
        <v>0</v>
      </c>
      <c r="X23479" s="14">
        <v>753</v>
      </c>
      <c r="AK23479" s="14">
        <v>348</v>
      </c>
      <c r="AN23479" s="14">
        <v>0</v>
      </c>
      <c r="AO23479" s="14">
        <v>0</v>
      </c>
      <c r="AP23479" s="14">
        <v>753</v>
      </c>
      <c r="AS23479" s="14">
        <v>753</v>
      </c>
      <c r="AT23479" s="14">
        <v>348</v>
      </c>
      <c r="AU23479" s="25">
        <v>2.2215597481476674</v>
      </c>
      <c r="AV23479" s="25">
        <v>0.90383041645629114</v>
      </c>
      <c r="AW23479" s="25">
        <v>2.1407644153569234</v>
      </c>
      <c r="AY23479" s="26">
        <v>142.66993174641857</v>
      </c>
      <c r="BA23479" s="26">
        <v>5.0158042463769466</v>
      </c>
      <c r="BB23479" s="26">
        <v>147.68573599279551</v>
      </c>
      <c r="BC23479" s="26">
        <v>0</v>
      </c>
      <c r="BD23479" s="26">
        <v>147.68573599279551</v>
      </c>
      <c r="BE23479" s="26">
        <v>0</v>
      </c>
      <c r="BF23479" s="14">
        <v>1101</v>
      </c>
      <c r="BG23479" s="14">
        <v>0</v>
      </c>
      <c r="BH23479" s="27">
        <v>0.29572291306488357</v>
      </c>
    </row>
    <row r="23480" spans="1:60" x14ac:dyDescent="0.25">
      <c r="A23480" t="s">
        <v>148</v>
      </c>
      <c r="B23480" s="2">
        <v>44290.583333333336</v>
      </c>
      <c r="C23480" s="1">
        <v>44290</v>
      </c>
      <c r="D23480">
        <v>7</v>
      </c>
      <c r="E23480" s="2">
        <v>44290.291666666664</v>
      </c>
      <c r="F23480" s="8" t="s">
        <v>388</v>
      </c>
      <c r="G23480" s="10" t="s">
        <v>389</v>
      </c>
      <c r="J23480" s="14">
        <v>1172</v>
      </c>
      <c r="K23480" s="14">
        <v>1172</v>
      </c>
      <c r="P23480" s="14">
        <v>1172</v>
      </c>
      <c r="Q23480" s="14">
        <v>1172</v>
      </c>
      <c r="S23480" s="14">
        <v>336</v>
      </c>
      <c r="V23480" s="14">
        <v>0</v>
      </c>
      <c r="W23480" s="14">
        <v>0</v>
      </c>
      <c r="X23480" s="14">
        <v>836</v>
      </c>
      <c r="AK23480" s="14">
        <v>336</v>
      </c>
      <c r="AN23480" s="14">
        <v>0</v>
      </c>
      <c r="AO23480" s="14">
        <v>0</v>
      </c>
      <c r="AP23480" s="14">
        <v>836</v>
      </c>
      <c r="AS23480" s="14">
        <v>836</v>
      </c>
      <c r="AT23480" s="14">
        <v>336</v>
      </c>
      <c r="AU23480" s="25">
        <v>2.218008778933461</v>
      </c>
      <c r="AV23480" s="25">
        <v>0.90176700274446142</v>
      </c>
      <c r="AW23480" s="25">
        <v>2.1407313720025205</v>
      </c>
      <c r="AY23480" s="26">
        <v>137.43579978506003</v>
      </c>
      <c r="BA23480" s="26">
        <v>5.568675099563249</v>
      </c>
      <c r="BB23480" s="26">
        <v>143.00447488462328</v>
      </c>
      <c r="BC23480" s="26">
        <v>0</v>
      </c>
      <c r="BD23480" s="26">
        <v>143.00447488462328</v>
      </c>
      <c r="BE23480" s="26">
        <v>0</v>
      </c>
      <c r="BF23480" s="14">
        <v>1172</v>
      </c>
      <c r="BG23480" s="14">
        <v>0</v>
      </c>
      <c r="BH23480" s="27">
        <v>0.26900215479533973</v>
      </c>
    </row>
    <row r="23481" spans="1:60" x14ac:dyDescent="0.25">
      <c r="A23481" t="s">
        <v>148</v>
      </c>
      <c r="B23481" s="2">
        <v>44290.625</v>
      </c>
      <c r="C23481" s="1">
        <v>44290</v>
      </c>
      <c r="D23481">
        <v>8</v>
      </c>
      <c r="E23481" s="2">
        <v>44290.333333333336</v>
      </c>
      <c r="F23481" s="8" t="s">
        <v>388</v>
      </c>
      <c r="G23481" s="10" t="s">
        <v>389</v>
      </c>
      <c r="J23481" s="14">
        <v>1266</v>
      </c>
      <c r="K23481" s="14">
        <v>1266</v>
      </c>
      <c r="P23481" s="14">
        <v>1266</v>
      </c>
      <c r="Q23481" s="14">
        <v>1266</v>
      </c>
      <c r="S23481" s="14">
        <v>468</v>
      </c>
      <c r="V23481" s="14">
        <v>0</v>
      </c>
      <c r="W23481" s="14">
        <v>0</v>
      </c>
      <c r="X23481" s="14">
        <v>798</v>
      </c>
      <c r="AK23481" s="14">
        <v>468</v>
      </c>
      <c r="AN23481" s="14">
        <v>0</v>
      </c>
      <c r="AO23481" s="14">
        <v>0</v>
      </c>
      <c r="AP23481" s="14">
        <v>798</v>
      </c>
      <c r="AS23481" s="14">
        <v>798</v>
      </c>
      <c r="AT23481" s="14">
        <v>468</v>
      </c>
      <c r="AU23481" s="25">
        <v>2.2138794694909185</v>
      </c>
      <c r="AV23481" s="25">
        <v>0.89956823153838827</v>
      </c>
      <c r="AW23481" s="25">
        <v>2.1218675755670056</v>
      </c>
      <c r="AY23481" s="26">
        <v>190.96167700554551</v>
      </c>
      <c r="BA23481" s="26">
        <v>5.315553504128558</v>
      </c>
      <c r="BB23481" s="26">
        <v>196.27723050967407</v>
      </c>
      <c r="BC23481" s="26">
        <v>0</v>
      </c>
      <c r="BD23481" s="26">
        <v>196.27723050967407</v>
      </c>
      <c r="BE23481" s="26">
        <v>0</v>
      </c>
      <c r="BF23481" s="14">
        <v>1266</v>
      </c>
      <c r="BG23481" s="14">
        <v>0</v>
      </c>
      <c r="BH23481" s="27">
        <v>0.34179834749307869</v>
      </c>
    </row>
    <row r="23482" spans="1:60" x14ac:dyDescent="0.25">
      <c r="A23482" t="s">
        <v>148</v>
      </c>
      <c r="B23482" s="2">
        <v>44290.666666666664</v>
      </c>
      <c r="C23482" s="1">
        <v>44290</v>
      </c>
      <c r="D23482">
        <v>9</v>
      </c>
      <c r="E23482" s="2">
        <v>44290.375</v>
      </c>
      <c r="F23482" s="8" t="s">
        <v>388</v>
      </c>
      <c r="G23482" s="10" t="s">
        <v>389</v>
      </c>
      <c r="J23482" s="14">
        <v>1279</v>
      </c>
      <c r="K23482" s="14">
        <v>1279</v>
      </c>
      <c r="P23482" s="14">
        <v>1279</v>
      </c>
      <c r="Q23482" s="14">
        <v>1279</v>
      </c>
      <c r="S23482" s="14">
        <v>425</v>
      </c>
      <c r="V23482" s="14">
        <v>0</v>
      </c>
      <c r="W23482" s="14">
        <v>0</v>
      </c>
      <c r="X23482" s="14">
        <v>854</v>
      </c>
      <c r="AK23482" s="14">
        <v>425</v>
      </c>
      <c r="AN23482" s="14">
        <v>0</v>
      </c>
      <c r="AO23482" s="14">
        <v>0</v>
      </c>
      <c r="AP23482" s="14">
        <v>854</v>
      </c>
      <c r="AS23482" s="14">
        <v>854</v>
      </c>
      <c r="AT23482" s="14">
        <v>425</v>
      </c>
      <c r="AU23482" s="25">
        <v>2.2118462482031753</v>
      </c>
      <c r="AV23482" s="25">
        <v>0.89920921794227648</v>
      </c>
      <c r="AW23482" s="25">
        <v>2.1219911393397357</v>
      </c>
      <c r="AY23482" s="26">
        <v>173.34684327705796</v>
      </c>
      <c r="BA23482" s="26">
        <v>5.6885748026638954</v>
      </c>
      <c r="BB23482" s="26">
        <v>179.03541807972186</v>
      </c>
      <c r="BC23482" s="26">
        <v>0</v>
      </c>
      <c r="BD23482" s="26">
        <v>179.03541807972184</v>
      </c>
      <c r="BE23482" s="26">
        <v>2.8421709430404007E-14</v>
      </c>
      <c r="BF23482" s="14">
        <v>1279</v>
      </c>
      <c r="BG23482" s="14">
        <v>0</v>
      </c>
      <c r="BH23482" s="27">
        <v>0.30860442799602533</v>
      </c>
    </row>
    <row r="23483" spans="1:60" x14ac:dyDescent="0.25">
      <c r="A23483" t="s">
        <v>148</v>
      </c>
      <c r="B23483" s="2">
        <v>44290.708333333336</v>
      </c>
      <c r="C23483" s="1">
        <v>44290</v>
      </c>
      <c r="D23483">
        <v>10</v>
      </c>
      <c r="E23483" s="2">
        <v>44290.416666666664</v>
      </c>
      <c r="F23483" s="8" t="s">
        <v>388</v>
      </c>
      <c r="G23483" s="10" t="s">
        <v>389</v>
      </c>
      <c r="J23483" s="14">
        <v>1426</v>
      </c>
      <c r="K23483" s="14">
        <v>1426</v>
      </c>
      <c r="P23483" s="14">
        <v>1426</v>
      </c>
      <c r="Q23483" s="14">
        <v>1426</v>
      </c>
      <c r="S23483" s="14">
        <v>409</v>
      </c>
      <c r="V23483" s="14">
        <v>0</v>
      </c>
      <c r="W23483" s="14">
        <v>0</v>
      </c>
      <c r="X23483" s="14">
        <v>1017</v>
      </c>
      <c r="AK23483" s="14">
        <v>409</v>
      </c>
      <c r="AN23483" s="14">
        <v>0</v>
      </c>
      <c r="AO23483" s="14">
        <v>0</v>
      </c>
      <c r="AP23483" s="14">
        <v>1017</v>
      </c>
      <c r="AS23483" s="14">
        <v>1017</v>
      </c>
      <c r="AT23483" s="14">
        <v>409</v>
      </c>
      <c r="AU23483" s="25">
        <v>2.2104859277927376</v>
      </c>
      <c r="AV23483" s="25">
        <v>0.9000378405668652</v>
      </c>
      <c r="AW23483" s="25">
        <v>2.1223086711012953</v>
      </c>
      <c r="AY23483" s="26">
        <v>166.97457012630198</v>
      </c>
      <c r="BA23483" s="26">
        <v>6.7743332251863944</v>
      </c>
      <c r="BB23483" s="26">
        <v>173.74890335148837</v>
      </c>
      <c r="BC23483" s="26">
        <v>0</v>
      </c>
      <c r="BD23483" s="26">
        <v>173.74890335148837</v>
      </c>
      <c r="BE23483" s="26">
        <v>0</v>
      </c>
      <c r="BF23483" s="14">
        <v>1426</v>
      </c>
      <c r="BG23483" s="14">
        <v>0</v>
      </c>
      <c r="BH23483" s="27">
        <v>0.26861872882661869</v>
      </c>
    </row>
    <row r="23484" spans="1:60" x14ac:dyDescent="0.25">
      <c r="A23484" t="s">
        <v>148</v>
      </c>
      <c r="B23484" s="2">
        <v>44290.75</v>
      </c>
      <c r="C23484" s="1">
        <v>44290</v>
      </c>
      <c r="D23484">
        <v>11</v>
      </c>
      <c r="E23484" s="2">
        <v>44290.458333333336</v>
      </c>
      <c r="F23484" s="8" t="s">
        <v>388</v>
      </c>
      <c r="G23484" s="10" t="s">
        <v>389</v>
      </c>
      <c r="J23484" s="14">
        <v>1552</v>
      </c>
      <c r="K23484" s="14">
        <v>1552</v>
      </c>
      <c r="P23484" s="14">
        <v>1552</v>
      </c>
      <c r="Q23484" s="14">
        <v>1552</v>
      </c>
      <c r="S23484" s="14">
        <v>311</v>
      </c>
      <c r="V23484" s="14">
        <v>0</v>
      </c>
      <c r="W23484" s="14">
        <v>0</v>
      </c>
      <c r="X23484" s="14">
        <v>1241</v>
      </c>
      <c r="AK23484" s="14">
        <v>311</v>
      </c>
      <c r="AN23484" s="14">
        <v>0</v>
      </c>
      <c r="AO23484" s="14">
        <v>0</v>
      </c>
      <c r="AP23484" s="14">
        <v>1241</v>
      </c>
      <c r="AS23484" s="14">
        <v>1241</v>
      </c>
      <c r="AT23484" s="14">
        <v>311</v>
      </c>
      <c r="AU23484" s="25">
        <v>2.2114872791916049</v>
      </c>
      <c r="AV23484" s="25">
        <v>0.90085967724701599</v>
      </c>
      <c r="AW23484" s="25">
        <v>2.1288808101034844</v>
      </c>
      <c r="AY23484" s="26">
        <v>127.08192778067058</v>
      </c>
      <c r="BA23484" s="26">
        <v>8.2664184193277421</v>
      </c>
      <c r="BB23484" s="26">
        <v>135.34834619999833</v>
      </c>
      <c r="BC23484" s="26">
        <v>0</v>
      </c>
      <c r="BD23484" s="26">
        <v>135.34834619999833</v>
      </c>
      <c r="BE23484" s="26">
        <v>0</v>
      </c>
      <c r="BF23484" s="14">
        <v>1552</v>
      </c>
      <c r="BG23484" s="14">
        <v>0</v>
      </c>
      <c r="BH23484" s="27">
        <v>0.19226267461304145</v>
      </c>
    </row>
    <row r="23485" spans="1:60" x14ac:dyDescent="0.25">
      <c r="A23485" t="s">
        <v>148</v>
      </c>
      <c r="B23485" s="2">
        <v>44290.791666666664</v>
      </c>
      <c r="C23485" s="1">
        <v>44290</v>
      </c>
      <c r="D23485">
        <v>12</v>
      </c>
      <c r="E23485" s="2">
        <v>44290.5</v>
      </c>
      <c r="F23485" s="8" t="s">
        <v>388</v>
      </c>
      <c r="G23485" s="10" t="s">
        <v>389</v>
      </c>
      <c r="J23485" s="14">
        <v>1649</v>
      </c>
      <c r="K23485" s="14">
        <v>1649</v>
      </c>
      <c r="P23485" s="14">
        <v>1649</v>
      </c>
      <c r="Q23485" s="14">
        <v>1649</v>
      </c>
      <c r="S23485" s="14">
        <v>314</v>
      </c>
      <c r="V23485" s="14">
        <v>0</v>
      </c>
      <c r="W23485" s="14">
        <v>0</v>
      </c>
      <c r="X23485" s="14">
        <v>1335</v>
      </c>
      <c r="AK23485" s="14">
        <v>314</v>
      </c>
      <c r="AN23485" s="14">
        <v>0</v>
      </c>
      <c r="AO23485" s="14">
        <v>0</v>
      </c>
      <c r="AP23485" s="14">
        <v>1335</v>
      </c>
      <c r="AS23485" s="14">
        <v>1335</v>
      </c>
      <c r="AT23485" s="14">
        <v>314</v>
      </c>
      <c r="AU23485" s="25">
        <v>2.2116816603755471</v>
      </c>
      <c r="AV23485" s="25">
        <v>0.9008480256687833</v>
      </c>
      <c r="AW23485" s="25">
        <v>2.1524010500643098</v>
      </c>
      <c r="AY23485" s="26">
        <v>128.30613895365096</v>
      </c>
      <c r="BA23485" s="26">
        <v>8.8925613132977688</v>
      </c>
      <c r="BB23485" s="26">
        <v>137.19870026694872</v>
      </c>
      <c r="BC23485" s="26">
        <v>0</v>
      </c>
      <c r="BD23485" s="26">
        <v>137.19870026694872</v>
      </c>
      <c r="BE23485" s="26">
        <v>0</v>
      </c>
      <c r="BF23485" s="14">
        <v>1649</v>
      </c>
      <c r="BG23485" s="14">
        <v>0</v>
      </c>
      <c r="BH23485" s="27">
        <v>0.18342692454973952</v>
      </c>
    </row>
    <row r="23486" spans="1:60" x14ac:dyDescent="0.25">
      <c r="A23486" t="s">
        <v>148</v>
      </c>
      <c r="B23486" s="2">
        <v>44290.833333333336</v>
      </c>
      <c r="C23486" s="1">
        <v>44290</v>
      </c>
      <c r="D23486">
        <v>13</v>
      </c>
      <c r="E23486" s="2">
        <v>44290.541666666664</v>
      </c>
      <c r="F23486" s="8" t="s">
        <v>388</v>
      </c>
      <c r="G23486" s="10" t="s">
        <v>389</v>
      </c>
      <c r="J23486" s="14">
        <v>1553</v>
      </c>
      <c r="K23486" s="14">
        <v>1553</v>
      </c>
      <c r="P23486" s="14">
        <v>1553</v>
      </c>
      <c r="Q23486" s="14">
        <v>1553</v>
      </c>
      <c r="S23486" s="14">
        <v>189</v>
      </c>
      <c r="V23486" s="14">
        <v>0</v>
      </c>
      <c r="W23486" s="14">
        <v>0</v>
      </c>
      <c r="X23486" s="14">
        <v>1364</v>
      </c>
      <c r="AK23486" s="14">
        <v>189</v>
      </c>
      <c r="AN23486" s="14">
        <v>0</v>
      </c>
      <c r="AO23486" s="14">
        <v>0</v>
      </c>
      <c r="AP23486" s="14">
        <v>1364</v>
      </c>
      <c r="AS23486" s="14">
        <v>1364</v>
      </c>
      <c r="AT23486" s="14">
        <v>189</v>
      </c>
      <c r="AU23486" s="25">
        <v>2.2129451310888881</v>
      </c>
      <c r="AV23486" s="25">
        <v>0.90173122949163509</v>
      </c>
      <c r="AW23486" s="25">
        <v>2.1535926390464524</v>
      </c>
      <c r="AY23486" s="26">
        <v>77.304570571762497</v>
      </c>
      <c r="BA23486" s="26">
        <v>9.0857330571821446</v>
      </c>
      <c r="BB23486" s="26">
        <v>86.390303628944636</v>
      </c>
      <c r="BC23486" s="26">
        <v>0</v>
      </c>
      <c r="BD23486" s="26">
        <v>86.39030362894465</v>
      </c>
      <c r="BE23486" s="26">
        <v>-1.4210854715202004E-14</v>
      </c>
      <c r="BF23486" s="14">
        <v>1553</v>
      </c>
      <c r="BG23486" s="14">
        <v>0</v>
      </c>
      <c r="BH23486" s="27">
        <v>0.12263862922501217</v>
      </c>
    </row>
    <row r="23487" spans="1:60" x14ac:dyDescent="0.25">
      <c r="A23487" t="s">
        <v>148</v>
      </c>
      <c r="B23487" s="2">
        <v>44290.875</v>
      </c>
      <c r="C23487" s="1">
        <v>44290</v>
      </c>
      <c r="D23487">
        <v>14</v>
      </c>
      <c r="E23487" s="2">
        <v>44290.583333333336</v>
      </c>
      <c r="F23487" s="8" t="s">
        <v>388</v>
      </c>
      <c r="G23487" s="10" t="s">
        <v>389</v>
      </c>
      <c r="J23487" s="14">
        <v>1606</v>
      </c>
      <c r="K23487" s="14">
        <v>1606</v>
      </c>
      <c r="P23487" s="14">
        <v>1606</v>
      </c>
      <c r="Q23487" s="14">
        <v>1606</v>
      </c>
      <c r="S23487" s="14">
        <v>176</v>
      </c>
      <c r="V23487" s="14">
        <v>0</v>
      </c>
      <c r="W23487" s="14">
        <v>0</v>
      </c>
      <c r="X23487" s="14">
        <v>1430</v>
      </c>
      <c r="AK23487" s="14">
        <v>176</v>
      </c>
      <c r="AN23487" s="14">
        <v>0</v>
      </c>
      <c r="AO23487" s="14">
        <v>0</v>
      </c>
      <c r="AP23487" s="14">
        <v>1430</v>
      </c>
      <c r="AS23487" s="14">
        <v>1430</v>
      </c>
      <c r="AT23487" s="14">
        <v>176</v>
      </c>
      <c r="AU23487" s="25">
        <v>2.214488148737487</v>
      </c>
      <c r="AV23487" s="25">
        <v>0.90196938255703096</v>
      </c>
      <c r="AW23487" s="25">
        <v>2.1480789463515517</v>
      </c>
      <c r="AY23487" s="26">
        <v>72.006337296240375</v>
      </c>
      <c r="BA23487" s="26">
        <v>9.5253653018845075</v>
      </c>
      <c r="BB23487" s="26">
        <v>81.53170259812488</v>
      </c>
      <c r="BC23487" s="26">
        <v>0</v>
      </c>
      <c r="BD23487" s="26">
        <v>81.53170259812488</v>
      </c>
      <c r="BE23487" s="26">
        <v>0</v>
      </c>
      <c r="BF23487" s="14">
        <v>1606</v>
      </c>
      <c r="BG23487" s="14">
        <v>0</v>
      </c>
      <c r="BH23487" s="27">
        <v>0.11192180708709717</v>
      </c>
    </row>
    <row r="23488" spans="1:60" x14ac:dyDescent="0.25">
      <c r="A23488" t="s">
        <v>148</v>
      </c>
      <c r="B23488" s="2">
        <v>44290.916666666664</v>
      </c>
      <c r="C23488" s="1">
        <v>44290</v>
      </c>
      <c r="D23488">
        <v>15</v>
      </c>
      <c r="E23488" s="2">
        <v>44290.625</v>
      </c>
      <c r="F23488" s="8" t="s">
        <v>388</v>
      </c>
      <c r="G23488" s="10" t="s">
        <v>389</v>
      </c>
      <c r="J23488" s="14">
        <v>1653</v>
      </c>
      <c r="K23488" s="14">
        <v>1653</v>
      </c>
      <c r="P23488" s="14">
        <v>1653</v>
      </c>
      <c r="Q23488" s="14">
        <v>1653</v>
      </c>
      <c r="S23488" s="14">
        <v>138</v>
      </c>
      <c r="V23488" s="14">
        <v>0</v>
      </c>
      <c r="W23488" s="14">
        <v>0</v>
      </c>
      <c r="X23488" s="14">
        <v>1515</v>
      </c>
      <c r="AK23488" s="14">
        <v>138</v>
      </c>
      <c r="AN23488" s="14">
        <v>0</v>
      </c>
      <c r="AO23488" s="14">
        <v>0</v>
      </c>
      <c r="AP23488" s="14">
        <v>1515</v>
      </c>
      <c r="AS23488" s="14">
        <v>1515</v>
      </c>
      <c r="AT23488" s="14">
        <v>138</v>
      </c>
      <c r="AU23488" s="25">
        <v>2.2164123037215382</v>
      </c>
      <c r="AV23488" s="25">
        <v>0.90328895078090221</v>
      </c>
      <c r="AW23488" s="25">
        <v>2.1431411084193668</v>
      </c>
      <c r="AY23488" s="26">
        <v>56.542113927917065</v>
      </c>
      <c r="BA23488" s="26">
        <v>10.091558344304216</v>
      </c>
      <c r="BB23488" s="26">
        <v>66.633672272221276</v>
      </c>
      <c r="BC23488" s="26">
        <v>0</v>
      </c>
      <c r="BD23488" s="26">
        <v>66.633672272221276</v>
      </c>
      <c r="BE23488" s="26">
        <v>0</v>
      </c>
      <c r="BF23488" s="14">
        <v>1653</v>
      </c>
      <c r="BG23488" s="14">
        <v>0</v>
      </c>
      <c r="BH23488" s="27">
        <v>8.8869889028907717E-2</v>
      </c>
    </row>
    <row r="23489" spans="1:60" x14ac:dyDescent="0.25">
      <c r="A23489" t="s">
        <v>148</v>
      </c>
      <c r="B23489" s="2">
        <v>44290.958333333336</v>
      </c>
      <c r="C23489" s="1">
        <v>44290</v>
      </c>
      <c r="D23489">
        <v>16</v>
      </c>
      <c r="E23489" s="2">
        <v>44290.666666666664</v>
      </c>
      <c r="F23489" s="8" t="s">
        <v>388</v>
      </c>
      <c r="G23489" s="10" t="s">
        <v>389</v>
      </c>
      <c r="J23489" s="14">
        <v>1638</v>
      </c>
      <c r="K23489" s="14">
        <v>1638</v>
      </c>
      <c r="P23489" s="14">
        <v>1638</v>
      </c>
      <c r="Q23489" s="14">
        <v>1638</v>
      </c>
      <c r="S23489" s="14">
        <v>135</v>
      </c>
      <c r="V23489" s="14">
        <v>0</v>
      </c>
      <c r="W23489" s="14">
        <v>0</v>
      </c>
      <c r="X23489" s="14">
        <v>1503</v>
      </c>
      <c r="AK23489" s="14">
        <v>135</v>
      </c>
      <c r="AN23489" s="14">
        <v>0</v>
      </c>
      <c r="AO23489" s="14">
        <v>0</v>
      </c>
      <c r="AP23489" s="14">
        <v>1503</v>
      </c>
      <c r="AS23489" s="14">
        <v>1503</v>
      </c>
      <c r="AT23489" s="14">
        <v>135</v>
      </c>
      <c r="AU23489" s="25">
        <v>2.2194678624976638</v>
      </c>
      <c r="AV23489" s="25">
        <v>0.90439141533298006</v>
      </c>
      <c r="AW23489" s="25">
        <v>2.1430741951483254</v>
      </c>
      <c r="AY23489" s="26">
        <v>55.380447002182827</v>
      </c>
      <c r="BA23489" s="26">
        <v>10.011625208903785</v>
      </c>
      <c r="BB23489" s="26">
        <v>65.392072211086614</v>
      </c>
      <c r="BC23489" s="26">
        <v>0</v>
      </c>
      <c r="BD23489" s="26">
        <v>65.392072211086614</v>
      </c>
      <c r="BE23489" s="26">
        <v>0</v>
      </c>
      <c r="BF23489" s="14">
        <v>1638</v>
      </c>
      <c r="BG23489" s="14">
        <v>0</v>
      </c>
      <c r="BH23489" s="27">
        <v>8.8012619192921707E-2</v>
      </c>
    </row>
    <row r="23490" spans="1:60" x14ac:dyDescent="0.25">
      <c r="A23490" t="s">
        <v>148</v>
      </c>
      <c r="B23490" s="2">
        <v>44291</v>
      </c>
      <c r="C23490" s="1">
        <v>44290</v>
      </c>
      <c r="D23490">
        <v>17</v>
      </c>
      <c r="E23490" s="2">
        <v>44290.708333333336</v>
      </c>
      <c r="F23490" s="8" t="s">
        <v>388</v>
      </c>
      <c r="G23490" s="10" t="s">
        <v>389</v>
      </c>
      <c r="J23490" s="14">
        <v>1600</v>
      </c>
      <c r="K23490" s="14">
        <v>1600</v>
      </c>
      <c r="P23490" s="14">
        <v>1600</v>
      </c>
      <c r="Q23490" s="14">
        <v>1600</v>
      </c>
      <c r="S23490" s="14">
        <v>137</v>
      </c>
      <c r="V23490" s="14">
        <v>0</v>
      </c>
      <c r="W23490" s="14">
        <v>0</v>
      </c>
      <c r="X23490" s="14">
        <v>1463</v>
      </c>
      <c r="AK23490" s="14">
        <v>137</v>
      </c>
      <c r="AN23490" s="14">
        <v>0</v>
      </c>
      <c r="AO23490" s="14">
        <v>0</v>
      </c>
      <c r="AP23490" s="14">
        <v>1463</v>
      </c>
      <c r="AS23490" s="14">
        <v>1463</v>
      </c>
      <c r="AT23490" s="14">
        <v>137</v>
      </c>
      <c r="AU23490" s="25">
        <v>2.2224296330229305</v>
      </c>
      <c r="AV23490" s="25">
        <v>0.9048727367183198</v>
      </c>
      <c r="AW23490" s="25">
        <v>2.1401623222409283</v>
      </c>
      <c r="AY23490" s="26">
        <v>56.230808452436165</v>
      </c>
      <c r="BA23490" s="26">
        <v>9.7451814242356889</v>
      </c>
      <c r="BB23490" s="26">
        <v>65.975989876671861</v>
      </c>
      <c r="BC23490" s="26">
        <v>0</v>
      </c>
      <c r="BD23490" s="26">
        <v>65.975989876671861</v>
      </c>
      <c r="BE23490" s="26">
        <v>0</v>
      </c>
      <c r="BF23490" s="14">
        <v>1600</v>
      </c>
      <c r="BG23490" s="14">
        <v>0</v>
      </c>
      <c r="BH23490" s="27">
        <v>9.0907491751192698E-2</v>
      </c>
    </row>
    <row r="23491" spans="1:60" x14ac:dyDescent="0.25">
      <c r="A23491" t="s">
        <v>148</v>
      </c>
      <c r="B23491" s="2">
        <v>44291.041666666664</v>
      </c>
      <c r="C23491" s="1">
        <v>44290</v>
      </c>
      <c r="D23491">
        <v>18</v>
      </c>
      <c r="E23491" s="2">
        <v>44290.75</v>
      </c>
      <c r="F23491" s="8" t="s">
        <v>388</v>
      </c>
      <c r="G23491" s="10" t="s">
        <v>389</v>
      </c>
      <c r="J23491" s="14">
        <v>1583</v>
      </c>
      <c r="K23491" s="14">
        <v>1583</v>
      </c>
      <c r="P23491" s="14">
        <v>1583</v>
      </c>
      <c r="Q23491" s="14">
        <v>1583</v>
      </c>
      <c r="S23491" s="14">
        <v>141</v>
      </c>
      <c r="V23491" s="14">
        <v>0</v>
      </c>
      <c r="W23491" s="14">
        <v>0</v>
      </c>
      <c r="X23491" s="14">
        <v>1442</v>
      </c>
      <c r="AK23491" s="14">
        <v>141</v>
      </c>
      <c r="AN23491" s="14">
        <v>0</v>
      </c>
      <c r="AO23491" s="14">
        <v>0</v>
      </c>
      <c r="AP23491" s="14">
        <v>1442</v>
      </c>
      <c r="AS23491" s="14">
        <v>1442</v>
      </c>
      <c r="AT23491" s="14">
        <v>141</v>
      </c>
      <c r="AU23491" s="25">
        <v>2.2218943148211316</v>
      </c>
      <c r="AV23491" s="25">
        <v>0.90386746087467662</v>
      </c>
      <c r="AW23491" s="25">
        <v>2.1399221815206553</v>
      </c>
      <c r="AY23491" s="26">
        <v>57.808289856451182</v>
      </c>
      <c r="BA23491" s="26">
        <v>9.6052984372849384</v>
      </c>
      <c r="BB23491" s="26">
        <v>67.413588293736126</v>
      </c>
      <c r="BC23491" s="26">
        <v>0</v>
      </c>
      <c r="BD23491" s="26">
        <v>67.413588293736126</v>
      </c>
      <c r="BE23491" s="26">
        <v>0</v>
      </c>
      <c r="BF23491" s="14">
        <v>1583</v>
      </c>
      <c r="BG23491" s="14">
        <v>0</v>
      </c>
      <c r="BH23491" s="27">
        <v>9.3885878094843042E-2</v>
      </c>
    </row>
    <row r="23492" spans="1:60" x14ac:dyDescent="0.25">
      <c r="A23492" t="s">
        <v>148</v>
      </c>
      <c r="B23492" s="2">
        <v>44291.083333333336</v>
      </c>
      <c r="C23492" s="1">
        <v>44290</v>
      </c>
      <c r="D23492">
        <v>19</v>
      </c>
      <c r="E23492" s="2">
        <v>44290.791666666664</v>
      </c>
      <c r="F23492" s="8" t="s">
        <v>388</v>
      </c>
      <c r="G23492" s="10" t="s">
        <v>389</v>
      </c>
      <c r="J23492" s="14">
        <v>1465</v>
      </c>
      <c r="K23492" s="14">
        <v>1465</v>
      </c>
      <c r="P23492" s="14">
        <v>1465</v>
      </c>
      <c r="Q23492" s="14">
        <v>1465</v>
      </c>
      <c r="S23492" s="14">
        <v>143</v>
      </c>
      <c r="V23492" s="14">
        <v>0</v>
      </c>
      <c r="W23492" s="14">
        <v>0</v>
      </c>
      <c r="X23492" s="14">
        <v>1322</v>
      </c>
      <c r="AK23492" s="14">
        <v>143</v>
      </c>
      <c r="AN23492" s="14">
        <v>0</v>
      </c>
      <c r="AO23492" s="14">
        <v>0</v>
      </c>
      <c r="AP23492" s="14">
        <v>1322</v>
      </c>
      <c r="AS23492" s="14">
        <v>1322</v>
      </c>
      <c r="AT23492" s="14">
        <v>143</v>
      </c>
      <c r="AU23492" s="25">
        <v>2.2184091330000126</v>
      </c>
      <c r="AV23492" s="25">
        <v>0.90295687402891722</v>
      </c>
      <c r="AW23492" s="25">
        <v>2.1414839647161297</v>
      </c>
      <c r="AY23492" s="26">
        <v>58.569201488753244</v>
      </c>
      <c r="BA23492" s="26">
        <v>8.8059670832806418</v>
      </c>
      <c r="BB23492" s="26">
        <v>67.375168572033886</v>
      </c>
      <c r="BC23492" s="26">
        <v>0</v>
      </c>
      <c r="BD23492" s="26">
        <v>67.375168572033886</v>
      </c>
      <c r="BE23492" s="26">
        <v>0</v>
      </c>
      <c r="BF23492" s="14">
        <v>1465</v>
      </c>
      <c r="BG23492" s="14">
        <v>0</v>
      </c>
      <c r="BH23492" s="27">
        <v>0.10139020077629851</v>
      </c>
    </row>
    <row r="23493" spans="1:60" x14ac:dyDescent="0.25">
      <c r="A23493" t="s">
        <v>148</v>
      </c>
      <c r="B23493" s="2">
        <v>44291.125</v>
      </c>
      <c r="C23493" s="1">
        <v>44290</v>
      </c>
      <c r="D23493">
        <v>20</v>
      </c>
      <c r="E23493" s="2">
        <v>44290.833333333336</v>
      </c>
      <c r="F23493" s="8" t="s">
        <v>388</v>
      </c>
      <c r="G23493" s="10" t="s">
        <v>389</v>
      </c>
      <c r="J23493" s="14">
        <v>1374</v>
      </c>
      <c r="K23493" s="14">
        <v>1374</v>
      </c>
      <c r="P23493" s="14">
        <v>1374</v>
      </c>
      <c r="Q23493" s="14">
        <v>1374</v>
      </c>
      <c r="S23493" s="14">
        <v>177</v>
      </c>
      <c r="V23493" s="14">
        <v>0</v>
      </c>
      <c r="W23493" s="14">
        <v>0</v>
      </c>
      <c r="X23493" s="14">
        <v>1197</v>
      </c>
      <c r="AK23493" s="14">
        <v>177</v>
      </c>
      <c r="AN23493" s="14">
        <v>0</v>
      </c>
      <c r="AO23493" s="14">
        <v>0</v>
      </c>
      <c r="AP23493" s="14">
        <v>1197</v>
      </c>
      <c r="AS23493" s="14">
        <v>1197</v>
      </c>
      <c r="AT23493" s="14">
        <v>177</v>
      </c>
      <c r="AU23493" s="25">
        <v>2.2163780489006921</v>
      </c>
      <c r="AV23493" s="25">
        <v>0.90238230334826597</v>
      </c>
      <c r="AW23493" s="25">
        <v>2.141826675027779</v>
      </c>
      <c r="AY23493" s="26">
        <v>72.448615948618396</v>
      </c>
      <c r="BA23493" s="26">
        <v>7.9733302561928339</v>
      </c>
      <c r="BB23493" s="26">
        <v>80.421946204811235</v>
      </c>
      <c r="BC23493" s="26">
        <v>0</v>
      </c>
      <c r="BD23493" s="26">
        <v>80.421946204811235</v>
      </c>
      <c r="BE23493" s="26">
        <v>0</v>
      </c>
      <c r="BF23493" s="14">
        <v>1374</v>
      </c>
      <c r="BG23493" s="14">
        <v>0</v>
      </c>
      <c r="BH23493" s="27">
        <v>0.12903917834210402</v>
      </c>
    </row>
    <row r="23494" spans="1:60" x14ac:dyDescent="0.25">
      <c r="A23494" t="s">
        <v>148</v>
      </c>
      <c r="B23494" s="2">
        <v>44291.166666666664</v>
      </c>
      <c r="C23494" s="1">
        <v>44290</v>
      </c>
      <c r="D23494">
        <v>21</v>
      </c>
      <c r="E23494" s="2">
        <v>44290.875</v>
      </c>
      <c r="F23494" s="8" t="s">
        <v>388</v>
      </c>
      <c r="G23494" s="10" t="s">
        <v>389</v>
      </c>
      <c r="J23494" s="14">
        <v>1516</v>
      </c>
      <c r="K23494" s="14">
        <v>1516</v>
      </c>
      <c r="P23494" s="14">
        <v>1516</v>
      </c>
      <c r="Q23494" s="14">
        <v>1516</v>
      </c>
      <c r="S23494" s="14">
        <v>350</v>
      </c>
      <c r="V23494" s="14">
        <v>0</v>
      </c>
      <c r="W23494" s="14">
        <v>0</v>
      </c>
      <c r="X23494" s="14">
        <v>1166</v>
      </c>
      <c r="AK23494" s="14">
        <v>350</v>
      </c>
      <c r="AN23494" s="14">
        <v>0</v>
      </c>
      <c r="AO23494" s="14">
        <v>0</v>
      </c>
      <c r="AP23494" s="14">
        <v>1166</v>
      </c>
      <c r="AS23494" s="14">
        <v>1166</v>
      </c>
      <c r="AT23494" s="14">
        <v>350</v>
      </c>
      <c r="AU23494" s="25">
        <v>2.216317608339506</v>
      </c>
      <c r="AV23494" s="25">
        <v>0.90357734058578765</v>
      </c>
      <c r="AW23494" s="25">
        <v>2.1471737152378787</v>
      </c>
      <c r="AY23494" s="26">
        <v>143.44969618574888</v>
      </c>
      <c r="BA23494" s="26">
        <v>7.766836323075057</v>
      </c>
      <c r="BB23494" s="26">
        <v>151.21653250882395</v>
      </c>
      <c r="BC23494" s="26">
        <v>0</v>
      </c>
      <c r="BD23494" s="26">
        <v>151.21653250882395</v>
      </c>
      <c r="BE23494" s="26">
        <v>0</v>
      </c>
      <c r="BF23494" s="14">
        <v>1516</v>
      </c>
      <c r="BG23494" s="14">
        <v>0</v>
      </c>
      <c r="BH23494" s="27">
        <v>0.21990434821873578</v>
      </c>
    </row>
    <row r="23495" spans="1:60" x14ac:dyDescent="0.25">
      <c r="A23495" t="s">
        <v>148</v>
      </c>
      <c r="B23495" s="2">
        <v>44291.208333333336</v>
      </c>
      <c r="C23495" s="1">
        <v>44290</v>
      </c>
      <c r="D23495">
        <v>22</v>
      </c>
      <c r="E23495" s="2">
        <v>44290.916666666664</v>
      </c>
      <c r="F23495" s="8" t="s">
        <v>388</v>
      </c>
      <c r="G23495" s="10" t="s">
        <v>389</v>
      </c>
      <c r="J23495" s="14">
        <v>1305</v>
      </c>
      <c r="K23495" s="14">
        <v>1305</v>
      </c>
      <c r="P23495" s="14">
        <v>1305</v>
      </c>
      <c r="Q23495" s="14">
        <v>1305</v>
      </c>
      <c r="S23495" s="14">
        <v>410</v>
      </c>
      <c r="V23495" s="14">
        <v>0</v>
      </c>
      <c r="W23495" s="14">
        <v>0</v>
      </c>
      <c r="X23495" s="14">
        <v>895</v>
      </c>
      <c r="AK23495" s="14">
        <v>410</v>
      </c>
      <c r="AN23495" s="14">
        <v>0</v>
      </c>
      <c r="AO23495" s="14">
        <v>0</v>
      </c>
      <c r="AP23495" s="14">
        <v>895</v>
      </c>
      <c r="AS23495" s="14">
        <v>895</v>
      </c>
      <c r="AT23495" s="14">
        <v>410</v>
      </c>
      <c r="AU23495" s="25">
        <v>2.2138148844496288</v>
      </c>
      <c r="AV23495" s="25">
        <v>0.90343545341566567</v>
      </c>
      <c r="AW23495" s="25">
        <v>2.1433868111794214</v>
      </c>
      <c r="AY23495" s="26">
        <v>168.01468547886844</v>
      </c>
      <c r="BA23495" s="26">
        <v>5.9616796819486959</v>
      </c>
      <c r="BB23495" s="26">
        <v>173.97636516081715</v>
      </c>
      <c r="BC23495" s="26">
        <v>0</v>
      </c>
      <c r="BD23495" s="26">
        <v>173.97636516081715</v>
      </c>
      <c r="BE23495" s="26">
        <v>0</v>
      </c>
      <c r="BF23495" s="14">
        <v>1305</v>
      </c>
      <c r="BG23495" s="14">
        <v>0</v>
      </c>
      <c r="BH23495" s="27">
        <v>0.29390940548723421</v>
      </c>
    </row>
    <row r="23496" spans="1:60" x14ac:dyDescent="0.25">
      <c r="A23496" t="s">
        <v>148</v>
      </c>
      <c r="B23496" s="2">
        <v>44291.25</v>
      </c>
      <c r="C23496" s="1">
        <v>44290</v>
      </c>
      <c r="D23496">
        <v>23</v>
      </c>
      <c r="E23496" s="2">
        <v>44290.958333333336</v>
      </c>
      <c r="F23496" s="8" t="s">
        <v>388</v>
      </c>
      <c r="G23496" s="10" t="s">
        <v>389</v>
      </c>
      <c r="J23496" s="14">
        <v>1115</v>
      </c>
      <c r="K23496" s="14">
        <v>1115</v>
      </c>
      <c r="P23496" s="14">
        <v>1115</v>
      </c>
      <c r="Q23496" s="14">
        <v>1115</v>
      </c>
      <c r="S23496" s="14">
        <v>519</v>
      </c>
      <c r="V23496" s="14">
        <v>0</v>
      </c>
      <c r="W23496" s="14">
        <v>0</v>
      </c>
      <c r="X23496" s="14">
        <v>596</v>
      </c>
      <c r="AK23496" s="14">
        <v>519</v>
      </c>
      <c r="AN23496" s="14">
        <v>0</v>
      </c>
      <c r="AO23496" s="14">
        <v>0</v>
      </c>
      <c r="AP23496" s="14">
        <v>596</v>
      </c>
      <c r="AS23496" s="14">
        <v>596</v>
      </c>
      <c r="AT23496" s="14">
        <v>519</v>
      </c>
      <c r="AU23496" s="25">
        <v>2.2150456439293196</v>
      </c>
      <c r="AV23496" s="25">
        <v>0.9044725928848234</v>
      </c>
      <c r="AW23496" s="25">
        <v>2.1448052500497732</v>
      </c>
      <c r="AY23496" s="26">
        <v>212.92616219902902</v>
      </c>
      <c r="BA23496" s="26">
        <v>3.9700123915546608</v>
      </c>
      <c r="BB23496" s="26">
        <v>216.89617459058368</v>
      </c>
      <c r="BC23496" s="26">
        <v>0</v>
      </c>
      <c r="BD23496" s="26">
        <v>216.89617459058366</v>
      </c>
      <c r="BE23496" s="26">
        <v>2.8421709430404007E-14</v>
      </c>
      <c r="BF23496" s="14">
        <v>1115</v>
      </c>
      <c r="BG23496" s="14">
        <v>0</v>
      </c>
      <c r="BH23496" s="27">
        <v>0.42885528648062116</v>
      </c>
    </row>
    <row r="23497" spans="1:60" x14ac:dyDescent="0.25">
      <c r="A23497" t="s">
        <v>148</v>
      </c>
      <c r="B23497" s="2">
        <v>44291.291666666664</v>
      </c>
      <c r="C23497" s="1">
        <v>44290</v>
      </c>
      <c r="D23497">
        <v>24</v>
      </c>
      <c r="E23497" s="2">
        <v>44291</v>
      </c>
      <c r="F23497" s="8" t="s">
        <v>388</v>
      </c>
      <c r="G23497" s="10" t="s">
        <v>389</v>
      </c>
      <c r="J23497" s="14">
        <v>1056</v>
      </c>
      <c r="K23497" s="14">
        <v>1056</v>
      </c>
      <c r="P23497" s="14">
        <v>1056</v>
      </c>
      <c r="Q23497" s="14">
        <v>1056</v>
      </c>
      <c r="S23497" s="14">
        <v>563</v>
      </c>
      <c r="V23497" s="14">
        <v>0</v>
      </c>
      <c r="W23497" s="14">
        <v>0</v>
      </c>
      <c r="X23497" s="14">
        <v>493</v>
      </c>
      <c r="AK23497" s="14">
        <v>563</v>
      </c>
      <c r="AN23497" s="14">
        <v>0</v>
      </c>
      <c r="AO23497" s="14">
        <v>0</v>
      </c>
      <c r="AP23497" s="14">
        <v>493</v>
      </c>
      <c r="AS23497" s="14">
        <v>493</v>
      </c>
      <c r="AT23497" s="14">
        <v>563</v>
      </c>
      <c r="AU23497" s="25">
        <v>2.2167508696864653</v>
      </c>
      <c r="AV23497" s="25">
        <v>0.90540124673096112</v>
      </c>
      <c r="AW23497" s="25">
        <v>2.1449054815509347</v>
      </c>
      <c r="AY23497" s="26">
        <v>231.21485875549126</v>
      </c>
      <c r="BA23497" s="26">
        <v>3.2839196460343096</v>
      </c>
      <c r="BB23497" s="26">
        <v>234.49877840152558</v>
      </c>
      <c r="BC23497" s="26">
        <v>0</v>
      </c>
      <c r="BD23497" s="26">
        <v>234.49877840152556</v>
      </c>
      <c r="BE23497" s="26">
        <v>2.8421709430404007E-14</v>
      </c>
      <c r="BF23497" s="14">
        <v>1056</v>
      </c>
      <c r="BG23497" s="14">
        <v>0</v>
      </c>
      <c r="BH23497" s="27">
        <v>0.48956505382535159</v>
      </c>
    </row>
    <row r="23498" spans="1:60" x14ac:dyDescent="0.25">
      <c r="A23498" t="s">
        <v>148</v>
      </c>
      <c r="B23498" s="2">
        <v>44291.333333333336</v>
      </c>
      <c r="C23498" s="1">
        <v>44291</v>
      </c>
      <c r="D23498">
        <v>1</v>
      </c>
      <c r="E23498" s="2">
        <v>44291.041666666664</v>
      </c>
      <c r="F23498" s="8" t="s">
        <v>388</v>
      </c>
      <c r="G23498" s="10" t="s">
        <v>389</v>
      </c>
      <c r="J23498" s="14">
        <v>917</v>
      </c>
      <c r="K23498" s="14">
        <v>917</v>
      </c>
      <c r="P23498" s="14">
        <v>917</v>
      </c>
      <c r="Q23498" s="14">
        <v>917</v>
      </c>
      <c r="S23498" s="14">
        <v>519</v>
      </c>
      <c r="V23498" s="14">
        <v>0</v>
      </c>
      <c r="W23498" s="14">
        <v>0</v>
      </c>
      <c r="X23498" s="14">
        <v>398</v>
      </c>
      <c r="AK23498" s="14">
        <v>519</v>
      </c>
      <c r="AN23498" s="14">
        <v>0</v>
      </c>
      <c r="AO23498" s="14">
        <v>0</v>
      </c>
      <c r="AP23498" s="14">
        <v>398</v>
      </c>
      <c r="AS23498" s="14">
        <v>398</v>
      </c>
      <c r="AT23498" s="14">
        <v>519</v>
      </c>
      <c r="AU23498" s="25">
        <v>2.2181455392540617</v>
      </c>
      <c r="AV23498" s="25">
        <v>0.90604980282427383</v>
      </c>
      <c r="AW23498" s="25">
        <v>2.1453329595457649</v>
      </c>
      <c r="AY23498" s="26">
        <v>213.29746063530141</v>
      </c>
      <c r="BA23498" s="26">
        <v>2.6511156574475763</v>
      </c>
      <c r="BB23498" s="26">
        <v>215.94857629274898</v>
      </c>
      <c r="BC23498" s="26">
        <v>0</v>
      </c>
      <c r="BD23498" s="26">
        <v>215.94857629274895</v>
      </c>
      <c r="BE23498" s="26">
        <v>2.8421709430404007E-14</v>
      </c>
      <c r="BF23498" s="14">
        <v>917</v>
      </c>
      <c r="BG23498" s="14">
        <v>0</v>
      </c>
      <c r="BH23498" s="27">
        <v>0.51917617259162507</v>
      </c>
    </row>
    <row r="23499" spans="1:60" x14ac:dyDescent="0.25">
      <c r="A23499" t="s">
        <v>148</v>
      </c>
      <c r="B23499" s="2">
        <v>44291.375</v>
      </c>
      <c r="C23499" s="1">
        <v>44291</v>
      </c>
      <c r="D23499">
        <v>2</v>
      </c>
      <c r="E23499" s="2">
        <v>44291.083333333336</v>
      </c>
      <c r="F23499" s="8" t="s">
        <v>388</v>
      </c>
      <c r="G23499" s="10" t="s">
        <v>389</v>
      </c>
      <c r="J23499" s="14">
        <v>942</v>
      </c>
      <c r="K23499" s="14">
        <v>942</v>
      </c>
      <c r="P23499" s="14">
        <v>942</v>
      </c>
      <c r="Q23499" s="14">
        <v>942</v>
      </c>
      <c r="S23499" s="14">
        <v>452</v>
      </c>
      <c r="V23499" s="14">
        <v>0</v>
      </c>
      <c r="W23499" s="14">
        <v>0</v>
      </c>
      <c r="X23499" s="14">
        <v>490</v>
      </c>
      <c r="AK23499" s="14">
        <v>452</v>
      </c>
      <c r="AN23499" s="14">
        <v>0</v>
      </c>
      <c r="AO23499" s="14">
        <v>0</v>
      </c>
      <c r="AP23499" s="14">
        <v>490</v>
      </c>
      <c r="AS23499" s="14">
        <v>490</v>
      </c>
      <c r="AT23499" s="14">
        <v>452</v>
      </c>
      <c r="AU23499" s="25">
        <v>2.2203154323625789</v>
      </c>
      <c r="AV23499" s="25">
        <v>0.90722446628881326</v>
      </c>
      <c r="AW23499" s="25">
        <v>2.1455807647401275</v>
      </c>
      <c r="AY23499" s="26">
        <v>186.00278449916249</v>
      </c>
      <c r="BA23499" s="26">
        <v>3.2639363621842019</v>
      </c>
      <c r="BB23499" s="26">
        <v>189.2667208613467</v>
      </c>
      <c r="BC23499" s="26">
        <v>0</v>
      </c>
      <c r="BD23499" s="26">
        <v>189.2667208613467</v>
      </c>
      <c r="BE23499" s="26">
        <v>0</v>
      </c>
      <c r="BF23499" s="14">
        <v>942</v>
      </c>
      <c r="BG23499" s="14">
        <v>0</v>
      </c>
      <c r="BH23499" s="27">
        <v>0.44295243964473685</v>
      </c>
    </row>
    <row r="23500" spans="1:60" x14ac:dyDescent="0.25">
      <c r="A23500" t="s">
        <v>148</v>
      </c>
      <c r="B23500" s="2">
        <v>44291.416666666664</v>
      </c>
      <c r="C23500" s="1">
        <v>44291</v>
      </c>
      <c r="D23500">
        <v>3</v>
      </c>
      <c r="E23500" s="2">
        <v>44291.125</v>
      </c>
      <c r="F23500" s="8" t="s">
        <v>388</v>
      </c>
      <c r="G23500" s="10" t="s">
        <v>389</v>
      </c>
      <c r="J23500" s="14">
        <v>959</v>
      </c>
      <c r="K23500" s="14">
        <v>959</v>
      </c>
      <c r="P23500" s="14">
        <v>959</v>
      </c>
      <c r="Q23500" s="14">
        <v>959</v>
      </c>
      <c r="S23500" s="14">
        <v>341</v>
      </c>
      <c r="V23500" s="14">
        <v>0</v>
      </c>
      <c r="W23500" s="14">
        <v>0</v>
      </c>
      <c r="X23500" s="14">
        <v>618</v>
      </c>
      <c r="AK23500" s="14">
        <v>341</v>
      </c>
      <c r="AN23500" s="14">
        <v>0</v>
      </c>
      <c r="AO23500" s="14">
        <v>0</v>
      </c>
      <c r="AP23500" s="14">
        <v>618</v>
      </c>
      <c r="AS23500" s="14">
        <v>618</v>
      </c>
      <c r="AT23500" s="14">
        <v>341</v>
      </c>
      <c r="AU23500" s="25">
        <v>2.2229689953966361</v>
      </c>
      <c r="AV23500" s="25">
        <v>0.90783407802498506</v>
      </c>
      <c r="AW23500" s="25">
        <v>2.1442372086896446</v>
      </c>
      <c r="AY23500" s="26">
        <v>140.41940135103553</v>
      </c>
      <c r="BA23500" s="26">
        <v>4.1165564731221158</v>
      </c>
      <c r="BB23500" s="26">
        <v>144.53595782415763</v>
      </c>
      <c r="BC23500" s="26">
        <v>0</v>
      </c>
      <c r="BD23500" s="26">
        <v>144.53595782415761</v>
      </c>
      <c r="BE23500" s="26">
        <v>2.8421709430404007E-14</v>
      </c>
      <c r="BF23500" s="14">
        <v>959</v>
      </c>
      <c r="BG23500" s="14">
        <v>0</v>
      </c>
      <c r="BH23500" s="27">
        <v>0.33226993048831532</v>
      </c>
    </row>
    <row r="23501" spans="1:60" x14ac:dyDescent="0.25">
      <c r="A23501" t="s">
        <v>148</v>
      </c>
      <c r="B23501" s="2">
        <v>44291.458333333336</v>
      </c>
      <c r="C23501" s="1">
        <v>44291</v>
      </c>
      <c r="D23501">
        <v>4</v>
      </c>
      <c r="E23501" s="2">
        <v>44291.166666666664</v>
      </c>
      <c r="F23501" s="8" t="s">
        <v>388</v>
      </c>
      <c r="G23501" s="10" t="s">
        <v>389</v>
      </c>
      <c r="J23501" s="14">
        <v>1068</v>
      </c>
      <c r="K23501" s="14">
        <v>1068</v>
      </c>
      <c r="P23501" s="14">
        <v>1068</v>
      </c>
      <c r="Q23501" s="14">
        <v>1068</v>
      </c>
      <c r="S23501" s="14">
        <v>338</v>
      </c>
      <c r="V23501" s="14">
        <v>0</v>
      </c>
      <c r="W23501" s="14">
        <v>0</v>
      </c>
      <c r="X23501" s="14">
        <v>730</v>
      </c>
      <c r="AK23501" s="14">
        <v>338</v>
      </c>
      <c r="AN23501" s="14">
        <v>0</v>
      </c>
      <c r="AO23501" s="14">
        <v>0</v>
      </c>
      <c r="AP23501" s="14">
        <v>730</v>
      </c>
      <c r="AS23501" s="14">
        <v>730</v>
      </c>
      <c r="AT23501" s="14">
        <v>338</v>
      </c>
      <c r="AU23501" s="25">
        <v>2.2261785920647719</v>
      </c>
      <c r="AV23501" s="25">
        <v>0.90718820304147074</v>
      </c>
      <c r="AW23501" s="25">
        <v>2.1432467740989747</v>
      </c>
      <c r="AY23501" s="26">
        <v>139.08501811106544</v>
      </c>
      <c r="BA23501" s="26">
        <v>4.8625990701927906</v>
      </c>
      <c r="BB23501" s="26">
        <v>143.94761718125824</v>
      </c>
      <c r="BC23501" s="26">
        <v>0</v>
      </c>
      <c r="BD23501" s="26">
        <v>143.94761718125824</v>
      </c>
      <c r="BE23501" s="26">
        <v>0</v>
      </c>
      <c r="BF23501" s="14">
        <v>1068</v>
      </c>
      <c r="BG23501" s="14">
        <v>0</v>
      </c>
      <c r="BH23501" s="27">
        <v>0.29714400354882542</v>
      </c>
    </row>
    <row r="23502" spans="1:60" x14ac:dyDescent="0.25">
      <c r="A23502" t="s">
        <v>148</v>
      </c>
      <c r="B23502" s="2">
        <v>44291.5</v>
      </c>
      <c r="C23502" s="1">
        <v>44291</v>
      </c>
      <c r="D23502">
        <v>5</v>
      </c>
      <c r="E23502" s="2">
        <v>44291.208333333336</v>
      </c>
      <c r="F23502" s="8" t="s">
        <v>388</v>
      </c>
      <c r="G23502" s="10" t="s">
        <v>389</v>
      </c>
      <c r="J23502" s="14">
        <v>1033</v>
      </c>
      <c r="K23502" s="14">
        <v>1033</v>
      </c>
      <c r="P23502" s="14">
        <v>1033</v>
      </c>
      <c r="Q23502" s="14">
        <v>1033</v>
      </c>
      <c r="S23502" s="14">
        <v>383</v>
      </c>
      <c r="V23502" s="14">
        <v>0</v>
      </c>
      <c r="W23502" s="14">
        <v>0</v>
      </c>
      <c r="X23502" s="14">
        <v>650</v>
      </c>
      <c r="AK23502" s="14">
        <v>383</v>
      </c>
      <c r="AN23502" s="14">
        <v>0</v>
      </c>
      <c r="AO23502" s="14">
        <v>0</v>
      </c>
      <c r="AP23502" s="14">
        <v>650</v>
      </c>
      <c r="AS23502" s="14">
        <v>650</v>
      </c>
      <c r="AT23502" s="14">
        <v>383</v>
      </c>
      <c r="AU23502" s="25">
        <v>2.2270658774751122</v>
      </c>
      <c r="AV23502" s="25">
        <v>0.9058015369358936</v>
      </c>
      <c r="AW23502" s="25">
        <v>2.1431385873213724</v>
      </c>
      <c r="AY23502" s="26">
        <v>157.36135417733996</v>
      </c>
      <c r="BA23502" s="26">
        <v>4.3297115008565941</v>
      </c>
      <c r="BB23502" s="26">
        <v>161.69106567819657</v>
      </c>
      <c r="BC23502" s="26">
        <v>0</v>
      </c>
      <c r="BD23502" s="26">
        <v>161.69106567819657</v>
      </c>
      <c r="BE23502" s="26">
        <v>0</v>
      </c>
      <c r="BF23502" s="14">
        <v>1033</v>
      </c>
      <c r="BG23502" s="14">
        <v>0</v>
      </c>
      <c r="BH23502" s="27">
        <v>0.34507972624924071</v>
      </c>
    </row>
    <row r="23503" spans="1:60" x14ac:dyDescent="0.25">
      <c r="A23503" t="s">
        <v>148</v>
      </c>
      <c r="B23503" s="2">
        <v>44291.541666666664</v>
      </c>
      <c r="C23503" s="1">
        <v>44291</v>
      </c>
      <c r="D23503">
        <v>6</v>
      </c>
      <c r="E23503" s="2">
        <v>44291.25</v>
      </c>
      <c r="F23503" s="8" t="s">
        <v>388</v>
      </c>
      <c r="G23503" s="10" t="s">
        <v>389</v>
      </c>
      <c r="J23503" s="14">
        <v>1016</v>
      </c>
      <c r="K23503" s="14">
        <v>1016</v>
      </c>
      <c r="P23503" s="14">
        <v>1016</v>
      </c>
      <c r="Q23503" s="14">
        <v>1016</v>
      </c>
      <c r="S23503" s="14">
        <v>464</v>
      </c>
      <c r="V23503" s="14">
        <v>0</v>
      </c>
      <c r="W23503" s="14">
        <v>0</v>
      </c>
      <c r="X23503" s="14">
        <v>552</v>
      </c>
      <c r="AK23503" s="14">
        <v>464</v>
      </c>
      <c r="AN23503" s="14">
        <v>0</v>
      </c>
      <c r="AO23503" s="14">
        <v>0</v>
      </c>
      <c r="AP23503" s="14">
        <v>552</v>
      </c>
      <c r="AS23503" s="14">
        <v>552</v>
      </c>
      <c r="AT23503" s="14">
        <v>464</v>
      </c>
      <c r="AU23503" s="25">
        <v>2.2254937634778171</v>
      </c>
      <c r="AV23503" s="25">
        <v>0.90501640260656224</v>
      </c>
      <c r="AW23503" s="25">
        <v>2.1409890321988532</v>
      </c>
      <c r="AY23503" s="26">
        <v>190.47618673941309</v>
      </c>
      <c r="BA23503" s="26">
        <v>3.6769242284197539</v>
      </c>
      <c r="BB23503" s="26">
        <v>194.15311096783284</v>
      </c>
      <c r="BC23503" s="26">
        <v>0</v>
      </c>
      <c r="BD23503" s="26">
        <v>194.15311096783284</v>
      </c>
      <c r="BE23503" s="26">
        <v>0</v>
      </c>
      <c r="BF23503" s="14">
        <v>1016</v>
      </c>
      <c r="BG23503" s="14">
        <v>0</v>
      </c>
      <c r="BH23503" s="27">
        <v>0.42129314124203115</v>
      </c>
    </row>
    <row r="23504" spans="1:60" x14ac:dyDescent="0.25">
      <c r="A23504" t="s">
        <v>148</v>
      </c>
      <c r="B23504" s="2">
        <v>44291.583333333336</v>
      </c>
      <c r="C23504" s="1">
        <v>44291</v>
      </c>
      <c r="D23504">
        <v>7</v>
      </c>
      <c r="E23504" s="2">
        <v>44291.291666666664</v>
      </c>
      <c r="F23504" s="8" t="s">
        <v>388</v>
      </c>
      <c r="G23504" s="10" t="s">
        <v>389</v>
      </c>
      <c r="J23504" s="14">
        <v>939</v>
      </c>
      <c r="K23504" s="14">
        <v>939</v>
      </c>
      <c r="P23504" s="14">
        <v>939</v>
      </c>
      <c r="Q23504" s="14">
        <v>939</v>
      </c>
      <c r="S23504" s="14">
        <v>344</v>
      </c>
      <c r="V23504" s="14">
        <v>0</v>
      </c>
      <c r="W23504" s="14">
        <v>0</v>
      </c>
      <c r="X23504" s="14">
        <v>595</v>
      </c>
      <c r="AK23504" s="14">
        <v>344</v>
      </c>
      <c r="AN23504" s="14">
        <v>0</v>
      </c>
      <c r="AO23504" s="14">
        <v>0</v>
      </c>
      <c r="AP23504" s="14">
        <v>595</v>
      </c>
      <c r="AS23504" s="14">
        <v>595</v>
      </c>
      <c r="AT23504" s="14">
        <v>344</v>
      </c>
      <c r="AU23504" s="25">
        <v>2.2242871979880423</v>
      </c>
      <c r="AV23504" s="25">
        <v>0.90435659021321524</v>
      </c>
      <c r="AW23504" s="25">
        <v>2.1408806542976984</v>
      </c>
      <c r="AY23504" s="26">
        <v>141.11214950120475</v>
      </c>
      <c r="BA23504" s="26">
        <v>3.9633512969379598</v>
      </c>
      <c r="BB23504" s="26">
        <v>145.07550079814271</v>
      </c>
      <c r="BC23504" s="26">
        <v>0</v>
      </c>
      <c r="BD23504" s="26">
        <v>145.07550079814274</v>
      </c>
      <c r="BE23504" s="26">
        <v>-2.8421709430404007E-14</v>
      </c>
      <c r="BF23504" s="14">
        <v>939</v>
      </c>
      <c r="BG23504" s="14">
        <v>0</v>
      </c>
      <c r="BH23504" s="27">
        <v>0.34061379187390983</v>
      </c>
    </row>
    <row r="23505" spans="1:60" x14ac:dyDescent="0.25">
      <c r="A23505" t="s">
        <v>148</v>
      </c>
      <c r="B23505" s="2">
        <v>44291.625</v>
      </c>
      <c r="C23505" s="1">
        <v>44291</v>
      </c>
      <c r="D23505">
        <v>8</v>
      </c>
      <c r="E23505" s="2">
        <v>44291.333333333336</v>
      </c>
      <c r="F23505" s="8" t="s">
        <v>388</v>
      </c>
      <c r="G23505" s="10" t="s">
        <v>389</v>
      </c>
      <c r="J23505" s="14">
        <v>919</v>
      </c>
      <c r="K23505" s="14">
        <v>919</v>
      </c>
      <c r="P23505" s="14">
        <v>919</v>
      </c>
      <c r="Q23505" s="14">
        <v>919</v>
      </c>
      <c r="S23505" s="14">
        <v>363</v>
      </c>
      <c r="V23505" s="14">
        <v>0</v>
      </c>
      <c r="W23505" s="14">
        <v>0</v>
      </c>
      <c r="X23505" s="14">
        <v>556</v>
      </c>
      <c r="AK23505" s="14">
        <v>363</v>
      </c>
      <c r="AN23505" s="14">
        <v>0</v>
      </c>
      <c r="AO23505" s="14">
        <v>0</v>
      </c>
      <c r="AP23505" s="14">
        <v>556</v>
      </c>
      <c r="AS23505" s="14">
        <v>556</v>
      </c>
      <c r="AT23505" s="14">
        <v>363</v>
      </c>
      <c r="AU23505" s="25">
        <v>2.2232850760258449</v>
      </c>
      <c r="AV23505" s="25">
        <v>0.90427140037343656</v>
      </c>
      <c r="AW23505" s="25">
        <v>2.140964546672643</v>
      </c>
      <c r="AY23505" s="26">
        <v>148.89210763558231</v>
      </c>
      <c r="BA23505" s="26">
        <v>3.7035686068865639</v>
      </c>
      <c r="BB23505" s="26">
        <v>152.59567624246887</v>
      </c>
      <c r="BC23505" s="26">
        <v>0</v>
      </c>
      <c r="BD23505" s="26">
        <v>152.59567624246887</v>
      </c>
      <c r="BE23505" s="26">
        <v>0</v>
      </c>
      <c r="BF23505" s="14">
        <v>919</v>
      </c>
      <c r="BG23505" s="14">
        <v>0</v>
      </c>
      <c r="BH23505" s="27">
        <v>0.36606689853935986</v>
      </c>
    </row>
    <row r="23506" spans="1:60" x14ac:dyDescent="0.25">
      <c r="A23506" t="s">
        <v>148</v>
      </c>
      <c r="B23506" s="2">
        <v>44291.666666666664</v>
      </c>
      <c r="C23506" s="1">
        <v>44291</v>
      </c>
      <c r="D23506">
        <v>9</v>
      </c>
      <c r="E23506" s="2">
        <v>44291.375</v>
      </c>
      <c r="F23506" s="8" t="s">
        <v>388</v>
      </c>
      <c r="G23506" s="10" t="s">
        <v>389</v>
      </c>
      <c r="J23506" s="14">
        <v>876</v>
      </c>
      <c r="K23506" s="14">
        <v>876</v>
      </c>
      <c r="P23506" s="14">
        <v>876</v>
      </c>
      <c r="Q23506" s="14">
        <v>876</v>
      </c>
      <c r="S23506" s="14">
        <v>509</v>
      </c>
      <c r="V23506" s="14">
        <v>0</v>
      </c>
      <c r="W23506" s="14">
        <v>0</v>
      </c>
      <c r="X23506" s="14">
        <v>367</v>
      </c>
      <c r="AK23506" s="14">
        <v>509</v>
      </c>
      <c r="AN23506" s="14">
        <v>0</v>
      </c>
      <c r="AO23506" s="14">
        <v>0</v>
      </c>
      <c r="AP23506" s="14">
        <v>367</v>
      </c>
      <c r="AS23506" s="14">
        <v>367</v>
      </c>
      <c r="AT23506" s="14">
        <v>509</v>
      </c>
      <c r="AU23506" s="25">
        <v>2.2224950964125596</v>
      </c>
      <c r="AV23506" s="25">
        <v>0.90359974281227484</v>
      </c>
      <c r="AW23506" s="25">
        <v>2.1406467498386874</v>
      </c>
      <c r="AY23506" s="26">
        <v>208.62201608052538</v>
      </c>
      <c r="BA23506" s="26">
        <v>2.444621724329799</v>
      </c>
      <c r="BB23506" s="26">
        <v>211.06663780485519</v>
      </c>
      <c r="BC23506" s="26">
        <v>0</v>
      </c>
      <c r="BD23506" s="26">
        <v>211.06663780485519</v>
      </c>
      <c r="BE23506" s="26">
        <v>0</v>
      </c>
      <c r="BF23506" s="14">
        <v>876</v>
      </c>
      <c r="BG23506" s="14">
        <v>0</v>
      </c>
      <c r="BH23506" s="27">
        <v>0.53118919068189474</v>
      </c>
    </row>
    <row r="23507" spans="1:60" x14ac:dyDescent="0.25">
      <c r="A23507" t="s">
        <v>148</v>
      </c>
      <c r="B23507" s="2">
        <v>44291.708333333336</v>
      </c>
      <c r="C23507" s="1">
        <v>44291</v>
      </c>
      <c r="D23507">
        <v>10</v>
      </c>
      <c r="E23507" s="2">
        <v>44291.416666666664</v>
      </c>
      <c r="F23507" s="8" t="s">
        <v>388</v>
      </c>
      <c r="G23507" s="10" t="s">
        <v>389</v>
      </c>
      <c r="J23507" s="14">
        <v>796</v>
      </c>
      <c r="K23507" s="14">
        <v>796</v>
      </c>
      <c r="P23507" s="14">
        <v>796</v>
      </c>
      <c r="Q23507" s="14">
        <v>796</v>
      </c>
      <c r="S23507" s="14">
        <v>508</v>
      </c>
      <c r="V23507" s="14">
        <v>0</v>
      </c>
      <c r="W23507" s="14">
        <v>0</v>
      </c>
      <c r="X23507" s="14">
        <v>288</v>
      </c>
      <c r="AK23507" s="14">
        <v>508</v>
      </c>
      <c r="AN23507" s="14">
        <v>0</v>
      </c>
      <c r="AO23507" s="14">
        <v>0</v>
      </c>
      <c r="AP23507" s="14">
        <v>288</v>
      </c>
      <c r="AS23507" s="14">
        <v>288</v>
      </c>
      <c r="AT23507" s="14">
        <v>508</v>
      </c>
      <c r="AU23507" s="25">
        <v>2.221705395689249</v>
      </c>
      <c r="AV23507" s="25">
        <v>0.90328752532795054</v>
      </c>
      <c r="AW23507" s="25">
        <v>2.1397568695137976</v>
      </c>
      <c r="AY23507" s="26">
        <v>208.14020686857549</v>
      </c>
      <c r="BA23507" s="26">
        <v>1.9183952496103065</v>
      </c>
      <c r="BB23507" s="26">
        <v>210.0586021181858</v>
      </c>
      <c r="BC23507" s="26">
        <v>0</v>
      </c>
      <c r="BD23507" s="26">
        <v>210.05860211818577</v>
      </c>
      <c r="BE23507" s="26">
        <v>2.8421709430404007E-14</v>
      </c>
      <c r="BF23507" s="14">
        <v>796</v>
      </c>
      <c r="BG23507" s="14">
        <v>0</v>
      </c>
      <c r="BH23507" s="27">
        <v>0.58178316005250597</v>
      </c>
    </row>
    <row r="23508" spans="1:60" x14ac:dyDescent="0.25">
      <c r="A23508" t="s">
        <v>148</v>
      </c>
      <c r="B23508" s="2">
        <v>44291.75</v>
      </c>
      <c r="C23508" s="1">
        <v>44291</v>
      </c>
      <c r="D23508">
        <v>11</v>
      </c>
      <c r="E23508" s="2">
        <v>44291.458333333336</v>
      </c>
      <c r="F23508" s="8" t="s">
        <v>388</v>
      </c>
      <c r="G23508" s="10" t="s">
        <v>389</v>
      </c>
      <c r="J23508" s="14">
        <v>659</v>
      </c>
      <c r="K23508" s="14">
        <v>659</v>
      </c>
      <c r="P23508" s="14">
        <v>659</v>
      </c>
      <c r="Q23508" s="14">
        <v>659</v>
      </c>
      <c r="S23508" s="14">
        <v>518</v>
      </c>
      <c r="V23508" s="14">
        <v>0</v>
      </c>
      <c r="W23508" s="14">
        <v>0</v>
      </c>
      <c r="X23508" s="14">
        <v>141</v>
      </c>
      <c r="AK23508" s="14">
        <v>518</v>
      </c>
      <c r="AN23508" s="14">
        <v>0</v>
      </c>
      <c r="AO23508" s="14">
        <v>0</v>
      </c>
      <c r="AP23508" s="14">
        <v>141</v>
      </c>
      <c r="AS23508" s="14">
        <v>141</v>
      </c>
      <c r="AT23508" s="14">
        <v>518</v>
      </c>
      <c r="AU23508" s="25">
        <v>2.221005613153046</v>
      </c>
      <c r="AV23508" s="25">
        <v>0.90341105767644414</v>
      </c>
      <c r="AW23508" s="25">
        <v>2.1410912533289386</v>
      </c>
      <c r="AY23508" s="26">
        <v>212.26648033511358</v>
      </c>
      <c r="BA23508" s="26">
        <v>0.93921434095504619</v>
      </c>
      <c r="BB23508" s="26">
        <v>213.20569467606862</v>
      </c>
      <c r="BC23508" s="26">
        <v>0</v>
      </c>
      <c r="BD23508" s="26">
        <v>213.20569467606862</v>
      </c>
      <c r="BE23508" s="26">
        <v>0</v>
      </c>
      <c r="BF23508" s="14">
        <v>659</v>
      </c>
      <c r="BG23508" s="14">
        <v>0</v>
      </c>
      <c r="BH23508" s="27">
        <v>0.71325878391009767</v>
      </c>
    </row>
    <row r="23509" spans="1:60" x14ac:dyDescent="0.25">
      <c r="A23509" t="s">
        <v>148</v>
      </c>
      <c r="B23509" s="2">
        <v>44291.791666666664</v>
      </c>
      <c r="C23509" s="1">
        <v>44291</v>
      </c>
      <c r="D23509">
        <v>12</v>
      </c>
      <c r="E23509" s="2">
        <v>44291.5</v>
      </c>
      <c r="F23509" s="8" t="s">
        <v>388</v>
      </c>
      <c r="G23509" s="10" t="s">
        <v>389</v>
      </c>
      <c r="J23509" s="14">
        <v>587</v>
      </c>
      <c r="K23509" s="14">
        <v>587</v>
      </c>
      <c r="P23509" s="14">
        <v>587</v>
      </c>
      <c r="Q23509" s="14">
        <v>587</v>
      </c>
      <c r="S23509" s="14">
        <v>519</v>
      </c>
      <c r="V23509" s="14">
        <v>0</v>
      </c>
      <c r="W23509" s="14">
        <v>0</v>
      </c>
      <c r="X23509" s="14">
        <v>68</v>
      </c>
      <c r="AK23509" s="14">
        <v>519</v>
      </c>
      <c r="AN23509" s="14">
        <v>0</v>
      </c>
      <c r="AO23509" s="14">
        <v>0</v>
      </c>
      <c r="AP23509" s="14">
        <v>68</v>
      </c>
      <c r="AS23509" s="14">
        <v>68</v>
      </c>
      <c r="AT23509" s="14">
        <v>519</v>
      </c>
      <c r="AU23509" s="25">
        <v>2.2203774955010016</v>
      </c>
      <c r="AV23509" s="25">
        <v>0.90319146562803687</v>
      </c>
      <c r="AW23509" s="25">
        <v>2.1419162632508937</v>
      </c>
      <c r="AY23509" s="26">
        <v>212.62456598459195</v>
      </c>
      <c r="BA23509" s="26">
        <v>0.45295443393576673</v>
      </c>
      <c r="BB23509" s="26">
        <v>213.07752041852771</v>
      </c>
      <c r="BC23509" s="26">
        <v>0</v>
      </c>
      <c r="BD23509" s="26">
        <v>213.07752041852771</v>
      </c>
      <c r="BE23509" s="26">
        <v>0</v>
      </c>
      <c r="BF23509" s="14">
        <v>587</v>
      </c>
      <c r="BG23509" s="14">
        <v>0</v>
      </c>
      <c r="BH23509" s="27">
        <v>0.8002639915930061</v>
      </c>
    </row>
    <row r="23510" spans="1:60" x14ac:dyDescent="0.25">
      <c r="A23510" t="s">
        <v>148</v>
      </c>
      <c r="B23510" s="2">
        <v>44291.833333333336</v>
      </c>
      <c r="C23510" s="1">
        <v>44291</v>
      </c>
      <c r="D23510">
        <v>13</v>
      </c>
      <c r="E23510" s="2">
        <v>44291.541666666664</v>
      </c>
      <c r="F23510" s="8" t="s">
        <v>388</v>
      </c>
      <c r="G23510" s="10" t="s">
        <v>389</v>
      </c>
      <c r="J23510" s="14">
        <v>574</v>
      </c>
      <c r="K23510" s="14">
        <v>574</v>
      </c>
      <c r="P23510" s="14">
        <v>574</v>
      </c>
      <c r="Q23510" s="14">
        <v>574</v>
      </c>
      <c r="S23510" s="14">
        <v>520</v>
      </c>
      <c r="V23510" s="14">
        <v>0</v>
      </c>
      <c r="W23510" s="14">
        <v>0</v>
      </c>
      <c r="X23510" s="14">
        <v>54</v>
      </c>
      <c r="AK23510" s="14">
        <v>520</v>
      </c>
      <c r="AN23510" s="14">
        <v>0</v>
      </c>
      <c r="AO23510" s="14">
        <v>0</v>
      </c>
      <c r="AP23510" s="14">
        <v>54</v>
      </c>
      <c r="AS23510" s="14">
        <v>54</v>
      </c>
      <c r="AT23510" s="14">
        <v>520</v>
      </c>
      <c r="AU23510" s="25">
        <v>2.2205323793726421</v>
      </c>
      <c r="AV23510" s="25">
        <v>0.90346690869695057</v>
      </c>
      <c r="AW23510" s="25">
        <v>2.1444740907111695</v>
      </c>
      <c r="AY23510" s="26">
        <v>213.09921552123009</v>
      </c>
      <c r="BA23510" s="26">
        <v>0.35969910930193238</v>
      </c>
      <c r="BB23510" s="26">
        <v>213.45891463053204</v>
      </c>
      <c r="BC23510" s="26">
        <v>0</v>
      </c>
      <c r="BD23510" s="26">
        <v>213.45891463053201</v>
      </c>
      <c r="BE23510" s="26">
        <v>2.8421709430404007E-14</v>
      </c>
      <c r="BF23510" s="14">
        <v>574</v>
      </c>
      <c r="BG23510" s="14">
        <v>0</v>
      </c>
      <c r="BH23510" s="27">
        <v>0.81985329681666119</v>
      </c>
    </row>
    <row r="23511" spans="1:60" x14ac:dyDescent="0.25">
      <c r="A23511" t="s">
        <v>148</v>
      </c>
      <c r="B23511" s="2">
        <v>44291.875</v>
      </c>
      <c r="C23511" s="1">
        <v>44291</v>
      </c>
      <c r="D23511">
        <v>14</v>
      </c>
      <c r="E23511" s="2">
        <v>44291.583333333336</v>
      </c>
      <c r="F23511" s="8" t="s">
        <v>388</v>
      </c>
      <c r="G23511" s="10" t="s">
        <v>389</v>
      </c>
      <c r="J23511" s="14">
        <v>615</v>
      </c>
      <c r="K23511" s="14">
        <v>615</v>
      </c>
      <c r="P23511" s="14">
        <v>615</v>
      </c>
      <c r="Q23511" s="14">
        <v>615</v>
      </c>
      <c r="S23511" s="14">
        <v>523</v>
      </c>
      <c r="V23511" s="14">
        <v>0</v>
      </c>
      <c r="W23511" s="14">
        <v>0</v>
      </c>
      <c r="X23511" s="14">
        <v>92</v>
      </c>
      <c r="AK23511" s="14">
        <v>523</v>
      </c>
      <c r="AN23511" s="14">
        <v>0</v>
      </c>
      <c r="AO23511" s="14">
        <v>0</v>
      </c>
      <c r="AP23511" s="14">
        <v>92</v>
      </c>
      <c r="AS23511" s="14">
        <v>92</v>
      </c>
      <c r="AT23511" s="14">
        <v>523</v>
      </c>
      <c r="AU23511" s="25">
        <v>2.2224504817632935</v>
      </c>
      <c r="AV23511" s="25">
        <v>0.90392904634813465</v>
      </c>
      <c r="AW23511" s="25">
        <v>2.1373931251545319</v>
      </c>
      <c r="AY23511" s="26">
        <v>214.4382665675148</v>
      </c>
      <c r="BA23511" s="26">
        <v>0.61282070473662575</v>
      </c>
      <c r="BB23511" s="26">
        <v>215.05108727225144</v>
      </c>
      <c r="BC23511" s="26">
        <v>0</v>
      </c>
      <c r="BD23511" s="26">
        <v>215.05108727225144</v>
      </c>
      <c r="BE23511" s="26">
        <v>0</v>
      </c>
      <c r="BF23511" s="14">
        <v>615</v>
      </c>
      <c r="BG23511" s="14">
        <v>0</v>
      </c>
      <c r="BH23511" s="27">
        <v>0.77090394800349749</v>
      </c>
    </row>
    <row r="23512" spans="1:60" x14ac:dyDescent="0.25">
      <c r="A23512" t="s">
        <v>148</v>
      </c>
      <c r="B23512" s="2">
        <v>44291.916666666664</v>
      </c>
      <c r="C23512" s="1">
        <v>44291</v>
      </c>
      <c r="D23512">
        <v>15</v>
      </c>
      <c r="E23512" s="2">
        <v>44291.625</v>
      </c>
      <c r="F23512" s="8" t="s">
        <v>388</v>
      </c>
      <c r="G23512" s="10" t="s">
        <v>389</v>
      </c>
      <c r="J23512" s="14">
        <v>717</v>
      </c>
      <c r="K23512" s="14">
        <v>717</v>
      </c>
      <c r="P23512" s="14">
        <v>717</v>
      </c>
      <c r="Q23512" s="14">
        <v>717</v>
      </c>
      <c r="S23512" s="14">
        <v>500</v>
      </c>
      <c r="V23512" s="14">
        <v>0</v>
      </c>
      <c r="W23512" s="14">
        <v>0</v>
      </c>
      <c r="X23512" s="14">
        <v>217</v>
      </c>
      <c r="AK23512" s="14">
        <v>500</v>
      </c>
      <c r="AN23512" s="14">
        <v>0</v>
      </c>
      <c r="AO23512" s="14">
        <v>0</v>
      </c>
      <c r="AP23512" s="14">
        <v>217</v>
      </c>
      <c r="AS23512" s="14">
        <v>217</v>
      </c>
      <c r="AT23512" s="14">
        <v>500</v>
      </c>
      <c r="AU23512" s="25">
        <v>2.2245005998614693</v>
      </c>
      <c r="AV23512" s="25">
        <v>0.9048078234784126</v>
      </c>
      <c r="AW23512" s="25">
        <v>2.1386605188221357</v>
      </c>
      <c r="AY23512" s="26">
        <v>205.20720656585095</v>
      </c>
      <c r="BA23512" s="26">
        <v>1.4454575318244323</v>
      </c>
      <c r="BB23512" s="26">
        <v>206.6526640976754</v>
      </c>
      <c r="BC23512" s="26">
        <v>0</v>
      </c>
      <c r="BD23512" s="26">
        <v>206.6526640976754</v>
      </c>
      <c r="BE23512" s="26">
        <v>0</v>
      </c>
      <c r="BF23512" s="14">
        <v>717</v>
      </c>
      <c r="BG23512" s="14">
        <v>0</v>
      </c>
      <c r="BH23512" s="27">
        <v>0.63541226823293873</v>
      </c>
    </row>
    <row r="23513" spans="1:60" x14ac:dyDescent="0.25">
      <c r="A23513" t="s">
        <v>148</v>
      </c>
      <c r="B23513" s="2">
        <v>44291.958333333336</v>
      </c>
      <c r="C23513" s="1">
        <v>44291</v>
      </c>
      <c r="D23513">
        <v>16</v>
      </c>
      <c r="E23513" s="2">
        <v>44291.666666666664</v>
      </c>
      <c r="F23513" s="8" t="s">
        <v>388</v>
      </c>
      <c r="G23513" s="10" t="s">
        <v>389</v>
      </c>
      <c r="J23513" s="14">
        <v>784</v>
      </c>
      <c r="K23513" s="14">
        <v>784</v>
      </c>
      <c r="P23513" s="14">
        <v>784</v>
      </c>
      <c r="Q23513" s="14">
        <v>784</v>
      </c>
      <c r="S23513" s="14">
        <v>471</v>
      </c>
      <c r="V23513" s="14">
        <v>0</v>
      </c>
      <c r="W23513" s="14">
        <v>0</v>
      </c>
      <c r="X23513" s="14">
        <v>313</v>
      </c>
      <c r="AK23513" s="14">
        <v>471</v>
      </c>
      <c r="AN23513" s="14">
        <v>0</v>
      </c>
      <c r="AO23513" s="14">
        <v>0</v>
      </c>
      <c r="AP23513" s="14">
        <v>313</v>
      </c>
      <c r="AS23513" s="14">
        <v>313</v>
      </c>
      <c r="AT23513" s="14">
        <v>471</v>
      </c>
      <c r="AU23513" s="25">
        <v>2.224402541514217</v>
      </c>
      <c r="AV23513" s="25">
        <v>0.90510072978473333</v>
      </c>
      <c r="AW23513" s="25">
        <v>2.1391042033735355</v>
      </c>
      <c r="AY23513" s="26">
        <v>193.36776575038303</v>
      </c>
      <c r="BA23513" s="26">
        <v>2.0849226150278679</v>
      </c>
      <c r="BB23513" s="26">
        <v>195.45268836541089</v>
      </c>
      <c r="BC23513" s="26">
        <v>0</v>
      </c>
      <c r="BD23513" s="26">
        <v>195.45268836541089</v>
      </c>
      <c r="BE23513" s="26">
        <v>0</v>
      </c>
      <c r="BF23513" s="14">
        <v>784</v>
      </c>
      <c r="BG23513" s="14">
        <v>0</v>
      </c>
      <c r="BH23513" s="27">
        <v>0.54961595130631646</v>
      </c>
    </row>
    <row r="23514" spans="1:60" x14ac:dyDescent="0.25">
      <c r="A23514" t="s">
        <v>148</v>
      </c>
      <c r="B23514" s="2">
        <v>44292</v>
      </c>
      <c r="C23514" s="1">
        <v>44291</v>
      </c>
      <c r="D23514">
        <v>17</v>
      </c>
      <c r="E23514" s="2">
        <v>44291.708333333336</v>
      </c>
      <c r="F23514" s="8" t="s">
        <v>388</v>
      </c>
      <c r="G23514" s="10" t="s">
        <v>389</v>
      </c>
      <c r="J23514" s="14">
        <v>894</v>
      </c>
      <c r="K23514" s="14">
        <v>894</v>
      </c>
      <c r="P23514" s="14">
        <v>894</v>
      </c>
      <c r="Q23514" s="14">
        <v>894</v>
      </c>
      <c r="S23514" s="14">
        <v>497</v>
      </c>
      <c r="V23514" s="14">
        <v>0</v>
      </c>
      <c r="W23514" s="14">
        <v>0</v>
      </c>
      <c r="X23514" s="14">
        <v>397</v>
      </c>
      <c r="AK23514" s="14">
        <v>497</v>
      </c>
      <c r="AN23514" s="14">
        <v>0</v>
      </c>
      <c r="AO23514" s="14">
        <v>0</v>
      </c>
      <c r="AP23514" s="14">
        <v>397</v>
      </c>
      <c r="AS23514" s="14">
        <v>397</v>
      </c>
      <c r="AT23514" s="14">
        <v>497</v>
      </c>
      <c r="AU23514" s="25">
        <v>2.2257382441587641</v>
      </c>
      <c r="AV23514" s="25">
        <v>0.90563943229560795</v>
      </c>
      <c r="AW23514" s="25">
        <v>2.1389047407795734</v>
      </c>
      <c r="AY23514" s="26">
        <v>204.16343762231909</v>
      </c>
      <c r="BA23514" s="26">
        <v>2.6444545628308735</v>
      </c>
      <c r="BB23514" s="26">
        <v>206.80789218514997</v>
      </c>
      <c r="BC23514" s="26">
        <v>0</v>
      </c>
      <c r="BD23514" s="26">
        <v>206.80789218514997</v>
      </c>
      <c r="BE23514" s="26">
        <v>0</v>
      </c>
      <c r="BF23514" s="14">
        <v>894</v>
      </c>
      <c r="BG23514" s="14">
        <v>0</v>
      </c>
      <c r="BH23514" s="27">
        <v>0.50999196338839514</v>
      </c>
    </row>
    <row r="23515" spans="1:60" x14ac:dyDescent="0.25">
      <c r="A23515" t="s">
        <v>148</v>
      </c>
      <c r="B23515" s="2">
        <v>44292.041666666664</v>
      </c>
      <c r="C23515" s="1">
        <v>44291</v>
      </c>
      <c r="D23515">
        <v>18</v>
      </c>
      <c r="E23515" s="2">
        <v>44291.75</v>
      </c>
      <c r="F23515" s="8" t="s">
        <v>388</v>
      </c>
      <c r="G23515" s="10" t="s">
        <v>389</v>
      </c>
      <c r="J23515" s="14">
        <v>989</v>
      </c>
      <c r="K23515" s="14">
        <v>989</v>
      </c>
      <c r="P23515" s="14">
        <v>989</v>
      </c>
      <c r="Q23515" s="14">
        <v>989</v>
      </c>
      <c r="S23515" s="14">
        <v>522</v>
      </c>
      <c r="V23515" s="14">
        <v>0</v>
      </c>
      <c r="W23515" s="14">
        <v>0</v>
      </c>
      <c r="X23515" s="14">
        <v>467</v>
      </c>
      <c r="AK23515" s="14">
        <v>522</v>
      </c>
      <c r="AN23515" s="14">
        <v>0</v>
      </c>
      <c r="AO23515" s="14">
        <v>0</v>
      </c>
      <c r="AP23515" s="14">
        <v>467</v>
      </c>
      <c r="AS23515" s="14">
        <v>467</v>
      </c>
      <c r="AT23515" s="14">
        <v>522</v>
      </c>
      <c r="AU23515" s="25">
        <v>2.2259767224048037</v>
      </c>
      <c r="AV23515" s="25">
        <v>0.90500793100609411</v>
      </c>
      <c r="AW23515" s="25">
        <v>2.1374001672107314</v>
      </c>
      <c r="AY23515" s="26">
        <v>214.28370421441389</v>
      </c>
      <c r="BA23515" s="26">
        <v>3.1107311860000455</v>
      </c>
      <c r="BB23515" s="26">
        <v>217.39443540041393</v>
      </c>
      <c r="BC23515" s="26">
        <v>0</v>
      </c>
      <c r="BD23515" s="26">
        <v>217.39443540041393</v>
      </c>
      <c r="BE23515" s="26">
        <v>0</v>
      </c>
      <c r="BF23515" s="14">
        <v>989</v>
      </c>
      <c r="BG23515" s="14">
        <v>0</v>
      </c>
      <c r="BH23515" s="27">
        <v>0.48460275042715928</v>
      </c>
    </row>
    <row r="23516" spans="1:60" x14ac:dyDescent="0.25">
      <c r="A23516" t="s">
        <v>148</v>
      </c>
      <c r="B23516" s="2">
        <v>44292.083333333336</v>
      </c>
      <c r="C23516" s="1">
        <v>44291</v>
      </c>
      <c r="D23516">
        <v>19</v>
      </c>
      <c r="E23516" s="2">
        <v>44291.791666666664</v>
      </c>
      <c r="F23516" s="8" t="s">
        <v>388</v>
      </c>
      <c r="G23516" s="10" t="s">
        <v>389</v>
      </c>
      <c r="J23516" s="14">
        <v>1074</v>
      </c>
      <c r="K23516" s="14">
        <v>1074</v>
      </c>
      <c r="P23516" s="14">
        <v>1074</v>
      </c>
      <c r="Q23516" s="14">
        <v>1074</v>
      </c>
      <c r="S23516" s="14">
        <v>484</v>
      </c>
      <c r="V23516" s="14">
        <v>0</v>
      </c>
      <c r="W23516" s="14">
        <v>0</v>
      </c>
      <c r="X23516" s="14">
        <v>590</v>
      </c>
      <c r="AK23516" s="14">
        <v>484</v>
      </c>
      <c r="AN23516" s="14">
        <v>0</v>
      </c>
      <c r="AO23516" s="14">
        <v>0</v>
      </c>
      <c r="AP23516" s="14">
        <v>590</v>
      </c>
      <c r="AS23516" s="14">
        <v>590</v>
      </c>
      <c r="AT23516" s="14">
        <v>484</v>
      </c>
      <c r="AU23516" s="25">
        <v>2.2239280628458626</v>
      </c>
      <c r="AV23516" s="25">
        <v>0.90401837003120544</v>
      </c>
      <c r="AW23516" s="25">
        <v>2.143021095791692</v>
      </c>
      <c r="AY23516" s="26">
        <v>198.4672601605281</v>
      </c>
      <c r="BA23516" s="26">
        <v>3.9300458238544458</v>
      </c>
      <c r="BB23516" s="26">
        <v>202.39730598438254</v>
      </c>
      <c r="BC23516" s="26">
        <v>0</v>
      </c>
      <c r="BD23516" s="26">
        <v>202.39730598438251</v>
      </c>
      <c r="BE23516" s="26">
        <v>2.8421709430404007E-14</v>
      </c>
      <c r="BF23516" s="14">
        <v>1074</v>
      </c>
      <c r="BG23516" s="14">
        <v>0</v>
      </c>
      <c r="BH23516" s="27">
        <v>0.41546475672187094</v>
      </c>
    </row>
    <row r="23517" spans="1:60" x14ac:dyDescent="0.25">
      <c r="A23517" t="s">
        <v>148</v>
      </c>
      <c r="B23517" s="2">
        <v>44292.125</v>
      </c>
      <c r="C23517" s="1">
        <v>44291</v>
      </c>
      <c r="D23517">
        <v>20</v>
      </c>
      <c r="E23517" s="2">
        <v>44291.833333333336</v>
      </c>
      <c r="F23517" s="8" t="s">
        <v>388</v>
      </c>
      <c r="G23517" s="10" t="s">
        <v>389</v>
      </c>
      <c r="J23517" s="14">
        <v>1193</v>
      </c>
      <c r="K23517" s="14">
        <v>1193</v>
      </c>
      <c r="P23517" s="14">
        <v>1193</v>
      </c>
      <c r="Q23517" s="14">
        <v>1193</v>
      </c>
      <c r="S23517" s="14">
        <v>421</v>
      </c>
      <c r="V23517" s="14">
        <v>0</v>
      </c>
      <c r="W23517" s="14">
        <v>0</v>
      </c>
      <c r="X23517" s="14">
        <v>772</v>
      </c>
      <c r="AK23517" s="14">
        <v>421</v>
      </c>
      <c r="AN23517" s="14">
        <v>0</v>
      </c>
      <c r="AO23517" s="14">
        <v>0</v>
      </c>
      <c r="AP23517" s="14">
        <v>772</v>
      </c>
      <c r="AS23517" s="14">
        <v>772</v>
      </c>
      <c r="AT23517" s="14">
        <v>421</v>
      </c>
      <c r="AU23517" s="25">
        <v>2.2221138815625814</v>
      </c>
      <c r="AV23517" s="25">
        <v>0.90389291356620194</v>
      </c>
      <c r="AW23517" s="25">
        <v>2.1454205120437853</v>
      </c>
      <c r="AY23517" s="26">
        <v>172.60975433923807</v>
      </c>
      <c r="BA23517" s="26">
        <v>5.1423650440942934</v>
      </c>
      <c r="BB23517" s="26">
        <v>177.75211938333237</v>
      </c>
      <c r="BC23517" s="26">
        <v>0</v>
      </c>
      <c r="BD23517" s="26">
        <v>177.75211938333237</v>
      </c>
      <c r="BE23517" s="26">
        <v>0</v>
      </c>
      <c r="BF23517" s="14">
        <v>1193</v>
      </c>
      <c r="BG23517" s="14">
        <v>0</v>
      </c>
      <c r="BH23517" s="27">
        <v>0.32847936080040419</v>
      </c>
    </row>
    <row r="23518" spans="1:60" x14ac:dyDescent="0.25">
      <c r="A23518" t="s">
        <v>148</v>
      </c>
      <c r="B23518" s="2">
        <v>44292.166666666664</v>
      </c>
      <c r="C23518" s="1">
        <v>44291</v>
      </c>
      <c r="D23518">
        <v>21</v>
      </c>
      <c r="E23518" s="2">
        <v>44291.875</v>
      </c>
      <c r="F23518" s="8" t="s">
        <v>388</v>
      </c>
      <c r="G23518" s="10" t="s">
        <v>389</v>
      </c>
      <c r="J23518" s="14">
        <v>1274</v>
      </c>
      <c r="K23518" s="14">
        <v>1274</v>
      </c>
      <c r="P23518" s="14">
        <v>1274</v>
      </c>
      <c r="Q23518" s="14">
        <v>1274</v>
      </c>
      <c r="S23518" s="14">
        <v>379</v>
      </c>
      <c r="V23518" s="14">
        <v>0</v>
      </c>
      <c r="W23518" s="14">
        <v>0</v>
      </c>
      <c r="X23518" s="14">
        <v>895</v>
      </c>
      <c r="AK23518" s="14">
        <v>379</v>
      </c>
      <c r="AN23518" s="14">
        <v>0</v>
      </c>
      <c r="AO23518" s="14">
        <v>0</v>
      </c>
      <c r="AP23518" s="14">
        <v>895</v>
      </c>
      <c r="AS23518" s="14">
        <v>895</v>
      </c>
      <c r="AT23518" s="14">
        <v>379</v>
      </c>
      <c r="AU23518" s="25">
        <v>2.218905202635133</v>
      </c>
      <c r="AV23518" s="25">
        <v>0.90262769060661785</v>
      </c>
      <c r="AW23518" s="25">
        <v>2.1465050988323711</v>
      </c>
      <c r="AY23518" s="26">
        <v>155.17227220106332</v>
      </c>
      <c r="BA23518" s="26">
        <v>5.9616796819486959</v>
      </c>
      <c r="BB23518" s="26">
        <v>161.13395188301203</v>
      </c>
      <c r="BC23518" s="26">
        <v>0</v>
      </c>
      <c r="BD23518" s="26">
        <v>161.13395188301203</v>
      </c>
      <c r="BE23518" s="26">
        <v>0</v>
      </c>
      <c r="BF23518" s="14">
        <v>1274</v>
      </c>
      <c r="BG23518" s="14">
        <v>0</v>
      </c>
      <c r="BH23518" s="27">
        <v>0.27883762401909418</v>
      </c>
    </row>
    <row r="23519" spans="1:60" x14ac:dyDescent="0.25">
      <c r="A23519" t="s">
        <v>148</v>
      </c>
      <c r="B23519" s="2">
        <v>44292.208333333336</v>
      </c>
      <c r="C23519" s="1">
        <v>44291</v>
      </c>
      <c r="D23519">
        <v>22</v>
      </c>
      <c r="E23519" s="2">
        <v>44291.916666666664</v>
      </c>
      <c r="F23519" s="8" t="s">
        <v>388</v>
      </c>
      <c r="G23519" s="10" t="s">
        <v>389</v>
      </c>
      <c r="J23519" s="14">
        <v>1349</v>
      </c>
      <c r="K23519" s="14">
        <v>1349</v>
      </c>
      <c r="P23519" s="14">
        <v>1349</v>
      </c>
      <c r="Q23519" s="14">
        <v>1349</v>
      </c>
      <c r="S23519" s="14">
        <v>347</v>
      </c>
      <c r="V23519" s="14">
        <v>0</v>
      </c>
      <c r="W23519" s="14">
        <v>0</v>
      </c>
      <c r="X23519" s="14">
        <v>1002</v>
      </c>
      <c r="AK23519" s="14">
        <v>347</v>
      </c>
      <c r="AN23519" s="14">
        <v>0</v>
      </c>
      <c r="AO23519" s="14">
        <v>0</v>
      </c>
      <c r="AP23519" s="14">
        <v>1002</v>
      </c>
      <c r="AS23519" s="14">
        <v>1002</v>
      </c>
      <c r="AT23519" s="14">
        <v>347</v>
      </c>
      <c r="AU23519" s="25">
        <v>2.2201370782662204</v>
      </c>
      <c r="AV23519" s="25">
        <v>0.90321345398988562</v>
      </c>
      <c r="AW23519" s="25">
        <v>2.1461150290831039</v>
      </c>
      <c r="AY23519" s="26">
        <v>142.16285279752987</v>
      </c>
      <c r="BA23519" s="26">
        <v>6.6744168059358602</v>
      </c>
      <c r="BB23519" s="26">
        <v>148.83726960346573</v>
      </c>
      <c r="BC23519" s="26">
        <v>0</v>
      </c>
      <c r="BD23519" s="26">
        <v>148.83726960346576</v>
      </c>
      <c r="BE23519" s="26">
        <v>-2.8421709430404007E-14</v>
      </c>
      <c r="BF23519" s="14">
        <v>1349</v>
      </c>
      <c r="BG23519" s="14">
        <v>0</v>
      </c>
      <c r="BH23519" s="27">
        <v>0.2432391559030338</v>
      </c>
    </row>
    <row r="23520" spans="1:60" x14ac:dyDescent="0.25">
      <c r="A23520" t="s">
        <v>148</v>
      </c>
      <c r="B23520" s="2">
        <v>44292.25</v>
      </c>
      <c r="C23520" s="1">
        <v>44291</v>
      </c>
      <c r="D23520">
        <v>23</v>
      </c>
      <c r="E23520" s="2">
        <v>44291.958333333336</v>
      </c>
      <c r="F23520" s="8" t="s">
        <v>388</v>
      </c>
      <c r="G23520" s="10" t="s">
        <v>389</v>
      </c>
      <c r="J23520" s="14">
        <v>1378</v>
      </c>
      <c r="K23520" s="14">
        <v>1378</v>
      </c>
      <c r="P23520" s="14">
        <v>1378</v>
      </c>
      <c r="Q23520" s="14">
        <v>1378</v>
      </c>
      <c r="S23520" s="14">
        <v>351</v>
      </c>
      <c r="V23520" s="14">
        <v>0</v>
      </c>
      <c r="W23520" s="14">
        <v>0</v>
      </c>
      <c r="X23520" s="14">
        <v>1027</v>
      </c>
      <c r="AK23520" s="14">
        <v>351</v>
      </c>
      <c r="AN23520" s="14">
        <v>0</v>
      </c>
      <c r="AO23520" s="14">
        <v>0</v>
      </c>
      <c r="AP23520" s="14">
        <v>1027</v>
      </c>
      <c r="AS23520" s="14">
        <v>1027</v>
      </c>
      <c r="AT23520" s="14">
        <v>351</v>
      </c>
      <c r="AU23520" s="25">
        <v>2.2218908872263849</v>
      </c>
      <c r="AV23520" s="25">
        <v>0.90310588985989948</v>
      </c>
      <c r="AW23520" s="25">
        <v>2.1498889624974025</v>
      </c>
      <c r="AY23520" s="26">
        <v>143.78449226661499</v>
      </c>
      <c r="BA23520" s="26">
        <v>6.8409441713534189</v>
      </c>
      <c r="BB23520" s="26">
        <v>150.6254364379684</v>
      </c>
      <c r="BC23520" s="26">
        <v>0</v>
      </c>
      <c r="BD23520" s="26">
        <v>150.6254364379684</v>
      </c>
      <c r="BE23520" s="26">
        <v>0</v>
      </c>
      <c r="BF23520" s="14">
        <v>1378</v>
      </c>
      <c r="BG23520" s="14">
        <v>0</v>
      </c>
      <c r="BH23520" s="27">
        <v>0.24098102298974886</v>
      </c>
    </row>
    <row r="23521" spans="1:60" x14ac:dyDescent="0.25">
      <c r="A23521" t="s">
        <v>148</v>
      </c>
      <c r="B23521" s="2">
        <v>44292.291666666664</v>
      </c>
      <c r="C23521" s="1">
        <v>44291</v>
      </c>
      <c r="D23521">
        <v>24</v>
      </c>
      <c r="E23521" s="2">
        <v>44292</v>
      </c>
      <c r="F23521" s="8" t="s">
        <v>388</v>
      </c>
      <c r="G23521" s="10" t="s">
        <v>389</v>
      </c>
      <c r="J23521" s="14">
        <v>1370</v>
      </c>
      <c r="K23521" s="14">
        <v>1370</v>
      </c>
      <c r="P23521" s="14">
        <v>1370</v>
      </c>
      <c r="Q23521" s="14">
        <v>1370</v>
      </c>
      <c r="S23521" s="14">
        <v>358</v>
      </c>
      <c r="V23521" s="14">
        <v>0</v>
      </c>
      <c r="W23521" s="14">
        <v>0</v>
      </c>
      <c r="X23521" s="14">
        <v>1012</v>
      </c>
      <c r="AK23521" s="14">
        <v>358</v>
      </c>
      <c r="AN23521" s="14">
        <v>0</v>
      </c>
      <c r="AO23521" s="14">
        <v>0</v>
      </c>
      <c r="AP23521" s="14">
        <v>1012</v>
      </c>
      <c r="AS23521" s="14">
        <v>1012</v>
      </c>
      <c r="AT23521" s="14">
        <v>358</v>
      </c>
      <c r="AU23521" s="25">
        <v>2.2228390612035689</v>
      </c>
      <c r="AV23521" s="25">
        <v>0.90335826102865213</v>
      </c>
      <c r="AW23521" s="25">
        <v>2.14915691348688</v>
      </c>
      <c r="AY23521" s="26">
        <v>146.69297087400889</v>
      </c>
      <c r="BA23521" s="26">
        <v>6.741027752102883</v>
      </c>
      <c r="BB23521" s="26">
        <v>153.43399862611179</v>
      </c>
      <c r="BC23521" s="26">
        <v>0</v>
      </c>
      <c r="BD23521" s="26">
        <v>153.43399862611179</v>
      </c>
      <c r="BE23521" s="26">
        <v>0</v>
      </c>
      <c r="BF23521" s="14">
        <v>1370</v>
      </c>
      <c r="BG23521" s="14">
        <v>0</v>
      </c>
      <c r="BH23521" s="27">
        <v>0.24690778251905002</v>
      </c>
    </row>
    <row r="23522" spans="1:60" x14ac:dyDescent="0.25">
      <c r="A23522" t="s">
        <v>148</v>
      </c>
      <c r="B23522" s="2">
        <v>44292.333333333336</v>
      </c>
      <c r="C23522" s="1">
        <v>44292</v>
      </c>
      <c r="D23522">
        <v>1</v>
      </c>
      <c r="E23522" s="2">
        <v>44292.041666666664</v>
      </c>
      <c r="F23522" s="8" t="s">
        <v>388</v>
      </c>
      <c r="G23522" s="10" t="s">
        <v>389</v>
      </c>
      <c r="J23522" s="14">
        <v>1283</v>
      </c>
      <c r="K23522" s="14">
        <v>1283</v>
      </c>
      <c r="P23522" s="14">
        <v>1283</v>
      </c>
      <c r="Q23522" s="14">
        <v>1283</v>
      </c>
      <c r="S23522" s="14">
        <v>383</v>
      </c>
      <c r="V23522" s="14">
        <v>0</v>
      </c>
      <c r="W23522" s="14">
        <v>0</v>
      </c>
      <c r="X23522" s="14">
        <v>900</v>
      </c>
      <c r="AK23522" s="14">
        <v>383</v>
      </c>
      <c r="AN23522" s="14">
        <v>0</v>
      </c>
      <c r="AO23522" s="14">
        <v>0</v>
      </c>
      <c r="AP23522" s="14">
        <v>900</v>
      </c>
      <c r="AS23522" s="14">
        <v>900</v>
      </c>
      <c r="AT23522" s="14">
        <v>383</v>
      </c>
      <c r="AU23522" s="25">
        <v>2.2230355478936605</v>
      </c>
      <c r="AV23522" s="25">
        <v>0.90363746007707824</v>
      </c>
      <c r="AW23522" s="25">
        <v>2.1495648753047059</v>
      </c>
      <c r="AY23522" s="26">
        <v>156.98539757850378</v>
      </c>
      <c r="BA23522" s="26">
        <v>5.9949851550322055</v>
      </c>
      <c r="BB23522" s="26">
        <v>162.98038273353598</v>
      </c>
      <c r="BC23522" s="26">
        <v>0</v>
      </c>
      <c r="BD23522" s="26">
        <v>162.98038273353595</v>
      </c>
      <c r="BE23522" s="26">
        <v>2.8421709430404007E-14</v>
      </c>
      <c r="BF23522" s="14">
        <v>1283</v>
      </c>
      <c r="BG23522" s="14">
        <v>0</v>
      </c>
      <c r="BH23522" s="27">
        <v>0.28005441261263297</v>
      </c>
    </row>
    <row r="23523" spans="1:60" x14ac:dyDescent="0.25">
      <c r="A23523" t="s">
        <v>148</v>
      </c>
      <c r="B23523" s="2">
        <v>44292.375</v>
      </c>
      <c r="C23523" s="1">
        <v>44292</v>
      </c>
      <c r="D23523">
        <v>2</v>
      </c>
      <c r="E23523" s="2">
        <v>44292.083333333336</v>
      </c>
      <c r="F23523" s="8" t="s">
        <v>388</v>
      </c>
      <c r="G23523" s="10" t="s">
        <v>389</v>
      </c>
      <c r="J23523" s="14">
        <v>1166</v>
      </c>
      <c r="K23523" s="14">
        <v>1166</v>
      </c>
      <c r="P23523" s="14">
        <v>1166</v>
      </c>
      <c r="Q23523" s="14">
        <v>1166</v>
      </c>
      <c r="S23523" s="14">
        <v>487</v>
      </c>
      <c r="V23523" s="14">
        <v>0</v>
      </c>
      <c r="W23523" s="14">
        <v>0</v>
      </c>
      <c r="X23523" s="14">
        <v>679</v>
      </c>
      <c r="AK23523" s="14">
        <v>487</v>
      </c>
      <c r="AN23523" s="14">
        <v>0</v>
      </c>
      <c r="AO23523" s="14">
        <v>0</v>
      </c>
      <c r="AP23523" s="14">
        <v>679</v>
      </c>
      <c r="AS23523" s="14">
        <v>679</v>
      </c>
      <c r="AT23523" s="14">
        <v>487</v>
      </c>
      <c r="AU23523" s="25">
        <v>2.2250189438434278</v>
      </c>
      <c r="AV23523" s="25">
        <v>0.90529088886612041</v>
      </c>
      <c r="AW23523" s="25">
        <v>2.1467913436203365</v>
      </c>
      <c r="AY23523" s="26">
        <v>199.9785282170173</v>
      </c>
      <c r="BA23523" s="26">
        <v>4.5228832447409655</v>
      </c>
      <c r="BB23523" s="26">
        <v>204.50141146175827</v>
      </c>
      <c r="BC23523" s="26">
        <v>0</v>
      </c>
      <c r="BD23523" s="26">
        <v>204.50141146175827</v>
      </c>
      <c r="BE23523" s="26">
        <v>0</v>
      </c>
      <c r="BF23523" s="14">
        <v>1166</v>
      </c>
      <c r="BG23523" s="14">
        <v>0</v>
      </c>
      <c r="BH23523" s="27">
        <v>0.38666200835061881</v>
      </c>
    </row>
    <row r="23524" spans="1:60" x14ac:dyDescent="0.25">
      <c r="A23524" t="s">
        <v>148</v>
      </c>
      <c r="B23524" s="2">
        <v>44292.416666666664</v>
      </c>
      <c r="C23524" s="1">
        <v>44292</v>
      </c>
      <c r="D23524">
        <v>3</v>
      </c>
      <c r="E23524" s="2">
        <v>44292.125</v>
      </c>
      <c r="F23524" s="8" t="s">
        <v>388</v>
      </c>
      <c r="G23524" s="10" t="s">
        <v>389</v>
      </c>
      <c r="J23524" s="14">
        <v>922</v>
      </c>
      <c r="K23524" s="14">
        <v>922</v>
      </c>
      <c r="P23524" s="14">
        <v>922</v>
      </c>
      <c r="Q23524" s="14">
        <v>922</v>
      </c>
      <c r="S23524" s="14">
        <v>485</v>
      </c>
      <c r="V23524" s="14">
        <v>0</v>
      </c>
      <c r="W23524" s="14">
        <v>0</v>
      </c>
      <c r="X23524" s="14">
        <v>437</v>
      </c>
      <c r="AK23524" s="14">
        <v>485</v>
      </c>
      <c r="AN23524" s="14">
        <v>0</v>
      </c>
      <c r="AO23524" s="14">
        <v>0</v>
      </c>
      <c r="AP23524" s="14">
        <v>437</v>
      </c>
      <c r="AS23524" s="14">
        <v>437</v>
      </c>
      <c r="AT23524" s="14">
        <v>485</v>
      </c>
      <c r="AU23524" s="25">
        <v>2.2269612606813483</v>
      </c>
      <c r="AV23524" s="25">
        <v>0.90622968380935243</v>
      </c>
      <c r="AW23524" s="25">
        <v>2.1464359889573288</v>
      </c>
      <c r="AY23524" s="26">
        <v>199.36378906457165</v>
      </c>
      <c r="BA23524" s="26">
        <v>2.9108983474989722</v>
      </c>
      <c r="BB23524" s="26">
        <v>202.27468741207062</v>
      </c>
      <c r="BC23524" s="26">
        <v>0</v>
      </c>
      <c r="BD23524" s="26">
        <v>202.27468741207059</v>
      </c>
      <c r="BE23524" s="26">
        <v>2.8421709430404007E-14</v>
      </c>
      <c r="BF23524" s="14">
        <v>922</v>
      </c>
      <c r="BG23524" s="14">
        <v>0</v>
      </c>
      <c r="BH23524" s="27">
        <v>0.48366466525205976</v>
      </c>
    </row>
    <row r="23525" spans="1:60" x14ac:dyDescent="0.25">
      <c r="A23525" t="s">
        <v>148</v>
      </c>
      <c r="B23525" s="2">
        <v>44292.458333333336</v>
      </c>
      <c r="C23525" s="1">
        <v>44292</v>
      </c>
      <c r="D23525">
        <v>4</v>
      </c>
      <c r="E23525" s="2">
        <v>44292.166666666664</v>
      </c>
      <c r="F23525" s="8" t="s">
        <v>388</v>
      </c>
      <c r="G23525" s="10" t="s">
        <v>389</v>
      </c>
      <c r="J23525" s="14">
        <v>865</v>
      </c>
      <c r="K23525" s="14">
        <v>865</v>
      </c>
      <c r="P23525" s="14">
        <v>865</v>
      </c>
      <c r="Q23525" s="14">
        <v>865</v>
      </c>
      <c r="S23525" s="14">
        <v>498</v>
      </c>
      <c r="V23525" s="14">
        <v>0</v>
      </c>
      <c r="W23525" s="14">
        <v>0</v>
      </c>
      <c r="X23525" s="14">
        <v>367</v>
      </c>
      <c r="AK23525" s="14">
        <v>498</v>
      </c>
      <c r="AN23525" s="14">
        <v>0</v>
      </c>
      <c r="AO23525" s="14">
        <v>0</v>
      </c>
      <c r="AP23525" s="14">
        <v>367</v>
      </c>
      <c r="AS23525" s="14">
        <v>367</v>
      </c>
      <c r="AT23525" s="14">
        <v>498</v>
      </c>
      <c r="AU23525" s="25">
        <v>2.2288502941170534</v>
      </c>
      <c r="AV23525" s="25">
        <v>0.90633228621016693</v>
      </c>
      <c r="AW23525" s="25">
        <v>2.1462281889495536</v>
      </c>
      <c r="AY23525" s="26">
        <v>204.73073751152722</v>
      </c>
      <c r="BA23525" s="26">
        <v>2.4446217243297999</v>
      </c>
      <c r="BB23525" s="26">
        <v>207.17535923585703</v>
      </c>
      <c r="BC23525" s="26">
        <v>0</v>
      </c>
      <c r="BD23525" s="26">
        <v>207.17535923585706</v>
      </c>
      <c r="BE23525" s="26">
        <v>-2.8421709430404007E-14</v>
      </c>
      <c r="BF23525" s="14">
        <v>865</v>
      </c>
      <c r="BG23525" s="14">
        <v>0</v>
      </c>
      <c r="BH23525" s="27">
        <v>0.52802652078445678</v>
      </c>
    </row>
    <row r="23526" spans="1:60" x14ac:dyDescent="0.25">
      <c r="A23526" t="s">
        <v>148</v>
      </c>
      <c r="B23526" s="2">
        <v>44292.5</v>
      </c>
      <c r="C23526" s="1">
        <v>44292</v>
      </c>
      <c r="D23526">
        <v>5</v>
      </c>
      <c r="E23526" s="2">
        <v>44292.208333333336</v>
      </c>
      <c r="F23526" s="8" t="s">
        <v>388</v>
      </c>
      <c r="G23526" s="10" t="s">
        <v>389</v>
      </c>
      <c r="J23526" s="14">
        <v>845</v>
      </c>
      <c r="K23526" s="14">
        <v>845</v>
      </c>
      <c r="P23526" s="14">
        <v>845</v>
      </c>
      <c r="Q23526" s="14">
        <v>845</v>
      </c>
      <c r="S23526" s="14">
        <v>504</v>
      </c>
      <c r="V23526" s="14">
        <v>0</v>
      </c>
      <c r="W23526" s="14">
        <v>0</v>
      </c>
      <c r="X23526" s="14">
        <v>341</v>
      </c>
      <c r="AK23526" s="14">
        <v>504</v>
      </c>
      <c r="AN23526" s="14">
        <v>0</v>
      </c>
      <c r="AO23526" s="14">
        <v>0</v>
      </c>
      <c r="AP23526" s="14">
        <v>341</v>
      </c>
      <c r="AS23526" s="14">
        <v>341</v>
      </c>
      <c r="AT23526" s="14">
        <v>504</v>
      </c>
      <c r="AU23526" s="25">
        <v>2.225997496148937</v>
      </c>
      <c r="AV23526" s="25">
        <v>0.90505467443238985</v>
      </c>
      <c r="AW23526" s="25">
        <v>2.1443263022777832</v>
      </c>
      <c r="AY23526" s="26">
        <v>206.90529701895315</v>
      </c>
      <c r="BA23526" s="26">
        <v>2.2714332642955362</v>
      </c>
      <c r="BB23526" s="26">
        <v>209.17673028324867</v>
      </c>
      <c r="BC23526" s="26">
        <v>0</v>
      </c>
      <c r="BD23526" s="26">
        <v>209.17673028324867</v>
      </c>
      <c r="BE23526" s="26">
        <v>0</v>
      </c>
      <c r="BF23526" s="14">
        <v>845</v>
      </c>
      <c r="BG23526" s="14">
        <v>0</v>
      </c>
      <c r="BH23526" s="27">
        <v>0.54574580250539129</v>
      </c>
    </row>
    <row r="23527" spans="1:60" x14ac:dyDescent="0.25">
      <c r="A23527" t="s">
        <v>148</v>
      </c>
      <c r="B23527" s="2">
        <v>44292.541666666664</v>
      </c>
      <c r="C23527" s="1">
        <v>44292</v>
      </c>
      <c r="D23527">
        <v>6</v>
      </c>
      <c r="E23527" s="2">
        <v>44292.25</v>
      </c>
      <c r="F23527" s="8" t="s">
        <v>388</v>
      </c>
      <c r="G23527" s="10" t="s">
        <v>389</v>
      </c>
      <c r="J23527" s="14">
        <v>805</v>
      </c>
      <c r="K23527" s="14">
        <v>805</v>
      </c>
      <c r="P23527" s="14">
        <v>805</v>
      </c>
      <c r="Q23527" s="14">
        <v>805</v>
      </c>
      <c r="S23527" s="14">
        <v>503</v>
      </c>
      <c r="V23527" s="14">
        <v>0</v>
      </c>
      <c r="W23527" s="14">
        <v>0</v>
      </c>
      <c r="X23527" s="14">
        <v>302</v>
      </c>
      <c r="AK23527" s="14">
        <v>503</v>
      </c>
      <c r="AN23527" s="14">
        <v>0</v>
      </c>
      <c r="AO23527" s="14">
        <v>0</v>
      </c>
      <c r="AP23527" s="14">
        <v>302</v>
      </c>
      <c r="AS23527" s="14">
        <v>302</v>
      </c>
      <c r="AT23527" s="14">
        <v>503</v>
      </c>
      <c r="AU23527" s="25">
        <v>2.2240767375477226</v>
      </c>
      <c r="AV23527" s="25">
        <v>0.90467966219913099</v>
      </c>
      <c r="AW23527" s="25">
        <v>2.143556735650292</v>
      </c>
      <c r="AY23527" s="26">
        <v>206.40920888233023</v>
      </c>
      <c r="BA23527" s="26">
        <v>2.0116505742441411</v>
      </c>
      <c r="BB23527" s="26">
        <v>208.42085945657436</v>
      </c>
      <c r="BC23527" s="26">
        <v>0</v>
      </c>
      <c r="BD23527" s="26">
        <v>208.42085945657436</v>
      </c>
      <c r="BE23527" s="26">
        <v>0</v>
      </c>
      <c r="BF23527" s="14">
        <v>805</v>
      </c>
      <c r="BG23527" s="14">
        <v>0</v>
      </c>
      <c r="BH23527" s="27">
        <v>0.57079353437907199</v>
      </c>
    </row>
    <row r="23528" spans="1:60" x14ac:dyDescent="0.25">
      <c r="A23528" t="s">
        <v>148</v>
      </c>
      <c r="B23528" s="2">
        <v>44292.583333333336</v>
      </c>
      <c r="C23528" s="1">
        <v>44292</v>
      </c>
      <c r="D23528">
        <v>7</v>
      </c>
      <c r="E23528" s="2">
        <v>44292.291666666664</v>
      </c>
      <c r="F23528" s="8" t="s">
        <v>388</v>
      </c>
      <c r="G23528" s="10" t="s">
        <v>389</v>
      </c>
      <c r="J23528" s="14">
        <v>747</v>
      </c>
      <c r="K23528" s="14">
        <v>747</v>
      </c>
      <c r="P23528" s="14">
        <v>747</v>
      </c>
      <c r="Q23528" s="14">
        <v>747</v>
      </c>
      <c r="S23528" s="14">
        <v>453</v>
      </c>
      <c r="V23528" s="14">
        <v>0</v>
      </c>
      <c r="W23528" s="14">
        <v>0</v>
      </c>
      <c r="X23528" s="14">
        <v>294</v>
      </c>
      <c r="AK23528" s="14">
        <v>453</v>
      </c>
      <c r="AN23528" s="14">
        <v>0</v>
      </c>
      <c r="AO23528" s="14">
        <v>0</v>
      </c>
      <c r="AP23528" s="14">
        <v>294</v>
      </c>
      <c r="AS23528" s="14">
        <v>294</v>
      </c>
      <c r="AT23528" s="14">
        <v>453</v>
      </c>
      <c r="AU23528" s="25">
        <v>2.2220008708749037</v>
      </c>
      <c r="AV23528" s="25">
        <v>0.90431851019997489</v>
      </c>
      <c r="AW23528" s="25">
        <v>2.1427622097937635</v>
      </c>
      <c r="AY23528" s="26">
        <v>185.81718623644377</v>
      </c>
      <c r="BA23528" s="26">
        <v>1.9583618173105206</v>
      </c>
      <c r="BB23528" s="26">
        <v>187.77554805375431</v>
      </c>
      <c r="BC23528" s="26">
        <v>0</v>
      </c>
      <c r="BD23528" s="26">
        <v>187.77554805375431</v>
      </c>
      <c r="BE23528" s="26">
        <v>0</v>
      </c>
      <c r="BF23528" s="14">
        <v>747</v>
      </c>
      <c r="BG23528" s="14">
        <v>0</v>
      </c>
      <c r="BH23528" s="27">
        <v>0.55418169846086718</v>
      </c>
    </row>
    <row r="23529" spans="1:60" x14ac:dyDescent="0.25">
      <c r="A23529" t="s">
        <v>148</v>
      </c>
      <c r="B23529" s="2">
        <v>44292.625</v>
      </c>
      <c r="C23529" s="1">
        <v>44292</v>
      </c>
      <c r="D23529">
        <v>8</v>
      </c>
      <c r="E23529" s="2">
        <v>44292.333333333336</v>
      </c>
      <c r="F23529" s="8" t="s">
        <v>388</v>
      </c>
      <c r="G23529" s="10" t="s">
        <v>389</v>
      </c>
      <c r="J23529" s="14">
        <v>697</v>
      </c>
      <c r="K23529" s="14">
        <v>697</v>
      </c>
      <c r="P23529" s="14">
        <v>697</v>
      </c>
      <c r="Q23529" s="14">
        <v>697</v>
      </c>
      <c r="S23529" s="14">
        <v>495</v>
      </c>
      <c r="V23529" s="14">
        <v>0</v>
      </c>
      <c r="W23529" s="14">
        <v>0</v>
      </c>
      <c r="X23529" s="14">
        <v>202</v>
      </c>
      <c r="AK23529" s="14">
        <v>495</v>
      </c>
      <c r="AN23529" s="14">
        <v>0</v>
      </c>
      <c r="AO23529" s="14">
        <v>0</v>
      </c>
      <c r="AP23529" s="14">
        <v>202</v>
      </c>
      <c r="AS23529" s="14">
        <v>202</v>
      </c>
      <c r="AT23529" s="14">
        <v>495</v>
      </c>
      <c r="AU23529" s="25">
        <v>2.2212959943988242</v>
      </c>
      <c r="AV23529" s="25">
        <v>0.90436765943696462</v>
      </c>
      <c r="AW23529" s="25">
        <v>2.1411978824784739</v>
      </c>
      <c r="AY23529" s="26">
        <v>203.05630513253871</v>
      </c>
      <c r="BA23529" s="26">
        <v>1.3455411125738956</v>
      </c>
      <c r="BB23529" s="26">
        <v>204.40184624511261</v>
      </c>
      <c r="BC23529" s="26">
        <v>0</v>
      </c>
      <c r="BD23529" s="26">
        <v>204.40184624511258</v>
      </c>
      <c r="BE23529" s="26">
        <v>2.8421709430404007E-14</v>
      </c>
      <c r="BF23529" s="14">
        <v>697</v>
      </c>
      <c r="BG23529" s="14">
        <v>0</v>
      </c>
      <c r="BH23529" s="27">
        <v>0.64652567900846503</v>
      </c>
    </row>
    <row r="23530" spans="1:60" x14ac:dyDescent="0.25">
      <c r="A23530" t="s">
        <v>148</v>
      </c>
      <c r="B23530" s="2">
        <v>44292.666666666664</v>
      </c>
      <c r="C23530" s="1">
        <v>44292</v>
      </c>
      <c r="D23530">
        <v>9</v>
      </c>
      <c r="E23530" s="2">
        <v>44292.375</v>
      </c>
      <c r="F23530" s="8" t="s">
        <v>388</v>
      </c>
      <c r="G23530" s="10" t="s">
        <v>389</v>
      </c>
      <c r="J23530" s="14">
        <v>633</v>
      </c>
      <c r="K23530" s="14">
        <v>633</v>
      </c>
      <c r="P23530" s="14">
        <v>633</v>
      </c>
      <c r="Q23530" s="14">
        <v>633</v>
      </c>
      <c r="S23530" s="14">
        <v>523</v>
      </c>
      <c r="V23530" s="14">
        <v>0</v>
      </c>
      <c r="W23530" s="14">
        <v>0</v>
      </c>
      <c r="X23530" s="14">
        <v>110</v>
      </c>
      <c r="AK23530" s="14">
        <v>523</v>
      </c>
      <c r="AN23530" s="14">
        <v>0</v>
      </c>
      <c r="AO23530" s="14">
        <v>0</v>
      </c>
      <c r="AP23530" s="14">
        <v>110</v>
      </c>
      <c r="AS23530" s="14">
        <v>110</v>
      </c>
      <c r="AT23530" s="14">
        <v>523</v>
      </c>
      <c r="AU23530" s="25">
        <v>2.2212230762734024</v>
      </c>
      <c r="AV23530" s="25">
        <v>0.90352062822478874</v>
      </c>
      <c r="AW23530" s="25">
        <v>2.1432905787147427</v>
      </c>
      <c r="AY23530" s="26">
        <v>214.34137790710622</v>
      </c>
      <c r="BA23530" s="26">
        <v>0.73272040783726977</v>
      </c>
      <c r="BB23530" s="26">
        <v>215.07409831494348</v>
      </c>
      <c r="BC23530" s="26">
        <v>0</v>
      </c>
      <c r="BD23530" s="26">
        <v>215.07409831494348</v>
      </c>
      <c r="BE23530" s="26">
        <v>0</v>
      </c>
      <c r="BF23530" s="14">
        <v>633</v>
      </c>
      <c r="BG23530" s="14">
        <v>0</v>
      </c>
      <c r="BH23530" s="27">
        <v>0.74906265185954291</v>
      </c>
    </row>
    <row r="23531" spans="1:60" x14ac:dyDescent="0.25">
      <c r="A23531" t="s">
        <v>148</v>
      </c>
      <c r="B23531" s="2">
        <v>44292.708333333336</v>
      </c>
      <c r="C23531" s="1">
        <v>44292</v>
      </c>
      <c r="D23531">
        <v>10</v>
      </c>
      <c r="E23531" s="2">
        <v>44292.416666666664</v>
      </c>
      <c r="F23531" s="8" t="s">
        <v>388</v>
      </c>
      <c r="G23531" s="10" t="s">
        <v>389</v>
      </c>
      <c r="J23531" s="14">
        <v>586</v>
      </c>
      <c r="K23531" s="14">
        <v>586</v>
      </c>
      <c r="P23531" s="14">
        <v>586</v>
      </c>
      <c r="Q23531" s="14">
        <v>586</v>
      </c>
      <c r="S23531" s="14">
        <v>522</v>
      </c>
      <c r="V23531" s="14">
        <v>0</v>
      </c>
      <c r="W23531" s="14">
        <v>0</v>
      </c>
      <c r="X23531" s="14">
        <v>64</v>
      </c>
      <c r="AK23531" s="14">
        <v>522</v>
      </c>
      <c r="AN23531" s="14">
        <v>0</v>
      </c>
      <c r="AO23531" s="14">
        <v>0</v>
      </c>
      <c r="AP23531" s="14">
        <v>64</v>
      </c>
      <c r="AS23531" s="14">
        <v>64</v>
      </c>
      <c r="AT23531" s="14">
        <v>522</v>
      </c>
      <c r="AU23531" s="25">
        <v>2.2229313524138243</v>
      </c>
      <c r="AV23531" s="25">
        <v>0.90184570779879814</v>
      </c>
      <c r="AW23531" s="25">
        <v>2.1443533867060269</v>
      </c>
      <c r="AY23531" s="26">
        <v>213.53496723742535</v>
      </c>
      <c r="BA23531" s="26">
        <v>0.42631005546895695</v>
      </c>
      <c r="BB23531" s="26">
        <v>213.96127729289429</v>
      </c>
      <c r="BC23531" s="26">
        <v>0</v>
      </c>
      <c r="BD23531" s="26">
        <v>213.96127729289429</v>
      </c>
      <c r="BE23531" s="26">
        <v>0</v>
      </c>
      <c r="BF23531" s="14">
        <v>586</v>
      </c>
      <c r="BG23531" s="14">
        <v>0</v>
      </c>
      <c r="BH23531" s="27">
        <v>0.80495445587962555</v>
      </c>
    </row>
    <row r="23532" spans="1:60" x14ac:dyDescent="0.25">
      <c r="A23532" t="s">
        <v>148</v>
      </c>
      <c r="B23532" s="2">
        <v>44292.75</v>
      </c>
      <c r="C23532" s="1">
        <v>44292</v>
      </c>
      <c r="D23532">
        <v>11</v>
      </c>
      <c r="E23532" s="2">
        <v>44292.458333333336</v>
      </c>
      <c r="F23532" s="8" t="s">
        <v>388</v>
      </c>
      <c r="G23532" s="10" t="s">
        <v>389</v>
      </c>
      <c r="J23532" s="14">
        <v>578</v>
      </c>
      <c r="K23532" s="14">
        <v>578</v>
      </c>
      <c r="P23532" s="14">
        <v>578</v>
      </c>
      <c r="Q23532" s="14">
        <v>578</v>
      </c>
      <c r="S23532" s="14">
        <v>520</v>
      </c>
      <c r="V23532" s="14">
        <v>0</v>
      </c>
      <c r="W23532" s="14">
        <v>0</v>
      </c>
      <c r="X23532" s="14">
        <v>58</v>
      </c>
      <c r="AK23532" s="14">
        <v>520</v>
      </c>
      <c r="AN23532" s="14">
        <v>0</v>
      </c>
      <c r="AO23532" s="14">
        <v>0</v>
      </c>
      <c r="AP23532" s="14">
        <v>58</v>
      </c>
      <c r="AS23532" s="14">
        <v>58</v>
      </c>
      <c r="AT23532" s="14">
        <v>520</v>
      </c>
      <c r="AU23532" s="25">
        <v>2.2235938322986537</v>
      </c>
      <c r="AV23532" s="25">
        <v>0.90145604731268714</v>
      </c>
      <c r="AW23532" s="25">
        <v>2.1435098119504947</v>
      </c>
      <c r="AY23532" s="26">
        <v>212.62491703903501</v>
      </c>
      <c r="BA23532" s="26">
        <v>0.38634348776874222</v>
      </c>
      <c r="BB23532" s="26">
        <v>213.01126052680377</v>
      </c>
      <c r="BC23532" s="26">
        <v>0</v>
      </c>
      <c r="BD23532" s="26">
        <v>213.01126052680374</v>
      </c>
      <c r="BE23532" s="26">
        <v>2.8421709430404007E-14</v>
      </c>
      <c r="BF23532" s="14">
        <v>578</v>
      </c>
      <c r="BG23532" s="14">
        <v>0</v>
      </c>
      <c r="BH23532" s="27">
        <v>0.81247211969308319</v>
      </c>
    </row>
    <row r="23533" spans="1:60" x14ac:dyDescent="0.25">
      <c r="A23533" t="s">
        <v>148</v>
      </c>
      <c r="B23533" s="2">
        <v>44292.791666666664</v>
      </c>
      <c r="C23533" s="1">
        <v>44292</v>
      </c>
      <c r="D23533">
        <v>12</v>
      </c>
      <c r="E23533" s="2">
        <v>44292.5</v>
      </c>
      <c r="F23533" s="8" t="s">
        <v>388</v>
      </c>
      <c r="G23533" s="10" t="s">
        <v>389</v>
      </c>
      <c r="J23533" s="14">
        <v>572</v>
      </c>
      <c r="K23533" s="14">
        <v>572</v>
      </c>
      <c r="P23533" s="14">
        <v>572</v>
      </c>
      <c r="Q23533" s="14">
        <v>572</v>
      </c>
      <c r="S23533" s="14">
        <v>524</v>
      </c>
      <c r="V23533" s="14">
        <v>0</v>
      </c>
      <c r="W23533" s="14">
        <v>0</v>
      </c>
      <c r="X23533" s="14">
        <v>48</v>
      </c>
      <c r="AK23533" s="14">
        <v>524</v>
      </c>
      <c r="AN23533" s="14">
        <v>0</v>
      </c>
      <c r="AO23533" s="14">
        <v>0</v>
      </c>
      <c r="AP23533" s="14">
        <v>48</v>
      </c>
      <c r="AS23533" s="14">
        <v>48</v>
      </c>
      <c r="AT23533" s="14">
        <v>524</v>
      </c>
      <c r="AU23533" s="25">
        <v>2.2228591413301642</v>
      </c>
      <c r="AV23533" s="25">
        <v>0.90195932594925865</v>
      </c>
      <c r="AW23533" s="25">
        <v>2.1412417581285186</v>
      </c>
      <c r="AY23533" s="26">
        <v>214.38011394136475</v>
      </c>
      <c r="BA23533" s="26">
        <v>0.31973254160171771</v>
      </c>
      <c r="BB23533" s="26">
        <v>214.69984648296648</v>
      </c>
      <c r="BC23533" s="26">
        <v>0</v>
      </c>
      <c r="BD23533" s="26">
        <v>214.69984648296648</v>
      </c>
      <c r="BE23533" s="26">
        <v>0</v>
      </c>
      <c r="BF23533" s="14">
        <v>572</v>
      </c>
      <c r="BG23533" s="14">
        <v>0</v>
      </c>
      <c r="BH23533" s="27">
        <v>0.82750275446377186</v>
      </c>
    </row>
    <row r="23534" spans="1:60" x14ac:dyDescent="0.25">
      <c r="A23534" t="s">
        <v>148</v>
      </c>
      <c r="B23534" s="2">
        <v>44292.833333333336</v>
      </c>
      <c r="C23534" s="1">
        <v>44292</v>
      </c>
      <c r="D23534">
        <v>13</v>
      </c>
      <c r="E23534" s="2">
        <v>44292.541666666664</v>
      </c>
      <c r="F23534" s="8" t="s">
        <v>388</v>
      </c>
      <c r="G23534" s="10" t="s">
        <v>389</v>
      </c>
      <c r="J23534" s="14">
        <v>594</v>
      </c>
      <c r="K23534" s="14">
        <v>594</v>
      </c>
      <c r="P23534" s="14">
        <v>594</v>
      </c>
      <c r="Q23534" s="14">
        <v>594</v>
      </c>
      <c r="S23534" s="14">
        <v>520</v>
      </c>
      <c r="V23534" s="14">
        <v>0</v>
      </c>
      <c r="W23534" s="14">
        <v>0</v>
      </c>
      <c r="X23534" s="14">
        <v>74</v>
      </c>
      <c r="AK23534" s="14">
        <v>520</v>
      </c>
      <c r="AN23534" s="14">
        <v>0</v>
      </c>
      <c r="AO23534" s="14">
        <v>0</v>
      </c>
      <c r="AP23534" s="14">
        <v>74</v>
      </c>
      <c r="AS23534" s="14">
        <v>74</v>
      </c>
      <c r="AT23534" s="14">
        <v>520</v>
      </c>
      <c r="AU23534" s="25">
        <v>2.2227992465062156</v>
      </c>
      <c r="AV23534" s="25">
        <v>0.9027041245853934</v>
      </c>
      <c r="AW23534" s="25">
        <v>2.144517083602238</v>
      </c>
      <c r="AY23534" s="26">
        <v>212.91929891972521</v>
      </c>
      <c r="BA23534" s="26">
        <v>0.49292100163598168</v>
      </c>
      <c r="BB23534" s="26">
        <v>213.41221992136119</v>
      </c>
      <c r="BC23534" s="26">
        <v>0</v>
      </c>
      <c r="BD23534" s="26">
        <v>213.41221992136119</v>
      </c>
      <c r="BE23534" s="26">
        <v>0</v>
      </c>
      <c r="BF23534" s="14">
        <v>594</v>
      </c>
      <c r="BG23534" s="14">
        <v>0</v>
      </c>
      <c r="BH23534" s="27">
        <v>0.79207550215998523</v>
      </c>
    </row>
    <row r="23535" spans="1:60" x14ac:dyDescent="0.25">
      <c r="A23535" t="s">
        <v>148</v>
      </c>
      <c r="B23535" s="2">
        <v>44292.875</v>
      </c>
      <c r="C23535" s="1">
        <v>44292</v>
      </c>
      <c r="D23535">
        <v>14</v>
      </c>
      <c r="E23535" s="2">
        <v>44292.583333333336</v>
      </c>
      <c r="F23535" s="8" t="s">
        <v>388</v>
      </c>
      <c r="G23535" s="10" t="s">
        <v>389</v>
      </c>
      <c r="J23535" s="14">
        <v>576</v>
      </c>
      <c r="K23535" s="14">
        <v>576</v>
      </c>
      <c r="P23535" s="14">
        <v>576</v>
      </c>
      <c r="Q23535" s="14">
        <v>576</v>
      </c>
      <c r="S23535" s="14">
        <v>519</v>
      </c>
      <c r="V23535" s="14">
        <v>0</v>
      </c>
      <c r="W23535" s="14">
        <v>0</v>
      </c>
      <c r="X23535" s="14">
        <v>57</v>
      </c>
      <c r="AK23535" s="14">
        <v>519</v>
      </c>
      <c r="AN23535" s="14">
        <v>0</v>
      </c>
      <c r="AO23535" s="14">
        <v>0</v>
      </c>
      <c r="AP23535" s="14">
        <v>57</v>
      </c>
      <c r="AS23535" s="14">
        <v>57</v>
      </c>
      <c r="AT23535" s="14">
        <v>519</v>
      </c>
      <c r="AU23535" s="25">
        <v>2.222479662762642</v>
      </c>
      <c r="AV23535" s="25">
        <v>0.90342239964153326</v>
      </c>
      <c r="AW23535" s="25">
        <v>2.1644623272699426</v>
      </c>
      <c r="AY23535" s="26">
        <v>212.67893125071703</v>
      </c>
      <c r="BA23535" s="26">
        <v>0.37968239315203972</v>
      </c>
      <c r="BB23535" s="26">
        <v>213.05861364386908</v>
      </c>
      <c r="BC23535" s="26">
        <v>0</v>
      </c>
      <c r="BD23535" s="26">
        <v>213.05861364386908</v>
      </c>
      <c r="BE23535" s="26">
        <v>0</v>
      </c>
      <c r="BF23535" s="14">
        <v>576</v>
      </c>
      <c r="BG23535" s="14">
        <v>0</v>
      </c>
      <c r="BH23535" s="27">
        <v>0.81547444585337947</v>
      </c>
    </row>
    <row r="23536" spans="1:60" x14ac:dyDescent="0.25">
      <c r="A23536" t="s">
        <v>148</v>
      </c>
      <c r="B23536" s="2">
        <v>44292.916666666664</v>
      </c>
      <c r="C23536" s="1">
        <v>44292</v>
      </c>
      <c r="D23536">
        <v>15</v>
      </c>
      <c r="E23536" s="2">
        <v>44292.625</v>
      </c>
      <c r="F23536" s="8" t="s">
        <v>388</v>
      </c>
      <c r="G23536" s="10" t="s">
        <v>389</v>
      </c>
      <c r="J23536" s="14">
        <v>571</v>
      </c>
      <c r="K23536" s="14">
        <v>571</v>
      </c>
      <c r="P23536" s="14">
        <v>571</v>
      </c>
      <c r="Q23536" s="14">
        <v>571</v>
      </c>
      <c r="S23536" s="14">
        <v>519</v>
      </c>
      <c r="V23536" s="14">
        <v>0</v>
      </c>
      <c r="W23536" s="14">
        <v>0</v>
      </c>
      <c r="X23536" s="14">
        <v>52</v>
      </c>
      <c r="AK23536" s="14">
        <v>519</v>
      </c>
      <c r="AN23536" s="14">
        <v>0</v>
      </c>
      <c r="AO23536" s="14">
        <v>0</v>
      </c>
      <c r="AP23536" s="14">
        <v>52</v>
      </c>
      <c r="AS23536" s="14">
        <v>52</v>
      </c>
      <c r="AT23536" s="14">
        <v>519</v>
      </c>
      <c r="AU23536" s="25">
        <v>2.2229865324788332</v>
      </c>
      <c r="AV23536" s="25">
        <v>0.90397235977274637</v>
      </c>
      <c r="AW23536" s="25">
        <v>2.1641418530671155</v>
      </c>
      <c r="AY23536" s="26">
        <v>212.80839996101614</v>
      </c>
      <c r="BA23536" s="26">
        <v>0.34637692006852755</v>
      </c>
      <c r="BB23536" s="26">
        <v>213.15477688108467</v>
      </c>
      <c r="BC23536" s="26">
        <v>0</v>
      </c>
      <c r="BD23536" s="26">
        <v>213.15477688108464</v>
      </c>
      <c r="BE23536" s="26">
        <v>2.8421709430404007E-14</v>
      </c>
      <c r="BF23536" s="14">
        <v>571</v>
      </c>
      <c r="BG23536" s="14">
        <v>0</v>
      </c>
      <c r="BH23536" s="27">
        <v>0.82298648722868106</v>
      </c>
    </row>
    <row r="23537" spans="1:60" x14ac:dyDescent="0.25">
      <c r="A23537" t="s">
        <v>148</v>
      </c>
      <c r="B23537" s="2">
        <v>44292.958333333336</v>
      </c>
      <c r="C23537" s="1">
        <v>44292</v>
      </c>
      <c r="D23537">
        <v>16</v>
      </c>
      <c r="E23537" s="2">
        <v>44292.666666666664</v>
      </c>
      <c r="F23537" s="8" t="s">
        <v>388</v>
      </c>
      <c r="G23537" s="10" t="s">
        <v>389</v>
      </c>
      <c r="J23537" s="14">
        <v>575</v>
      </c>
      <c r="K23537" s="14">
        <v>575</v>
      </c>
      <c r="P23537" s="14">
        <v>575</v>
      </c>
      <c r="Q23537" s="14">
        <v>575</v>
      </c>
      <c r="S23537" s="14">
        <v>518</v>
      </c>
      <c r="V23537" s="14">
        <v>0</v>
      </c>
      <c r="W23537" s="14">
        <v>0</v>
      </c>
      <c r="X23537" s="14">
        <v>57</v>
      </c>
      <c r="AK23537" s="14">
        <v>518</v>
      </c>
      <c r="AN23537" s="14">
        <v>0</v>
      </c>
      <c r="AO23537" s="14">
        <v>0</v>
      </c>
      <c r="AP23537" s="14">
        <v>57</v>
      </c>
      <c r="AS23537" s="14">
        <v>57</v>
      </c>
      <c r="AT23537" s="14">
        <v>518</v>
      </c>
      <c r="AU23537" s="25">
        <v>2.2236926893417492</v>
      </c>
      <c r="AV23537" s="25">
        <v>0.9045271283199835</v>
      </c>
      <c r="AW23537" s="25">
        <v>2.1641623112847093</v>
      </c>
      <c r="AY23537" s="26">
        <v>212.52871355142904</v>
      </c>
      <c r="BA23537" s="26">
        <v>0.37968239315203972</v>
      </c>
      <c r="BB23537" s="26">
        <v>212.90839594458109</v>
      </c>
      <c r="BC23537" s="26">
        <v>0</v>
      </c>
      <c r="BD23537" s="26">
        <v>212.90839594458109</v>
      </c>
      <c r="BE23537" s="26">
        <v>0</v>
      </c>
      <c r="BF23537" s="14">
        <v>575</v>
      </c>
      <c r="BG23537" s="14">
        <v>0</v>
      </c>
      <c r="BH23537" s="27">
        <v>0.81631670933450851</v>
      </c>
    </row>
    <row r="23538" spans="1:60" x14ac:dyDescent="0.25">
      <c r="A23538" t="s">
        <v>148</v>
      </c>
      <c r="B23538" s="2">
        <v>44293</v>
      </c>
      <c r="C23538" s="1">
        <v>44292</v>
      </c>
      <c r="D23538">
        <v>17</v>
      </c>
      <c r="E23538" s="2">
        <v>44292.708333333336</v>
      </c>
      <c r="F23538" s="8" t="s">
        <v>388</v>
      </c>
      <c r="G23538" s="10" t="s">
        <v>389</v>
      </c>
      <c r="J23538" s="14">
        <v>617</v>
      </c>
      <c r="K23538" s="14">
        <v>617</v>
      </c>
      <c r="P23538" s="14">
        <v>617</v>
      </c>
      <c r="Q23538" s="14">
        <v>617</v>
      </c>
      <c r="S23538" s="14">
        <v>563</v>
      </c>
      <c r="V23538" s="14">
        <v>0</v>
      </c>
      <c r="W23538" s="14">
        <v>0</v>
      </c>
      <c r="X23538" s="14">
        <v>54</v>
      </c>
      <c r="AK23538" s="14">
        <v>563</v>
      </c>
      <c r="AN23538" s="14">
        <v>0</v>
      </c>
      <c r="AO23538" s="14">
        <v>0</v>
      </c>
      <c r="AP23538" s="14">
        <v>54</v>
      </c>
      <c r="AS23538" s="14">
        <v>54</v>
      </c>
      <c r="AT23538" s="14">
        <v>563</v>
      </c>
      <c r="AU23538" s="25">
        <v>2.2242917666254947</v>
      </c>
      <c r="AV23538" s="25">
        <v>0.90501050132224714</v>
      </c>
      <c r="AW23538" s="25">
        <v>2.15897959848719</v>
      </c>
      <c r="AY23538" s="26">
        <v>231.11507300325007</v>
      </c>
      <c r="BA23538" s="26">
        <v>0.35969910930193244</v>
      </c>
      <c r="BB23538" s="26">
        <v>231.47477211255202</v>
      </c>
      <c r="BC23538" s="26">
        <v>0</v>
      </c>
      <c r="BD23538" s="26">
        <v>231.47477211255199</v>
      </c>
      <c r="BE23538" s="26">
        <v>2.8421709430404007E-14</v>
      </c>
      <c r="BF23538" s="14">
        <v>617</v>
      </c>
      <c r="BG23538" s="14">
        <v>0</v>
      </c>
      <c r="BH23538" s="27">
        <v>0.82708899853285966</v>
      </c>
    </row>
    <row r="23539" spans="1:60" x14ac:dyDescent="0.25">
      <c r="A23539" t="s">
        <v>148</v>
      </c>
      <c r="B23539" s="2">
        <v>44293.041666666664</v>
      </c>
      <c r="C23539" s="1">
        <v>44292</v>
      </c>
      <c r="D23539">
        <v>18</v>
      </c>
      <c r="E23539" s="2">
        <v>44292.75</v>
      </c>
      <c r="F23539" s="8" t="s">
        <v>388</v>
      </c>
      <c r="G23539" s="10" t="s">
        <v>389</v>
      </c>
      <c r="J23539" s="14">
        <v>658</v>
      </c>
      <c r="K23539" s="14">
        <v>658</v>
      </c>
      <c r="P23539" s="14">
        <v>658</v>
      </c>
      <c r="Q23539" s="14">
        <v>658</v>
      </c>
      <c r="S23539" s="14">
        <v>605</v>
      </c>
      <c r="V23539" s="14">
        <v>0</v>
      </c>
      <c r="W23539" s="14">
        <v>0</v>
      </c>
      <c r="X23539" s="14">
        <v>53</v>
      </c>
      <c r="AK23539" s="14">
        <v>605</v>
      </c>
      <c r="AN23539" s="14">
        <v>0</v>
      </c>
      <c r="AO23539" s="14">
        <v>0</v>
      </c>
      <c r="AP23539" s="14">
        <v>53</v>
      </c>
      <c r="AS23539" s="14">
        <v>53</v>
      </c>
      <c r="AT23539" s="14">
        <v>605</v>
      </c>
      <c r="AU23539" s="25">
        <v>2.2247123310939156</v>
      </c>
      <c r="AV23539" s="25">
        <v>0.90443377992053453</v>
      </c>
      <c r="AW23539" s="25">
        <v>2.1591684939671576</v>
      </c>
      <c r="AY23539" s="26">
        <v>248.19807352374715</v>
      </c>
      <c r="BA23539" s="26">
        <v>0.35303801468522988</v>
      </c>
      <c r="BB23539" s="26">
        <v>248.55111153843239</v>
      </c>
      <c r="BC23539" s="26">
        <v>0</v>
      </c>
      <c r="BD23539" s="26">
        <v>248.55111153843231</v>
      </c>
      <c r="BE23539" s="26">
        <v>8.5265128291212022E-14</v>
      </c>
      <c r="BF23539" s="14">
        <v>658</v>
      </c>
      <c r="BG23539" s="14">
        <v>0</v>
      </c>
      <c r="BH23539" s="27">
        <v>0.83276709957425354</v>
      </c>
    </row>
    <row r="23540" spans="1:60" x14ac:dyDescent="0.25">
      <c r="A23540" t="s">
        <v>148</v>
      </c>
      <c r="B23540" s="2">
        <v>44293.083333333336</v>
      </c>
      <c r="C23540" s="1">
        <v>44292</v>
      </c>
      <c r="D23540">
        <v>19</v>
      </c>
      <c r="E23540" s="2">
        <v>44292.791666666664</v>
      </c>
      <c r="F23540" s="8" t="s">
        <v>388</v>
      </c>
      <c r="G23540" s="10" t="s">
        <v>389</v>
      </c>
      <c r="J23540" s="14">
        <v>661</v>
      </c>
      <c r="K23540" s="14">
        <v>661</v>
      </c>
      <c r="P23540" s="14">
        <v>661</v>
      </c>
      <c r="Q23540" s="14">
        <v>661</v>
      </c>
      <c r="S23540" s="14">
        <v>579</v>
      </c>
      <c r="V23540" s="14">
        <v>0</v>
      </c>
      <c r="W23540" s="14">
        <v>0</v>
      </c>
      <c r="X23540" s="14">
        <v>82</v>
      </c>
      <c r="AK23540" s="14">
        <v>579</v>
      </c>
      <c r="AN23540" s="14">
        <v>0</v>
      </c>
      <c r="AO23540" s="14">
        <v>0</v>
      </c>
      <c r="AP23540" s="14">
        <v>82</v>
      </c>
      <c r="AS23540" s="14">
        <v>82</v>
      </c>
      <c r="AT23540" s="14">
        <v>579</v>
      </c>
      <c r="AU23540" s="25">
        <v>2.2233886990662861</v>
      </c>
      <c r="AV23540" s="25">
        <v>0.90304446681415729</v>
      </c>
      <c r="AW23540" s="25">
        <v>2.1420496535858504</v>
      </c>
      <c r="AY23540" s="26">
        <v>237.16683432310199</v>
      </c>
      <c r="BA23540" s="26">
        <v>0.54620975856960108</v>
      </c>
      <c r="BB23540" s="26">
        <v>237.7130440816716</v>
      </c>
      <c r="BC23540" s="26">
        <v>0</v>
      </c>
      <c r="BD23540" s="26">
        <v>237.71304408167157</v>
      </c>
      <c r="BE23540" s="26">
        <v>2.8421709430404007E-14</v>
      </c>
      <c r="BF23540" s="14">
        <v>661</v>
      </c>
      <c r="BG23540" s="14">
        <v>0</v>
      </c>
      <c r="BH23540" s="27">
        <v>0.7928395328946064</v>
      </c>
    </row>
    <row r="23541" spans="1:60" x14ac:dyDescent="0.25">
      <c r="A23541" t="s">
        <v>148</v>
      </c>
      <c r="B23541" s="2">
        <v>44293.125</v>
      </c>
      <c r="C23541" s="1">
        <v>44292</v>
      </c>
      <c r="D23541">
        <v>20</v>
      </c>
      <c r="E23541" s="2">
        <v>44292.833333333336</v>
      </c>
      <c r="F23541" s="8" t="s">
        <v>388</v>
      </c>
      <c r="G23541" s="10" t="s">
        <v>389</v>
      </c>
      <c r="J23541" s="14">
        <v>771</v>
      </c>
      <c r="K23541" s="14">
        <v>771</v>
      </c>
      <c r="P23541" s="14">
        <v>771</v>
      </c>
      <c r="Q23541" s="14">
        <v>771</v>
      </c>
      <c r="S23541" s="14">
        <v>542</v>
      </c>
      <c r="V23541" s="14">
        <v>0</v>
      </c>
      <c r="W23541" s="14">
        <v>0</v>
      </c>
      <c r="X23541" s="14">
        <v>229</v>
      </c>
      <c r="AK23541" s="14">
        <v>542</v>
      </c>
      <c r="AN23541" s="14">
        <v>0</v>
      </c>
      <c r="AO23541" s="14">
        <v>0</v>
      </c>
      <c r="AP23541" s="14">
        <v>229</v>
      </c>
      <c r="AS23541" s="14">
        <v>229</v>
      </c>
      <c r="AT23541" s="14">
        <v>542</v>
      </c>
      <c r="AU23541" s="25">
        <v>2.2224123911055917</v>
      </c>
      <c r="AV23541" s="25">
        <v>0.90251858284938069</v>
      </c>
      <c r="AW23541" s="25">
        <v>2.1446141735440238</v>
      </c>
      <c r="AY23541" s="26">
        <v>221.88180815939452</v>
      </c>
      <c r="BA23541" s="26">
        <v>1.5253906672248616</v>
      </c>
      <c r="BB23541" s="26">
        <v>223.40719882661938</v>
      </c>
      <c r="BC23541" s="26">
        <v>0</v>
      </c>
      <c r="BD23541" s="26">
        <v>223.40719882661935</v>
      </c>
      <c r="BE23541" s="26">
        <v>2.8421709430404007E-14</v>
      </c>
      <c r="BF23541" s="14">
        <v>771</v>
      </c>
      <c r="BG23541" s="14">
        <v>0</v>
      </c>
      <c r="BH23541" s="27">
        <v>0.63881709296646116</v>
      </c>
    </row>
    <row r="23542" spans="1:60" x14ac:dyDescent="0.25">
      <c r="A23542" t="s">
        <v>148</v>
      </c>
      <c r="B23542" s="2">
        <v>44293.166666666664</v>
      </c>
      <c r="C23542" s="1">
        <v>44292</v>
      </c>
      <c r="D23542">
        <v>21</v>
      </c>
      <c r="E23542" s="2">
        <v>44292.875</v>
      </c>
      <c r="F23542" s="8" t="s">
        <v>388</v>
      </c>
      <c r="G23542" s="10" t="s">
        <v>389</v>
      </c>
      <c r="J23542" s="14">
        <v>936</v>
      </c>
      <c r="K23542" s="14">
        <v>936</v>
      </c>
      <c r="P23542" s="14">
        <v>936</v>
      </c>
      <c r="Q23542" s="14">
        <v>936</v>
      </c>
      <c r="S23542" s="14">
        <v>423</v>
      </c>
      <c r="V23542" s="14">
        <v>0</v>
      </c>
      <c r="W23542" s="14">
        <v>0</v>
      </c>
      <c r="X23542" s="14">
        <v>513</v>
      </c>
      <c r="AK23542" s="14">
        <v>423</v>
      </c>
      <c r="AN23542" s="14">
        <v>0</v>
      </c>
      <c r="AO23542" s="14">
        <v>0</v>
      </c>
      <c r="AP23542" s="14">
        <v>513</v>
      </c>
      <c r="AS23542" s="14">
        <v>513</v>
      </c>
      <c r="AT23542" s="14">
        <v>423</v>
      </c>
      <c r="AU23542" s="25">
        <v>2.219091959830255</v>
      </c>
      <c r="AV23542" s="25">
        <v>0.90212308670109231</v>
      </c>
      <c r="AW23542" s="25">
        <v>2.1445744704559941</v>
      </c>
      <c r="AY23542" s="26">
        <v>173.09017684433692</v>
      </c>
      <c r="BA23542" s="26">
        <v>3.4171415383683574</v>
      </c>
      <c r="BB23542" s="26">
        <v>176.50731838270528</v>
      </c>
      <c r="BC23542" s="26">
        <v>0</v>
      </c>
      <c r="BD23542" s="26">
        <v>176.50731838270525</v>
      </c>
      <c r="BE23542" s="26">
        <v>2.8421709430404007E-14</v>
      </c>
      <c r="BF23542" s="14">
        <v>936</v>
      </c>
      <c r="BG23542" s="14">
        <v>0</v>
      </c>
      <c r="BH23542" s="27">
        <v>0.41573885069752103</v>
      </c>
    </row>
    <row r="23543" spans="1:60" x14ac:dyDescent="0.25">
      <c r="A23543" t="s">
        <v>148</v>
      </c>
      <c r="B23543" s="2">
        <v>44293.208333333336</v>
      </c>
      <c r="C23543" s="1">
        <v>44292</v>
      </c>
      <c r="D23543">
        <v>22</v>
      </c>
      <c r="E23543" s="2">
        <v>44292.916666666664</v>
      </c>
      <c r="F23543" s="8" t="s">
        <v>388</v>
      </c>
      <c r="G23543" s="10" t="s">
        <v>389</v>
      </c>
      <c r="J23543" s="14">
        <v>993</v>
      </c>
      <c r="K23543" s="14">
        <v>993</v>
      </c>
      <c r="P23543" s="14">
        <v>993</v>
      </c>
      <c r="Q23543" s="14">
        <v>993</v>
      </c>
      <c r="S23543" s="14">
        <v>513</v>
      </c>
      <c r="V23543" s="14">
        <v>0</v>
      </c>
      <c r="W23543" s="14">
        <v>0</v>
      </c>
      <c r="X23543" s="14">
        <v>480</v>
      </c>
      <c r="AK23543" s="14">
        <v>513</v>
      </c>
      <c r="AN23543" s="14">
        <v>0</v>
      </c>
      <c r="AO23543" s="14">
        <v>0</v>
      </c>
      <c r="AP23543" s="14">
        <v>480</v>
      </c>
      <c r="AS23543" s="14">
        <v>480</v>
      </c>
      <c r="AT23543" s="14">
        <v>513</v>
      </c>
      <c r="AU23543" s="25">
        <v>2.2189342797918137</v>
      </c>
      <c r="AV23543" s="25">
        <v>0.90318723065400874</v>
      </c>
      <c r="AW23543" s="25">
        <v>2.1524743140022733</v>
      </c>
      <c r="AY23543" s="26">
        <v>210.16549306706213</v>
      </c>
      <c r="BA23543" s="26">
        <v>3.1973254160171773</v>
      </c>
      <c r="BB23543" s="26">
        <v>213.36281848307931</v>
      </c>
      <c r="BC23543" s="26">
        <v>0</v>
      </c>
      <c r="BD23543" s="26">
        <v>213.36281848307928</v>
      </c>
      <c r="BE23543" s="26">
        <v>2.8421709430404007E-14</v>
      </c>
      <c r="BF23543" s="14">
        <v>993</v>
      </c>
      <c r="BG23543" s="14">
        <v>0</v>
      </c>
      <c r="BH23543" s="27">
        <v>0.47369983573430641</v>
      </c>
    </row>
    <row r="23544" spans="1:60" x14ac:dyDescent="0.25">
      <c r="A23544" t="s">
        <v>148</v>
      </c>
      <c r="B23544" s="2">
        <v>44293.25</v>
      </c>
      <c r="C23544" s="1">
        <v>44292</v>
      </c>
      <c r="D23544">
        <v>23</v>
      </c>
      <c r="E23544" s="2">
        <v>44292.958333333336</v>
      </c>
      <c r="F23544" s="8" t="s">
        <v>388</v>
      </c>
      <c r="G23544" s="10" t="s">
        <v>389</v>
      </c>
      <c r="J23544" s="14">
        <v>1045</v>
      </c>
      <c r="K23544" s="14">
        <v>1045</v>
      </c>
      <c r="P23544" s="14">
        <v>1045</v>
      </c>
      <c r="Q23544" s="14">
        <v>1045</v>
      </c>
      <c r="S23544" s="14">
        <v>516</v>
      </c>
      <c r="V23544" s="14">
        <v>0</v>
      </c>
      <c r="W23544" s="14">
        <v>0</v>
      </c>
      <c r="X23544" s="14">
        <v>529</v>
      </c>
      <c r="AK23544" s="14">
        <v>516</v>
      </c>
      <c r="AN23544" s="14">
        <v>0</v>
      </c>
      <c r="AO23544" s="14">
        <v>0</v>
      </c>
      <c r="AP23544" s="14">
        <v>529</v>
      </c>
      <c r="AS23544" s="14">
        <v>529</v>
      </c>
      <c r="AT23544" s="14">
        <v>516</v>
      </c>
      <c r="AU23544" s="25">
        <v>2.2185121322721741</v>
      </c>
      <c r="AV23544" s="25">
        <v>0.90400024965438119</v>
      </c>
      <c r="AW23544" s="25">
        <v>2.1533152153347039</v>
      </c>
      <c r="AY23544" s="26">
        <v>211.58482133957813</v>
      </c>
      <c r="BA23544" s="26">
        <v>3.5237190522355966</v>
      </c>
      <c r="BB23544" s="26">
        <v>215.10854039181373</v>
      </c>
      <c r="BC23544" s="26">
        <v>0</v>
      </c>
      <c r="BD23544" s="26">
        <v>215.1085403918137</v>
      </c>
      <c r="BE23544" s="26">
        <v>2.8421709430404007E-14</v>
      </c>
      <c r="BF23544" s="14">
        <v>1045</v>
      </c>
      <c r="BG23544" s="14">
        <v>0</v>
      </c>
      <c r="BH23544" s="27">
        <v>0.45381109121397162</v>
      </c>
    </row>
    <row r="23545" spans="1:60" x14ac:dyDescent="0.25">
      <c r="A23545" t="s">
        <v>148</v>
      </c>
      <c r="B23545" s="2">
        <v>44293.291666666664</v>
      </c>
      <c r="C23545" s="1">
        <v>44292</v>
      </c>
      <c r="D23545">
        <v>24</v>
      </c>
      <c r="E23545" s="2">
        <v>44293</v>
      </c>
      <c r="F23545" s="8" t="s">
        <v>388</v>
      </c>
      <c r="G23545" s="10" t="s">
        <v>389</v>
      </c>
      <c r="J23545" s="14">
        <v>1097</v>
      </c>
      <c r="K23545" s="14">
        <v>1097</v>
      </c>
      <c r="P23545" s="14">
        <v>1097</v>
      </c>
      <c r="Q23545" s="14">
        <v>1097</v>
      </c>
      <c r="S23545" s="14">
        <v>395</v>
      </c>
      <c r="V23545" s="14">
        <v>0</v>
      </c>
      <c r="W23545" s="14">
        <v>0</v>
      </c>
      <c r="X23545" s="14">
        <v>702</v>
      </c>
      <c r="AK23545" s="14">
        <v>395</v>
      </c>
      <c r="AN23545" s="14">
        <v>0</v>
      </c>
      <c r="AO23545" s="14">
        <v>0</v>
      </c>
      <c r="AP23545" s="14">
        <v>702</v>
      </c>
      <c r="AS23545" s="14">
        <v>702</v>
      </c>
      <c r="AT23545" s="14">
        <v>395</v>
      </c>
      <c r="AU23545" s="25">
        <v>2.2185068088460991</v>
      </c>
      <c r="AV23545" s="25">
        <v>0.90332268254457893</v>
      </c>
      <c r="AW23545" s="25">
        <v>2.1546987682075902</v>
      </c>
      <c r="AY23545" s="26">
        <v>161.84760167516791</v>
      </c>
      <c r="BA23545" s="26">
        <v>4.6760884209251214</v>
      </c>
      <c r="BB23545" s="26">
        <v>166.52369009609302</v>
      </c>
      <c r="BC23545" s="26">
        <v>0</v>
      </c>
      <c r="BD23545" s="26">
        <v>166.52369009609302</v>
      </c>
      <c r="BE23545" s="26">
        <v>0</v>
      </c>
      <c r="BF23545" s="14">
        <v>1097</v>
      </c>
      <c r="BG23545" s="14">
        <v>0</v>
      </c>
      <c r="BH23545" s="27">
        <v>0.33465948738345358</v>
      </c>
    </row>
    <row r="23546" spans="1:60" x14ac:dyDescent="0.25">
      <c r="A23546" t="s">
        <v>148</v>
      </c>
      <c r="B23546" s="2">
        <v>44293.333333333336</v>
      </c>
      <c r="C23546" s="1">
        <v>44293</v>
      </c>
      <c r="D23546">
        <v>1</v>
      </c>
      <c r="E23546" s="2">
        <v>44293.041666666664</v>
      </c>
      <c r="F23546" s="8" t="s">
        <v>388</v>
      </c>
      <c r="G23546" s="10" t="s">
        <v>389</v>
      </c>
      <c r="J23546" s="14">
        <v>1257</v>
      </c>
      <c r="K23546" s="14">
        <v>1257</v>
      </c>
      <c r="P23546" s="14">
        <v>1257</v>
      </c>
      <c r="Q23546" s="14">
        <v>1257</v>
      </c>
      <c r="S23546" s="14">
        <v>348</v>
      </c>
      <c r="V23546" s="14">
        <v>0</v>
      </c>
      <c r="W23546" s="14">
        <v>0</v>
      </c>
      <c r="X23546" s="14">
        <v>909</v>
      </c>
      <c r="AK23546" s="14">
        <v>348</v>
      </c>
      <c r="AN23546" s="14">
        <v>0</v>
      </c>
      <c r="AO23546" s="14">
        <v>0</v>
      </c>
      <c r="AP23546" s="14">
        <v>909</v>
      </c>
      <c r="AS23546" s="14">
        <v>909</v>
      </c>
      <c r="AT23546" s="14">
        <v>348</v>
      </c>
      <c r="AU23546" s="25">
        <v>2.2189017486393081</v>
      </c>
      <c r="AV23546" s="25">
        <v>0.903916340998146</v>
      </c>
      <c r="AW23546" s="25">
        <v>2.147706858059661</v>
      </c>
      <c r="AY23546" s="26">
        <v>142.68349496391886</v>
      </c>
      <c r="BA23546" s="26">
        <v>6.0549350065825296</v>
      </c>
      <c r="BB23546" s="26">
        <v>148.73842997050139</v>
      </c>
      <c r="BC23546" s="26">
        <v>0</v>
      </c>
      <c r="BD23546" s="26">
        <v>148.73842997050139</v>
      </c>
      <c r="BE23546" s="26">
        <v>0</v>
      </c>
      <c r="BF23546" s="14">
        <v>1257</v>
      </c>
      <c r="BG23546" s="14">
        <v>0</v>
      </c>
      <c r="BH23546" s="27">
        <v>0.26086851032741987</v>
      </c>
    </row>
    <row r="23547" spans="1:60" x14ac:dyDescent="0.25">
      <c r="A23547" t="s">
        <v>148</v>
      </c>
      <c r="B23547" s="2">
        <v>44293.375</v>
      </c>
      <c r="C23547" s="1">
        <v>44293</v>
      </c>
      <c r="D23547">
        <v>2</v>
      </c>
      <c r="E23547" s="2">
        <v>44293.083333333336</v>
      </c>
      <c r="F23547" s="8" t="s">
        <v>388</v>
      </c>
      <c r="G23547" s="10" t="s">
        <v>389</v>
      </c>
      <c r="J23547" s="14">
        <v>1403</v>
      </c>
      <c r="K23547" s="14">
        <v>1403</v>
      </c>
      <c r="P23547" s="14">
        <v>1403</v>
      </c>
      <c r="Q23547" s="14">
        <v>1403</v>
      </c>
      <c r="S23547" s="14">
        <v>413</v>
      </c>
      <c r="V23547" s="14">
        <v>0</v>
      </c>
      <c r="W23547" s="14">
        <v>0</v>
      </c>
      <c r="X23547" s="14">
        <v>990</v>
      </c>
      <c r="AK23547" s="14">
        <v>413</v>
      </c>
      <c r="AN23547" s="14">
        <v>0</v>
      </c>
      <c r="AO23547" s="14">
        <v>0</v>
      </c>
      <c r="AP23547" s="14">
        <v>990</v>
      </c>
      <c r="AS23547" s="14">
        <v>990</v>
      </c>
      <c r="AT23547" s="14">
        <v>413</v>
      </c>
      <c r="AU23547" s="25">
        <v>2.2203034687098575</v>
      </c>
      <c r="AV23547" s="25">
        <v>0.90467331915573768</v>
      </c>
      <c r="AW23547" s="25">
        <v>2.1509067600821314</v>
      </c>
      <c r="AY23547" s="26">
        <v>169.47595540787967</v>
      </c>
      <c r="BA23547" s="26">
        <v>6.5944836705354266</v>
      </c>
      <c r="BB23547" s="26">
        <v>176.07043907841509</v>
      </c>
      <c r="BC23547" s="26">
        <v>0</v>
      </c>
      <c r="BD23547" s="26">
        <v>176.07043907841506</v>
      </c>
      <c r="BE23547" s="26">
        <v>2.8421709430404007E-14</v>
      </c>
      <c r="BF23547" s="14">
        <v>1403</v>
      </c>
      <c r="BG23547" s="14">
        <v>0</v>
      </c>
      <c r="BH23547" s="27">
        <v>0.27667028610196398</v>
      </c>
    </row>
    <row r="23548" spans="1:60" x14ac:dyDescent="0.25">
      <c r="A23548" t="s">
        <v>148</v>
      </c>
      <c r="B23548" s="2">
        <v>44293.416666666664</v>
      </c>
      <c r="C23548" s="1">
        <v>44293</v>
      </c>
      <c r="D23548">
        <v>3</v>
      </c>
      <c r="E23548" s="2">
        <v>44293.125</v>
      </c>
      <c r="F23548" s="8" t="s">
        <v>388</v>
      </c>
      <c r="G23548" s="10" t="s">
        <v>389</v>
      </c>
      <c r="J23548" s="14">
        <v>1415</v>
      </c>
      <c r="K23548" s="14">
        <v>1415</v>
      </c>
      <c r="P23548" s="14">
        <v>1415</v>
      </c>
      <c r="Q23548" s="14">
        <v>1415</v>
      </c>
      <c r="S23548" s="14">
        <v>429</v>
      </c>
      <c r="V23548" s="14">
        <v>0</v>
      </c>
      <c r="W23548" s="14">
        <v>0</v>
      </c>
      <c r="X23548" s="14">
        <v>986</v>
      </c>
      <c r="AK23548" s="14">
        <v>429</v>
      </c>
      <c r="AN23548" s="14">
        <v>0</v>
      </c>
      <c r="AO23548" s="14">
        <v>0</v>
      </c>
      <c r="AP23548" s="14">
        <v>986</v>
      </c>
      <c r="AS23548" s="14">
        <v>986</v>
      </c>
      <c r="AT23548" s="14">
        <v>429</v>
      </c>
      <c r="AU23548" s="25">
        <v>2.2234938306625134</v>
      </c>
      <c r="AV23548" s="25">
        <v>0.90546201090132528</v>
      </c>
      <c r="AW23548" s="25">
        <v>2.1467942118767875</v>
      </c>
      <c r="AY23548" s="26">
        <v>176.19508245260795</v>
      </c>
      <c r="BA23548" s="26">
        <v>6.5678392920686184</v>
      </c>
      <c r="BB23548" s="26">
        <v>182.76292174467656</v>
      </c>
      <c r="BC23548" s="26">
        <v>0</v>
      </c>
      <c r="BD23548" s="26">
        <v>182.76292174467659</v>
      </c>
      <c r="BE23548" s="26">
        <v>-2.8421709430404007E-14</v>
      </c>
      <c r="BF23548" s="14">
        <v>1415</v>
      </c>
      <c r="BG23548" s="14">
        <v>0</v>
      </c>
      <c r="BH23548" s="27">
        <v>0.28475109013197797</v>
      </c>
    </row>
    <row r="23549" spans="1:60" x14ac:dyDescent="0.25">
      <c r="A23549" t="s">
        <v>148</v>
      </c>
      <c r="B23549" s="2">
        <v>44293.458333333336</v>
      </c>
      <c r="C23549" s="1">
        <v>44293</v>
      </c>
      <c r="D23549">
        <v>4</v>
      </c>
      <c r="E23549" s="2">
        <v>44293.166666666664</v>
      </c>
      <c r="F23549" s="8" t="s">
        <v>388</v>
      </c>
      <c r="G23549" s="10" t="s">
        <v>389</v>
      </c>
      <c r="J23549" s="14">
        <v>1454</v>
      </c>
      <c r="K23549" s="14">
        <v>1454</v>
      </c>
      <c r="P23549" s="14">
        <v>1454</v>
      </c>
      <c r="Q23549" s="14">
        <v>1454</v>
      </c>
      <c r="S23549" s="14">
        <v>349</v>
      </c>
      <c r="V23549" s="14">
        <v>0</v>
      </c>
      <c r="W23549" s="14">
        <v>0</v>
      </c>
      <c r="X23549" s="14">
        <v>1105</v>
      </c>
      <c r="AK23549" s="14">
        <v>349</v>
      </c>
      <c r="AN23549" s="14">
        <v>0</v>
      </c>
      <c r="AO23549" s="14">
        <v>0</v>
      </c>
      <c r="AP23549" s="14">
        <v>1105</v>
      </c>
      <c r="AS23549" s="14">
        <v>1105</v>
      </c>
      <c r="AT23549" s="14">
        <v>349</v>
      </c>
      <c r="AU23549" s="25">
        <v>2.2271263705582891</v>
      </c>
      <c r="AV23549" s="25">
        <v>0.9052935759604599</v>
      </c>
      <c r="AW23549" s="25">
        <v>2.1454849839788341</v>
      </c>
      <c r="AY23549" s="26">
        <v>143.31152670764146</v>
      </c>
      <c r="BA23549" s="26">
        <v>7.3605095514562109</v>
      </c>
      <c r="BB23549" s="26">
        <v>150.67203625909767</v>
      </c>
      <c r="BC23549" s="26">
        <v>0</v>
      </c>
      <c r="BD23549" s="26">
        <v>150.67203625909767</v>
      </c>
      <c r="BE23549" s="26">
        <v>0</v>
      </c>
      <c r="BF23549" s="14">
        <v>1454</v>
      </c>
      <c r="BG23549" s="14">
        <v>0</v>
      </c>
      <c r="BH23549" s="27">
        <v>0.22845569778372207</v>
      </c>
    </row>
    <row r="23550" spans="1:60" x14ac:dyDescent="0.25">
      <c r="A23550" t="s">
        <v>148</v>
      </c>
      <c r="B23550" s="2">
        <v>44293.5</v>
      </c>
      <c r="C23550" s="1">
        <v>44293</v>
      </c>
      <c r="D23550">
        <v>5</v>
      </c>
      <c r="E23550" s="2">
        <v>44293.208333333336</v>
      </c>
      <c r="F23550" s="8" t="s">
        <v>388</v>
      </c>
      <c r="G23550" s="10" t="s">
        <v>389</v>
      </c>
      <c r="J23550" s="14">
        <v>1506</v>
      </c>
      <c r="K23550" s="14">
        <v>1506</v>
      </c>
      <c r="P23550" s="14">
        <v>1506</v>
      </c>
      <c r="Q23550" s="14">
        <v>1506</v>
      </c>
      <c r="S23550" s="14">
        <v>406</v>
      </c>
      <c r="V23550" s="14">
        <v>0</v>
      </c>
      <c r="W23550" s="14">
        <v>0</v>
      </c>
      <c r="X23550" s="14">
        <v>1100</v>
      </c>
      <c r="AK23550" s="14">
        <v>406</v>
      </c>
      <c r="AN23550" s="14">
        <v>0</v>
      </c>
      <c r="AO23550" s="14">
        <v>0</v>
      </c>
      <c r="AP23550" s="14">
        <v>1100</v>
      </c>
      <c r="AS23550" s="14">
        <v>1100</v>
      </c>
      <c r="AT23550" s="14">
        <v>406</v>
      </c>
      <c r="AU23550" s="25">
        <v>2.2277762724559476</v>
      </c>
      <c r="AV23550" s="25">
        <v>0.90371209060339497</v>
      </c>
      <c r="AW23550" s="25">
        <v>2.1433848502998565</v>
      </c>
      <c r="AY23550" s="26">
        <v>166.42646296639711</v>
      </c>
      <c r="BA23550" s="26">
        <v>7.3272040783726986</v>
      </c>
      <c r="BB23550" s="26">
        <v>173.7536670447698</v>
      </c>
      <c r="BC23550" s="26">
        <v>0</v>
      </c>
      <c r="BD23550" s="26">
        <v>173.75366704476977</v>
      </c>
      <c r="BE23550" s="26">
        <v>2.8421709430404007E-14</v>
      </c>
      <c r="BF23550" s="14">
        <v>1506</v>
      </c>
      <c r="BG23550" s="14">
        <v>0</v>
      </c>
      <c r="BH23550" s="27">
        <v>0.25435644717147438</v>
      </c>
    </row>
    <row r="23551" spans="1:60" x14ac:dyDescent="0.25">
      <c r="A23551" t="s">
        <v>148</v>
      </c>
      <c r="B23551" s="2">
        <v>44293.541666666664</v>
      </c>
      <c r="C23551" s="1">
        <v>44293</v>
      </c>
      <c r="D23551">
        <v>6</v>
      </c>
      <c r="E23551" s="2">
        <v>44293.25</v>
      </c>
      <c r="F23551" s="8" t="s">
        <v>388</v>
      </c>
      <c r="G23551" s="10" t="s">
        <v>389</v>
      </c>
      <c r="J23551" s="14">
        <v>1450</v>
      </c>
      <c r="K23551" s="14">
        <v>1450</v>
      </c>
      <c r="P23551" s="14">
        <v>1450</v>
      </c>
      <c r="Q23551" s="14">
        <v>1450</v>
      </c>
      <c r="S23551" s="14">
        <v>519</v>
      </c>
      <c r="V23551" s="14">
        <v>0</v>
      </c>
      <c r="W23551" s="14">
        <v>0</v>
      </c>
      <c r="X23551" s="14">
        <v>931</v>
      </c>
      <c r="AK23551" s="14">
        <v>519</v>
      </c>
      <c r="AN23551" s="14">
        <v>0</v>
      </c>
      <c r="AO23551" s="14">
        <v>0</v>
      </c>
      <c r="AP23551" s="14">
        <v>931</v>
      </c>
      <c r="AS23551" s="14">
        <v>931</v>
      </c>
      <c r="AT23551" s="14">
        <v>519</v>
      </c>
      <c r="AU23551" s="25">
        <v>2.2247633942538476</v>
      </c>
      <c r="AV23551" s="25">
        <v>0.90295161441179694</v>
      </c>
      <c r="AW23551" s="25">
        <v>2.1426030391685278</v>
      </c>
      <c r="AY23551" s="26">
        <v>212.56810147767987</v>
      </c>
      <c r="BA23551" s="26">
        <v>6.2014790881499833</v>
      </c>
      <c r="BB23551" s="26">
        <v>218.76958056582987</v>
      </c>
      <c r="BC23551" s="26">
        <v>0</v>
      </c>
      <c r="BD23551" s="26">
        <v>218.7695805658299</v>
      </c>
      <c r="BE23551" s="26">
        <v>-2.8421709430404007E-14</v>
      </c>
      <c r="BF23551" s="14">
        <v>1450</v>
      </c>
      <c r="BG23551" s="14">
        <v>0</v>
      </c>
      <c r="BH23551" s="27">
        <v>0.33262330531519985</v>
      </c>
    </row>
    <row r="23552" spans="1:60" x14ac:dyDescent="0.25">
      <c r="A23552" t="s">
        <v>148</v>
      </c>
      <c r="B23552" s="2">
        <v>44293.583333333336</v>
      </c>
      <c r="C23552" s="1">
        <v>44293</v>
      </c>
      <c r="D23552">
        <v>7</v>
      </c>
      <c r="E23552" s="2">
        <v>44293.291666666664</v>
      </c>
      <c r="F23552" s="8" t="s">
        <v>388</v>
      </c>
      <c r="G23552" s="10" t="s">
        <v>389</v>
      </c>
      <c r="J23552" s="14">
        <v>1396</v>
      </c>
      <c r="K23552" s="14">
        <v>1396</v>
      </c>
      <c r="P23552" s="14">
        <v>1396</v>
      </c>
      <c r="Q23552" s="14">
        <v>1396</v>
      </c>
      <c r="S23552" s="14">
        <v>520</v>
      </c>
      <c r="V23552" s="14">
        <v>0</v>
      </c>
      <c r="W23552" s="14">
        <v>0</v>
      </c>
      <c r="X23552" s="14">
        <v>876</v>
      </c>
      <c r="AK23552" s="14">
        <v>520</v>
      </c>
      <c r="AN23552" s="14">
        <v>0</v>
      </c>
      <c r="AO23552" s="14">
        <v>0</v>
      </c>
      <c r="AP23552" s="14">
        <v>876</v>
      </c>
      <c r="AS23552" s="14">
        <v>876</v>
      </c>
      <c r="AT23552" s="14">
        <v>520</v>
      </c>
      <c r="AU23552" s="25">
        <v>2.2240986225595951</v>
      </c>
      <c r="AV23552" s="25">
        <v>0.90270049565050359</v>
      </c>
      <c r="AW23552" s="25">
        <v>2.1383508704729599</v>
      </c>
      <c r="AY23552" s="26">
        <v>212.91844296897511</v>
      </c>
      <c r="BA23552" s="26">
        <v>5.8351188842313491</v>
      </c>
      <c r="BB23552" s="26">
        <v>218.75356185320646</v>
      </c>
      <c r="BC23552" s="26">
        <v>0</v>
      </c>
      <c r="BD23552" s="26">
        <v>218.75356185320643</v>
      </c>
      <c r="BE23552" s="26">
        <v>2.8421709430404007E-14</v>
      </c>
      <c r="BF23552" s="14">
        <v>1396</v>
      </c>
      <c r="BG23552" s="14">
        <v>0</v>
      </c>
      <c r="BH23552" s="27">
        <v>0.34546452545330658</v>
      </c>
    </row>
    <row r="23553" spans="1:60" x14ac:dyDescent="0.25">
      <c r="A23553" t="s">
        <v>148</v>
      </c>
      <c r="B23553" s="2">
        <v>44293.625</v>
      </c>
      <c r="C23553" s="1">
        <v>44293</v>
      </c>
      <c r="D23553">
        <v>8</v>
      </c>
      <c r="E23553" s="2">
        <v>44293.333333333336</v>
      </c>
      <c r="F23553" s="8" t="s">
        <v>388</v>
      </c>
      <c r="G23553" s="10" t="s">
        <v>389</v>
      </c>
      <c r="J23553" s="14">
        <v>1471</v>
      </c>
      <c r="K23553" s="14">
        <v>1471</v>
      </c>
      <c r="P23553" s="14">
        <v>1471</v>
      </c>
      <c r="Q23553" s="14">
        <v>1471</v>
      </c>
      <c r="S23553" s="14">
        <v>438</v>
      </c>
      <c r="V23553" s="14">
        <v>0</v>
      </c>
      <c r="W23553" s="14">
        <v>0</v>
      </c>
      <c r="X23553" s="14">
        <v>1033</v>
      </c>
      <c r="AK23553" s="14">
        <v>438</v>
      </c>
      <c r="AN23553" s="14">
        <v>0</v>
      </c>
      <c r="AO23553" s="14">
        <v>0</v>
      </c>
      <c r="AP23553" s="14">
        <v>1033</v>
      </c>
      <c r="AS23553" s="14">
        <v>1033</v>
      </c>
      <c r="AT23553" s="14">
        <v>438</v>
      </c>
      <c r="AU23553" s="25">
        <v>2.2253874576232024</v>
      </c>
      <c r="AV23553" s="25">
        <v>0.90228469027079827</v>
      </c>
      <c r="AW23553" s="25">
        <v>2.1305443717193504</v>
      </c>
      <c r="AY23553" s="26">
        <v>179.2602327560349</v>
      </c>
      <c r="BA23553" s="26">
        <v>6.8809107390536326</v>
      </c>
      <c r="BB23553" s="26">
        <v>186.14114349508853</v>
      </c>
      <c r="BC23553" s="26">
        <v>0</v>
      </c>
      <c r="BD23553" s="26">
        <v>186.14114349508856</v>
      </c>
      <c r="BE23553" s="26">
        <v>-2.8421709430404007E-14</v>
      </c>
      <c r="BF23553" s="14">
        <v>1471</v>
      </c>
      <c r="BG23553" s="14">
        <v>0</v>
      </c>
      <c r="BH23553" s="27">
        <v>0.27897381901573221</v>
      </c>
    </row>
    <row r="23554" spans="1:60" x14ac:dyDescent="0.25">
      <c r="A23554" t="s">
        <v>148</v>
      </c>
      <c r="B23554" s="2">
        <v>44293.666666666664</v>
      </c>
      <c r="C23554" s="1">
        <v>44293</v>
      </c>
      <c r="D23554">
        <v>9</v>
      </c>
      <c r="E23554" s="2">
        <v>44293.375</v>
      </c>
      <c r="F23554" s="8" t="s">
        <v>388</v>
      </c>
      <c r="G23554" s="10" t="s">
        <v>389</v>
      </c>
      <c r="J23554" s="14">
        <v>1462</v>
      </c>
      <c r="K23554" s="14">
        <v>1462</v>
      </c>
      <c r="P23554" s="14">
        <v>1462</v>
      </c>
      <c r="Q23554" s="14">
        <v>1462</v>
      </c>
      <c r="S23554" s="14">
        <v>462</v>
      </c>
      <c r="V23554" s="14">
        <v>0</v>
      </c>
      <c r="W23554" s="14">
        <v>0</v>
      </c>
      <c r="X23554" s="14">
        <v>1000</v>
      </c>
      <c r="AK23554" s="14">
        <v>462</v>
      </c>
      <c r="AN23554" s="14">
        <v>0</v>
      </c>
      <c r="AO23554" s="14">
        <v>0</v>
      </c>
      <c r="AP23554" s="14">
        <v>1000</v>
      </c>
      <c r="AS23554" s="14">
        <v>1000</v>
      </c>
      <c r="AT23554" s="14">
        <v>462</v>
      </c>
      <c r="AU23554" s="25">
        <v>2.2251986475217445</v>
      </c>
      <c r="AV23554" s="25">
        <v>0.90198851113144773</v>
      </c>
      <c r="AW23554" s="25">
        <v>2.1459197244475918</v>
      </c>
      <c r="AY23554" s="26">
        <v>189.02064398523504</v>
      </c>
      <c r="BA23554" s="26">
        <v>6.661094616702453</v>
      </c>
      <c r="BB23554" s="26">
        <v>195.6817386019375</v>
      </c>
      <c r="BC23554" s="26">
        <v>0</v>
      </c>
      <c r="BD23554" s="26">
        <v>195.68173860193752</v>
      </c>
      <c r="BE23554" s="26">
        <v>-2.8421709430404007E-14</v>
      </c>
      <c r="BF23554" s="14">
        <v>1462</v>
      </c>
      <c r="BG23554" s="14">
        <v>0</v>
      </c>
      <c r="BH23554" s="27">
        <v>0.29507788957360015</v>
      </c>
    </row>
    <row r="23555" spans="1:60" x14ac:dyDescent="0.25">
      <c r="A23555" t="s">
        <v>148</v>
      </c>
      <c r="B23555" s="2">
        <v>44293.708333333336</v>
      </c>
      <c r="C23555" s="1">
        <v>44293</v>
      </c>
      <c r="D23555">
        <v>10</v>
      </c>
      <c r="E23555" s="2">
        <v>44293.416666666664</v>
      </c>
      <c r="F23555" s="8" t="s">
        <v>388</v>
      </c>
      <c r="G23555" s="10" t="s">
        <v>389</v>
      </c>
      <c r="J23555" s="14">
        <v>1534</v>
      </c>
      <c r="K23555" s="14">
        <v>1534</v>
      </c>
      <c r="P23555" s="14">
        <v>1534</v>
      </c>
      <c r="Q23555" s="14">
        <v>1534</v>
      </c>
      <c r="S23555" s="14">
        <v>430</v>
      </c>
      <c r="V23555" s="14">
        <v>0</v>
      </c>
      <c r="W23555" s="14">
        <v>0</v>
      </c>
      <c r="X23555" s="14">
        <v>1104</v>
      </c>
      <c r="AK23555" s="14">
        <v>430</v>
      </c>
      <c r="AN23555" s="14">
        <v>0</v>
      </c>
      <c r="AO23555" s="14">
        <v>0</v>
      </c>
      <c r="AP23555" s="14">
        <v>1104</v>
      </c>
      <c r="AS23555" s="14">
        <v>1104</v>
      </c>
      <c r="AT23555" s="14">
        <v>430</v>
      </c>
      <c r="AU23555" s="25">
        <v>2.2246902405887647</v>
      </c>
      <c r="AV23555" s="25">
        <v>0.90184543258715788</v>
      </c>
      <c r="AW23555" s="25">
        <v>2.1429821881104858</v>
      </c>
      <c r="AY23555" s="26">
        <v>175.90039826023437</v>
      </c>
      <c r="BA23555" s="26">
        <v>7.3538484568395077</v>
      </c>
      <c r="BB23555" s="26">
        <v>183.25424671707387</v>
      </c>
      <c r="BC23555" s="26">
        <v>0</v>
      </c>
      <c r="BD23555" s="26">
        <v>183.25424671707387</v>
      </c>
      <c r="BE23555" s="26">
        <v>0</v>
      </c>
      <c r="BF23555" s="14">
        <v>1534</v>
      </c>
      <c r="BG23555" s="14">
        <v>0</v>
      </c>
      <c r="BH23555" s="27">
        <v>0.26336765149765018</v>
      </c>
    </row>
    <row r="23556" spans="1:60" x14ac:dyDescent="0.25">
      <c r="A23556" t="s">
        <v>148</v>
      </c>
      <c r="B23556" s="2">
        <v>44293.75</v>
      </c>
      <c r="C23556" s="1">
        <v>44293</v>
      </c>
      <c r="D23556">
        <v>11</v>
      </c>
      <c r="E23556" s="2">
        <v>44293.458333333336</v>
      </c>
      <c r="F23556" s="8" t="s">
        <v>388</v>
      </c>
      <c r="G23556" s="10" t="s">
        <v>389</v>
      </c>
      <c r="J23556" s="14">
        <v>1557</v>
      </c>
      <c r="K23556" s="14">
        <v>1557</v>
      </c>
      <c r="P23556" s="14">
        <v>1557</v>
      </c>
      <c r="Q23556" s="14">
        <v>1557</v>
      </c>
      <c r="S23556" s="14">
        <v>469</v>
      </c>
      <c r="V23556" s="14">
        <v>0</v>
      </c>
      <c r="W23556" s="14">
        <v>0</v>
      </c>
      <c r="X23556" s="14">
        <v>1088</v>
      </c>
      <c r="AK23556" s="14">
        <v>469</v>
      </c>
      <c r="AN23556" s="14">
        <v>0</v>
      </c>
      <c r="AO23556" s="14">
        <v>0</v>
      </c>
      <c r="AP23556" s="14">
        <v>1088</v>
      </c>
      <c r="AS23556" s="14">
        <v>1088</v>
      </c>
      <c r="AT23556" s="14">
        <v>469</v>
      </c>
      <c r="AU23556" s="25">
        <v>2.2253680737745549</v>
      </c>
      <c r="AV23556" s="25">
        <v>0.90193718863219685</v>
      </c>
      <c r="AW23556" s="25">
        <v>2.1443597978749187</v>
      </c>
      <c r="AY23556" s="26">
        <v>191.87367504082354</v>
      </c>
      <c r="BA23556" s="26">
        <v>7.2472709429722695</v>
      </c>
      <c r="BB23556" s="26">
        <v>199.12094598379582</v>
      </c>
      <c r="BC23556" s="26">
        <v>0</v>
      </c>
      <c r="BD23556" s="26">
        <v>199.12094598379579</v>
      </c>
      <c r="BE23556" s="26">
        <v>2.8421709430404007E-14</v>
      </c>
      <c r="BF23556" s="14">
        <v>1557</v>
      </c>
      <c r="BG23556" s="14">
        <v>0</v>
      </c>
      <c r="BH23556" s="27">
        <v>0.2819434938566448</v>
      </c>
    </row>
    <row r="23557" spans="1:60" x14ac:dyDescent="0.25">
      <c r="A23557" t="s">
        <v>148</v>
      </c>
      <c r="B23557" s="2">
        <v>44293.791666666664</v>
      </c>
      <c r="C23557" s="1">
        <v>44293</v>
      </c>
      <c r="D23557">
        <v>12</v>
      </c>
      <c r="E23557" s="2">
        <v>44293.5</v>
      </c>
      <c r="F23557" s="8" t="s">
        <v>388</v>
      </c>
      <c r="G23557" s="10" t="s">
        <v>389</v>
      </c>
      <c r="J23557" s="14">
        <v>1649</v>
      </c>
      <c r="K23557" s="14">
        <v>1649</v>
      </c>
      <c r="P23557" s="14">
        <v>1649</v>
      </c>
      <c r="Q23557" s="14">
        <v>1649</v>
      </c>
      <c r="S23557" s="14">
        <v>463</v>
      </c>
      <c r="V23557" s="14">
        <v>0</v>
      </c>
      <c r="W23557" s="14">
        <v>0</v>
      </c>
      <c r="X23557" s="14">
        <v>1186</v>
      </c>
      <c r="AK23557" s="14">
        <v>463</v>
      </c>
      <c r="AN23557" s="14">
        <v>0</v>
      </c>
      <c r="AO23557" s="14">
        <v>0</v>
      </c>
      <c r="AP23557" s="14">
        <v>1186</v>
      </c>
      <c r="AS23557" s="14">
        <v>1186</v>
      </c>
      <c r="AT23557" s="14">
        <v>463</v>
      </c>
      <c r="AU23557" s="25">
        <v>2.2257770009551159</v>
      </c>
      <c r="AV23557" s="25">
        <v>0.9029981163152192</v>
      </c>
      <c r="AW23557" s="25">
        <v>2.1413953915302781</v>
      </c>
      <c r="AY23557" s="26">
        <v>189.64181031377132</v>
      </c>
      <c r="BA23557" s="26">
        <v>7.9000582154091097</v>
      </c>
      <c r="BB23557" s="26">
        <v>197.54186852918042</v>
      </c>
      <c r="BC23557" s="26">
        <v>0</v>
      </c>
      <c r="BD23557" s="26">
        <v>197.54186852918042</v>
      </c>
      <c r="BE23557" s="26">
        <v>0</v>
      </c>
      <c r="BF23557" s="14">
        <v>1649</v>
      </c>
      <c r="BG23557" s="14">
        <v>0</v>
      </c>
      <c r="BH23557" s="27">
        <v>0.26410233729339094</v>
      </c>
    </row>
    <row r="23558" spans="1:60" x14ac:dyDescent="0.25">
      <c r="A23558" t="s">
        <v>148</v>
      </c>
      <c r="B23558" s="2">
        <v>44293.833333333336</v>
      </c>
      <c r="C23558" s="1">
        <v>44293</v>
      </c>
      <c r="D23558">
        <v>13</v>
      </c>
      <c r="E23558" s="2">
        <v>44293.541666666664</v>
      </c>
      <c r="F23558" s="8" t="s">
        <v>388</v>
      </c>
      <c r="G23558" s="10" t="s">
        <v>389</v>
      </c>
      <c r="J23558" s="14">
        <v>1851</v>
      </c>
      <c r="K23558" s="14">
        <v>1851</v>
      </c>
      <c r="P23558" s="14">
        <v>1851</v>
      </c>
      <c r="Q23558" s="14">
        <v>1851</v>
      </c>
      <c r="S23558" s="14">
        <v>375</v>
      </c>
      <c r="V23558" s="14">
        <v>0</v>
      </c>
      <c r="W23558" s="14">
        <v>0</v>
      </c>
      <c r="X23558" s="14">
        <v>1476</v>
      </c>
      <c r="AK23558" s="14">
        <v>375</v>
      </c>
      <c r="AN23558" s="14">
        <v>0</v>
      </c>
      <c r="AO23558" s="14">
        <v>0</v>
      </c>
      <c r="AP23558" s="14">
        <v>1476</v>
      </c>
      <c r="AS23558" s="14">
        <v>1476</v>
      </c>
      <c r="AT23558" s="14">
        <v>375</v>
      </c>
      <c r="AU23558" s="25">
        <v>2.2259905313211741</v>
      </c>
      <c r="AV23558" s="25">
        <v>0.90359795462957015</v>
      </c>
      <c r="AW23558" s="25">
        <v>2.1441889964233964</v>
      </c>
      <c r="AY23558" s="26">
        <v>153.69960945019497</v>
      </c>
      <c r="BA23558" s="26">
        <v>9.8317756542528194</v>
      </c>
      <c r="BB23558" s="26">
        <v>163.53138510444779</v>
      </c>
      <c r="BC23558" s="26">
        <v>0</v>
      </c>
      <c r="BD23558" s="26">
        <v>163.53138510444779</v>
      </c>
      <c r="BE23558" s="26">
        <v>0</v>
      </c>
      <c r="BF23558" s="14">
        <v>1851</v>
      </c>
      <c r="BG23558" s="14">
        <v>0</v>
      </c>
      <c r="BH23558" s="27">
        <v>0.19477285911883721</v>
      </c>
    </row>
    <row r="23559" spans="1:60" x14ac:dyDescent="0.25">
      <c r="A23559" t="s">
        <v>148</v>
      </c>
      <c r="B23559" s="2">
        <v>44293.875</v>
      </c>
      <c r="C23559" s="1">
        <v>44293</v>
      </c>
      <c r="D23559">
        <v>14</v>
      </c>
      <c r="E23559" s="2">
        <v>44293.583333333336</v>
      </c>
      <c r="F23559" s="8" t="s">
        <v>388</v>
      </c>
      <c r="G23559" s="10" t="s">
        <v>389</v>
      </c>
      <c r="J23559" s="14">
        <v>1929</v>
      </c>
      <c r="K23559" s="14">
        <v>1929</v>
      </c>
      <c r="P23559" s="14">
        <v>1929</v>
      </c>
      <c r="Q23559" s="14">
        <v>1929</v>
      </c>
      <c r="S23559" s="14">
        <v>376</v>
      </c>
      <c r="V23559" s="14">
        <v>0</v>
      </c>
      <c r="W23559" s="14">
        <v>0</v>
      </c>
      <c r="X23559" s="14">
        <v>1553</v>
      </c>
      <c r="AK23559" s="14">
        <v>376</v>
      </c>
      <c r="AN23559" s="14">
        <v>0</v>
      </c>
      <c r="AO23559" s="14">
        <v>0</v>
      </c>
      <c r="AP23559" s="14">
        <v>1553</v>
      </c>
      <c r="AS23559" s="14">
        <v>1553</v>
      </c>
      <c r="AT23559" s="14">
        <v>376</v>
      </c>
      <c r="AU23559" s="25">
        <v>2.225732795982343</v>
      </c>
      <c r="AV23559" s="25">
        <v>0.90364061901587267</v>
      </c>
      <c r="AW23559" s="25">
        <v>2.1451082977563556</v>
      </c>
      <c r="AY23559" s="26">
        <v>154.11675152632569</v>
      </c>
      <c r="BA23559" s="26">
        <v>10.344679939738905</v>
      </c>
      <c r="BB23559" s="26">
        <v>164.4614314660646</v>
      </c>
      <c r="BC23559" s="26">
        <v>0</v>
      </c>
      <c r="BD23559" s="26">
        <v>164.46143146606457</v>
      </c>
      <c r="BE23559" s="26">
        <v>2.8421709430404007E-14</v>
      </c>
      <c r="BF23559" s="14">
        <v>1929</v>
      </c>
      <c r="BG23559" s="14">
        <v>0</v>
      </c>
      <c r="BH23559" s="27">
        <v>0.1879600627468716</v>
      </c>
    </row>
    <row r="23560" spans="1:60" x14ac:dyDescent="0.25">
      <c r="A23560" t="s">
        <v>148</v>
      </c>
      <c r="B23560" s="2">
        <v>44293.916666666664</v>
      </c>
      <c r="C23560" s="1">
        <v>44293</v>
      </c>
      <c r="D23560">
        <v>15</v>
      </c>
      <c r="E23560" s="2">
        <v>44293.625</v>
      </c>
      <c r="F23560" s="8" t="s">
        <v>388</v>
      </c>
      <c r="G23560" s="10" t="s">
        <v>389</v>
      </c>
      <c r="J23560" s="14">
        <v>1997</v>
      </c>
      <c r="K23560" s="14">
        <v>1997</v>
      </c>
      <c r="P23560" s="14">
        <v>1997</v>
      </c>
      <c r="Q23560" s="14">
        <v>1997</v>
      </c>
      <c r="S23560" s="14">
        <v>450</v>
      </c>
      <c r="V23560" s="14">
        <v>0</v>
      </c>
      <c r="W23560" s="14">
        <v>0</v>
      </c>
      <c r="X23560" s="14">
        <v>1547</v>
      </c>
      <c r="AK23560" s="14">
        <v>450</v>
      </c>
      <c r="AN23560" s="14">
        <v>0</v>
      </c>
      <c r="AO23560" s="14">
        <v>0</v>
      </c>
      <c r="AP23560" s="14">
        <v>1547</v>
      </c>
      <c r="AS23560" s="14">
        <v>1547</v>
      </c>
      <c r="AT23560" s="14">
        <v>450</v>
      </c>
      <c r="AU23560" s="25">
        <v>2.2250099063353401</v>
      </c>
      <c r="AV23560" s="25">
        <v>0.90361457354689767</v>
      </c>
      <c r="AW23560" s="25">
        <v>2.1449885650540499</v>
      </c>
      <c r="AY23560" s="26">
        <v>184.44292354061199</v>
      </c>
      <c r="BA23560" s="26">
        <v>10.304713372038695</v>
      </c>
      <c r="BB23560" s="26">
        <v>194.74763691265068</v>
      </c>
      <c r="BC23560" s="26">
        <v>0</v>
      </c>
      <c r="BD23560" s="26">
        <v>194.74763691265068</v>
      </c>
      <c r="BE23560" s="26">
        <v>0</v>
      </c>
      <c r="BF23560" s="14">
        <v>1997</v>
      </c>
      <c r="BG23560" s="14">
        <v>0</v>
      </c>
      <c r="BH23560" s="27">
        <v>0.21499475978486124</v>
      </c>
    </row>
    <row r="23561" spans="1:60" x14ac:dyDescent="0.25">
      <c r="A23561" t="s">
        <v>148</v>
      </c>
      <c r="B23561" s="2">
        <v>44293.958333333336</v>
      </c>
      <c r="C23561" s="1">
        <v>44293</v>
      </c>
      <c r="D23561">
        <v>16</v>
      </c>
      <c r="E23561" s="2">
        <v>44293.666666666664</v>
      </c>
      <c r="F23561" s="8" t="s">
        <v>388</v>
      </c>
      <c r="G23561" s="10" t="s">
        <v>389</v>
      </c>
      <c r="J23561" s="14">
        <v>1948</v>
      </c>
      <c r="K23561" s="14">
        <v>1948</v>
      </c>
      <c r="P23561" s="14">
        <v>1948</v>
      </c>
      <c r="Q23561" s="14">
        <v>1948</v>
      </c>
      <c r="S23561" s="14">
        <v>457</v>
      </c>
      <c r="V23561" s="14">
        <v>0</v>
      </c>
      <c r="W23561" s="14">
        <v>0</v>
      </c>
      <c r="X23561" s="14">
        <v>1491</v>
      </c>
      <c r="AK23561" s="14">
        <v>457</v>
      </c>
      <c r="AN23561" s="14">
        <v>0</v>
      </c>
      <c r="AO23561" s="14">
        <v>0</v>
      </c>
      <c r="AP23561" s="14">
        <v>1491</v>
      </c>
      <c r="AS23561" s="14">
        <v>1491</v>
      </c>
      <c r="AT23561" s="14">
        <v>457</v>
      </c>
      <c r="AU23561" s="25">
        <v>2.2253737172480776</v>
      </c>
      <c r="AV23561" s="25">
        <v>0.9036847171817538</v>
      </c>
      <c r="AW23561" s="25">
        <v>2.1443224586803957</v>
      </c>
      <c r="AY23561" s="26">
        <v>187.32657589610071</v>
      </c>
      <c r="BA23561" s="26">
        <v>9.931692073503358</v>
      </c>
      <c r="BB23561" s="26">
        <v>197.25826796960408</v>
      </c>
      <c r="BC23561" s="26">
        <v>0</v>
      </c>
      <c r="BD23561" s="26">
        <v>197.25826796960405</v>
      </c>
      <c r="BE23561" s="26">
        <v>2.8421709430404007E-14</v>
      </c>
      <c r="BF23561" s="14">
        <v>1948</v>
      </c>
      <c r="BG23561" s="14">
        <v>0</v>
      </c>
      <c r="BH23561" s="27">
        <v>0.22324410817820767</v>
      </c>
    </row>
    <row r="23562" spans="1:60" x14ac:dyDescent="0.25">
      <c r="A23562" t="s">
        <v>148</v>
      </c>
      <c r="B23562" s="2">
        <v>44294</v>
      </c>
      <c r="C23562" s="1">
        <v>44293</v>
      </c>
      <c r="D23562">
        <v>17</v>
      </c>
      <c r="E23562" s="2">
        <v>44293.708333333336</v>
      </c>
      <c r="F23562" s="8" t="s">
        <v>388</v>
      </c>
      <c r="G23562" s="10" t="s">
        <v>389</v>
      </c>
      <c r="J23562" s="14">
        <v>1944</v>
      </c>
      <c r="K23562" s="14">
        <v>1944</v>
      </c>
      <c r="P23562" s="14">
        <v>1944</v>
      </c>
      <c r="Q23562" s="14">
        <v>1944</v>
      </c>
      <c r="S23562" s="14">
        <v>425</v>
      </c>
      <c r="V23562" s="14">
        <v>0</v>
      </c>
      <c r="W23562" s="14">
        <v>0</v>
      </c>
      <c r="X23562" s="14">
        <v>1519</v>
      </c>
      <c r="AK23562" s="14">
        <v>425</v>
      </c>
      <c r="AN23562" s="14">
        <v>0</v>
      </c>
      <c r="AO23562" s="14">
        <v>0</v>
      </c>
      <c r="AP23562" s="14">
        <v>1519</v>
      </c>
      <c r="AS23562" s="14">
        <v>1519</v>
      </c>
      <c r="AT23562" s="14">
        <v>425</v>
      </c>
      <c r="AU23562" s="25">
        <v>2.2253657037439267</v>
      </c>
      <c r="AV23562" s="25">
        <v>0.90375706232141417</v>
      </c>
      <c r="AW23562" s="25">
        <v>2.1419921027300304</v>
      </c>
      <c r="AY23562" s="26">
        <v>174.22356301158524</v>
      </c>
      <c r="BA23562" s="26">
        <v>10.118202722771025</v>
      </c>
      <c r="BB23562" s="26">
        <v>184.34176573435627</v>
      </c>
      <c r="BC23562" s="26">
        <v>0</v>
      </c>
      <c r="BD23562" s="26">
        <v>184.34176573435624</v>
      </c>
      <c r="BE23562" s="26">
        <v>2.8421709430404007E-14</v>
      </c>
      <c r="BF23562" s="14">
        <v>1944</v>
      </c>
      <c r="BG23562" s="14">
        <v>0</v>
      </c>
      <c r="BH23562" s="27">
        <v>0.20905532076814634</v>
      </c>
    </row>
    <row r="23563" spans="1:60" x14ac:dyDescent="0.25">
      <c r="A23563" t="s">
        <v>148</v>
      </c>
      <c r="B23563" s="2">
        <v>44294.041666666664</v>
      </c>
      <c r="C23563" s="1">
        <v>44293</v>
      </c>
      <c r="D23563">
        <v>18</v>
      </c>
      <c r="E23563" s="2">
        <v>44293.75</v>
      </c>
      <c r="F23563" s="8" t="s">
        <v>388</v>
      </c>
      <c r="G23563" s="10" t="s">
        <v>389</v>
      </c>
      <c r="J23563" s="14">
        <v>1951</v>
      </c>
      <c r="K23563" s="14">
        <v>1951</v>
      </c>
      <c r="P23563" s="14">
        <v>1951</v>
      </c>
      <c r="Q23563" s="14">
        <v>1951</v>
      </c>
      <c r="S23563" s="14">
        <v>415</v>
      </c>
      <c r="V23563" s="14">
        <v>0</v>
      </c>
      <c r="W23563" s="14">
        <v>0</v>
      </c>
      <c r="X23563" s="14">
        <v>1536</v>
      </c>
      <c r="AK23563" s="14">
        <v>415</v>
      </c>
      <c r="AN23563" s="14">
        <v>0</v>
      </c>
      <c r="AO23563" s="14">
        <v>0</v>
      </c>
      <c r="AP23563" s="14">
        <v>1536</v>
      </c>
      <c r="AS23563" s="14">
        <v>1536</v>
      </c>
      <c r="AT23563" s="14">
        <v>415</v>
      </c>
      <c r="AU23563" s="25">
        <v>2.2249908549927997</v>
      </c>
      <c r="AV23563" s="25">
        <v>0.9021202814545255</v>
      </c>
      <c r="AW23563" s="25">
        <v>2.1415649984820098</v>
      </c>
      <c r="AY23563" s="26">
        <v>169.81607569723042</v>
      </c>
      <c r="BA23563" s="26">
        <v>10.231441331254965</v>
      </c>
      <c r="BB23563" s="26">
        <v>180.04751702848537</v>
      </c>
      <c r="BC23563" s="26">
        <v>0</v>
      </c>
      <c r="BD23563" s="26">
        <v>180.04751702848537</v>
      </c>
      <c r="BE23563" s="26">
        <v>0</v>
      </c>
      <c r="BF23563" s="14">
        <v>1951</v>
      </c>
      <c r="BG23563" s="14">
        <v>0</v>
      </c>
      <c r="BH23563" s="27">
        <v>0.20345277139484338</v>
      </c>
    </row>
    <row r="23564" spans="1:60" x14ac:dyDescent="0.25">
      <c r="A23564" t="s">
        <v>148</v>
      </c>
      <c r="B23564" s="2">
        <v>44294.083333333336</v>
      </c>
      <c r="C23564" s="1">
        <v>44293</v>
      </c>
      <c r="D23564">
        <v>19</v>
      </c>
      <c r="E23564" s="2">
        <v>44293.791666666664</v>
      </c>
      <c r="F23564" s="8" t="s">
        <v>388</v>
      </c>
      <c r="G23564" s="10" t="s">
        <v>389</v>
      </c>
      <c r="J23564" s="14">
        <v>1974</v>
      </c>
      <c r="K23564" s="14">
        <v>1974</v>
      </c>
      <c r="P23564" s="14">
        <v>1974</v>
      </c>
      <c r="Q23564" s="14">
        <v>1974</v>
      </c>
      <c r="S23564" s="14">
        <v>449</v>
      </c>
      <c r="V23564" s="14">
        <v>0</v>
      </c>
      <c r="W23564" s="14">
        <v>0</v>
      </c>
      <c r="X23564" s="14">
        <v>1525</v>
      </c>
      <c r="AK23564" s="14">
        <v>449</v>
      </c>
      <c r="AN23564" s="14">
        <v>0</v>
      </c>
      <c r="AO23564" s="14">
        <v>0</v>
      </c>
      <c r="AP23564" s="14">
        <v>1525</v>
      </c>
      <c r="AS23564" s="14">
        <v>1525</v>
      </c>
      <c r="AT23564" s="14">
        <v>449</v>
      </c>
      <c r="AU23564" s="25">
        <v>2.2233363311123093</v>
      </c>
      <c r="AV23564" s="25">
        <v>0.90042315193503331</v>
      </c>
      <c r="AW23564" s="25">
        <v>2.1455683020474896</v>
      </c>
      <c r="AY23564" s="26">
        <v>183.38307518702996</v>
      </c>
      <c r="BA23564" s="26">
        <v>10.158169290471241</v>
      </c>
      <c r="BB23564" s="26">
        <v>193.54124447750121</v>
      </c>
      <c r="BC23564" s="26">
        <v>0</v>
      </c>
      <c r="BD23564" s="26">
        <v>193.54124447750118</v>
      </c>
      <c r="BE23564" s="26">
        <v>2.8421709430404007E-14</v>
      </c>
      <c r="BF23564" s="14">
        <v>1974</v>
      </c>
      <c r="BG23564" s="14">
        <v>0</v>
      </c>
      <c r="BH23564" s="27">
        <v>0.21615243080039956</v>
      </c>
    </row>
    <row r="23565" spans="1:60" x14ac:dyDescent="0.25">
      <c r="A23565" t="s">
        <v>148</v>
      </c>
      <c r="B23565" s="2">
        <v>44294.125</v>
      </c>
      <c r="C23565" s="1">
        <v>44293</v>
      </c>
      <c r="D23565">
        <v>20</v>
      </c>
      <c r="E23565" s="2">
        <v>44293.833333333336</v>
      </c>
      <c r="F23565" s="8" t="s">
        <v>388</v>
      </c>
      <c r="G23565" s="10" t="s">
        <v>389</v>
      </c>
      <c r="J23565" s="14">
        <v>1862</v>
      </c>
      <c r="K23565" s="14">
        <v>1862</v>
      </c>
      <c r="P23565" s="14">
        <v>1862</v>
      </c>
      <c r="Q23565" s="14">
        <v>1862</v>
      </c>
      <c r="S23565" s="14">
        <v>419</v>
      </c>
      <c r="V23565" s="14">
        <v>0</v>
      </c>
      <c r="W23565" s="14">
        <v>0</v>
      </c>
      <c r="X23565" s="14">
        <v>1443</v>
      </c>
      <c r="AK23565" s="14">
        <v>419</v>
      </c>
      <c r="AN23565" s="14">
        <v>0</v>
      </c>
      <c r="AO23565" s="14">
        <v>0</v>
      </c>
      <c r="AP23565" s="14">
        <v>1443</v>
      </c>
      <c r="AS23565" s="14">
        <v>1443</v>
      </c>
      <c r="AT23565" s="14">
        <v>419</v>
      </c>
      <c r="AU23565" s="25">
        <v>2.2207697569186036</v>
      </c>
      <c r="AV23565" s="25">
        <v>0.89974175454114802</v>
      </c>
      <c r="AW23565" s="25">
        <v>2.1530997568607209</v>
      </c>
      <c r="AY23565" s="26">
        <v>171.00080519669649</v>
      </c>
      <c r="BA23565" s="26">
        <v>9.6119595319016398</v>
      </c>
      <c r="BB23565" s="26">
        <v>180.61276472859814</v>
      </c>
      <c r="BC23565" s="26">
        <v>0</v>
      </c>
      <c r="BD23565" s="26">
        <v>180.61276472859814</v>
      </c>
      <c r="BE23565" s="26">
        <v>0</v>
      </c>
      <c r="BF23565" s="14">
        <v>1862</v>
      </c>
      <c r="BG23565" s="14">
        <v>0</v>
      </c>
      <c r="BH23565" s="27">
        <v>0.21384667743069924</v>
      </c>
    </row>
    <row r="23566" spans="1:60" x14ac:dyDescent="0.25">
      <c r="A23566" t="s">
        <v>148</v>
      </c>
      <c r="B23566" s="2">
        <v>44294.166666666664</v>
      </c>
      <c r="C23566" s="1">
        <v>44293</v>
      </c>
      <c r="D23566">
        <v>21</v>
      </c>
      <c r="E23566" s="2">
        <v>44293.875</v>
      </c>
      <c r="F23566" s="8" t="s">
        <v>388</v>
      </c>
      <c r="G23566" s="10" t="s">
        <v>389</v>
      </c>
      <c r="J23566" s="14">
        <v>1829</v>
      </c>
      <c r="K23566" s="14">
        <v>1829</v>
      </c>
      <c r="P23566" s="14">
        <v>1829</v>
      </c>
      <c r="Q23566" s="14">
        <v>1829</v>
      </c>
      <c r="S23566" s="14">
        <v>451</v>
      </c>
      <c r="V23566" s="14">
        <v>0</v>
      </c>
      <c r="W23566" s="14">
        <v>0</v>
      </c>
      <c r="X23566" s="14">
        <v>1378</v>
      </c>
      <c r="AK23566" s="14">
        <v>451</v>
      </c>
      <c r="AN23566" s="14">
        <v>0</v>
      </c>
      <c r="AO23566" s="14">
        <v>0</v>
      </c>
      <c r="AP23566" s="14">
        <v>1378</v>
      </c>
      <c r="AS23566" s="14">
        <v>1378</v>
      </c>
      <c r="AT23566" s="14">
        <v>451</v>
      </c>
      <c r="AU23566" s="25">
        <v>2.2170647110531556</v>
      </c>
      <c r="AV23566" s="25">
        <v>0.89987810415973701</v>
      </c>
      <c r="AW23566" s="25">
        <v>2.1655221692181374</v>
      </c>
      <c r="AY23566" s="26">
        <v>184.08842565886246</v>
      </c>
      <c r="BA23566" s="26">
        <v>9.1789883818159765</v>
      </c>
      <c r="BB23566" s="26">
        <v>193.26741404067843</v>
      </c>
      <c r="BC23566" s="26">
        <v>0</v>
      </c>
      <c r="BD23566" s="26">
        <v>193.26741404067846</v>
      </c>
      <c r="BE23566" s="26">
        <v>-2.8421709430404007E-14</v>
      </c>
      <c r="BF23566" s="14">
        <v>1829</v>
      </c>
      <c r="BG23566" s="14">
        <v>0</v>
      </c>
      <c r="BH23566" s="27">
        <v>0.23295856005596527</v>
      </c>
    </row>
    <row r="23567" spans="1:60" x14ac:dyDescent="0.25">
      <c r="A23567" t="s">
        <v>148</v>
      </c>
      <c r="B23567" s="2">
        <v>44294.208333333336</v>
      </c>
      <c r="C23567" s="1">
        <v>44293</v>
      </c>
      <c r="D23567">
        <v>22</v>
      </c>
      <c r="E23567" s="2">
        <v>44293.916666666664</v>
      </c>
      <c r="F23567" s="8" t="s">
        <v>388</v>
      </c>
      <c r="G23567" s="10" t="s">
        <v>389</v>
      </c>
      <c r="J23567" s="14">
        <v>1720</v>
      </c>
      <c r="K23567" s="14">
        <v>1720</v>
      </c>
      <c r="P23567" s="14">
        <v>1720</v>
      </c>
      <c r="Q23567" s="14">
        <v>1720</v>
      </c>
      <c r="S23567" s="14">
        <v>357</v>
      </c>
      <c r="V23567" s="14">
        <v>0</v>
      </c>
      <c r="W23567" s="14">
        <v>0</v>
      </c>
      <c r="X23567" s="14">
        <v>1363</v>
      </c>
      <c r="AK23567" s="14">
        <v>357</v>
      </c>
      <c r="AN23567" s="14">
        <v>0</v>
      </c>
      <c r="AO23567" s="14">
        <v>0</v>
      </c>
      <c r="AP23567" s="14">
        <v>1363</v>
      </c>
      <c r="AS23567" s="14">
        <v>1363</v>
      </c>
      <c r="AT23567" s="14">
        <v>357</v>
      </c>
      <c r="AU23567" s="25">
        <v>2.2173381907227601</v>
      </c>
      <c r="AV23567" s="25">
        <v>0.90057537089532447</v>
      </c>
      <c r="AW23567" s="25">
        <v>2.1477208062862743</v>
      </c>
      <c r="AY23567" s="26">
        <v>145.83257314622514</v>
      </c>
      <c r="BA23567" s="26">
        <v>9.0790719625654397</v>
      </c>
      <c r="BB23567" s="26">
        <v>154.91164510879059</v>
      </c>
      <c r="BC23567" s="26">
        <v>0</v>
      </c>
      <c r="BD23567" s="26">
        <v>154.91164510879059</v>
      </c>
      <c r="BE23567" s="26">
        <v>0</v>
      </c>
      <c r="BF23567" s="14">
        <v>1720</v>
      </c>
      <c r="BG23567" s="14">
        <v>0</v>
      </c>
      <c r="BH23567" s="27">
        <v>0.1985589017672918</v>
      </c>
    </row>
    <row r="23568" spans="1:60" x14ac:dyDescent="0.25">
      <c r="A23568" t="s">
        <v>148</v>
      </c>
      <c r="B23568" s="2">
        <v>44294.25</v>
      </c>
      <c r="C23568" s="1">
        <v>44293</v>
      </c>
      <c r="D23568">
        <v>23</v>
      </c>
      <c r="E23568" s="2">
        <v>44293.958333333336</v>
      </c>
      <c r="F23568" s="8" t="s">
        <v>388</v>
      </c>
      <c r="G23568" s="10" t="s">
        <v>389</v>
      </c>
      <c r="J23568" s="14">
        <v>1649</v>
      </c>
      <c r="K23568" s="14">
        <v>1649</v>
      </c>
      <c r="P23568" s="14">
        <v>1649</v>
      </c>
      <c r="Q23568" s="14">
        <v>1649</v>
      </c>
      <c r="S23568" s="14">
        <v>352</v>
      </c>
      <c r="V23568" s="14">
        <v>0</v>
      </c>
      <c r="W23568" s="14">
        <v>0</v>
      </c>
      <c r="X23568" s="14">
        <v>1297</v>
      </c>
      <c r="AK23568" s="14">
        <v>352</v>
      </c>
      <c r="AN23568" s="14">
        <v>0</v>
      </c>
      <c r="AO23568" s="14">
        <v>0</v>
      </c>
      <c r="AP23568" s="14">
        <v>1297</v>
      </c>
      <c r="AS23568" s="14">
        <v>1297</v>
      </c>
      <c r="AT23568" s="14">
        <v>352</v>
      </c>
      <c r="AU23568" s="25">
        <v>2.2167482094612696</v>
      </c>
      <c r="AV23568" s="25">
        <v>0.90072406596668331</v>
      </c>
      <c r="AW23568" s="25">
        <v>2.1504015909950516</v>
      </c>
      <c r="AY23568" s="26">
        <v>143.81384148754549</v>
      </c>
      <c r="BA23568" s="26">
        <v>8.6394397178630822</v>
      </c>
      <c r="BB23568" s="26">
        <v>152.45328120540856</v>
      </c>
      <c r="BC23568" s="26">
        <v>0</v>
      </c>
      <c r="BD23568" s="26">
        <v>152.45328120540853</v>
      </c>
      <c r="BE23568" s="26">
        <v>2.8421709430404007E-14</v>
      </c>
      <c r="BF23568" s="14">
        <v>1649</v>
      </c>
      <c r="BG23568" s="14">
        <v>0</v>
      </c>
      <c r="BH23568" s="27">
        <v>0.2038214389393983</v>
      </c>
    </row>
    <row r="23569" spans="1:60" x14ac:dyDescent="0.25">
      <c r="A23569" t="s">
        <v>148</v>
      </c>
      <c r="B23569" s="2">
        <v>44294.291666666664</v>
      </c>
      <c r="C23569" s="1">
        <v>44293</v>
      </c>
      <c r="D23569">
        <v>24</v>
      </c>
      <c r="E23569" s="2">
        <v>44294</v>
      </c>
      <c r="F23569" s="8" t="s">
        <v>388</v>
      </c>
      <c r="G23569" s="10" t="s">
        <v>389</v>
      </c>
      <c r="J23569" s="14">
        <v>1573</v>
      </c>
      <c r="K23569" s="14">
        <v>1573</v>
      </c>
      <c r="P23569" s="14">
        <v>1573</v>
      </c>
      <c r="Q23569" s="14">
        <v>1573</v>
      </c>
      <c r="S23569" s="14">
        <v>364</v>
      </c>
      <c r="V23569" s="14">
        <v>0</v>
      </c>
      <c r="W23569" s="14">
        <v>0</v>
      </c>
      <c r="X23569" s="14">
        <v>1209</v>
      </c>
      <c r="AK23569" s="14">
        <v>364</v>
      </c>
      <c r="AN23569" s="14">
        <v>0</v>
      </c>
      <c r="AO23569" s="14">
        <v>0</v>
      </c>
      <c r="AP23569" s="14">
        <v>1209</v>
      </c>
      <c r="AS23569" s="14">
        <v>1209</v>
      </c>
      <c r="AT23569" s="14">
        <v>364</v>
      </c>
      <c r="AU23569" s="25">
        <v>2.2153237998464306</v>
      </c>
      <c r="AV23569" s="25">
        <v>0.90029067598325663</v>
      </c>
      <c r="AW23569" s="25">
        <v>2.1496329376944128</v>
      </c>
      <c r="AY23569" s="26">
        <v>148.64503000875681</v>
      </c>
      <c r="BA23569" s="26">
        <v>8.0532633915932639</v>
      </c>
      <c r="BB23569" s="26">
        <v>156.69829340035008</v>
      </c>
      <c r="BC23569" s="26">
        <v>0</v>
      </c>
      <c r="BD23569" s="26">
        <v>156.69829340035008</v>
      </c>
      <c r="BE23569" s="26">
        <v>0</v>
      </c>
      <c r="BF23569" s="14">
        <v>1573</v>
      </c>
      <c r="BG23569" s="14">
        <v>0</v>
      </c>
      <c r="BH23569" s="27">
        <v>0.21961868505802912</v>
      </c>
    </row>
    <row r="23570" spans="1:60" x14ac:dyDescent="0.25">
      <c r="A23570" t="s">
        <v>148</v>
      </c>
      <c r="B23570" s="2">
        <v>44294.333333333336</v>
      </c>
      <c r="C23570" s="1">
        <v>44294</v>
      </c>
      <c r="D23570">
        <v>1</v>
      </c>
      <c r="E23570" s="2">
        <v>44294.041666666664</v>
      </c>
      <c r="F23570" s="8" t="s">
        <v>388</v>
      </c>
      <c r="G23570" s="10" t="s">
        <v>389</v>
      </c>
      <c r="J23570" s="14">
        <v>1382</v>
      </c>
      <c r="K23570" s="14">
        <v>1382</v>
      </c>
      <c r="P23570" s="14">
        <v>1382</v>
      </c>
      <c r="Q23570" s="14">
        <v>1382</v>
      </c>
      <c r="S23570" s="14">
        <v>479</v>
      </c>
      <c r="V23570" s="14">
        <v>0</v>
      </c>
      <c r="W23570" s="14">
        <v>0</v>
      </c>
      <c r="X23570" s="14">
        <v>903</v>
      </c>
      <c r="AK23570" s="14">
        <v>479</v>
      </c>
      <c r="AN23570" s="14">
        <v>0</v>
      </c>
      <c r="AO23570" s="14">
        <v>0</v>
      </c>
      <c r="AP23570" s="14">
        <v>903</v>
      </c>
      <c r="AS23570" s="14">
        <v>903</v>
      </c>
      <c r="AT23570" s="14">
        <v>479</v>
      </c>
      <c r="AU23570" s="25">
        <v>2.215363014980003</v>
      </c>
      <c r="AV23570" s="25">
        <v>0.90062434939958802</v>
      </c>
      <c r="AW23570" s="25">
        <v>2.1491545658699565</v>
      </c>
      <c r="AY23570" s="26">
        <v>195.6795562783621</v>
      </c>
      <c r="BA23570" s="26">
        <v>6.0149684388823133</v>
      </c>
      <c r="BB23570" s="26">
        <v>201.69452471724441</v>
      </c>
      <c r="BC23570" s="26">
        <v>0</v>
      </c>
      <c r="BD23570" s="26">
        <v>201.69452471724441</v>
      </c>
      <c r="BE23570" s="26">
        <v>0</v>
      </c>
      <c r="BF23570" s="14">
        <v>1382</v>
      </c>
      <c r="BG23570" s="14">
        <v>0</v>
      </c>
      <c r="BH23570" s="27">
        <v>0.32175092842411818</v>
      </c>
    </row>
    <row r="23571" spans="1:60" x14ac:dyDescent="0.25">
      <c r="A23571" t="s">
        <v>148</v>
      </c>
      <c r="B23571" s="2">
        <v>44294.375</v>
      </c>
      <c r="C23571" s="1">
        <v>44294</v>
      </c>
      <c r="D23571">
        <v>2</v>
      </c>
      <c r="E23571" s="2">
        <v>44294.083333333336</v>
      </c>
      <c r="F23571" s="8" t="s">
        <v>388</v>
      </c>
      <c r="G23571" s="10" t="s">
        <v>389</v>
      </c>
      <c r="J23571" s="14">
        <v>1215</v>
      </c>
      <c r="K23571" s="14">
        <v>1215</v>
      </c>
      <c r="P23571" s="14">
        <v>1215</v>
      </c>
      <c r="Q23571" s="14">
        <v>1215</v>
      </c>
      <c r="S23571" s="14">
        <v>532</v>
      </c>
      <c r="V23571" s="14">
        <v>0</v>
      </c>
      <c r="W23571" s="14">
        <v>0</v>
      </c>
      <c r="X23571" s="14">
        <v>683</v>
      </c>
      <c r="AK23571" s="14">
        <v>532</v>
      </c>
      <c r="AN23571" s="14">
        <v>0</v>
      </c>
      <c r="AO23571" s="14">
        <v>0</v>
      </c>
      <c r="AP23571" s="14">
        <v>683</v>
      </c>
      <c r="AS23571" s="14">
        <v>683</v>
      </c>
      <c r="AT23571" s="14">
        <v>532</v>
      </c>
      <c r="AU23571" s="25">
        <v>2.2160450283137485</v>
      </c>
      <c r="AV23571" s="25">
        <v>0.90118226599699458</v>
      </c>
      <c r="AW23571" s="25">
        <v>2.1487251584335412</v>
      </c>
      <c r="AY23571" s="26">
        <v>217.46557933358181</v>
      </c>
      <c r="BA23571" s="26">
        <v>4.5495276232077728</v>
      </c>
      <c r="BB23571" s="26">
        <v>222.01510695678959</v>
      </c>
      <c r="BC23571" s="26">
        <v>0</v>
      </c>
      <c r="BD23571" s="26">
        <v>222.01510695678957</v>
      </c>
      <c r="BE23571" s="26">
        <v>2.8421709430404007E-14</v>
      </c>
      <c r="BF23571" s="14">
        <v>1215</v>
      </c>
      <c r="BG23571" s="14">
        <v>0</v>
      </c>
      <c r="BH23571" s="27">
        <v>0.40284686839430245</v>
      </c>
    </row>
    <row r="23572" spans="1:60" x14ac:dyDescent="0.25">
      <c r="A23572" t="s">
        <v>148</v>
      </c>
      <c r="B23572" s="2">
        <v>44294.416666666664</v>
      </c>
      <c r="C23572" s="1">
        <v>44294</v>
      </c>
      <c r="D23572">
        <v>3</v>
      </c>
      <c r="E23572" s="2">
        <v>44294.125</v>
      </c>
      <c r="F23572" s="8" t="s">
        <v>388</v>
      </c>
      <c r="G23572" s="10" t="s">
        <v>389</v>
      </c>
      <c r="J23572" s="14">
        <v>1225</v>
      </c>
      <c r="K23572" s="14">
        <v>1225</v>
      </c>
      <c r="P23572" s="14">
        <v>1225</v>
      </c>
      <c r="Q23572" s="14">
        <v>1225</v>
      </c>
      <c r="S23572" s="14">
        <v>495</v>
      </c>
      <c r="V23572" s="14">
        <v>0</v>
      </c>
      <c r="W23572" s="14">
        <v>0</v>
      </c>
      <c r="X23572" s="14">
        <v>730</v>
      </c>
      <c r="AK23572" s="14">
        <v>495</v>
      </c>
      <c r="AN23572" s="14">
        <v>0</v>
      </c>
      <c r="AO23572" s="14">
        <v>0</v>
      </c>
      <c r="AP23572" s="14">
        <v>730</v>
      </c>
      <c r="AS23572" s="14">
        <v>730</v>
      </c>
      <c r="AT23572" s="14">
        <v>495</v>
      </c>
      <c r="AU23572" s="25">
        <v>2.219198414680744</v>
      </c>
      <c r="AV23572" s="25">
        <v>0.90155317025630033</v>
      </c>
      <c r="AW23572" s="25">
        <v>2.1547586501038656</v>
      </c>
      <c r="AY23572" s="26">
        <v>202.42437212620257</v>
      </c>
      <c r="BA23572" s="26">
        <v>4.8625990701927906</v>
      </c>
      <c r="BB23572" s="26">
        <v>207.28697119639537</v>
      </c>
      <c r="BC23572" s="26">
        <v>0</v>
      </c>
      <c r="BD23572" s="26">
        <v>207.28697119639534</v>
      </c>
      <c r="BE23572" s="26">
        <v>2.8421709430404007E-14</v>
      </c>
      <c r="BF23572" s="14">
        <v>1225</v>
      </c>
      <c r="BG23572" s="14">
        <v>0</v>
      </c>
      <c r="BH23572" s="27">
        <v>0.37305224688897726</v>
      </c>
    </row>
    <row r="23573" spans="1:60" x14ac:dyDescent="0.25">
      <c r="A23573" t="s">
        <v>148</v>
      </c>
      <c r="B23573" s="2">
        <v>44294.458333333336</v>
      </c>
      <c r="C23573" s="1">
        <v>44294</v>
      </c>
      <c r="D23573">
        <v>4</v>
      </c>
      <c r="E23573" s="2">
        <v>44294.166666666664</v>
      </c>
      <c r="F23573" s="8" t="s">
        <v>388</v>
      </c>
      <c r="G23573" s="10" t="s">
        <v>389</v>
      </c>
      <c r="J23573" s="14">
        <v>1360</v>
      </c>
      <c r="K23573" s="14">
        <v>1360</v>
      </c>
      <c r="P23573" s="14">
        <v>1360</v>
      </c>
      <c r="Q23573" s="14">
        <v>1360</v>
      </c>
      <c r="S23573" s="14">
        <v>466</v>
      </c>
      <c r="V23573" s="14">
        <v>0</v>
      </c>
      <c r="W23573" s="14">
        <v>0</v>
      </c>
      <c r="X23573" s="14">
        <v>894</v>
      </c>
      <c r="AK23573" s="14">
        <v>466</v>
      </c>
      <c r="AN23573" s="14">
        <v>0</v>
      </c>
      <c r="AO23573" s="14">
        <v>0</v>
      </c>
      <c r="AP23573" s="14">
        <v>894</v>
      </c>
      <c r="AS23573" s="14">
        <v>894</v>
      </c>
      <c r="AT23573" s="14">
        <v>466</v>
      </c>
      <c r="AU23573" s="25">
        <v>2.2223086089527726</v>
      </c>
      <c r="AV23573" s="25">
        <v>0.90172696914686645</v>
      </c>
      <c r="AW23573" s="25">
        <v>2.15474882345032</v>
      </c>
      <c r="AY23573" s="26">
        <v>190.60190310458935</v>
      </c>
      <c r="BA23573" s="26">
        <v>5.9550185873319927</v>
      </c>
      <c r="BB23573" s="26">
        <v>196.55692169192136</v>
      </c>
      <c r="BC23573" s="26">
        <v>0</v>
      </c>
      <c r="BD23573" s="26">
        <v>196.55692169192136</v>
      </c>
      <c r="BE23573" s="26">
        <v>0</v>
      </c>
      <c r="BF23573" s="14">
        <v>1360</v>
      </c>
      <c r="BG23573" s="14">
        <v>0</v>
      </c>
      <c r="BH23573" s="27">
        <v>0.3186274416915027</v>
      </c>
    </row>
    <row r="23574" spans="1:60" x14ac:dyDescent="0.25">
      <c r="A23574" t="s">
        <v>148</v>
      </c>
      <c r="B23574" s="2">
        <v>44294.5</v>
      </c>
      <c r="C23574" s="1">
        <v>44294</v>
      </c>
      <c r="D23574">
        <v>5</v>
      </c>
      <c r="E23574" s="2">
        <v>44294.208333333336</v>
      </c>
      <c r="F23574" s="8" t="s">
        <v>388</v>
      </c>
      <c r="G23574" s="10" t="s">
        <v>389</v>
      </c>
      <c r="J23574" s="14">
        <v>1504</v>
      </c>
      <c r="K23574" s="14">
        <v>1504</v>
      </c>
      <c r="P23574" s="14">
        <v>1504</v>
      </c>
      <c r="Q23574" s="14">
        <v>1504</v>
      </c>
      <c r="S23574" s="14">
        <v>501</v>
      </c>
      <c r="V23574" s="14">
        <v>0</v>
      </c>
      <c r="W23574" s="14">
        <v>0</v>
      </c>
      <c r="X23574" s="14">
        <v>1003</v>
      </c>
      <c r="AK23574" s="14">
        <v>501</v>
      </c>
      <c r="AN23574" s="14">
        <v>0</v>
      </c>
      <c r="AO23574" s="14">
        <v>0</v>
      </c>
      <c r="AP23574" s="14">
        <v>1003</v>
      </c>
      <c r="AS23574" s="14">
        <v>1003</v>
      </c>
      <c r="AT23574" s="14">
        <v>501</v>
      </c>
      <c r="AU23574" s="25">
        <v>2.2221450485853307</v>
      </c>
      <c r="AV23574" s="25">
        <v>0.90071085759425318</v>
      </c>
      <c r="AW23574" s="25">
        <v>2.1463846652578957</v>
      </c>
      <c r="AY23574" s="26">
        <v>204.68658528668018</v>
      </c>
      <c r="BA23574" s="26">
        <v>6.6810779005525598</v>
      </c>
      <c r="BB23574" s="26">
        <v>211.36766318723275</v>
      </c>
      <c r="BC23574" s="26">
        <v>0</v>
      </c>
      <c r="BD23574" s="26">
        <v>211.36766318723272</v>
      </c>
      <c r="BE23574" s="26">
        <v>2.8421709430404007E-14</v>
      </c>
      <c r="BF23574" s="14">
        <v>1504</v>
      </c>
      <c r="BG23574" s="14">
        <v>0</v>
      </c>
      <c r="BH23574" s="27">
        <v>0.30983070320201928</v>
      </c>
    </row>
    <row r="23575" spans="1:60" x14ac:dyDescent="0.25">
      <c r="A23575" t="s">
        <v>148</v>
      </c>
      <c r="B23575" s="2">
        <v>44294.541666666664</v>
      </c>
      <c r="C23575" s="1">
        <v>44294</v>
      </c>
      <c r="D23575">
        <v>6</v>
      </c>
      <c r="E23575" s="2">
        <v>44294.25</v>
      </c>
      <c r="F23575" s="8" t="s">
        <v>388</v>
      </c>
      <c r="G23575" s="10" t="s">
        <v>389</v>
      </c>
      <c r="J23575" s="14">
        <v>1636</v>
      </c>
      <c r="K23575" s="14">
        <v>1636</v>
      </c>
      <c r="P23575" s="14">
        <v>1636</v>
      </c>
      <c r="Q23575" s="14">
        <v>1636</v>
      </c>
      <c r="S23575" s="14">
        <v>459</v>
      </c>
      <c r="V23575" s="14">
        <v>0</v>
      </c>
      <c r="W23575" s="14">
        <v>0</v>
      </c>
      <c r="X23575" s="14">
        <v>1177</v>
      </c>
      <c r="AK23575" s="14">
        <v>459</v>
      </c>
      <c r="AN23575" s="14">
        <v>0</v>
      </c>
      <c r="AO23575" s="14">
        <v>0</v>
      </c>
      <c r="AP23575" s="14">
        <v>1177</v>
      </c>
      <c r="AS23575" s="14">
        <v>1177</v>
      </c>
      <c r="AT23575" s="14">
        <v>459</v>
      </c>
      <c r="AU23575" s="25">
        <v>2.2197986489510626</v>
      </c>
      <c r="AV23575" s="25">
        <v>0.89984244461786611</v>
      </c>
      <c r="AW23575" s="25">
        <v>2.1480002652906918</v>
      </c>
      <c r="AY23575" s="26">
        <v>187.34642799194444</v>
      </c>
      <c r="BA23575" s="26">
        <v>7.8401083638587865</v>
      </c>
      <c r="BB23575" s="26">
        <v>195.18653635580321</v>
      </c>
      <c r="BC23575" s="26">
        <v>0</v>
      </c>
      <c r="BD23575" s="26">
        <v>195.18653635580321</v>
      </c>
      <c r="BE23575" s="26">
        <v>0</v>
      </c>
      <c r="BF23575" s="14">
        <v>1636</v>
      </c>
      <c r="BG23575" s="14">
        <v>0</v>
      </c>
      <c r="BH23575" s="27">
        <v>0.26302698152856407</v>
      </c>
    </row>
    <row r="23576" spans="1:60" x14ac:dyDescent="0.25">
      <c r="A23576" t="s">
        <v>148</v>
      </c>
      <c r="B23576" s="2">
        <v>44294.583333333336</v>
      </c>
      <c r="C23576" s="1">
        <v>44294</v>
      </c>
      <c r="D23576">
        <v>7</v>
      </c>
      <c r="E23576" s="2">
        <v>44294.291666666664</v>
      </c>
      <c r="F23576" s="8" t="s">
        <v>388</v>
      </c>
      <c r="G23576" s="10" t="s">
        <v>389</v>
      </c>
      <c r="J23576" s="14">
        <v>1754</v>
      </c>
      <c r="K23576" s="14">
        <v>1754</v>
      </c>
      <c r="P23576" s="14">
        <v>1754</v>
      </c>
      <c r="Q23576" s="14">
        <v>1754</v>
      </c>
      <c r="S23576" s="14">
        <v>356</v>
      </c>
      <c r="V23576" s="14">
        <v>0</v>
      </c>
      <c r="W23576" s="14">
        <v>0</v>
      </c>
      <c r="X23576" s="14">
        <v>1398</v>
      </c>
      <c r="AK23576" s="14">
        <v>356</v>
      </c>
      <c r="AN23576" s="14">
        <v>0</v>
      </c>
      <c r="AO23576" s="14">
        <v>0</v>
      </c>
      <c r="AP23576" s="14">
        <v>1398</v>
      </c>
      <c r="AS23576" s="14">
        <v>1398</v>
      </c>
      <c r="AT23576" s="14">
        <v>356</v>
      </c>
      <c r="AU23576" s="25">
        <v>2.2194986875946436</v>
      </c>
      <c r="AV23576" s="25">
        <v>0.89947593686724336</v>
      </c>
      <c r="AW23576" s="25">
        <v>2.1530789840493743</v>
      </c>
      <c r="AY23576" s="26">
        <v>145.24654295286203</v>
      </c>
      <c r="BA23576" s="26">
        <v>9.3122102741500292</v>
      </c>
      <c r="BB23576" s="26">
        <v>154.55875322701206</v>
      </c>
      <c r="BC23576" s="26">
        <v>0</v>
      </c>
      <c r="BD23576" s="26">
        <v>154.55875322701203</v>
      </c>
      <c r="BE23576" s="26">
        <v>2.8421709430404007E-14</v>
      </c>
      <c r="BF23576" s="14">
        <v>1754</v>
      </c>
      <c r="BG23576" s="14">
        <v>0</v>
      </c>
      <c r="BH23576" s="27">
        <v>0.19426643018206119</v>
      </c>
    </row>
    <row r="23577" spans="1:60" x14ac:dyDescent="0.25">
      <c r="A23577" t="s">
        <v>148</v>
      </c>
      <c r="B23577" s="2">
        <v>44294.625</v>
      </c>
      <c r="C23577" s="1">
        <v>44294</v>
      </c>
      <c r="D23577">
        <v>8</v>
      </c>
      <c r="E23577" s="2">
        <v>44294.333333333336</v>
      </c>
      <c r="F23577" s="8" t="s">
        <v>388</v>
      </c>
      <c r="G23577" s="10" t="s">
        <v>389</v>
      </c>
      <c r="J23577" s="14">
        <v>1820</v>
      </c>
      <c r="K23577" s="14">
        <v>1820</v>
      </c>
      <c r="P23577" s="14">
        <v>1820</v>
      </c>
      <c r="Q23577" s="14">
        <v>1820</v>
      </c>
      <c r="S23577" s="14">
        <v>356</v>
      </c>
      <c r="V23577" s="14">
        <v>0</v>
      </c>
      <c r="W23577" s="14">
        <v>0</v>
      </c>
      <c r="X23577" s="14">
        <v>1464</v>
      </c>
      <c r="AK23577" s="14">
        <v>356</v>
      </c>
      <c r="AN23577" s="14">
        <v>0</v>
      </c>
      <c r="AO23577" s="14">
        <v>0</v>
      </c>
      <c r="AP23577" s="14">
        <v>1464</v>
      </c>
      <c r="AS23577" s="14">
        <v>1464</v>
      </c>
      <c r="AT23577" s="14">
        <v>356</v>
      </c>
      <c r="AU23577" s="25">
        <v>2.2170134532170005</v>
      </c>
      <c r="AV23577" s="25">
        <v>0.89849065965908104</v>
      </c>
      <c r="AW23577" s="25">
        <v>2.144606026427299</v>
      </c>
      <c r="AY23577" s="26">
        <v>145.08744129992147</v>
      </c>
      <c r="BA23577" s="26">
        <v>9.7518425188523867</v>
      </c>
      <c r="BB23577" s="26">
        <v>154.83928381877385</v>
      </c>
      <c r="BC23577" s="26">
        <v>0</v>
      </c>
      <c r="BD23577" s="26">
        <v>154.83928381877385</v>
      </c>
      <c r="BE23577" s="26">
        <v>0</v>
      </c>
      <c r="BF23577" s="14">
        <v>1820</v>
      </c>
      <c r="BG23577" s="14">
        <v>0</v>
      </c>
      <c r="BH23577" s="27">
        <v>0.18756141862227757</v>
      </c>
    </row>
    <row r="23578" spans="1:60" x14ac:dyDescent="0.25">
      <c r="A23578" t="s">
        <v>148</v>
      </c>
      <c r="B23578" s="2">
        <v>44294.666666666664</v>
      </c>
      <c r="C23578" s="1">
        <v>44294</v>
      </c>
      <c r="D23578">
        <v>9</v>
      </c>
      <c r="E23578" s="2">
        <v>44294.375</v>
      </c>
      <c r="F23578" s="8" t="s">
        <v>388</v>
      </c>
      <c r="G23578" s="10" t="s">
        <v>389</v>
      </c>
      <c r="J23578" s="14">
        <v>1798</v>
      </c>
      <c r="K23578" s="14">
        <v>1798</v>
      </c>
      <c r="P23578" s="14">
        <v>1798</v>
      </c>
      <c r="Q23578" s="14">
        <v>1798</v>
      </c>
      <c r="S23578" s="14">
        <v>375</v>
      </c>
      <c r="V23578" s="14">
        <v>0</v>
      </c>
      <c r="W23578" s="14">
        <v>0</v>
      </c>
      <c r="X23578" s="14">
        <v>1423</v>
      </c>
      <c r="AK23578" s="14">
        <v>375</v>
      </c>
      <c r="AN23578" s="14">
        <v>0</v>
      </c>
      <c r="AO23578" s="14">
        <v>0</v>
      </c>
      <c r="AP23578" s="14">
        <v>1423</v>
      </c>
      <c r="AS23578" s="14">
        <v>1423</v>
      </c>
      <c r="AT23578" s="14">
        <v>375</v>
      </c>
      <c r="AU23578" s="25">
        <v>2.2173793134662549</v>
      </c>
      <c r="AV23578" s="25">
        <v>0.89903117639764374</v>
      </c>
      <c r="AW23578" s="25">
        <v>2.1450474847630376</v>
      </c>
      <c r="AY23578" s="26">
        <v>152.92281261583241</v>
      </c>
      <c r="BA23578" s="26">
        <v>9.4787376395675942</v>
      </c>
      <c r="BB23578" s="26">
        <v>162.4015502554</v>
      </c>
      <c r="BC23578" s="26">
        <v>0</v>
      </c>
      <c r="BD23578" s="26">
        <v>162.40155025539997</v>
      </c>
      <c r="BE23578" s="26">
        <v>2.8421709430404007E-14</v>
      </c>
      <c r="BF23578" s="14">
        <v>1798</v>
      </c>
      <c r="BG23578" s="14">
        <v>0</v>
      </c>
      <c r="BH23578" s="27">
        <v>0.19912886858957726</v>
      </c>
    </row>
    <row r="23579" spans="1:60" x14ac:dyDescent="0.25">
      <c r="A23579" t="s">
        <v>148</v>
      </c>
      <c r="B23579" s="2">
        <v>44294.708333333336</v>
      </c>
      <c r="C23579" s="1">
        <v>44294</v>
      </c>
      <c r="D23579">
        <v>10</v>
      </c>
      <c r="E23579" s="2">
        <v>44294.416666666664</v>
      </c>
      <c r="F23579" s="8" t="s">
        <v>388</v>
      </c>
      <c r="G23579" s="10" t="s">
        <v>389</v>
      </c>
      <c r="J23579" s="14">
        <v>1805</v>
      </c>
      <c r="K23579" s="14">
        <v>1805</v>
      </c>
      <c r="P23579" s="14">
        <v>1805</v>
      </c>
      <c r="Q23579" s="14">
        <v>1805</v>
      </c>
      <c r="S23579" s="14">
        <v>361</v>
      </c>
      <c r="V23579" s="14">
        <v>0</v>
      </c>
      <c r="W23579" s="14">
        <v>0</v>
      </c>
      <c r="X23579" s="14">
        <v>1444</v>
      </c>
      <c r="AK23579" s="14">
        <v>361</v>
      </c>
      <c r="AN23579" s="14">
        <v>0</v>
      </c>
      <c r="AO23579" s="14">
        <v>0</v>
      </c>
      <c r="AP23579" s="14">
        <v>1444</v>
      </c>
      <c r="AS23579" s="14">
        <v>1444</v>
      </c>
      <c r="AT23579" s="14">
        <v>361</v>
      </c>
      <c r="AU23579" s="25">
        <v>2.2180094855622086</v>
      </c>
      <c r="AV23579" s="25">
        <v>0.90016430562148464</v>
      </c>
      <c r="AW23579" s="25">
        <v>2.2292727172215128</v>
      </c>
      <c r="AY23579" s="26">
        <v>147.39924083486315</v>
      </c>
      <c r="BA23579" s="26">
        <v>9.6186206265183447</v>
      </c>
      <c r="BB23579" s="26">
        <v>157.0178614613815</v>
      </c>
      <c r="BC23579" s="26">
        <v>0</v>
      </c>
      <c r="BD23579" s="26">
        <v>157.01786146138147</v>
      </c>
      <c r="BE23579" s="26">
        <v>2.8421709430404007E-14</v>
      </c>
      <c r="BF23579" s="14">
        <v>1805</v>
      </c>
      <c r="BG23579" s="14">
        <v>0</v>
      </c>
      <c r="BH23579" s="27">
        <v>0.19178100705539661</v>
      </c>
    </row>
    <row r="23580" spans="1:60" x14ac:dyDescent="0.25">
      <c r="A23580" t="s">
        <v>148</v>
      </c>
      <c r="B23580" s="2">
        <v>44294.75</v>
      </c>
      <c r="C23580" s="1">
        <v>44294</v>
      </c>
      <c r="D23580">
        <v>11</v>
      </c>
      <c r="E23580" s="2">
        <v>44294.458333333336</v>
      </c>
      <c r="F23580" s="8" t="s">
        <v>388</v>
      </c>
      <c r="G23580" s="10" t="s">
        <v>389</v>
      </c>
      <c r="J23580" s="14">
        <v>1794</v>
      </c>
      <c r="K23580" s="14">
        <v>1794</v>
      </c>
      <c r="P23580" s="14">
        <v>1794</v>
      </c>
      <c r="Q23580" s="14">
        <v>1794</v>
      </c>
      <c r="S23580" s="14">
        <v>371</v>
      </c>
      <c r="V23580" s="14">
        <v>0</v>
      </c>
      <c r="W23580" s="14">
        <v>0</v>
      </c>
      <c r="X23580" s="14">
        <v>1423</v>
      </c>
      <c r="AK23580" s="14">
        <v>371</v>
      </c>
      <c r="AN23580" s="14">
        <v>0</v>
      </c>
      <c r="AO23580" s="14">
        <v>0</v>
      </c>
      <c r="AP23580" s="14">
        <v>1423</v>
      </c>
      <c r="AS23580" s="14">
        <v>1423</v>
      </c>
      <c r="AT23580" s="14">
        <v>371</v>
      </c>
      <c r="AU23580" s="25">
        <v>2.2169105560809848</v>
      </c>
      <c r="AV23580" s="25">
        <v>0.89991053805260979</v>
      </c>
      <c r="AW23580" s="25">
        <v>2.1439317094681849</v>
      </c>
      <c r="AY23580" s="26">
        <v>151.43961753840492</v>
      </c>
      <c r="BA23580" s="26">
        <v>9.4787376395675906</v>
      </c>
      <c r="BB23580" s="26">
        <v>160.9183551779725</v>
      </c>
      <c r="BC23580" s="26">
        <v>0</v>
      </c>
      <c r="BD23580" s="26">
        <v>160.9183551779725</v>
      </c>
      <c r="BE23580" s="26">
        <v>0</v>
      </c>
      <c r="BF23580" s="14">
        <v>1794</v>
      </c>
      <c r="BG23580" s="14">
        <v>0</v>
      </c>
      <c r="BH23580" s="27">
        <v>0.19775018070928749</v>
      </c>
    </row>
    <row r="23581" spans="1:60" x14ac:dyDescent="0.25">
      <c r="A23581" t="s">
        <v>148</v>
      </c>
      <c r="B23581" s="2">
        <v>44294.791666666664</v>
      </c>
      <c r="C23581" s="1">
        <v>44294</v>
      </c>
      <c r="D23581">
        <v>12</v>
      </c>
      <c r="E23581" s="2">
        <v>44294.5</v>
      </c>
      <c r="F23581" s="8" t="s">
        <v>388</v>
      </c>
      <c r="G23581" s="10" t="s">
        <v>389</v>
      </c>
      <c r="J23581" s="14">
        <v>1821</v>
      </c>
      <c r="K23581" s="14">
        <v>1821</v>
      </c>
      <c r="P23581" s="14">
        <v>1821</v>
      </c>
      <c r="Q23581" s="14">
        <v>1821</v>
      </c>
      <c r="S23581" s="14">
        <v>352</v>
      </c>
      <c r="V23581" s="14">
        <v>0</v>
      </c>
      <c r="W23581" s="14">
        <v>0</v>
      </c>
      <c r="X23581" s="14">
        <v>1469</v>
      </c>
      <c r="AK23581" s="14">
        <v>352</v>
      </c>
      <c r="AN23581" s="14">
        <v>0</v>
      </c>
      <c r="AO23581" s="14">
        <v>0</v>
      </c>
      <c r="AP23581" s="14">
        <v>1469</v>
      </c>
      <c r="AS23581" s="14">
        <v>1469</v>
      </c>
      <c r="AT23581" s="14">
        <v>352</v>
      </c>
      <c r="AU23581" s="25">
        <v>2.2169647533958834</v>
      </c>
      <c r="AV23581" s="25">
        <v>0.89987529633822649</v>
      </c>
      <c r="AW23581" s="25">
        <v>2.1501559091323519</v>
      </c>
      <c r="AY23581" s="26">
        <v>143.67832293595075</v>
      </c>
      <c r="BA23581" s="26">
        <v>9.7851479919359061</v>
      </c>
      <c r="BB23581" s="26">
        <v>153.46347092788665</v>
      </c>
      <c r="BC23581" s="26">
        <v>0</v>
      </c>
      <c r="BD23581" s="26">
        <v>153.46347092788662</v>
      </c>
      <c r="BE23581" s="26">
        <v>2.8421709430404007E-14</v>
      </c>
      <c r="BF23581" s="14">
        <v>1821</v>
      </c>
      <c r="BG23581" s="14">
        <v>0</v>
      </c>
      <c r="BH23581" s="27">
        <v>0.18579277170622593</v>
      </c>
    </row>
    <row r="23582" spans="1:60" x14ac:dyDescent="0.25">
      <c r="A23582" t="s">
        <v>148</v>
      </c>
      <c r="B23582" s="2">
        <v>44294.833333333336</v>
      </c>
      <c r="C23582" s="1">
        <v>44294</v>
      </c>
      <c r="D23582">
        <v>13</v>
      </c>
      <c r="E23582" s="2">
        <v>44294.541666666664</v>
      </c>
      <c r="F23582" s="8" t="s">
        <v>388</v>
      </c>
      <c r="G23582" s="10" t="s">
        <v>389</v>
      </c>
      <c r="J23582" s="14">
        <v>1834</v>
      </c>
      <c r="K23582" s="14">
        <v>1834</v>
      </c>
      <c r="P23582" s="14">
        <v>1834</v>
      </c>
      <c r="Q23582" s="14">
        <v>1834</v>
      </c>
      <c r="S23582" s="14">
        <v>347</v>
      </c>
      <c r="V23582" s="14">
        <v>0</v>
      </c>
      <c r="W23582" s="14">
        <v>0</v>
      </c>
      <c r="X23582" s="14">
        <v>1487</v>
      </c>
      <c r="AK23582" s="14">
        <v>347</v>
      </c>
      <c r="AN23582" s="14">
        <v>0</v>
      </c>
      <c r="AO23582" s="14">
        <v>0</v>
      </c>
      <c r="AP23582" s="14">
        <v>1487</v>
      </c>
      <c r="AS23582" s="14">
        <v>1487</v>
      </c>
      <c r="AT23582" s="14">
        <v>347</v>
      </c>
      <c r="AU23582" s="25">
        <v>2.2172037949332375</v>
      </c>
      <c r="AV23582" s="25">
        <v>0.8996313151996238</v>
      </c>
      <c r="AW23582" s="25">
        <v>2.1451605155206948</v>
      </c>
      <c r="AY23582" s="26">
        <v>141.59903583124051</v>
      </c>
      <c r="BA23582" s="26">
        <v>9.9050476950365471</v>
      </c>
      <c r="BB23582" s="26">
        <v>151.50408352627707</v>
      </c>
      <c r="BC23582" s="26">
        <v>0</v>
      </c>
      <c r="BD23582" s="26">
        <v>151.50408352627707</v>
      </c>
      <c r="BE23582" s="26">
        <v>0</v>
      </c>
      <c r="BF23582" s="14">
        <v>1834</v>
      </c>
      <c r="BG23582" s="14">
        <v>0</v>
      </c>
      <c r="BH23582" s="27">
        <v>0.18212046489841927</v>
      </c>
    </row>
    <row r="23583" spans="1:60" x14ac:dyDescent="0.25">
      <c r="A23583" t="s">
        <v>148</v>
      </c>
      <c r="B23583" s="2">
        <v>44294.875</v>
      </c>
      <c r="C23583" s="1">
        <v>44294</v>
      </c>
      <c r="D23583">
        <v>14</v>
      </c>
      <c r="E23583" s="2">
        <v>44294.583333333336</v>
      </c>
      <c r="F23583" s="8" t="s">
        <v>388</v>
      </c>
      <c r="G23583" s="10" t="s">
        <v>389</v>
      </c>
      <c r="J23583" s="14">
        <v>1828</v>
      </c>
      <c r="K23583" s="14">
        <v>1828</v>
      </c>
      <c r="P23583" s="14">
        <v>1828</v>
      </c>
      <c r="Q23583" s="14">
        <v>1828</v>
      </c>
      <c r="S23583" s="14">
        <v>366</v>
      </c>
      <c r="V23583" s="14">
        <v>0</v>
      </c>
      <c r="W23583" s="14">
        <v>0</v>
      </c>
      <c r="X23583" s="14">
        <v>1462</v>
      </c>
      <c r="AK23583" s="14">
        <v>366</v>
      </c>
      <c r="AN23583" s="14">
        <v>0</v>
      </c>
      <c r="AO23583" s="14">
        <v>0</v>
      </c>
      <c r="AP23583" s="14">
        <v>1462</v>
      </c>
      <c r="AS23583" s="14">
        <v>1462</v>
      </c>
      <c r="AT23583" s="14">
        <v>366</v>
      </c>
      <c r="AU23583" s="25">
        <v>2.2186074191039751</v>
      </c>
      <c r="AV23583" s="25">
        <v>0.89966249932072717</v>
      </c>
      <c r="AW23583" s="25">
        <v>2.1441262717343905</v>
      </c>
      <c r="AY23583" s="26">
        <v>149.35747419119221</v>
      </c>
      <c r="BA23583" s="26">
        <v>9.7385203296189822</v>
      </c>
      <c r="BB23583" s="26">
        <v>159.09599452081119</v>
      </c>
      <c r="BC23583" s="26">
        <v>0</v>
      </c>
      <c r="BD23583" s="26">
        <v>159.09599452081119</v>
      </c>
      <c r="BE23583" s="26">
        <v>0</v>
      </c>
      <c r="BF23583" s="14">
        <v>1828</v>
      </c>
      <c r="BG23583" s="14">
        <v>0</v>
      </c>
      <c r="BH23583" s="27">
        <v>0.19187429509872581</v>
      </c>
    </row>
    <row r="23584" spans="1:60" x14ac:dyDescent="0.25">
      <c r="A23584" t="s">
        <v>148</v>
      </c>
      <c r="B23584" s="2">
        <v>44294.916666666664</v>
      </c>
      <c r="C23584" s="1">
        <v>44294</v>
      </c>
      <c r="D23584">
        <v>15</v>
      </c>
      <c r="E23584" s="2">
        <v>44294.625</v>
      </c>
      <c r="F23584" s="8" t="s">
        <v>388</v>
      </c>
      <c r="G23584" s="10" t="s">
        <v>389</v>
      </c>
      <c r="J23584" s="14">
        <v>1759</v>
      </c>
      <c r="K23584" s="14">
        <v>1759</v>
      </c>
      <c r="P23584" s="14">
        <v>1759</v>
      </c>
      <c r="Q23584" s="14">
        <v>1759</v>
      </c>
      <c r="S23584" s="14">
        <v>344</v>
      </c>
      <c r="V23584" s="14">
        <v>0</v>
      </c>
      <c r="W23584" s="14">
        <v>0</v>
      </c>
      <c r="X23584" s="14">
        <v>1415</v>
      </c>
      <c r="AK23584" s="14">
        <v>344</v>
      </c>
      <c r="AN23584" s="14">
        <v>0</v>
      </c>
      <c r="AO23584" s="14">
        <v>0</v>
      </c>
      <c r="AP23584" s="14">
        <v>1415</v>
      </c>
      <c r="AS23584" s="14">
        <v>1415</v>
      </c>
      <c r="AT23584" s="14">
        <v>344</v>
      </c>
      <c r="AU23584" s="25">
        <v>2.2200303746086991</v>
      </c>
      <c r="AV23584" s="25">
        <v>0.8996510005644871</v>
      </c>
      <c r="AW23584" s="25">
        <v>2.1436352599695092</v>
      </c>
      <c r="AY23584" s="26">
        <v>140.37790829901914</v>
      </c>
      <c r="BA23584" s="26">
        <v>9.4254488826339706</v>
      </c>
      <c r="BB23584" s="26">
        <v>149.8033571816531</v>
      </c>
      <c r="BC23584" s="26">
        <v>0</v>
      </c>
      <c r="BD23584" s="26">
        <v>149.8033571816531</v>
      </c>
      <c r="BE23584" s="26">
        <v>0</v>
      </c>
      <c r="BF23584" s="14">
        <v>1759</v>
      </c>
      <c r="BG23584" s="14">
        <v>0</v>
      </c>
      <c r="BH23584" s="27">
        <v>0.1877541087605549</v>
      </c>
    </row>
    <row r="23585" spans="1:60" x14ac:dyDescent="0.25">
      <c r="A23585" t="s">
        <v>148</v>
      </c>
      <c r="B23585" s="2">
        <v>44294.958333333336</v>
      </c>
      <c r="C23585" s="1">
        <v>44294</v>
      </c>
      <c r="D23585">
        <v>16</v>
      </c>
      <c r="E23585" s="2">
        <v>44294.666666666664</v>
      </c>
      <c r="F23585" s="8" t="s">
        <v>388</v>
      </c>
      <c r="G23585" s="10" t="s">
        <v>389</v>
      </c>
      <c r="J23585" s="14">
        <v>1734</v>
      </c>
      <c r="K23585" s="14">
        <v>1734</v>
      </c>
      <c r="P23585" s="14">
        <v>1734</v>
      </c>
      <c r="Q23585" s="14">
        <v>1734</v>
      </c>
      <c r="S23585" s="14">
        <v>343</v>
      </c>
      <c r="V23585" s="14">
        <v>0</v>
      </c>
      <c r="W23585" s="14">
        <v>0</v>
      </c>
      <c r="X23585" s="14">
        <v>1391</v>
      </c>
      <c r="AK23585" s="14">
        <v>343</v>
      </c>
      <c r="AN23585" s="14">
        <v>0</v>
      </c>
      <c r="AO23585" s="14">
        <v>0</v>
      </c>
      <c r="AP23585" s="14">
        <v>1391</v>
      </c>
      <c r="AS23585" s="14">
        <v>1391</v>
      </c>
      <c r="AT23585" s="14">
        <v>343</v>
      </c>
      <c r="AU23585" s="25">
        <v>2.2196039552564977</v>
      </c>
      <c r="AV23585" s="25">
        <v>0.89887360676432759</v>
      </c>
      <c r="AW23585" s="25">
        <v>2.1417129260389167</v>
      </c>
      <c r="AY23585" s="26">
        <v>139.84888421594852</v>
      </c>
      <c r="BA23585" s="26">
        <v>9.2655826118331071</v>
      </c>
      <c r="BB23585" s="26">
        <v>149.11446682778163</v>
      </c>
      <c r="BC23585" s="26">
        <v>0</v>
      </c>
      <c r="BD23585" s="26">
        <v>149.1144668277816</v>
      </c>
      <c r="BE23585" s="26">
        <v>2.8421709430404007E-14</v>
      </c>
      <c r="BF23585" s="14">
        <v>1734</v>
      </c>
      <c r="BG23585" s="14">
        <v>0</v>
      </c>
      <c r="BH23585" s="27">
        <v>0.18958519945666893</v>
      </c>
    </row>
    <row r="23586" spans="1:60" x14ac:dyDescent="0.25">
      <c r="A23586" t="s">
        <v>148</v>
      </c>
      <c r="B23586" s="2">
        <v>44295</v>
      </c>
      <c r="C23586" s="1">
        <v>44294</v>
      </c>
      <c r="D23586">
        <v>17</v>
      </c>
      <c r="E23586" s="2">
        <v>44294.708333333336</v>
      </c>
      <c r="F23586" s="8" t="s">
        <v>388</v>
      </c>
      <c r="G23586" s="10" t="s">
        <v>389</v>
      </c>
      <c r="J23586" s="14">
        <v>1660</v>
      </c>
      <c r="K23586" s="14">
        <v>1660</v>
      </c>
      <c r="P23586" s="14">
        <v>1660</v>
      </c>
      <c r="Q23586" s="14">
        <v>1660</v>
      </c>
      <c r="S23586" s="14">
        <v>343</v>
      </c>
      <c r="V23586" s="14">
        <v>0</v>
      </c>
      <c r="W23586" s="14">
        <v>0</v>
      </c>
      <c r="X23586" s="14">
        <v>1317</v>
      </c>
      <c r="AK23586" s="14">
        <v>343</v>
      </c>
      <c r="AN23586" s="14">
        <v>0</v>
      </c>
      <c r="AO23586" s="14">
        <v>0</v>
      </c>
      <c r="AP23586" s="14">
        <v>1317</v>
      </c>
      <c r="AS23586" s="14">
        <v>1317</v>
      </c>
      <c r="AT23586" s="14">
        <v>343</v>
      </c>
      <c r="AU23586" s="25">
        <v>2.2187796304825844</v>
      </c>
      <c r="AV23586" s="25">
        <v>0.89851265765479038</v>
      </c>
      <c r="AW23586" s="25">
        <v>2.1413965332868758</v>
      </c>
      <c r="AY23586" s="26">
        <v>139.79272689878215</v>
      </c>
      <c r="BA23586" s="26">
        <v>8.7726616101971331</v>
      </c>
      <c r="BB23586" s="26">
        <v>148.56538850897928</v>
      </c>
      <c r="BC23586" s="26">
        <v>0</v>
      </c>
      <c r="BD23586" s="26">
        <v>148.56538850897928</v>
      </c>
      <c r="BE23586" s="26">
        <v>0</v>
      </c>
      <c r="BF23586" s="14">
        <v>1660</v>
      </c>
      <c r="BG23586" s="14">
        <v>0</v>
      </c>
      <c r="BH23586" s="27">
        <v>0.19730736555100356</v>
      </c>
    </row>
    <row r="23587" spans="1:60" x14ac:dyDescent="0.25">
      <c r="A23587" t="s">
        <v>148</v>
      </c>
      <c r="B23587" s="2">
        <v>44295.041666666664</v>
      </c>
      <c r="C23587" s="1">
        <v>44294</v>
      </c>
      <c r="D23587">
        <v>18</v>
      </c>
      <c r="E23587" s="2">
        <v>44294.75</v>
      </c>
      <c r="F23587" s="8" t="s">
        <v>388</v>
      </c>
      <c r="G23587" s="10" t="s">
        <v>389</v>
      </c>
      <c r="J23587" s="14">
        <v>1646</v>
      </c>
      <c r="K23587" s="14">
        <v>1646</v>
      </c>
      <c r="P23587" s="14">
        <v>1646</v>
      </c>
      <c r="Q23587" s="14">
        <v>1646</v>
      </c>
      <c r="S23587" s="14">
        <v>343</v>
      </c>
      <c r="V23587" s="14">
        <v>0</v>
      </c>
      <c r="W23587" s="14">
        <v>0</v>
      </c>
      <c r="X23587" s="14">
        <v>1303</v>
      </c>
      <c r="AK23587" s="14">
        <v>343</v>
      </c>
      <c r="AN23587" s="14">
        <v>0</v>
      </c>
      <c r="AO23587" s="14">
        <v>0</v>
      </c>
      <c r="AP23587" s="14">
        <v>1303</v>
      </c>
      <c r="AS23587" s="14">
        <v>1303</v>
      </c>
      <c r="AT23587" s="14">
        <v>343</v>
      </c>
      <c r="AU23587" s="25">
        <v>2.217101574637617</v>
      </c>
      <c r="AV23587" s="25">
        <v>0.89751218092696639</v>
      </c>
      <c r="AW23587" s="25">
        <v>2.1391606276656163</v>
      </c>
      <c r="AY23587" s="26">
        <v>139.63707036040202</v>
      </c>
      <c r="BA23587" s="26">
        <v>8.6794062855632959</v>
      </c>
      <c r="BB23587" s="26">
        <v>148.31647664596531</v>
      </c>
      <c r="BC23587" s="26">
        <v>0</v>
      </c>
      <c r="BD23587" s="26">
        <v>148.31647664596531</v>
      </c>
      <c r="BE23587" s="26">
        <v>0</v>
      </c>
      <c r="BF23587" s="14">
        <v>1646</v>
      </c>
      <c r="BG23587" s="14">
        <v>0</v>
      </c>
      <c r="BH23587" s="27">
        <v>0.19865216934582505</v>
      </c>
    </row>
    <row r="23588" spans="1:60" x14ac:dyDescent="0.25">
      <c r="A23588" t="s">
        <v>148</v>
      </c>
      <c r="B23588" s="2">
        <v>44295.083333333336</v>
      </c>
      <c r="C23588" s="1">
        <v>44294</v>
      </c>
      <c r="D23588">
        <v>19</v>
      </c>
      <c r="E23588" s="2">
        <v>44294.791666666664</v>
      </c>
      <c r="F23588" s="8" t="s">
        <v>388</v>
      </c>
      <c r="G23588" s="10" t="s">
        <v>389</v>
      </c>
      <c r="J23588" s="14">
        <v>1636</v>
      </c>
      <c r="K23588" s="14">
        <v>1636</v>
      </c>
      <c r="P23588" s="14">
        <v>1636</v>
      </c>
      <c r="Q23588" s="14">
        <v>1636</v>
      </c>
      <c r="S23588" s="14">
        <v>343</v>
      </c>
      <c r="V23588" s="14">
        <v>0</v>
      </c>
      <c r="W23588" s="14">
        <v>0</v>
      </c>
      <c r="X23588" s="14">
        <v>1293</v>
      </c>
      <c r="AK23588" s="14">
        <v>343</v>
      </c>
      <c r="AN23588" s="14">
        <v>0</v>
      </c>
      <c r="AO23588" s="14">
        <v>0</v>
      </c>
      <c r="AP23588" s="14">
        <v>1293</v>
      </c>
      <c r="AS23588" s="14">
        <v>1293</v>
      </c>
      <c r="AT23588" s="14">
        <v>343</v>
      </c>
      <c r="AU23588" s="25">
        <v>2.2155080301795675</v>
      </c>
      <c r="AV23588" s="25">
        <v>0.89608000132938304</v>
      </c>
      <c r="AW23588" s="25">
        <v>2.1409377735707915</v>
      </c>
      <c r="AY23588" s="26">
        <v>139.41424846729976</v>
      </c>
      <c r="BA23588" s="26">
        <v>8.6127953393962713</v>
      </c>
      <c r="BB23588" s="26">
        <v>148.02704380669604</v>
      </c>
      <c r="BC23588" s="26">
        <v>0</v>
      </c>
      <c r="BD23588" s="26">
        <v>148.02704380669604</v>
      </c>
      <c r="BE23588" s="26">
        <v>0</v>
      </c>
      <c r="BF23588" s="14">
        <v>1636</v>
      </c>
      <c r="BG23588" s="14">
        <v>0</v>
      </c>
      <c r="BH23588" s="27">
        <v>0.1994763944481163</v>
      </c>
    </row>
    <row r="23589" spans="1:60" x14ac:dyDescent="0.25">
      <c r="A23589" t="s">
        <v>148</v>
      </c>
      <c r="B23589" s="2">
        <v>44295.125</v>
      </c>
      <c r="C23589" s="1">
        <v>44294</v>
      </c>
      <c r="D23589">
        <v>20</v>
      </c>
      <c r="E23589" s="2">
        <v>44294.833333333336</v>
      </c>
      <c r="F23589" s="8" t="s">
        <v>388</v>
      </c>
      <c r="G23589" s="10" t="s">
        <v>389</v>
      </c>
      <c r="J23589" s="14">
        <v>1500</v>
      </c>
      <c r="K23589" s="14">
        <v>1500</v>
      </c>
      <c r="P23589" s="14">
        <v>1500</v>
      </c>
      <c r="Q23589" s="14">
        <v>1500</v>
      </c>
      <c r="S23589" s="14">
        <v>346</v>
      </c>
      <c r="V23589" s="14">
        <v>0</v>
      </c>
      <c r="W23589" s="14">
        <v>0</v>
      </c>
      <c r="X23589" s="14">
        <v>1154</v>
      </c>
      <c r="AK23589" s="14">
        <v>346</v>
      </c>
      <c r="AN23589" s="14">
        <v>0</v>
      </c>
      <c r="AO23589" s="14">
        <v>0</v>
      </c>
      <c r="AP23589" s="14">
        <v>1154</v>
      </c>
      <c r="AS23589" s="14">
        <v>1154</v>
      </c>
      <c r="AT23589" s="14">
        <v>346</v>
      </c>
      <c r="AU23589" s="25">
        <v>2.2129314286742394</v>
      </c>
      <c r="AV23589" s="25">
        <v>0.89637379631052361</v>
      </c>
      <c r="AW23589" s="25">
        <v>2.1591436595739704</v>
      </c>
      <c r="AY23589" s="26">
        <v>140.67972418078452</v>
      </c>
      <c r="BA23589" s="26">
        <v>7.6869031876746332</v>
      </c>
      <c r="BB23589" s="26">
        <v>148.36662736845915</v>
      </c>
      <c r="BC23589" s="26">
        <v>0</v>
      </c>
      <c r="BD23589" s="26">
        <v>148.36662736845915</v>
      </c>
      <c r="BE23589" s="26">
        <v>0</v>
      </c>
      <c r="BF23589" s="14">
        <v>1500</v>
      </c>
      <c r="BG23589" s="14">
        <v>0</v>
      </c>
      <c r="BH23589" s="27">
        <v>0.21806135601936827</v>
      </c>
    </row>
    <row r="23590" spans="1:60" x14ac:dyDescent="0.25">
      <c r="A23590" t="s">
        <v>148</v>
      </c>
      <c r="B23590" s="2">
        <v>44295.166666666664</v>
      </c>
      <c r="C23590" s="1">
        <v>44294</v>
      </c>
      <c r="D23590">
        <v>21</v>
      </c>
      <c r="E23590" s="2">
        <v>44294.875</v>
      </c>
      <c r="F23590" s="8" t="s">
        <v>388</v>
      </c>
      <c r="G23590" s="10" t="s">
        <v>389</v>
      </c>
      <c r="J23590" s="14">
        <v>1313</v>
      </c>
      <c r="K23590" s="14">
        <v>1313</v>
      </c>
      <c r="P23590" s="14">
        <v>1313</v>
      </c>
      <c r="Q23590" s="14">
        <v>1313</v>
      </c>
      <c r="S23590" s="14">
        <v>430</v>
      </c>
      <c r="V23590" s="14">
        <v>0</v>
      </c>
      <c r="W23590" s="14">
        <v>0</v>
      </c>
      <c r="X23590" s="14">
        <v>883</v>
      </c>
      <c r="AK23590" s="14">
        <v>430</v>
      </c>
      <c r="AN23590" s="14">
        <v>0</v>
      </c>
      <c r="AO23590" s="14">
        <v>0</v>
      </c>
      <c r="AP23590" s="14">
        <v>883</v>
      </c>
      <c r="AS23590" s="14">
        <v>883</v>
      </c>
      <c r="AT23590" s="14">
        <v>430</v>
      </c>
      <c r="AU23590" s="25">
        <v>2.2128895555465826</v>
      </c>
      <c r="AV23590" s="25">
        <v>0.89745345104623908</v>
      </c>
      <c r="AW23590" s="25">
        <v>2.1708052444781822</v>
      </c>
      <c r="AY23590" s="26">
        <v>175.04376443554119</v>
      </c>
      <c r="BA23590" s="26">
        <v>5.8817465465482659</v>
      </c>
      <c r="BB23590" s="26">
        <v>180.92551098208946</v>
      </c>
      <c r="BC23590" s="26">
        <v>0</v>
      </c>
      <c r="BD23590" s="26">
        <v>180.92551098208946</v>
      </c>
      <c r="BE23590" s="26">
        <v>0</v>
      </c>
      <c r="BF23590" s="14">
        <v>1313</v>
      </c>
      <c r="BG23590" s="14">
        <v>0</v>
      </c>
      <c r="BH23590" s="27">
        <v>0.3037867479218081</v>
      </c>
    </row>
    <row r="23591" spans="1:60" x14ac:dyDescent="0.25">
      <c r="A23591" t="s">
        <v>148</v>
      </c>
      <c r="B23591" s="2">
        <v>44295.208333333336</v>
      </c>
      <c r="C23591" s="1">
        <v>44294</v>
      </c>
      <c r="D23591">
        <v>22</v>
      </c>
      <c r="E23591" s="2">
        <v>44294.916666666664</v>
      </c>
      <c r="F23591" s="8" t="s">
        <v>388</v>
      </c>
      <c r="G23591" s="10" t="s">
        <v>389</v>
      </c>
      <c r="J23591" s="14">
        <v>1190</v>
      </c>
      <c r="K23591" s="14">
        <v>1190</v>
      </c>
      <c r="P23591" s="14">
        <v>1190</v>
      </c>
      <c r="Q23591" s="14">
        <v>1190</v>
      </c>
      <c r="S23591" s="14">
        <v>504</v>
      </c>
      <c r="V23591" s="14">
        <v>0</v>
      </c>
      <c r="W23591" s="14">
        <v>0</v>
      </c>
      <c r="X23591" s="14">
        <v>686</v>
      </c>
      <c r="AK23591" s="14">
        <v>504</v>
      </c>
      <c r="AN23591" s="14">
        <v>0</v>
      </c>
      <c r="AO23591" s="14">
        <v>0</v>
      </c>
      <c r="AP23591" s="14">
        <v>686</v>
      </c>
      <c r="AS23591" s="14">
        <v>686</v>
      </c>
      <c r="AT23591" s="14">
        <v>504</v>
      </c>
      <c r="AU23591" s="25">
        <v>2.2133943186538914</v>
      </c>
      <c r="AV23591" s="25">
        <v>0.89748900648903462</v>
      </c>
      <c r="AW23591" s="25">
        <v>2.1660513351586403</v>
      </c>
      <c r="AY23591" s="26">
        <v>205.17570341849091</v>
      </c>
      <c r="BA23591" s="26">
        <v>4.5695109070578814</v>
      </c>
      <c r="BB23591" s="26">
        <v>209.7452143255488</v>
      </c>
      <c r="BC23591" s="26">
        <v>0</v>
      </c>
      <c r="BD23591" s="26">
        <v>209.74521432554883</v>
      </c>
      <c r="BE23591" s="26">
        <v>-2.8421709430404007E-14</v>
      </c>
      <c r="BF23591" s="14">
        <v>1190</v>
      </c>
      <c r="BG23591" s="14">
        <v>0</v>
      </c>
      <c r="BH23591" s="27">
        <v>0.38857856672806002</v>
      </c>
    </row>
    <row r="23592" spans="1:60" x14ac:dyDescent="0.25">
      <c r="A23592" t="s">
        <v>148</v>
      </c>
      <c r="B23592" s="2">
        <v>44295.25</v>
      </c>
      <c r="C23592" s="1">
        <v>44294</v>
      </c>
      <c r="D23592">
        <v>23</v>
      </c>
      <c r="E23592" s="2">
        <v>44294.958333333336</v>
      </c>
      <c r="F23592" s="8" t="s">
        <v>388</v>
      </c>
      <c r="G23592" s="10" t="s">
        <v>389</v>
      </c>
      <c r="J23592" s="14">
        <v>930</v>
      </c>
      <c r="K23592" s="14">
        <v>930</v>
      </c>
      <c r="P23592" s="14">
        <v>930</v>
      </c>
      <c r="Q23592" s="14">
        <v>930</v>
      </c>
      <c r="S23592" s="14">
        <v>459</v>
      </c>
      <c r="V23592" s="14">
        <v>0</v>
      </c>
      <c r="W23592" s="14">
        <v>0</v>
      </c>
      <c r="X23592" s="14">
        <v>471</v>
      </c>
      <c r="AK23592" s="14">
        <v>459</v>
      </c>
      <c r="AN23592" s="14">
        <v>0</v>
      </c>
      <c r="AO23592" s="14">
        <v>0</v>
      </c>
      <c r="AP23592" s="14">
        <v>471</v>
      </c>
      <c r="AS23592" s="14">
        <v>471</v>
      </c>
      <c r="AT23592" s="14">
        <v>459</v>
      </c>
      <c r="AU23592" s="25">
        <v>2.2142446563582157</v>
      </c>
      <c r="AV23592" s="25">
        <v>0.89859483648770422</v>
      </c>
      <c r="AW23592" s="25">
        <v>2.1673303704383491</v>
      </c>
      <c r="AY23592" s="26">
        <v>187.08667704541202</v>
      </c>
      <c r="BA23592" s="26">
        <v>3.1373755644668542</v>
      </c>
      <c r="BB23592" s="26">
        <v>190.22405260987887</v>
      </c>
      <c r="BC23592" s="26">
        <v>0</v>
      </c>
      <c r="BD23592" s="26">
        <v>190.22405260987887</v>
      </c>
      <c r="BE23592" s="26">
        <v>0</v>
      </c>
      <c r="BF23592" s="14">
        <v>930</v>
      </c>
      <c r="BG23592" s="14">
        <v>0</v>
      </c>
      <c r="BH23592" s="27">
        <v>0.45093736652128075</v>
      </c>
    </row>
    <row r="23593" spans="1:60" x14ac:dyDescent="0.25">
      <c r="A23593" t="s">
        <v>148</v>
      </c>
      <c r="B23593" s="2">
        <v>44295.291666666664</v>
      </c>
      <c r="C23593" s="1">
        <v>44294</v>
      </c>
      <c r="D23593">
        <v>24</v>
      </c>
      <c r="E23593" s="2">
        <v>44295</v>
      </c>
      <c r="F23593" s="8" t="s">
        <v>388</v>
      </c>
      <c r="G23593" s="10" t="s">
        <v>389</v>
      </c>
      <c r="J23593" s="14">
        <v>777</v>
      </c>
      <c r="K23593" s="14">
        <v>777</v>
      </c>
      <c r="P23593" s="14">
        <v>777</v>
      </c>
      <c r="Q23593" s="14">
        <v>777</v>
      </c>
      <c r="S23593" s="14">
        <v>443</v>
      </c>
      <c r="V23593" s="14">
        <v>0</v>
      </c>
      <c r="W23593" s="14">
        <v>0</v>
      </c>
      <c r="X23593" s="14">
        <v>334</v>
      </c>
      <c r="AK23593" s="14">
        <v>443</v>
      </c>
      <c r="AN23593" s="14">
        <v>0</v>
      </c>
      <c r="AO23593" s="14">
        <v>0</v>
      </c>
      <c r="AP23593" s="14">
        <v>334</v>
      </c>
      <c r="AS23593" s="14">
        <v>334</v>
      </c>
      <c r="AT23593" s="14">
        <v>443</v>
      </c>
      <c r="AU23593" s="25">
        <v>2.2158702011925682</v>
      </c>
      <c r="AV23593" s="25">
        <v>0.8990507317704588</v>
      </c>
      <c r="AW23593" s="25">
        <v>2.167152306607989</v>
      </c>
      <c r="AY23593" s="26">
        <v>180.65674545922349</v>
      </c>
      <c r="BA23593" s="26">
        <v>2.2248056019786193</v>
      </c>
      <c r="BB23593" s="26">
        <v>182.88155106120212</v>
      </c>
      <c r="BC23593" s="26">
        <v>0</v>
      </c>
      <c r="BD23593" s="26">
        <v>182.88155106120212</v>
      </c>
      <c r="BE23593" s="26">
        <v>0</v>
      </c>
      <c r="BF23593" s="14">
        <v>777</v>
      </c>
      <c r="BG23593" s="14">
        <v>0</v>
      </c>
      <c r="BH23593" s="27">
        <v>0.51889874530314983</v>
      </c>
    </row>
    <row r="23594" spans="1:60" x14ac:dyDescent="0.25">
      <c r="A23594" t="s">
        <v>148</v>
      </c>
      <c r="B23594" s="2">
        <v>44295.333333333336</v>
      </c>
      <c r="C23594" s="1">
        <v>44295</v>
      </c>
      <c r="D23594">
        <v>1</v>
      </c>
      <c r="E23594" s="2">
        <v>44295.041666666664</v>
      </c>
      <c r="F23594" s="8" t="s">
        <v>388</v>
      </c>
      <c r="G23594" s="10" t="s">
        <v>389</v>
      </c>
      <c r="J23594" s="14">
        <v>743</v>
      </c>
      <c r="K23594" s="14">
        <v>743</v>
      </c>
      <c r="P23594" s="14">
        <v>743</v>
      </c>
      <c r="Q23594" s="14">
        <v>743</v>
      </c>
      <c r="S23594" s="14">
        <v>418</v>
      </c>
      <c r="V23594" s="14">
        <v>0</v>
      </c>
      <c r="W23594" s="14">
        <v>0</v>
      </c>
      <c r="X23594" s="14">
        <v>325</v>
      </c>
      <c r="AK23594" s="14">
        <v>418</v>
      </c>
      <c r="AN23594" s="14">
        <v>0</v>
      </c>
      <c r="AO23594" s="14">
        <v>0</v>
      </c>
      <c r="AP23594" s="14">
        <v>325</v>
      </c>
      <c r="AS23594" s="14">
        <v>325</v>
      </c>
      <c r="AT23594" s="14">
        <v>418</v>
      </c>
      <c r="AU23594" s="25">
        <v>2.2169099849979848</v>
      </c>
      <c r="AV23594" s="25">
        <v>0.89949131932867032</v>
      </c>
      <c r="AW23594" s="25">
        <v>2.1675824593424573</v>
      </c>
      <c r="AY23594" s="26">
        <v>170.54520574039253</v>
      </c>
      <c r="BA23594" s="26">
        <v>2.164855750428297</v>
      </c>
      <c r="BB23594" s="26">
        <v>172.71006149082083</v>
      </c>
      <c r="BC23594" s="26">
        <v>0</v>
      </c>
      <c r="BD23594" s="26">
        <v>172.71006149082086</v>
      </c>
      <c r="BE23594" s="26">
        <v>-2.8421709430404007E-14</v>
      </c>
      <c r="BF23594" s="14">
        <v>743</v>
      </c>
      <c r="BG23594" s="14">
        <v>0</v>
      </c>
      <c r="BH23594" s="27">
        <v>0.51246306293929123</v>
      </c>
    </row>
    <row r="23595" spans="1:60" x14ac:dyDescent="0.25">
      <c r="A23595" t="s">
        <v>148</v>
      </c>
      <c r="B23595" s="2">
        <v>44295.375</v>
      </c>
      <c r="C23595" s="1">
        <v>44295</v>
      </c>
      <c r="D23595">
        <v>2</v>
      </c>
      <c r="E23595" s="2">
        <v>44295.083333333336</v>
      </c>
      <c r="F23595" s="8" t="s">
        <v>388</v>
      </c>
      <c r="G23595" s="10" t="s">
        <v>389</v>
      </c>
      <c r="J23595" s="14">
        <v>643</v>
      </c>
      <c r="K23595" s="14">
        <v>643</v>
      </c>
      <c r="P23595" s="14">
        <v>643</v>
      </c>
      <c r="Q23595" s="14">
        <v>643</v>
      </c>
      <c r="S23595" s="14">
        <v>420</v>
      </c>
      <c r="V23595" s="14">
        <v>0</v>
      </c>
      <c r="W23595" s="14">
        <v>0</v>
      </c>
      <c r="X23595" s="14">
        <v>223</v>
      </c>
      <c r="AK23595" s="14">
        <v>420</v>
      </c>
      <c r="AN23595" s="14">
        <v>0</v>
      </c>
      <c r="AO23595" s="14">
        <v>0</v>
      </c>
      <c r="AP23595" s="14">
        <v>223</v>
      </c>
      <c r="AS23595" s="14">
        <v>223</v>
      </c>
      <c r="AT23595" s="14">
        <v>420</v>
      </c>
      <c r="AU23595" s="25">
        <v>2.2180929424619653</v>
      </c>
      <c r="AV23595" s="25">
        <v>0.90084808074542877</v>
      </c>
      <c r="AW23595" s="25">
        <v>2.1672295512939272</v>
      </c>
      <c r="AY23595" s="26">
        <v>171.61968680002909</v>
      </c>
      <c r="BA23595" s="26">
        <v>1.4854240995246462</v>
      </c>
      <c r="BB23595" s="26">
        <v>173.10511089955372</v>
      </c>
      <c r="BC23595" s="26">
        <v>0</v>
      </c>
      <c r="BD23595" s="26">
        <v>173.10511089955369</v>
      </c>
      <c r="BE23595" s="26">
        <v>2.8421709430404007E-14</v>
      </c>
      <c r="BF23595" s="14">
        <v>643</v>
      </c>
      <c r="BG23595" s="14">
        <v>0</v>
      </c>
      <c r="BH23595" s="27">
        <v>0.59351631351691159</v>
      </c>
    </row>
    <row r="23596" spans="1:60" x14ac:dyDescent="0.25">
      <c r="A23596" t="s">
        <v>148</v>
      </c>
      <c r="B23596" s="2">
        <v>44295.416666666664</v>
      </c>
      <c r="C23596" s="1">
        <v>44295</v>
      </c>
      <c r="D23596">
        <v>3</v>
      </c>
      <c r="E23596" s="2">
        <v>44295.125</v>
      </c>
      <c r="F23596" s="8" t="s">
        <v>388</v>
      </c>
      <c r="G23596" s="10" t="s">
        <v>389</v>
      </c>
      <c r="J23596" s="14">
        <v>620</v>
      </c>
      <c r="K23596" s="14">
        <v>620</v>
      </c>
      <c r="P23596" s="14">
        <v>620</v>
      </c>
      <c r="Q23596" s="14">
        <v>620</v>
      </c>
      <c r="S23596" s="14">
        <v>401</v>
      </c>
      <c r="V23596" s="14">
        <v>0</v>
      </c>
      <c r="W23596" s="14">
        <v>0</v>
      </c>
      <c r="X23596" s="14">
        <v>219</v>
      </c>
      <c r="AK23596" s="14">
        <v>401</v>
      </c>
      <c r="AN23596" s="14">
        <v>0</v>
      </c>
      <c r="AO23596" s="14">
        <v>0</v>
      </c>
      <c r="AP23596" s="14">
        <v>219</v>
      </c>
      <c r="AS23596" s="14">
        <v>219</v>
      </c>
      <c r="AT23596" s="14">
        <v>401</v>
      </c>
      <c r="AU23596" s="25">
        <v>2.2192059866899778</v>
      </c>
      <c r="AV23596" s="25">
        <v>0.90168089186561196</v>
      </c>
      <c r="AW23596" s="25">
        <v>2.1666870360446437</v>
      </c>
      <c r="AY23596" s="26">
        <v>164.00741970866198</v>
      </c>
      <c r="BA23596" s="26">
        <v>1.4587797210578364</v>
      </c>
      <c r="BB23596" s="26">
        <v>165.46619942971981</v>
      </c>
      <c r="BC23596" s="26">
        <v>0</v>
      </c>
      <c r="BD23596" s="26">
        <v>165.46619942971978</v>
      </c>
      <c r="BE23596" s="26">
        <v>2.8421709430404007E-14</v>
      </c>
      <c r="BF23596" s="14">
        <v>620</v>
      </c>
      <c r="BG23596" s="14">
        <v>0</v>
      </c>
      <c r="BH23596" s="27">
        <v>0.58837111707540146</v>
      </c>
    </row>
    <row r="23597" spans="1:60" x14ac:dyDescent="0.25">
      <c r="A23597" t="s">
        <v>148</v>
      </c>
      <c r="B23597" s="2">
        <v>44295.458333333336</v>
      </c>
      <c r="C23597" s="1">
        <v>44295</v>
      </c>
      <c r="D23597">
        <v>4</v>
      </c>
      <c r="E23597" s="2">
        <v>44295.166666666664</v>
      </c>
      <c r="F23597" s="8" t="s">
        <v>388</v>
      </c>
      <c r="G23597" s="10" t="s">
        <v>389</v>
      </c>
      <c r="J23597" s="14">
        <v>659</v>
      </c>
      <c r="K23597" s="14">
        <v>659</v>
      </c>
      <c r="P23597" s="14">
        <v>659</v>
      </c>
      <c r="Q23597" s="14">
        <v>659</v>
      </c>
      <c r="S23597" s="14">
        <v>462</v>
      </c>
      <c r="V23597" s="14">
        <v>0</v>
      </c>
      <c r="W23597" s="14">
        <v>0</v>
      </c>
      <c r="X23597" s="14">
        <v>197</v>
      </c>
      <c r="AK23597" s="14">
        <v>462</v>
      </c>
      <c r="AN23597" s="14">
        <v>0</v>
      </c>
      <c r="AO23597" s="14">
        <v>0</v>
      </c>
      <c r="AP23597" s="14">
        <v>197</v>
      </c>
      <c r="AS23597" s="14">
        <v>197</v>
      </c>
      <c r="AT23597" s="14">
        <v>462</v>
      </c>
      <c r="AU23597" s="25">
        <v>2.2217690522895523</v>
      </c>
      <c r="AV23597" s="25">
        <v>0.90206485801080516</v>
      </c>
      <c r="AW23597" s="25">
        <v>2.1671201550998083</v>
      </c>
      <c r="AY23597" s="26">
        <v>189.036643231483</v>
      </c>
      <c r="BA23597" s="26">
        <v>1.3122356394903831</v>
      </c>
      <c r="BB23597" s="26">
        <v>190.34887887097338</v>
      </c>
      <c r="BC23597" s="26">
        <v>0</v>
      </c>
      <c r="BD23597" s="26">
        <v>190.34887887097335</v>
      </c>
      <c r="BE23597" s="26">
        <v>2.8421709430404007E-14</v>
      </c>
      <c r="BF23597" s="14">
        <v>659</v>
      </c>
      <c r="BG23597" s="14">
        <v>0</v>
      </c>
      <c r="BH23597" s="27">
        <v>0.63679354375800501</v>
      </c>
    </row>
    <row r="23598" spans="1:60" x14ac:dyDescent="0.25">
      <c r="A23598" t="s">
        <v>148</v>
      </c>
      <c r="B23598" s="2">
        <v>44295.5</v>
      </c>
      <c r="C23598" s="1">
        <v>44295</v>
      </c>
      <c r="D23598">
        <v>5</v>
      </c>
      <c r="E23598" s="2">
        <v>44295.208333333336</v>
      </c>
      <c r="F23598" s="8" t="s">
        <v>388</v>
      </c>
      <c r="G23598" s="10" t="s">
        <v>389</v>
      </c>
      <c r="J23598" s="14">
        <v>654</v>
      </c>
      <c r="K23598" s="14">
        <v>654</v>
      </c>
      <c r="P23598" s="14">
        <v>654</v>
      </c>
      <c r="Q23598" s="14">
        <v>654</v>
      </c>
      <c r="S23598" s="14">
        <v>497</v>
      </c>
      <c r="V23598" s="14">
        <v>0</v>
      </c>
      <c r="W23598" s="14">
        <v>0</v>
      </c>
      <c r="X23598" s="14">
        <v>157</v>
      </c>
      <c r="AK23598" s="14">
        <v>497</v>
      </c>
      <c r="AN23598" s="14">
        <v>0</v>
      </c>
      <c r="AO23598" s="14">
        <v>0</v>
      </c>
      <c r="AP23598" s="14">
        <v>157</v>
      </c>
      <c r="AS23598" s="14">
        <v>157</v>
      </c>
      <c r="AT23598" s="14">
        <v>497</v>
      </c>
      <c r="AU23598" s="25">
        <v>2.2211670443113616</v>
      </c>
      <c r="AV23598" s="25">
        <v>0.90089728678708214</v>
      </c>
      <c r="AW23598" s="25">
        <v>2.1646508964498086</v>
      </c>
      <c r="AY23598" s="26">
        <v>203.09438884396397</v>
      </c>
      <c r="BA23598" s="26">
        <v>1.0457918548222858</v>
      </c>
      <c r="BB23598" s="26">
        <v>204.14018069878625</v>
      </c>
      <c r="BC23598" s="26">
        <v>0</v>
      </c>
      <c r="BD23598" s="26">
        <v>204.14018069878625</v>
      </c>
      <c r="BE23598" s="26">
        <v>0</v>
      </c>
      <c r="BF23598" s="14">
        <v>654</v>
      </c>
      <c r="BG23598" s="14">
        <v>0</v>
      </c>
      <c r="BH23598" s="27">
        <v>0.6881521791623213</v>
      </c>
    </row>
    <row r="23599" spans="1:60" x14ac:dyDescent="0.25">
      <c r="A23599" t="s">
        <v>148</v>
      </c>
      <c r="B23599" s="2">
        <v>44295.541666666664</v>
      </c>
      <c r="C23599" s="1">
        <v>44295</v>
      </c>
      <c r="D23599">
        <v>6</v>
      </c>
      <c r="E23599" s="2">
        <v>44295.25</v>
      </c>
      <c r="F23599" s="8" t="s">
        <v>388</v>
      </c>
      <c r="G23599" s="10" t="s">
        <v>389</v>
      </c>
      <c r="J23599" s="14">
        <v>654</v>
      </c>
      <c r="K23599" s="14">
        <v>654</v>
      </c>
      <c r="P23599" s="14">
        <v>654</v>
      </c>
      <c r="Q23599" s="14">
        <v>654</v>
      </c>
      <c r="S23599" s="14">
        <v>523</v>
      </c>
      <c r="V23599" s="14">
        <v>0</v>
      </c>
      <c r="W23599" s="14">
        <v>0</v>
      </c>
      <c r="X23599" s="14">
        <v>131</v>
      </c>
      <c r="AK23599" s="14">
        <v>523</v>
      </c>
      <c r="AN23599" s="14">
        <v>0</v>
      </c>
      <c r="AO23599" s="14">
        <v>0</v>
      </c>
      <c r="AP23599" s="14">
        <v>131</v>
      </c>
      <c r="AS23599" s="14">
        <v>131</v>
      </c>
      <c r="AT23599" s="14">
        <v>523</v>
      </c>
      <c r="AU23599" s="25">
        <v>2.2193650392989723</v>
      </c>
      <c r="AV23599" s="25">
        <v>0.90094448037690755</v>
      </c>
      <c r="AW23599" s="25">
        <v>2.1653980666997099</v>
      </c>
      <c r="AY23599" s="26">
        <v>213.73024069323631</v>
      </c>
      <c r="BA23599" s="26">
        <v>0.8726033947880214</v>
      </c>
      <c r="BB23599" s="26">
        <v>214.60284408802434</v>
      </c>
      <c r="BC23599" s="26">
        <v>0</v>
      </c>
      <c r="BD23599" s="26">
        <v>214.60284408802437</v>
      </c>
      <c r="BE23599" s="26">
        <v>-2.8421709430404007E-14</v>
      </c>
      <c r="BF23599" s="14">
        <v>654</v>
      </c>
      <c r="BG23599" s="14">
        <v>0</v>
      </c>
      <c r="BH23599" s="27">
        <v>0.72342159347605539</v>
      </c>
    </row>
    <row r="23600" spans="1:60" x14ac:dyDescent="0.25">
      <c r="A23600" t="s">
        <v>148</v>
      </c>
      <c r="B23600" s="2">
        <v>44295.583333333336</v>
      </c>
      <c r="C23600" s="1">
        <v>44295</v>
      </c>
      <c r="D23600">
        <v>7</v>
      </c>
      <c r="E23600" s="2">
        <v>44295.291666666664</v>
      </c>
      <c r="F23600" s="8" t="s">
        <v>388</v>
      </c>
      <c r="G23600" s="10" t="s">
        <v>389</v>
      </c>
      <c r="J23600" s="14">
        <v>611</v>
      </c>
      <c r="K23600" s="14">
        <v>611</v>
      </c>
      <c r="P23600" s="14">
        <v>611</v>
      </c>
      <c r="Q23600" s="14">
        <v>611</v>
      </c>
      <c r="S23600" s="14">
        <v>391</v>
      </c>
      <c r="V23600" s="14">
        <v>0</v>
      </c>
      <c r="W23600" s="14">
        <v>0</v>
      </c>
      <c r="X23600" s="14">
        <v>220</v>
      </c>
      <c r="AK23600" s="14">
        <v>391</v>
      </c>
      <c r="AN23600" s="14">
        <v>0</v>
      </c>
      <c r="AO23600" s="14">
        <v>0</v>
      </c>
      <c r="AP23600" s="14">
        <v>220</v>
      </c>
      <c r="AS23600" s="14">
        <v>220</v>
      </c>
      <c r="AT23600" s="14">
        <v>391</v>
      </c>
      <c r="AU23600" s="25">
        <v>2.2189877260081725</v>
      </c>
      <c r="AV23600" s="25">
        <v>0.90108393054387637</v>
      </c>
      <c r="AW23600" s="25">
        <v>2.1680049430273427</v>
      </c>
      <c r="AY23600" s="26">
        <v>159.81158514512961</v>
      </c>
      <c r="BA23600" s="26">
        <v>1.4654408156745398</v>
      </c>
      <c r="BB23600" s="26">
        <v>161.27702596080414</v>
      </c>
      <c r="BC23600" s="26">
        <v>0</v>
      </c>
      <c r="BD23600" s="26">
        <v>161.27702596080417</v>
      </c>
      <c r="BE23600" s="26">
        <v>-2.8421709430404007E-14</v>
      </c>
      <c r="BF23600" s="14">
        <v>611</v>
      </c>
      <c r="BG23600" s="14">
        <v>0</v>
      </c>
      <c r="BH23600" s="27">
        <v>0.58192235183912921</v>
      </c>
    </row>
    <row r="23601" spans="1:60" x14ac:dyDescent="0.25">
      <c r="A23601" t="s">
        <v>148</v>
      </c>
      <c r="B23601" s="2">
        <v>44295.625</v>
      </c>
      <c r="C23601" s="1">
        <v>44295</v>
      </c>
      <c r="D23601">
        <v>8</v>
      </c>
      <c r="E23601" s="2">
        <v>44295.333333333336</v>
      </c>
      <c r="F23601" s="8" t="s">
        <v>388</v>
      </c>
      <c r="G23601" s="10" t="s">
        <v>389</v>
      </c>
      <c r="J23601" s="14">
        <v>601</v>
      </c>
      <c r="K23601" s="14">
        <v>601</v>
      </c>
      <c r="P23601" s="14">
        <v>601</v>
      </c>
      <c r="Q23601" s="14">
        <v>601</v>
      </c>
      <c r="S23601" s="14">
        <v>436</v>
      </c>
      <c r="V23601" s="14">
        <v>0</v>
      </c>
      <c r="W23601" s="14">
        <v>0</v>
      </c>
      <c r="X23601" s="14">
        <v>165</v>
      </c>
      <c r="AK23601" s="14">
        <v>436</v>
      </c>
      <c r="AN23601" s="14">
        <v>0</v>
      </c>
      <c r="AO23601" s="14">
        <v>0</v>
      </c>
      <c r="AP23601" s="14">
        <v>165</v>
      </c>
      <c r="AS23601" s="14">
        <v>165</v>
      </c>
      <c r="AT23601" s="14">
        <v>436</v>
      </c>
      <c r="AU23601" s="25">
        <v>2.2191626983575552</v>
      </c>
      <c r="AV23601" s="25">
        <v>0.90100515317287488</v>
      </c>
      <c r="AW23601" s="25">
        <v>2.1616218010990687</v>
      </c>
      <c r="AY23601" s="26">
        <v>178.1886432960662</v>
      </c>
      <c r="BA23601" s="26">
        <v>1.0990806117559049</v>
      </c>
      <c r="BB23601" s="26">
        <v>179.28772390782211</v>
      </c>
      <c r="BC23601" s="26">
        <v>0</v>
      </c>
      <c r="BD23601" s="26">
        <v>179.28772390782211</v>
      </c>
      <c r="BE23601" s="26">
        <v>0</v>
      </c>
      <c r="BF23601" s="14">
        <v>601</v>
      </c>
      <c r="BG23601" s="14">
        <v>0</v>
      </c>
      <c r="BH23601" s="27">
        <v>0.65767271527730908</v>
      </c>
    </row>
    <row r="23602" spans="1:60" x14ac:dyDescent="0.25">
      <c r="A23602" t="s">
        <v>148</v>
      </c>
      <c r="B23602" s="2">
        <v>44295.666666666664</v>
      </c>
      <c r="C23602" s="1">
        <v>44295</v>
      </c>
      <c r="D23602">
        <v>9</v>
      </c>
      <c r="E23602" s="2">
        <v>44295.375</v>
      </c>
      <c r="F23602" s="8" t="s">
        <v>388</v>
      </c>
      <c r="G23602" s="10" t="s">
        <v>389</v>
      </c>
      <c r="J23602" s="14">
        <v>578</v>
      </c>
      <c r="K23602" s="14">
        <v>578</v>
      </c>
      <c r="P23602" s="14">
        <v>578</v>
      </c>
      <c r="Q23602" s="14">
        <v>578</v>
      </c>
      <c r="S23602" s="14">
        <v>480</v>
      </c>
      <c r="V23602" s="14">
        <v>0</v>
      </c>
      <c r="W23602" s="14">
        <v>0</v>
      </c>
      <c r="X23602" s="14">
        <v>98</v>
      </c>
      <c r="AK23602" s="14">
        <v>480</v>
      </c>
      <c r="AN23602" s="14">
        <v>0</v>
      </c>
      <c r="AO23602" s="14">
        <v>0</v>
      </c>
      <c r="AP23602" s="14">
        <v>98</v>
      </c>
      <c r="AS23602" s="14">
        <v>98</v>
      </c>
      <c r="AT23602" s="14">
        <v>480</v>
      </c>
      <c r="AU23602" s="25">
        <v>2.2196962425644591</v>
      </c>
      <c r="AV23602" s="25">
        <v>0.90126509304590618</v>
      </c>
      <c r="AW23602" s="25">
        <v>2.1685776370356877</v>
      </c>
      <c r="AY23602" s="26">
        <v>196.22757874918807</v>
      </c>
      <c r="BA23602" s="26">
        <v>0.65278727243684054</v>
      </c>
      <c r="BB23602" s="26">
        <v>196.88036602162492</v>
      </c>
      <c r="BC23602" s="26">
        <v>0</v>
      </c>
      <c r="BD23602" s="26">
        <v>196.88036602162489</v>
      </c>
      <c r="BE23602" s="26">
        <v>2.8421709430404007E-14</v>
      </c>
      <c r="BF23602" s="14">
        <v>578</v>
      </c>
      <c r="BG23602" s="14">
        <v>0</v>
      </c>
      <c r="BH23602" s="27">
        <v>0.75094531581071755</v>
      </c>
    </row>
    <row r="23603" spans="1:60" x14ac:dyDescent="0.25">
      <c r="A23603" t="s">
        <v>148</v>
      </c>
      <c r="B23603" s="2">
        <v>44295.708333333336</v>
      </c>
      <c r="C23603" s="1">
        <v>44295</v>
      </c>
      <c r="D23603">
        <v>10</v>
      </c>
      <c r="E23603" s="2">
        <v>44295.416666666664</v>
      </c>
      <c r="F23603" s="8" t="s">
        <v>388</v>
      </c>
      <c r="G23603" s="10" t="s">
        <v>389</v>
      </c>
      <c r="J23603" s="14">
        <v>608</v>
      </c>
      <c r="K23603" s="14">
        <v>608</v>
      </c>
      <c r="P23603" s="14">
        <v>608</v>
      </c>
      <c r="Q23603" s="14">
        <v>608</v>
      </c>
      <c r="S23603" s="14">
        <v>442</v>
      </c>
      <c r="V23603" s="14">
        <v>0</v>
      </c>
      <c r="W23603" s="14">
        <v>0</v>
      </c>
      <c r="X23603" s="14">
        <v>166</v>
      </c>
      <c r="AK23603" s="14">
        <v>442</v>
      </c>
      <c r="AN23603" s="14">
        <v>0</v>
      </c>
      <c r="AO23603" s="14">
        <v>0</v>
      </c>
      <c r="AP23603" s="14">
        <v>166</v>
      </c>
      <c r="AS23603" s="14">
        <v>166</v>
      </c>
      <c r="AT23603" s="14">
        <v>442</v>
      </c>
      <c r="AU23603" s="25">
        <v>2.2204829140029978</v>
      </c>
      <c r="AV23603" s="25">
        <v>0.90257229104778036</v>
      </c>
      <c r="AW23603" s="25">
        <v>2.1634719674961729</v>
      </c>
      <c r="AY23603" s="26">
        <v>180.95497303078034</v>
      </c>
      <c r="BA23603" s="26">
        <v>1.1057417063726076</v>
      </c>
      <c r="BB23603" s="26">
        <v>182.06071473715295</v>
      </c>
      <c r="BC23603" s="26">
        <v>0</v>
      </c>
      <c r="BD23603" s="26">
        <v>182.06071473715295</v>
      </c>
      <c r="BE23603" s="26">
        <v>0</v>
      </c>
      <c r="BF23603" s="14">
        <v>608</v>
      </c>
      <c r="BG23603" s="14">
        <v>0</v>
      </c>
      <c r="BH23603" s="27">
        <v>0.66015574494049689</v>
      </c>
    </row>
    <row r="23604" spans="1:60" x14ac:dyDescent="0.25">
      <c r="A23604" t="s">
        <v>148</v>
      </c>
      <c r="B23604" s="2">
        <v>44295.75</v>
      </c>
      <c r="C23604" s="1">
        <v>44295</v>
      </c>
      <c r="D23604">
        <v>11</v>
      </c>
      <c r="E23604" s="2">
        <v>44295.458333333336</v>
      </c>
      <c r="F23604" s="8" t="s">
        <v>388</v>
      </c>
      <c r="G23604" s="10" t="s">
        <v>389</v>
      </c>
      <c r="J23604" s="14">
        <v>755</v>
      </c>
      <c r="K23604" s="14">
        <v>755</v>
      </c>
      <c r="P23604" s="14">
        <v>755</v>
      </c>
      <c r="Q23604" s="14">
        <v>755</v>
      </c>
      <c r="S23604" s="14">
        <v>357</v>
      </c>
      <c r="V23604" s="14">
        <v>0</v>
      </c>
      <c r="W23604" s="14">
        <v>0</v>
      </c>
      <c r="X23604" s="14">
        <v>398</v>
      </c>
      <c r="AK23604" s="14">
        <v>357</v>
      </c>
      <c r="AN23604" s="14">
        <v>0</v>
      </c>
      <c r="AO23604" s="14">
        <v>0</v>
      </c>
      <c r="AP23604" s="14">
        <v>398</v>
      </c>
      <c r="AS23604" s="14">
        <v>398</v>
      </c>
      <c r="AT23604" s="14">
        <v>357</v>
      </c>
      <c r="AU23604" s="25">
        <v>2.2203190775368298</v>
      </c>
      <c r="AV23604" s="25">
        <v>0.90260518367149967</v>
      </c>
      <c r="AW23604" s="25">
        <v>2.1646268391717749</v>
      </c>
      <c r="AY23604" s="26">
        <v>146.16126614596865</v>
      </c>
      <c r="BA23604" s="26">
        <v>2.6511156574475763</v>
      </c>
      <c r="BB23604" s="26">
        <v>148.81238180341623</v>
      </c>
      <c r="BC23604" s="26">
        <v>0</v>
      </c>
      <c r="BD23604" s="26">
        <v>148.81238180341623</v>
      </c>
      <c r="BE23604" s="26">
        <v>0</v>
      </c>
      <c r="BF23604" s="14">
        <v>755</v>
      </c>
      <c r="BG23604" s="14">
        <v>0</v>
      </c>
      <c r="BH23604" s="27">
        <v>0.43453609691582451</v>
      </c>
    </row>
    <row r="23605" spans="1:60" x14ac:dyDescent="0.25">
      <c r="A23605" t="s">
        <v>148</v>
      </c>
      <c r="B23605" s="2">
        <v>44295.791666666664</v>
      </c>
      <c r="C23605" s="1">
        <v>44295</v>
      </c>
      <c r="D23605">
        <v>12</v>
      </c>
      <c r="E23605" s="2">
        <v>44295.5</v>
      </c>
      <c r="F23605" s="8" t="s">
        <v>388</v>
      </c>
      <c r="G23605" s="10" t="s">
        <v>389</v>
      </c>
      <c r="J23605" s="14">
        <v>994</v>
      </c>
      <c r="K23605" s="14">
        <v>994</v>
      </c>
      <c r="P23605" s="14">
        <v>994</v>
      </c>
      <c r="Q23605" s="14">
        <v>994</v>
      </c>
      <c r="S23605" s="14">
        <v>345</v>
      </c>
      <c r="V23605" s="14">
        <v>0</v>
      </c>
      <c r="W23605" s="14">
        <v>0</v>
      </c>
      <c r="X23605" s="14">
        <v>649</v>
      </c>
      <c r="AK23605" s="14">
        <v>345</v>
      </c>
      <c r="AN23605" s="14">
        <v>0</v>
      </c>
      <c r="AO23605" s="14">
        <v>0</v>
      </c>
      <c r="AP23605" s="14">
        <v>649</v>
      </c>
      <c r="AS23605" s="14">
        <v>649</v>
      </c>
      <c r="AT23605" s="14">
        <v>345</v>
      </c>
      <c r="AU23605" s="25">
        <v>2.2206503591592197</v>
      </c>
      <c r="AV23605" s="25">
        <v>0.90241971914431485</v>
      </c>
      <c r="AW23605" s="25">
        <v>2.1633881312387282</v>
      </c>
      <c r="AY23605" s="26">
        <v>141.21925914887311</v>
      </c>
      <c r="BA23605" s="26">
        <v>4.3230504062398918</v>
      </c>
      <c r="BB23605" s="26">
        <v>145.54230955511301</v>
      </c>
      <c r="BC23605" s="26">
        <v>0</v>
      </c>
      <c r="BD23605" s="26">
        <v>145.54230955511301</v>
      </c>
      <c r="BE23605" s="26">
        <v>0</v>
      </c>
      <c r="BF23605" s="14">
        <v>994</v>
      </c>
      <c r="BG23605" s="14">
        <v>0</v>
      </c>
      <c r="BH23605" s="27">
        <v>0.32280230029315216</v>
      </c>
    </row>
    <row r="23606" spans="1:60" x14ac:dyDescent="0.25">
      <c r="A23606" t="s">
        <v>148</v>
      </c>
      <c r="B23606" s="2">
        <v>44295.833333333336</v>
      </c>
      <c r="C23606" s="1">
        <v>44295</v>
      </c>
      <c r="D23606">
        <v>13</v>
      </c>
      <c r="E23606" s="2">
        <v>44295.541666666664</v>
      </c>
      <c r="F23606" s="8" t="s">
        <v>388</v>
      </c>
      <c r="G23606" s="10" t="s">
        <v>389</v>
      </c>
      <c r="J23606" s="14">
        <v>1160</v>
      </c>
      <c r="K23606" s="14">
        <v>1160</v>
      </c>
      <c r="P23606" s="14">
        <v>1160</v>
      </c>
      <c r="Q23606" s="14">
        <v>1160</v>
      </c>
      <c r="S23606" s="14">
        <v>377</v>
      </c>
      <c r="V23606" s="14">
        <v>0</v>
      </c>
      <c r="W23606" s="14">
        <v>0</v>
      </c>
      <c r="X23606" s="14">
        <v>783</v>
      </c>
      <c r="AK23606" s="14">
        <v>377</v>
      </c>
      <c r="AN23606" s="14">
        <v>0</v>
      </c>
      <c r="AO23606" s="14">
        <v>0</v>
      </c>
      <c r="AP23606" s="14">
        <v>783</v>
      </c>
      <c r="AS23606" s="14">
        <v>783</v>
      </c>
      <c r="AT23606" s="14">
        <v>377</v>
      </c>
      <c r="AU23606" s="25">
        <v>2.2203455044418896</v>
      </c>
      <c r="AV23606" s="25">
        <v>0.90271434174999032</v>
      </c>
      <c r="AW23606" s="25">
        <v>2.1581927002860213</v>
      </c>
      <c r="AY23606" s="26">
        <v>154.36823889819848</v>
      </c>
      <c r="BA23606" s="26">
        <v>5.2156370848780202</v>
      </c>
      <c r="BB23606" s="26">
        <v>159.5838759830765</v>
      </c>
      <c r="BC23606" s="26">
        <v>0</v>
      </c>
      <c r="BD23606" s="26">
        <v>159.5838759830765</v>
      </c>
      <c r="BE23606" s="26">
        <v>0</v>
      </c>
      <c r="BF23606" s="14">
        <v>1160</v>
      </c>
      <c r="BG23606" s="14">
        <v>0</v>
      </c>
      <c r="BH23606" s="27">
        <v>0.30329465919811216</v>
      </c>
    </row>
    <row r="23607" spans="1:60" x14ac:dyDescent="0.25">
      <c r="A23607" t="s">
        <v>148</v>
      </c>
      <c r="B23607" s="2">
        <v>44295.875</v>
      </c>
      <c r="C23607" s="1">
        <v>44295</v>
      </c>
      <c r="D23607">
        <v>14</v>
      </c>
      <c r="E23607" s="2">
        <v>44295.583333333336</v>
      </c>
      <c r="F23607" s="8" t="s">
        <v>388</v>
      </c>
      <c r="G23607" s="10" t="s">
        <v>389</v>
      </c>
      <c r="J23607" s="14">
        <v>1289</v>
      </c>
      <c r="K23607" s="14">
        <v>1289</v>
      </c>
      <c r="P23607" s="14">
        <v>1289</v>
      </c>
      <c r="Q23607" s="14">
        <v>1289</v>
      </c>
      <c r="S23607" s="14">
        <v>406</v>
      </c>
      <c r="V23607" s="14">
        <v>0</v>
      </c>
      <c r="W23607" s="14">
        <v>0</v>
      </c>
      <c r="X23607" s="14">
        <v>883</v>
      </c>
      <c r="AK23607" s="14">
        <v>406</v>
      </c>
      <c r="AN23607" s="14">
        <v>0</v>
      </c>
      <c r="AO23607" s="14">
        <v>0</v>
      </c>
      <c r="AP23607" s="14">
        <v>883</v>
      </c>
      <c r="AS23607" s="14">
        <v>883</v>
      </c>
      <c r="AT23607" s="14">
        <v>406</v>
      </c>
      <c r="AU23607" s="25">
        <v>2.2201969026639943</v>
      </c>
      <c r="AV23607" s="25">
        <v>0.90338241876068248</v>
      </c>
      <c r="AW23607" s="25">
        <v>2.1635104985341873</v>
      </c>
      <c r="AY23607" s="26">
        <v>166.36575102141737</v>
      </c>
      <c r="BA23607" s="26">
        <v>5.8817465465482659</v>
      </c>
      <c r="BB23607" s="26">
        <v>172.24749756796564</v>
      </c>
      <c r="BC23607" s="26">
        <v>0</v>
      </c>
      <c r="BD23607" s="26">
        <v>172.24749756796561</v>
      </c>
      <c r="BE23607" s="26">
        <v>2.8421709430404007E-14</v>
      </c>
      <c r="BF23607" s="14">
        <v>1289</v>
      </c>
      <c r="BG23607" s="14">
        <v>0</v>
      </c>
      <c r="BH23607" s="27">
        <v>0.2946006812166706</v>
      </c>
    </row>
    <row r="23608" spans="1:60" x14ac:dyDescent="0.25">
      <c r="A23608" t="s">
        <v>148</v>
      </c>
      <c r="B23608" s="2">
        <v>44295.916666666664</v>
      </c>
      <c r="C23608" s="1">
        <v>44295</v>
      </c>
      <c r="D23608">
        <v>15</v>
      </c>
      <c r="E23608" s="2">
        <v>44295.625</v>
      </c>
      <c r="F23608" s="8" t="s">
        <v>388</v>
      </c>
      <c r="G23608" s="10" t="s">
        <v>389</v>
      </c>
      <c r="J23608" s="14">
        <v>1455</v>
      </c>
      <c r="K23608" s="14">
        <v>1455</v>
      </c>
      <c r="P23608" s="14">
        <v>1455</v>
      </c>
      <c r="Q23608" s="14">
        <v>1455</v>
      </c>
      <c r="S23608" s="14">
        <v>469</v>
      </c>
      <c r="V23608" s="14">
        <v>0</v>
      </c>
      <c r="W23608" s="14">
        <v>0</v>
      </c>
      <c r="X23608" s="14">
        <v>986</v>
      </c>
      <c r="AK23608" s="14">
        <v>469</v>
      </c>
      <c r="AN23608" s="14">
        <v>0</v>
      </c>
      <c r="AO23608" s="14">
        <v>0</v>
      </c>
      <c r="AP23608" s="14">
        <v>986</v>
      </c>
      <c r="AS23608" s="14">
        <v>986</v>
      </c>
      <c r="AT23608" s="14">
        <v>469</v>
      </c>
      <c r="AU23608" s="25">
        <v>2.2197321960269472</v>
      </c>
      <c r="AV23608" s="25">
        <v>0.90361538879602143</v>
      </c>
      <c r="AW23608" s="25">
        <v>2.1675701179611342</v>
      </c>
      <c r="AY23608" s="26">
        <v>192.23068707774314</v>
      </c>
      <c r="BA23608" s="26">
        <v>6.5678392920686193</v>
      </c>
      <c r="BB23608" s="26">
        <v>198.79852636981175</v>
      </c>
      <c r="BC23608" s="26">
        <v>0</v>
      </c>
      <c r="BD23608" s="26">
        <v>198.79852636981173</v>
      </c>
      <c r="BE23608" s="26">
        <v>2.8421709430404007E-14</v>
      </c>
      <c r="BF23608" s="14">
        <v>1455</v>
      </c>
      <c r="BG23608" s="14">
        <v>0</v>
      </c>
      <c r="BH23608" s="27">
        <v>0.30122007368069714</v>
      </c>
    </row>
    <row r="23609" spans="1:60" x14ac:dyDescent="0.25">
      <c r="A23609" t="s">
        <v>148</v>
      </c>
      <c r="B23609" s="2">
        <v>44295.958333333336</v>
      </c>
      <c r="C23609" s="1">
        <v>44295</v>
      </c>
      <c r="D23609">
        <v>16</v>
      </c>
      <c r="E23609" s="2">
        <v>44295.666666666664</v>
      </c>
      <c r="F23609" s="8" t="s">
        <v>388</v>
      </c>
      <c r="G23609" s="10" t="s">
        <v>389</v>
      </c>
      <c r="J23609" s="14">
        <v>1668</v>
      </c>
      <c r="K23609" s="14">
        <v>1668</v>
      </c>
      <c r="P23609" s="14">
        <v>1668</v>
      </c>
      <c r="Q23609" s="14">
        <v>1668</v>
      </c>
      <c r="S23609" s="14">
        <v>441</v>
      </c>
      <c r="V23609" s="14">
        <v>0</v>
      </c>
      <c r="W23609" s="14">
        <v>0</v>
      </c>
      <c r="X23609" s="14">
        <v>1227</v>
      </c>
      <c r="AK23609" s="14">
        <v>441</v>
      </c>
      <c r="AN23609" s="14">
        <v>0</v>
      </c>
      <c r="AO23609" s="14">
        <v>0</v>
      </c>
      <c r="AP23609" s="14">
        <v>1227</v>
      </c>
      <c r="AS23609" s="14">
        <v>1227</v>
      </c>
      <c r="AT23609" s="14">
        <v>441</v>
      </c>
      <c r="AU23609" s="25">
        <v>2.2210305679562778</v>
      </c>
      <c r="AV23609" s="25">
        <v>0.90369212782447983</v>
      </c>
      <c r="AW23609" s="25">
        <v>2.1694248944912728</v>
      </c>
      <c r="AY23609" s="26">
        <v>180.76957859884951</v>
      </c>
      <c r="BA23609" s="26">
        <v>8.1731630946939084</v>
      </c>
      <c r="BB23609" s="26">
        <v>188.94274169354341</v>
      </c>
      <c r="BC23609" s="26">
        <v>0</v>
      </c>
      <c r="BD23609" s="26">
        <v>188.94274169354344</v>
      </c>
      <c r="BE23609" s="26">
        <v>-2.8421709430404007E-14</v>
      </c>
      <c r="BF23609" s="14">
        <v>1668</v>
      </c>
      <c r="BG23609" s="14">
        <v>0</v>
      </c>
      <c r="BH23609" s="27">
        <v>0.24972838560696622</v>
      </c>
    </row>
    <row r="23610" spans="1:60" x14ac:dyDescent="0.25">
      <c r="A23610" t="s">
        <v>148</v>
      </c>
      <c r="B23610" s="2">
        <v>44296</v>
      </c>
      <c r="C23610" s="1">
        <v>44295</v>
      </c>
      <c r="D23610">
        <v>17</v>
      </c>
      <c r="E23610" s="2">
        <v>44295.708333333336</v>
      </c>
      <c r="F23610" s="8" t="s">
        <v>388</v>
      </c>
      <c r="G23610" s="10" t="s">
        <v>389</v>
      </c>
      <c r="J23610" s="14">
        <v>1948</v>
      </c>
      <c r="K23610" s="14">
        <v>1948</v>
      </c>
      <c r="P23610" s="14">
        <v>1948</v>
      </c>
      <c r="Q23610" s="14">
        <v>1948</v>
      </c>
      <c r="S23610" s="14">
        <v>491</v>
      </c>
      <c r="V23610" s="14">
        <v>0</v>
      </c>
      <c r="W23610" s="14">
        <v>0</v>
      </c>
      <c r="X23610" s="14">
        <v>1457</v>
      </c>
      <c r="AK23610" s="14">
        <v>491</v>
      </c>
      <c r="AN23610" s="14">
        <v>0</v>
      </c>
      <c r="AO23610" s="14">
        <v>0</v>
      </c>
      <c r="AP23610" s="14">
        <v>1457</v>
      </c>
      <c r="AS23610" s="14">
        <v>1457</v>
      </c>
      <c r="AT23610" s="14">
        <v>491</v>
      </c>
      <c r="AU23610" s="25">
        <v>2.2217840104635931</v>
      </c>
      <c r="AV23610" s="25">
        <v>0.9039483190958989</v>
      </c>
      <c r="AW23610" s="25">
        <v>2.1696058761910861</v>
      </c>
      <c r="AY23610" s="26">
        <v>201.32205308673892</v>
      </c>
      <c r="BA23610" s="26">
        <v>9.7052148565354681</v>
      </c>
      <c r="BB23610" s="26">
        <v>211.02726794327438</v>
      </c>
      <c r="BC23610" s="26">
        <v>0</v>
      </c>
      <c r="BD23610" s="26">
        <v>211.02726794327438</v>
      </c>
      <c r="BE23610" s="26">
        <v>0</v>
      </c>
      <c r="BF23610" s="14">
        <v>1948</v>
      </c>
      <c r="BG23610" s="14">
        <v>0</v>
      </c>
      <c r="BH23610" s="27">
        <v>0.23882696891842994</v>
      </c>
    </row>
    <row r="23611" spans="1:60" x14ac:dyDescent="0.25">
      <c r="A23611" t="s">
        <v>148</v>
      </c>
      <c r="B23611" s="2">
        <v>44296.041666666664</v>
      </c>
      <c r="C23611" s="1">
        <v>44295</v>
      </c>
      <c r="D23611">
        <v>18</v>
      </c>
      <c r="E23611" s="2">
        <v>44295.75</v>
      </c>
      <c r="F23611" s="8" t="s">
        <v>388</v>
      </c>
      <c r="G23611" s="10" t="s">
        <v>389</v>
      </c>
      <c r="J23611" s="14">
        <v>1904</v>
      </c>
      <c r="K23611" s="14">
        <v>1904</v>
      </c>
      <c r="P23611" s="14">
        <v>1904</v>
      </c>
      <c r="Q23611" s="14">
        <v>1904</v>
      </c>
      <c r="S23611" s="14">
        <v>361</v>
      </c>
      <c r="V23611" s="14">
        <v>0</v>
      </c>
      <c r="W23611" s="14">
        <v>0</v>
      </c>
      <c r="X23611" s="14">
        <v>1543</v>
      </c>
      <c r="AK23611" s="14">
        <v>361</v>
      </c>
      <c r="AN23611" s="14">
        <v>0</v>
      </c>
      <c r="AO23611" s="14">
        <v>0</v>
      </c>
      <c r="AP23611" s="14">
        <v>1543</v>
      </c>
      <c r="AS23611" s="14">
        <v>1543</v>
      </c>
      <c r="AT23611" s="14">
        <v>361</v>
      </c>
      <c r="AU23611" s="25">
        <v>2.2222766251146004</v>
      </c>
      <c r="AV23611" s="25">
        <v>0.9037626710787301</v>
      </c>
      <c r="AW23611" s="25">
        <v>2.1669959820012923</v>
      </c>
      <c r="AY23611" s="26">
        <v>147.98846252842739</v>
      </c>
      <c r="BA23611" s="26">
        <v>10.27806899357188</v>
      </c>
      <c r="BB23611" s="26">
        <v>158.26653152199927</v>
      </c>
      <c r="BC23611" s="26">
        <v>0</v>
      </c>
      <c r="BD23611" s="26">
        <v>158.26653152199927</v>
      </c>
      <c r="BE23611" s="26">
        <v>0</v>
      </c>
      <c r="BF23611" s="14">
        <v>1904</v>
      </c>
      <c r="BG23611" s="14">
        <v>0</v>
      </c>
      <c r="BH23611" s="27">
        <v>0.18325502138867122</v>
      </c>
    </row>
    <row r="23612" spans="1:60" x14ac:dyDescent="0.25">
      <c r="A23612" t="s">
        <v>148</v>
      </c>
      <c r="B23612" s="2">
        <v>44296.083333333336</v>
      </c>
      <c r="C23612" s="1">
        <v>44295</v>
      </c>
      <c r="D23612">
        <v>19</v>
      </c>
      <c r="E23612" s="2">
        <v>44295.791666666664</v>
      </c>
      <c r="F23612" s="8" t="s">
        <v>388</v>
      </c>
      <c r="G23612" s="10" t="s">
        <v>389</v>
      </c>
      <c r="J23612" s="14">
        <v>1896</v>
      </c>
      <c r="K23612" s="14">
        <v>1896</v>
      </c>
      <c r="P23612" s="14">
        <v>1896</v>
      </c>
      <c r="Q23612" s="14">
        <v>1896</v>
      </c>
      <c r="S23612" s="14">
        <v>349</v>
      </c>
      <c r="V23612" s="14">
        <v>0</v>
      </c>
      <c r="W23612" s="14">
        <v>0</v>
      </c>
      <c r="X23612" s="14">
        <v>1547</v>
      </c>
      <c r="AK23612" s="14">
        <v>349</v>
      </c>
      <c r="AN23612" s="14">
        <v>0</v>
      </c>
      <c r="AO23612" s="14">
        <v>0</v>
      </c>
      <c r="AP23612" s="14">
        <v>1547</v>
      </c>
      <c r="AS23612" s="14">
        <v>1547</v>
      </c>
      <c r="AT23612" s="14">
        <v>349</v>
      </c>
      <c r="AU23612" s="25">
        <v>2.2224202441008085</v>
      </c>
      <c r="AV23612" s="25">
        <v>0.90290350587468671</v>
      </c>
      <c r="AW23612" s="25">
        <v>2.1696800211896408</v>
      </c>
      <c r="AY23612" s="26">
        <v>142.9331692310991</v>
      </c>
      <c r="BA23612" s="26">
        <v>10.304713372038695</v>
      </c>
      <c r="BB23612" s="26">
        <v>153.23788260313779</v>
      </c>
      <c r="BC23612" s="26">
        <v>0</v>
      </c>
      <c r="BD23612" s="26">
        <v>153.23788260313776</v>
      </c>
      <c r="BE23612" s="26">
        <v>2.8421709430404007E-14</v>
      </c>
      <c r="BF23612" s="14">
        <v>1896</v>
      </c>
      <c r="BG23612" s="14">
        <v>0</v>
      </c>
      <c r="BH23612" s="27">
        <v>0.1781810657935283</v>
      </c>
    </row>
    <row r="23613" spans="1:60" x14ac:dyDescent="0.25">
      <c r="A23613" t="s">
        <v>148</v>
      </c>
      <c r="B23613" s="2">
        <v>44296.125</v>
      </c>
      <c r="C23613" s="1">
        <v>44295</v>
      </c>
      <c r="D23613">
        <v>20</v>
      </c>
      <c r="E23613" s="2">
        <v>44295.833333333336</v>
      </c>
      <c r="F23613" s="8" t="s">
        <v>388</v>
      </c>
      <c r="G23613" s="10" t="s">
        <v>389</v>
      </c>
      <c r="J23613" s="14">
        <v>1911</v>
      </c>
      <c r="K23613" s="14">
        <v>1911</v>
      </c>
      <c r="P23613" s="14">
        <v>1911</v>
      </c>
      <c r="Q23613" s="14">
        <v>1911</v>
      </c>
      <c r="S23613" s="14">
        <v>449</v>
      </c>
      <c r="V23613" s="14">
        <v>0</v>
      </c>
      <c r="W23613" s="14">
        <v>0</v>
      </c>
      <c r="X23613" s="14">
        <v>1462</v>
      </c>
      <c r="AK23613" s="14">
        <v>449</v>
      </c>
      <c r="AN23613" s="14">
        <v>0</v>
      </c>
      <c r="AO23613" s="14">
        <v>0</v>
      </c>
      <c r="AP23613" s="14">
        <v>1462</v>
      </c>
      <c r="AS23613" s="14">
        <v>1462</v>
      </c>
      <c r="AT23613" s="14">
        <v>449</v>
      </c>
      <c r="AU23613" s="25">
        <v>2.219864785678757</v>
      </c>
      <c r="AV23613" s="25">
        <v>0.90301252436538126</v>
      </c>
      <c r="AW23613" s="25">
        <v>2.1731422516505901</v>
      </c>
      <c r="AY23613" s="26">
        <v>183.91043510448796</v>
      </c>
      <c r="BA23613" s="26">
        <v>9.7385203296189822</v>
      </c>
      <c r="BB23613" s="26">
        <v>193.64895543410694</v>
      </c>
      <c r="BC23613" s="26">
        <v>0</v>
      </c>
      <c r="BD23613" s="26">
        <v>193.64895543410688</v>
      </c>
      <c r="BE23613" s="26">
        <v>5.6843418860808015E-14</v>
      </c>
      <c r="BF23613" s="14">
        <v>1911</v>
      </c>
      <c r="BG23613" s="14">
        <v>0</v>
      </c>
      <c r="BH23613" s="27">
        <v>0.22340259556731598</v>
      </c>
    </row>
    <row r="23614" spans="1:60" x14ac:dyDescent="0.25">
      <c r="A23614" t="s">
        <v>148</v>
      </c>
      <c r="B23614" s="2">
        <v>44296.166666666664</v>
      </c>
      <c r="C23614" s="1">
        <v>44295</v>
      </c>
      <c r="D23614">
        <v>21</v>
      </c>
      <c r="E23614" s="2">
        <v>44295.875</v>
      </c>
      <c r="F23614" s="8" t="s">
        <v>388</v>
      </c>
      <c r="G23614" s="10" t="s">
        <v>389</v>
      </c>
      <c r="J23614" s="14">
        <v>2009</v>
      </c>
      <c r="K23614" s="14">
        <v>2009</v>
      </c>
      <c r="P23614" s="14">
        <v>2009</v>
      </c>
      <c r="Q23614" s="14">
        <v>2009</v>
      </c>
      <c r="S23614" s="14">
        <v>518</v>
      </c>
      <c r="V23614" s="14">
        <v>0</v>
      </c>
      <c r="W23614" s="14">
        <v>0</v>
      </c>
      <c r="X23614" s="14">
        <v>1491</v>
      </c>
      <c r="AK23614" s="14">
        <v>518</v>
      </c>
      <c r="AN23614" s="14">
        <v>0</v>
      </c>
      <c r="AO23614" s="14">
        <v>0</v>
      </c>
      <c r="AP23614" s="14">
        <v>1491</v>
      </c>
      <c r="AS23614" s="14">
        <v>1491</v>
      </c>
      <c r="AT23614" s="14">
        <v>518</v>
      </c>
      <c r="AU23614" s="25">
        <v>2.2170416402022188</v>
      </c>
      <c r="AV23614" s="25">
        <v>0.90269606641490063</v>
      </c>
      <c r="AW23614" s="25">
        <v>2.1651948580393352</v>
      </c>
      <c r="AY23614" s="26">
        <v>212.09848518244348</v>
      </c>
      <c r="BA23614" s="26">
        <v>9.9316920735033598</v>
      </c>
      <c r="BB23614" s="26">
        <v>222.03017725594685</v>
      </c>
      <c r="BC23614" s="26">
        <v>0</v>
      </c>
      <c r="BD23614" s="26">
        <v>222.03017725594685</v>
      </c>
      <c r="BE23614" s="26">
        <v>0</v>
      </c>
      <c r="BF23614" s="14">
        <v>2009</v>
      </c>
      <c r="BG23614" s="14">
        <v>0</v>
      </c>
      <c r="BH23614" s="27">
        <v>0.24364966121553286</v>
      </c>
    </row>
    <row r="23615" spans="1:60" x14ac:dyDescent="0.25">
      <c r="A23615" t="s">
        <v>148</v>
      </c>
      <c r="B23615" s="2">
        <v>44296.208333333336</v>
      </c>
      <c r="C23615" s="1">
        <v>44295</v>
      </c>
      <c r="D23615">
        <v>22</v>
      </c>
      <c r="E23615" s="2">
        <v>44295.916666666664</v>
      </c>
      <c r="F23615" s="8" t="s">
        <v>388</v>
      </c>
      <c r="G23615" s="10" t="s">
        <v>389</v>
      </c>
      <c r="J23615" s="14">
        <v>2002</v>
      </c>
      <c r="K23615" s="14">
        <v>2002</v>
      </c>
      <c r="P23615" s="14">
        <v>2002</v>
      </c>
      <c r="Q23615" s="14">
        <v>2002</v>
      </c>
      <c r="S23615" s="14">
        <v>505</v>
      </c>
      <c r="V23615" s="14">
        <v>0</v>
      </c>
      <c r="W23615" s="14">
        <v>0</v>
      </c>
      <c r="X23615" s="14">
        <v>1497</v>
      </c>
      <c r="AK23615" s="14">
        <v>505</v>
      </c>
      <c r="AN23615" s="14">
        <v>0</v>
      </c>
      <c r="AO23615" s="14">
        <v>0</v>
      </c>
      <c r="AP23615" s="14">
        <v>1497</v>
      </c>
      <c r="AS23615" s="14">
        <v>1497</v>
      </c>
      <c r="AT23615" s="14">
        <v>505</v>
      </c>
      <c r="AU23615" s="25">
        <v>2.2179644740692703</v>
      </c>
      <c r="AV23615" s="25">
        <v>0.90306220420590744</v>
      </c>
      <c r="AW23615" s="25">
        <v>2.2354836365078445</v>
      </c>
      <c r="AY23615" s="26">
        <v>206.85941936659529</v>
      </c>
      <c r="BA23615" s="26">
        <v>9.9716586412035646</v>
      </c>
      <c r="BB23615" s="26">
        <v>216.83107800779885</v>
      </c>
      <c r="BC23615" s="26">
        <v>0</v>
      </c>
      <c r="BD23615" s="26">
        <v>216.83107800779882</v>
      </c>
      <c r="BE23615" s="26">
        <v>2.8421709430404007E-14</v>
      </c>
      <c r="BF23615" s="14">
        <v>2002</v>
      </c>
      <c r="BG23615" s="14">
        <v>0</v>
      </c>
      <c r="BH23615" s="27">
        <v>0.23877628930946726</v>
      </c>
    </row>
    <row r="23616" spans="1:60" x14ac:dyDescent="0.25">
      <c r="A23616" t="s">
        <v>148</v>
      </c>
      <c r="B23616" s="2">
        <v>44296.25</v>
      </c>
      <c r="C23616" s="1">
        <v>44295</v>
      </c>
      <c r="D23616">
        <v>23</v>
      </c>
      <c r="E23616" s="2">
        <v>44295.958333333336</v>
      </c>
      <c r="F23616" s="8" t="s">
        <v>388</v>
      </c>
      <c r="G23616" s="10" t="s">
        <v>389</v>
      </c>
      <c r="J23616" s="14">
        <v>2003</v>
      </c>
      <c r="K23616" s="14">
        <v>2003</v>
      </c>
      <c r="P23616" s="14">
        <v>2003</v>
      </c>
      <c r="Q23616" s="14">
        <v>2003</v>
      </c>
      <c r="S23616" s="14">
        <v>463</v>
      </c>
      <c r="V23616" s="14">
        <v>0</v>
      </c>
      <c r="W23616" s="14">
        <v>0</v>
      </c>
      <c r="X23616" s="14">
        <v>1540</v>
      </c>
      <c r="AK23616" s="14">
        <v>463</v>
      </c>
      <c r="AN23616" s="14">
        <v>0</v>
      </c>
      <c r="AO23616" s="14">
        <v>0</v>
      </c>
      <c r="AP23616" s="14">
        <v>1540</v>
      </c>
      <c r="AS23616" s="14">
        <v>1540</v>
      </c>
      <c r="AT23616" s="14">
        <v>463</v>
      </c>
      <c r="AU23616" s="25">
        <v>2.2170216938308771</v>
      </c>
      <c r="AV23616" s="25">
        <v>0.90340743580954042</v>
      </c>
      <c r="AW23616" s="25">
        <v>2.2511199704988498</v>
      </c>
      <c r="AY23616" s="26">
        <v>189.72777294037851</v>
      </c>
      <c r="BA23616" s="26">
        <v>10.258085709721778</v>
      </c>
      <c r="BB23616" s="26">
        <v>199.98585865010028</v>
      </c>
      <c r="BC23616" s="26">
        <v>0</v>
      </c>
      <c r="BD23616" s="26">
        <v>199.98585865010028</v>
      </c>
      <c r="BE23616" s="26">
        <v>0</v>
      </c>
      <c r="BF23616" s="14">
        <v>2003</v>
      </c>
      <c r="BG23616" s="14">
        <v>0</v>
      </c>
      <c r="BH23616" s="27">
        <v>0.22011623749235348</v>
      </c>
    </row>
    <row r="23617" spans="1:60" x14ac:dyDescent="0.25">
      <c r="A23617" t="s">
        <v>148</v>
      </c>
      <c r="B23617" s="2">
        <v>44296.291666666664</v>
      </c>
      <c r="C23617" s="1">
        <v>44295</v>
      </c>
      <c r="D23617">
        <v>24</v>
      </c>
      <c r="E23617" s="2">
        <v>44296</v>
      </c>
      <c r="F23617" s="8" t="s">
        <v>388</v>
      </c>
      <c r="G23617" s="10" t="s">
        <v>389</v>
      </c>
      <c r="J23617" s="14">
        <v>1941</v>
      </c>
      <c r="K23617" s="14">
        <v>1941</v>
      </c>
      <c r="P23617" s="14">
        <v>1941</v>
      </c>
      <c r="Q23617" s="14">
        <v>1941</v>
      </c>
      <c r="S23617" s="14">
        <v>456</v>
      </c>
      <c r="V23617" s="14">
        <v>0</v>
      </c>
      <c r="W23617" s="14">
        <v>0</v>
      </c>
      <c r="X23617" s="14">
        <v>1485</v>
      </c>
      <c r="AK23617" s="14">
        <v>456</v>
      </c>
      <c r="AN23617" s="14">
        <v>0</v>
      </c>
      <c r="AO23617" s="14">
        <v>0</v>
      </c>
      <c r="AP23617" s="14">
        <v>1485</v>
      </c>
      <c r="AS23617" s="14">
        <v>1485</v>
      </c>
      <c r="AT23617" s="14">
        <v>456</v>
      </c>
      <c r="AU23617" s="25">
        <v>2.2156754465311765</v>
      </c>
      <c r="AV23617" s="25">
        <v>0.90350192620454994</v>
      </c>
      <c r="AW23617" s="25">
        <v>2.2522049511959028</v>
      </c>
      <c r="AY23617" s="26">
        <v>186.87886272884887</v>
      </c>
      <c r="BA23617" s="26">
        <v>9.8917255058031426</v>
      </c>
      <c r="BB23617" s="26">
        <v>196.77058823465202</v>
      </c>
      <c r="BC23617" s="26">
        <v>0</v>
      </c>
      <c r="BD23617" s="26">
        <v>196.770588234652</v>
      </c>
      <c r="BE23617" s="26">
        <v>2.8421709430404007E-14</v>
      </c>
      <c r="BF23617" s="14">
        <v>1941</v>
      </c>
      <c r="BG23617" s="14">
        <v>0</v>
      </c>
      <c r="BH23617" s="27">
        <v>0.22349529842033927</v>
      </c>
    </row>
    <row r="23618" spans="1:60" x14ac:dyDescent="0.25">
      <c r="A23618" t="s">
        <v>148</v>
      </c>
      <c r="B23618" s="2">
        <v>44296.333333333336</v>
      </c>
      <c r="C23618" s="1">
        <v>44296</v>
      </c>
      <c r="D23618">
        <v>1</v>
      </c>
      <c r="E23618" s="2">
        <v>44296.041666666664</v>
      </c>
      <c r="F23618" s="8" t="s">
        <v>388</v>
      </c>
      <c r="G23618" s="10" t="s">
        <v>389</v>
      </c>
      <c r="J23618" s="14">
        <v>1879</v>
      </c>
      <c r="K23618" s="14">
        <v>1879</v>
      </c>
      <c r="P23618" s="14">
        <v>1879</v>
      </c>
      <c r="Q23618" s="14">
        <v>1879</v>
      </c>
      <c r="S23618" s="14">
        <v>372</v>
      </c>
      <c r="V23618" s="14">
        <v>0</v>
      </c>
      <c r="W23618" s="14">
        <v>0</v>
      </c>
      <c r="X23618" s="14">
        <v>1507</v>
      </c>
      <c r="AK23618" s="14">
        <v>372</v>
      </c>
      <c r="AN23618" s="14">
        <v>0</v>
      </c>
      <c r="AO23618" s="14">
        <v>0</v>
      </c>
      <c r="AP23618" s="14">
        <v>1507</v>
      </c>
      <c r="AS23618" s="14">
        <v>1507</v>
      </c>
      <c r="AT23618" s="14">
        <v>372</v>
      </c>
      <c r="AU23618" s="25">
        <v>2.2155138025899794</v>
      </c>
      <c r="AV23618" s="25">
        <v>0.90397925821648728</v>
      </c>
      <c r="AW23618" s="25">
        <v>2.2532753445463349</v>
      </c>
      <c r="AY23618" s="26">
        <v>152.5343524310463</v>
      </c>
      <c r="BA23618" s="26">
        <v>10.038269587370593</v>
      </c>
      <c r="BB23618" s="26">
        <v>162.57262201841689</v>
      </c>
      <c r="BC23618" s="26">
        <v>0</v>
      </c>
      <c r="BD23618" s="26">
        <v>162.57262201841689</v>
      </c>
      <c r="BE23618" s="26">
        <v>0</v>
      </c>
      <c r="BF23618" s="14">
        <v>1879</v>
      </c>
      <c r="BG23618" s="14">
        <v>0</v>
      </c>
      <c r="BH23618" s="27">
        <v>0.19074553164142749</v>
      </c>
    </row>
    <row r="23619" spans="1:60" x14ac:dyDescent="0.25">
      <c r="A23619" t="s">
        <v>148</v>
      </c>
      <c r="B23619" s="2">
        <v>44296.375</v>
      </c>
      <c r="C23619" s="1">
        <v>44296</v>
      </c>
      <c r="D23619">
        <v>2</v>
      </c>
      <c r="E23619" s="2">
        <v>44296.083333333336</v>
      </c>
      <c r="F23619" s="8" t="s">
        <v>388</v>
      </c>
      <c r="G23619" s="10" t="s">
        <v>389</v>
      </c>
      <c r="J23619" s="14">
        <v>1796</v>
      </c>
      <c r="K23619" s="14">
        <v>1796</v>
      </c>
      <c r="P23619" s="14">
        <v>1796</v>
      </c>
      <c r="Q23619" s="14">
        <v>1796</v>
      </c>
      <c r="S23619" s="14">
        <v>423</v>
      </c>
      <c r="V23619" s="14">
        <v>0</v>
      </c>
      <c r="W23619" s="14">
        <v>0</v>
      </c>
      <c r="X23619" s="14">
        <v>1373</v>
      </c>
      <c r="AK23619" s="14">
        <v>423</v>
      </c>
      <c r="AN23619" s="14">
        <v>0</v>
      </c>
      <c r="AO23619" s="14">
        <v>0</v>
      </c>
      <c r="AP23619" s="14">
        <v>1373</v>
      </c>
      <c r="AS23619" s="14">
        <v>1373</v>
      </c>
      <c r="AT23619" s="14">
        <v>423</v>
      </c>
      <c r="AU23619" s="25">
        <v>2.2147935874598739</v>
      </c>
      <c r="AV23619" s="25">
        <v>0.90360606458226578</v>
      </c>
      <c r="AW23619" s="25">
        <v>2.253389759933293</v>
      </c>
      <c r="AY23619" s="26">
        <v>173.37471551482724</v>
      </c>
      <c r="BA23619" s="26">
        <v>9.1456829087324643</v>
      </c>
      <c r="BB23619" s="26">
        <v>182.5203984235597</v>
      </c>
      <c r="BC23619" s="26">
        <v>0</v>
      </c>
      <c r="BD23619" s="26">
        <v>182.52039842355967</v>
      </c>
      <c r="BE23619" s="26">
        <v>2.8421709430404007E-14</v>
      </c>
      <c r="BF23619" s="14">
        <v>1796</v>
      </c>
      <c r="BG23619" s="14">
        <v>0</v>
      </c>
      <c r="BH23619" s="27">
        <v>0.22404683784663038</v>
      </c>
    </row>
    <row r="23620" spans="1:60" x14ac:dyDescent="0.25">
      <c r="A23620" t="s">
        <v>148</v>
      </c>
      <c r="B23620" s="2">
        <v>44296.416666666664</v>
      </c>
      <c r="C23620" s="1">
        <v>44296</v>
      </c>
      <c r="D23620">
        <v>3</v>
      </c>
      <c r="E23620" s="2">
        <v>44296.125</v>
      </c>
      <c r="F23620" s="8" t="s">
        <v>388</v>
      </c>
      <c r="G23620" s="10" t="s">
        <v>389</v>
      </c>
      <c r="J23620" s="14">
        <v>1620</v>
      </c>
      <c r="K23620" s="14">
        <v>1620</v>
      </c>
      <c r="P23620" s="14">
        <v>1620</v>
      </c>
      <c r="Q23620" s="14">
        <v>1620</v>
      </c>
      <c r="S23620" s="14">
        <v>518</v>
      </c>
      <c r="V23620" s="14">
        <v>0</v>
      </c>
      <c r="W23620" s="14">
        <v>0</v>
      </c>
      <c r="X23620" s="14">
        <v>1102</v>
      </c>
      <c r="AK23620" s="14">
        <v>518</v>
      </c>
      <c r="AN23620" s="14">
        <v>0</v>
      </c>
      <c r="AO23620" s="14">
        <v>0</v>
      </c>
      <c r="AP23620" s="14">
        <v>1102</v>
      </c>
      <c r="AS23620" s="14">
        <v>1102</v>
      </c>
      <c r="AT23620" s="14">
        <v>518</v>
      </c>
      <c r="AU23620" s="25">
        <v>2.2144453010952727</v>
      </c>
      <c r="AV23620" s="25">
        <v>0.90300558998120939</v>
      </c>
      <c r="AW23620" s="25">
        <v>2.2524690984956424</v>
      </c>
      <c r="AY23620" s="26">
        <v>212.17121118844358</v>
      </c>
      <c r="BA23620" s="26">
        <v>7.3405262676061023</v>
      </c>
      <c r="BB23620" s="26">
        <v>219.51173745604967</v>
      </c>
      <c r="BC23620" s="26">
        <v>0</v>
      </c>
      <c r="BD23620" s="26">
        <v>219.51173745604967</v>
      </c>
      <c r="BE23620" s="26">
        <v>0</v>
      </c>
      <c r="BF23620" s="14">
        <v>1620</v>
      </c>
      <c r="BG23620" s="14">
        <v>0</v>
      </c>
      <c r="BH23620" s="27">
        <v>0.29872837446318284</v>
      </c>
    </row>
    <row r="23621" spans="1:60" x14ac:dyDescent="0.25">
      <c r="A23621" t="s">
        <v>148</v>
      </c>
      <c r="B23621" s="2">
        <v>44296.458333333336</v>
      </c>
      <c r="C23621" s="1">
        <v>44296</v>
      </c>
      <c r="D23621">
        <v>4</v>
      </c>
      <c r="E23621" s="2">
        <v>44296.166666666664</v>
      </c>
      <c r="F23621" s="8" t="s">
        <v>388</v>
      </c>
      <c r="G23621" s="10" t="s">
        <v>389</v>
      </c>
      <c r="J23621" s="14">
        <v>1506</v>
      </c>
      <c r="K23621" s="14">
        <v>1506</v>
      </c>
      <c r="P23621" s="14">
        <v>1506</v>
      </c>
      <c r="Q23621" s="14">
        <v>1506</v>
      </c>
      <c r="S23621" s="14">
        <v>520</v>
      </c>
      <c r="V23621" s="14">
        <v>0</v>
      </c>
      <c r="W23621" s="14">
        <v>0</v>
      </c>
      <c r="X23621" s="14">
        <v>986</v>
      </c>
      <c r="AK23621" s="14">
        <v>520</v>
      </c>
      <c r="AN23621" s="14">
        <v>0</v>
      </c>
      <c r="AO23621" s="14">
        <v>0</v>
      </c>
      <c r="AP23621" s="14">
        <v>986</v>
      </c>
      <c r="AS23621" s="14">
        <v>986</v>
      </c>
      <c r="AT23621" s="14">
        <v>520</v>
      </c>
      <c r="AU23621" s="25">
        <v>2.212422597110189</v>
      </c>
      <c r="AV23621" s="25">
        <v>0.90278805951075558</v>
      </c>
      <c r="AW23621" s="25">
        <v>2.2512876407934064</v>
      </c>
      <c r="AY23621" s="26">
        <v>212.93909650896433</v>
      </c>
      <c r="BA23621" s="26">
        <v>6.567839292068621</v>
      </c>
      <c r="BB23621" s="26">
        <v>219.50693580103294</v>
      </c>
      <c r="BC23621" s="26">
        <v>0</v>
      </c>
      <c r="BD23621" s="26">
        <v>219.50693580103288</v>
      </c>
      <c r="BE23621" s="26">
        <v>5.6843418860808015E-14</v>
      </c>
      <c r="BF23621" s="14">
        <v>1506</v>
      </c>
      <c r="BG23621" s="14">
        <v>0</v>
      </c>
      <c r="BH23621" s="27">
        <v>0.32133425020297024</v>
      </c>
    </row>
    <row r="23622" spans="1:60" x14ac:dyDescent="0.25">
      <c r="A23622" t="s">
        <v>148</v>
      </c>
      <c r="B23622" s="2">
        <v>44296.5</v>
      </c>
      <c r="C23622" s="1">
        <v>44296</v>
      </c>
      <c r="D23622">
        <v>5</v>
      </c>
      <c r="E23622" s="2">
        <v>44296.208333333336</v>
      </c>
      <c r="F23622" s="8" t="s">
        <v>388</v>
      </c>
      <c r="G23622" s="10" t="s">
        <v>389</v>
      </c>
      <c r="J23622" s="14">
        <v>1565</v>
      </c>
      <c r="K23622" s="14">
        <v>1565</v>
      </c>
      <c r="P23622" s="14">
        <v>1565</v>
      </c>
      <c r="Q23622" s="14">
        <v>1565</v>
      </c>
      <c r="S23622" s="14">
        <v>545</v>
      </c>
      <c r="V23622" s="14">
        <v>0</v>
      </c>
      <c r="W23622" s="14">
        <v>0</v>
      </c>
      <c r="X23622" s="14">
        <v>1020</v>
      </c>
      <c r="AK23622" s="14">
        <v>545</v>
      </c>
      <c r="AN23622" s="14">
        <v>0</v>
      </c>
      <c r="AO23622" s="14">
        <v>0</v>
      </c>
      <c r="AP23622" s="14">
        <v>1020</v>
      </c>
      <c r="AS23622" s="14">
        <v>1020</v>
      </c>
      <c r="AT23622" s="14">
        <v>545</v>
      </c>
      <c r="AU23622" s="25">
        <v>2.2147353154028053</v>
      </c>
      <c r="AV23622" s="25">
        <v>0.90251205796104073</v>
      </c>
      <c r="AW23622" s="25">
        <v>2.2528489188090952</v>
      </c>
      <c r="AY23622" s="26">
        <v>223.10832324335587</v>
      </c>
      <c r="BA23622" s="26">
        <v>6.7943165090365039</v>
      </c>
      <c r="BB23622" s="26">
        <v>229.90263975239236</v>
      </c>
      <c r="BC23622" s="26">
        <v>0</v>
      </c>
      <c r="BD23622" s="26">
        <v>229.90263975239233</v>
      </c>
      <c r="BE23622" s="26">
        <v>2.8421709430404007E-14</v>
      </c>
      <c r="BF23622" s="14">
        <v>1565</v>
      </c>
      <c r="BG23622" s="14">
        <v>0</v>
      </c>
      <c r="BH23622" s="27">
        <v>0.32386450968109853</v>
      </c>
    </row>
    <row r="23623" spans="1:60" x14ac:dyDescent="0.25">
      <c r="A23623" t="s">
        <v>148</v>
      </c>
      <c r="B23623" s="2">
        <v>44296.541666666664</v>
      </c>
      <c r="C23623" s="1">
        <v>44296</v>
      </c>
      <c r="D23623">
        <v>6</v>
      </c>
      <c r="E23623" s="2">
        <v>44296.25</v>
      </c>
      <c r="F23623" s="8" t="s">
        <v>388</v>
      </c>
      <c r="G23623" s="10" t="s">
        <v>389</v>
      </c>
      <c r="J23623" s="14">
        <v>1501</v>
      </c>
      <c r="K23623" s="14">
        <v>1501</v>
      </c>
      <c r="P23623" s="14">
        <v>1501</v>
      </c>
      <c r="Q23623" s="14">
        <v>1501</v>
      </c>
      <c r="S23623" s="14">
        <v>549</v>
      </c>
      <c r="V23623" s="14">
        <v>0</v>
      </c>
      <c r="W23623" s="14">
        <v>0</v>
      </c>
      <c r="X23623" s="14">
        <v>952</v>
      </c>
      <c r="AK23623" s="14">
        <v>549</v>
      </c>
      <c r="AN23623" s="14">
        <v>0</v>
      </c>
      <c r="AO23623" s="14">
        <v>0</v>
      </c>
      <c r="AP23623" s="14">
        <v>952</v>
      </c>
      <c r="AS23623" s="14">
        <v>952</v>
      </c>
      <c r="AT23623" s="14">
        <v>549</v>
      </c>
      <c r="AU23623" s="25">
        <v>2.2166322430182546</v>
      </c>
      <c r="AV23623" s="25">
        <v>0.90261135178235075</v>
      </c>
      <c r="AW23623" s="25">
        <v>2.2449381196310814</v>
      </c>
      <c r="AY23623" s="26">
        <v>224.77054192038111</v>
      </c>
      <c r="BA23623" s="26">
        <v>6.3413620751007329</v>
      </c>
      <c r="BB23623" s="26">
        <v>231.11190399548184</v>
      </c>
      <c r="BC23623" s="26">
        <v>0</v>
      </c>
      <c r="BD23623" s="26">
        <v>231.11190399548184</v>
      </c>
      <c r="BE23623" s="26">
        <v>0</v>
      </c>
      <c r="BF23623" s="14">
        <v>1501</v>
      </c>
      <c r="BG23623" s="14">
        <v>0</v>
      </c>
      <c r="BH23623" s="27">
        <v>0.33944965075717465</v>
      </c>
    </row>
    <row r="23624" spans="1:60" x14ac:dyDescent="0.25">
      <c r="A23624" t="s">
        <v>148</v>
      </c>
      <c r="B23624" s="2">
        <v>44296.583333333336</v>
      </c>
      <c r="C23624" s="1">
        <v>44296</v>
      </c>
      <c r="D23624">
        <v>7</v>
      </c>
      <c r="E23624" s="2">
        <v>44296.291666666664</v>
      </c>
      <c r="F23624" s="8" t="s">
        <v>388</v>
      </c>
      <c r="G23624" s="10" t="s">
        <v>389</v>
      </c>
      <c r="J23624" s="14">
        <v>1585</v>
      </c>
      <c r="K23624" s="14">
        <v>1585</v>
      </c>
      <c r="P23624" s="14">
        <v>1585</v>
      </c>
      <c r="Q23624" s="14">
        <v>1585</v>
      </c>
      <c r="S23624" s="14">
        <v>508</v>
      </c>
      <c r="V23624" s="14">
        <v>0</v>
      </c>
      <c r="W23624" s="14">
        <v>0</v>
      </c>
      <c r="X23624" s="14">
        <v>1077</v>
      </c>
      <c r="AK23624" s="14">
        <v>508</v>
      </c>
      <c r="AN23624" s="14">
        <v>0</v>
      </c>
      <c r="AO23624" s="14">
        <v>0</v>
      </c>
      <c r="AP23624" s="14">
        <v>1077</v>
      </c>
      <c r="AS23624" s="14">
        <v>1077</v>
      </c>
      <c r="AT23624" s="14">
        <v>508</v>
      </c>
      <c r="AU23624" s="25">
        <v>2.2164308493319171</v>
      </c>
      <c r="AV23624" s="25">
        <v>0.90210537021656745</v>
      </c>
      <c r="AW23624" s="25">
        <v>2.2452884387407783</v>
      </c>
      <c r="AY23624" s="26">
        <v>207.86780854297623</v>
      </c>
      <c r="BA23624" s="26">
        <v>7.1739989021885391</v>
      </c>
      <c r="BB23624" s="26">
        <v>215.04180744516478</v>
      </c>
      <c r="BC23624" s="26">
        <v>0</v>
      </c>
      <c r="BD23624" s="26">
        <v>215.04180744516478</v>
      </c>
      <c r="BE23624" s="26">
        <v>0</v>
      </c>
      <c r="BF23624" s="14">
        <v>1585</v>
      </c>
      <c r="BG23624" s="14">
        <v>0</v>
      </c>
      <c r="BH23624" s="27">
        <v>0.29910755175379128</v>
      </c>
    </row>
    <row r="23625" spans="1:60" x14ac:dyDescent="0.25">
      <c r="A23625" t="s">
        <v>148</v>
      </c>
      <c r="B23625" s="2">
        <v>44296.625</v>
      </c>
      <c r="C23625" s="1">
        <v>44296</v>
      </c>
      <c r="D23625">
        <v>8</v>
      </c>
      <c r="E23625" s="2">
        <v>44296.333333333336</v>
      </c>
      <c r="F23625" s="8" t="s">
        <v>388</v>
      </c>
      <c r="G23625" s="10" t="s">
        <v>389</v>
      </c>
      <c r="J23625" s="14">
        <v>1714</v>
      </c>
      <c r="K23625" s="14">
        <v>1714</v>
      </c>
      <c r="P23625" s="14">
        <v>1714</v>
      </c>
      <c r="Q23625" s="14">
        <v>1714</v>
      </c>
      <c r="S23625" s="14">
        <v>372</v>
      </c>
      <c r="V23625" s="14">
        <v>0</v>
      </c>
      <c r="W23625" s="14">
        <v>0</v>
      </c>
      <c r="X23625" s="14">
        <v>1342</v>
      </c>
      <c r="AK23625" s="14">
        <v>372</v>
      </c>
      <c r="AN23625" s="14">
        <v>0</v>
      </c>
      <c r="AO23625" s="14">
        <v>0</v>
      </c>
      <c r="AP23625" s="14">
        <v>1342</v>
      </c>
      <c r="AS23625" s="14">
        <v>1342</v>
      </c>
      <c r="AT23625" s="14">
        <v>372</v>
      </c>
      <c r="AU23625" s="25">
        <v>2.2165373776701633</v>
      </c>
      <c r="AV23625" s="25">
        <v>0.90236979654486837</v>
      </c>
      <c r="AW23625" s="25">
        <v>2.2528489188090952</v>
      </c>
      <c r="AY23625" s="26">
        <v>152.2627774014075</v>
      </c>
      <c r="BA23625" s="26">
        <v>8.9391889756146892</v>
      </c>
      <c r="BB23625" s="26">
        <v>161.20196637702219</v>
      </c>
      <c r="BC23625" s="26">
        <v>0</v>
      </c>
      <c r="BD23625" s="26">
        <v>161.20196637702222</v>
      </c>
      <c r="BE23625" s="26">
        <v>-2.8421709430404007E-14</v>
      </c>
      <c r="BF23625" s="14">
        <v>1714</v>
      </c>
      <c r="BG23625" s="14">
        <v>0</v>
      </c>
      <c r="BH23625" s="27">
        <v>0.20734485362550212</v>
      </c>
    </row>
    <row r="23626" spans="1:60" x14ac:dyDescent="0.25">
      <c r="A23626" t="s">
        <v>148</v>
      </c>
      <c r="B23626" s="2">
        <v>44296.666666666664</v>
      </c>
      <c r="C23626" s="1">
        <v>44296</v>
      </c>
      <c r="D23626">
        <v>9</v>
      </c>
      <c r="E23626" s="2">
        <v>44296.375</v>
      </c>
      <c r="F23626" s="8" t="s">
        <v>388</v>
      </c>
      <c r="G23626" s="10" t="s">
        <v>389</v>
      </c>
      <c r="J23626" s="14">
        <v>1864</v>
      </c>
      <c r="K23626" s="14">
        <v>1864</v>
      </c>
      <c r="P23626" s="14">
        <v>1864</v>
      </c>
      <c r="Q23626" s="14">
        <v>1864</v>
      </c>
      <c r="S23626" s="14">
        <v>390</v>
      </c>
      <c r="V23626" s="14">
        <v>0</v>
      </c>
      <c r="W23626" s="14">
        <v>0</v>
      </c>
      <c r="X23626" s="14">
        <v>1474</v>
      </c>
      <c r="AK23626" s="14">
        <v>390</v>
      </c>
      <c r="AN23626" s="14">
        <v>0</v>
      </c>
      <c r="AO23626" s="14">
        <v>0</v>
      </c>
      <c r="AP23626" s="14">
        <v>1474</v>
      </c>
      <c r="AS23626" s="14">
        <v>1474</v>
      </c>
      <c r="AT23626" s="14">
        <v>390</v>
      </c>
      <c r="AU23626" s="25">
        <v>2.2166855601626949</v>
      </c>
      <c r="AV23626" s="25">
        <v>0.90235295266291504</v>
      </c>
      <c r="AW23626" s="25">
        <v>2.2491518689941778</v>
      </c>
      <c r="AY23626" s="26">
        <v>159.62735144312259</v>
      </c>
      <c r="BA23626" s="26">
        <v>9.8184534650194148</v>
      </c>
      <c r="BB23626" s="26">
        <v>169.44580490814201</v>
      </c>
      <c r="BC23626" s="26">
        <v>0</v>
      </c>
      <c r="BD23626" s="26">
        <v>169.44580490814198</v>
      </c>
      <c r="BE23626" s="26">
        <v>2.8421709430404007E-14</v>
      </c>
      <c r="BF23626" s="14">
        <v>1864</v>
      </c>
      <c r="BG23626" s="14">
        <v>0</v>
      </c>
      <c r="BH23626" s="27">
        <v>0.20040966224065881</v>
      </c>
    </row>
    <row r="23627" spans="1:60" x14ac:dyDescent="0.25">
      <c r="A23627" t="s">
        <v>148</v>
      </c>
      <c r="B23627" s="2">
        <v>44296.708333333336</v>
      </c>
      <c r="C23627" s="1">
        <v>44296</v>
      </c>
      <c r="D23627">
        <v>10</v>
      </c>
      <c r="E23627" s="2">
        <v>44296.416666666664</v>
      </c>
      <c r="F23627" s="8" t="s">
        <v>388</v>
      </c>
      <c r="G23627" s="10" t="s">
        <v>389</v>
      </c>
      <c r="J23627" s="14">
        <v>1868</v>
      </c>
      <c r="K23627" s="14">
        <v>1868</v>
      </c>
      <c r="P23627" s="14">
        <v>1868</v>
      </c>
      <c r="Q23627" s="14">
        <v>1868</v>
      </c>
      <c r="S23627" s="14">
        <v>396</v>
      </c>
      <c r="V23627" s="14">
        <v>0</v>
      </c>
      <c r="W23627" s="14">
        <v>0</v>
      </c>
      <c r="X23627" s="14">
        <v>1472</v>
      </c>
      <c r="AK23627" s="14">
        <v>396</v>
      </c>
      <c r="AN23627" s="14">
        <v>0</v>
      </c>
      <c r="AO23627" s="14">
        <v>0</v>
      </c>
      <c r="AP23627" s="14">
        <v>1472</v>
      </c>
      <c r="AS23627" s="14">
        <v>1472</v>
      </c>
      <c r="AT23627" s="14">
        <v>396</v>
      </c>
      <c r="AU23627" s="25">
        <v>2.2169836241476935</v>
      </c>
      <c r="AV23627" s="25">
        <v>0.90253600412698587</v>
      </c>
      <c r="AW23627" s="25">
        <v>2.2451434586926826</v>
      </c>
      <c r="AY23627" s="26">
        <v>162.11603706502092</v>
      </c>
      <c r="BA23627" s="26">
        <v>9.8051312757860103</v>
      </c>
      <c r="BB23627" s="26">
        <v>171.92116834080693</v>
      </c>
      <c r="BC23627" s="26">
        <v>0</v>
      </c>
      <c r="BD23627" s="26">
        <v>171.92116834080693</v>
      </c>
      <c r="BE23627" s="26">
        <v>0</v>
      </c>
      <c r="BF23627" s="14">
        <v>1868</v>
      </c>
      <c r="BG23627" s="14">
        <v>0</v>
      </c>
      <c r="BH23627" s="27">
        <v>0.20290195189909516</v>
      </c>
    </row>
    <row r="23628" spans="1:60" x14ac:dyDescent="0.25">
      <c r="A23628" t="s">
        <v>148</v>
      </c>
      <c r="B23628" s="2">
        <v>44296.75</v>
      </c>
      <c r="C23628" s="1">
        <v>44296</v>
      </c>
      <c r="D23628">
        <v>11</v>
      </c>
      <c r="E23628" s="2">
        <v>44296.458333333336</v>
      </c>
      <c r="F23628" s="8" t="s">
        <v>388</v>
      </c>
      <c r="G23628" s="10" t="s">
        <v>389</v>
      </c>
      <c r="J23628" s="14">
        <v>1886</v>
      </c>
      <c r="K23628" s="14">
        <v>1886</v>
      </c>
      <c r="P23628" s="14">
        <v>1886</v>
      </c>
      <c r="Q23628" s="14">
        <v>1886</v>
      </c>
      <c r="S23628" s="14">
        <v>369</v>
      </c>
      <c r="V23628" s="14">
        <v>0</v>
      </c>
      <c r="W23628" s="14">
        <v>0</v>
      </c>
      <c r="X23628" s="14">
        <v>1517</v>
      </c>
      <c r="AK23628" s="14">
        <v>369</v>
      </c>
      <c r="AN23628" s="14">
        <v>0</v>
      </c>
      <c r="AO23628" s="14">
        <v>0</v>
      </c>
      <c r="AP23628" s="14">
        <v>1517</v>
      </c>
      <c r="AS23628" s="14">
        <v>1517</v>
      </c>
      <c r="AT23628" s="14">
        <v>369</v>
      </c>
      <c r="AU23628" s="25">
        <v>2.2173759288133903</v>
      </c>
      <c r="AV23628" s="25">
        <v>0.90304826354557377</v>
      </c>
      <c r="AW23628" s="25">
        <v>2.2516066470950227</v>
      </c>
      <c r="AY23628" s="26">
        <v>151.14841072308005</v>
      </c>
      <c r="BA23628" s="26">
        <v>10.104880533537624</v>
      </c>
      <c r="BB23628" s="26">
        <v>161.25329125661767</v>
      </c>
      <c r="BC23628" s="26">
        <v>0</v>
      </c>
      <c r="BD23628" s="26">
        <v>161.25329125661767</v>
      </c>
      <c r="BE23628" s="26">
        <v>0</v>
      </c>
      <c r="BF23628" s="14">
        <v>1886</v>
      </c>
      <c r="BG23628" s="14">
        <v>0</v>
      </c>
      <c r="BH23628" s="27">
        <v>0.18849535046138091</v>
      </c>
    </row>
    <row r="23629" spans="1:60" x14ac:dyDescent="0.25">
      <c r="A23629" t="s">
        <v>148</v>
      </c>
      <c r="B23629" s="2">
        <v>44296.791666666664</v>
      </c>
      <c r="C23629" s="1">
        <v>44296</v>
      </c>
      <c r="D23629">
        <v>12</v>
      </c>
      <c r="E23629" s="2">
        <v>44296.5</v>
      </c>
      <c r="F23629" s="8" t="s">
        <v>388</v>
      </c>
      <c r="G23629" s="10" t="s">
        <v>389</v>
      </c>
      <c r="J23629" s="14">
        <v>1866</v>
      </c>
      <c r="K23629" s="14">
        <v>1866</v>
      </c>
      <c r="P23629" s="14">
        <v>1866</v>
      </c>
      <c r="Q23629" s="14">
        <v>1866</v>
      </c>
      <c r="S23629" s="14">
        <v>377</v>
      </c>
      <c r="V23629" s="14">
        <v>0</v>
      </c>
      <c r="W23629" s="14">
        <v>0</v>
      </c>
      <c r="X23629" s="14">
        <v>1489</v>
      </c>
      <c r="AK23629" s="14">
        <v>377</v>
      </c>
      <c r="AN23629" s="14">
        <v>0</v>
      </c>
      <c r="AO23629" s="14">
        <v>0</v>
      </c>
      <c r="AP23629" s="14">
        <v>1489</v>
      </c>
      <c r="AS23629" s="14">
        <v>1489</v>
      </c>
      <c r="AT23629" s="14">
        <v>377</v>
      </c>
      <c r="AU23629" s="25">
        <v>2.2180826434597081</v>
      </c>
      <c r="AV23629" s="25">
        <v>0.90321767605054881</v>
      </c>
      <c r="AW23629" s="25">
        <v>2.2529731696422837</v>
      </c>
      <c r="AY23629" s="26">
        <v>154.45431134211651</v>
      </c>
      <c r="BA23629" s="26">
        <v>9.9183698842699499</v>
      </c>
      <c r="BB23629" s="26">
        <v>164.37268122638648</v>
      </c>
      <c r="BC23629" s="26">
        <v>0</v>
      </c>
      <c r="BD23629" s="26">
        <v>164.37268122638648</v>
      </c>
      <c r="BE23629" s="26">
        <v>0</v>
      </c>
      <c r="BF23629" s="14">
        <v>1866</v>
      </c>
      <c r="BG23629" s="14">
        <v>0</v>
      </c>
      <c r="BH23629" s="27">
        <v>0.19420112566201295</v>
      </c>
    </row>
    <row r="23630" spans="1:60" x14ac:dyDescent="0.25">
      <c r="A23630" t="s">
        <v>148</v>
      </c>
      <c r="B23630" s="2">
        <v>44296.833333333336</v>
      </c>
      <c r="C23630" s="1">
        <v>44296</v>
      </c>
      <c r="D23630">
        <v>13</v>
      </c>
      <c r="E23630" s="2">
        <v>44296.541666666664</v>
      </c>
      <c r="F23630" s="8" t="s">
        <v>388</v>
      </c>
      <c r="G23630" s="10" t="s">
        <v>389</v>
      </c>
      <c r="J23630" s="14">
        <v>1810</v>
      </c>
      <c r="K23630" s="14">
        <v>1810</v>
      </c>
      <c r="P23630" s="14">
        <v>1810</v>
      </c>
      <c r="Q23630" s="14">
        <v>1810</v>
      </c>
      <c r="S23630" s="14">
        <v>446</v>
      </c>
      <c r="V23630" s="14">
        <v>0</v>
      </c>
      <c r="W23630" s="14">
        <v>0</v>
      </c>
      <c r="X23630" s="14">
        <v>1364</v>
      </c>
      <c r="AK23630" s="14">
        <v>446</v>
      </c>
      <c r="AN23630" s="14">
        <v>0</v>
      </c>
      <c r="AO23630" s="14">
        <v>0</v>
      </c>
      <c r="AP23630" s="14">
        <v>1364</v>
      </c>
      <c r="AS23630" s="14">
        <v>1364</v>
      </c>
      <c r="AT23630" s="14">
        <v>446</v>
      </c>
      <c r="AU23630" s="25">
        <v>2.219049451813639</v>
      </c>
      <c r="AV23630" s="25">
        <v>0.90330132319962642</v>
      </c>
      <c r="AW23630" s="25">
        <v>2.2528083968787262</v>
      </c>
      <c r="AY23630" s="26">
        <v>182.74005957808305</v>
      </c>
      <c r="BA23630" s="26">
        <v>9.0857330571821482</v>
      </c>
      <c r="BB23630" s="26">
        <v>191.8257926352652</v>
      </c>
      <c r="BC23630" s="26">
        <v>0</v>
      </c>
      <c r="BD23630" s="26">
        <v>191.82579263526517</v>
      </c>
      <c r="BE23630" s="26">
        <v>2.8421709430404007E-14</v>
      </c>
      <c r="BF23630" s="14">
        <v>1810</v>
      </c>
      <c r="BG23630" s="14">
        <v>0</v>
      </c>
      <c r="BH23630" s="27">
        <v>0.23364805467378916</v>
      </c>
    </row>
    <row r="23631" spans="1:60" x14ac:dyDescent="0.25">
      <c r="A23631" t="s">
        <v>148</v>
      </c>
      <c r="B23631" s="2">
        <v>44296.875</v>
      </c>
      <c r="C23631" s="1">
        <v>44296</v>
      </c>
      <c r="D23631">
        <v>14</v>
      </c>
      <c r="E23631" s="2">
        <v>44296.583333333336</v>
      </c>
      <c r="F23631" s="8" t="s">
        <v>388</v>
      </c>
      <c r="G23631" s="10" t="s">
        <v>389</v>
      </c>
      <c r="J23631" s="14">
        <v>1766</v>
      </c>
      <c r="K23631" s="14">
        <v>1766</v>
      </c>
      <c r="P23631" s="14">
        <v>1766</v>
      </c>
      <c r="Q23631" s="14">
        <v>1766</v>
      </c>
      <c r="S23631" s="14">
        <v>390</v>
      </c>
      <c r="V23631" s="14">
        <v>0</v>
      </c>
      <c r="W23631" s="14">
        <v>0</v>
      </c>
      <c r="X23631" s="14">
        <v>1376</v>
      </c>
      <c r="AK23631" s="14">
        <v>390</v>
      </c>
      <c r="AN23631" s="14">
        <v>0</v>
      </c>
      <c r="AO23631" s="14">
        <v>0</v>
      </c>
      <c r="AP23631" s="14">
        <v>1376</v>
      </c>
      <c r="AS23631" s="14">
        <v>1376</v>
      </c>
      <c r="AT23631" s="14">
        <v>390</v>
      </c>
      <c r="AU23631" s="25">
        <v>2.2187253636974869</v>
      </c>
      <c r="AV23631" s="25">
        <v>0.90287268499133932</v>
      </c>
      <c r="AW23631" s="25">
        <v>2.2516989054216903</v>
      </c>
      <c r="AY23631" s="26">
        <v>159.7192927337239</v>
      </c>
      <c r="BA23631" s="26">
        <v>9.165666192582572</v>
      </c>
      <c r="BB23631" s="26">
        <v>168.88495892630647</v>
      </c>
      <c r="BC23631" s="26">
        <v>0</v>
      </c>
      <c r="BD23631" s="26">
        <v>168.88495892630647</v>
      </c>
      <c r="BE23631" s="26">
        <v>0</v>
      </c>
      <c r="BF23631" s="14">
        <v>1766</v>
      </c>
      <c r="BG23631" s="14">
        <v>0</v>
      </c>
      <c r="BH23631" s="27">
        <v>0.21083078037832037</v>
      </c>
    </row>
    <row r="23632" spans="1:60" x14ac:dyDescent="0.25">
      <c r="A23632" t="s">
        <v>148</v>
      </c>
      <c r="B23632" s="2">
        <v>44296.916666666664</v>
      </c>
      <c r="C23632" s="1">
        <v>44296</v>
      </c>
      <c r="D23632">
        <v>15</v>
      </c>
      <c r="E23632" s="2">
        <v>44296.625</v>
      </c>
      <c r="F23632" s="8" t="s">
        <v>388</v>
      </c>
      <c r="G23632" s="10" t="s">
        <v>389</v>
      </c>
      <c r="J23632" s="14">
        <v>1789</v>
      </c>
      <c r="K23632" s="14">
        <v>1789</v>
      </c>
      <c r="P23632" s="14">
        <v>1789</v>
      </c>
      <c r="Q23632" s="14">
        <v>1789</v>
      </c>
      <c r="S23632" s="14">
        <v>405</v>
      </c>
      <c r="V23632" s="14">
        <v>0</v>
      </c>
      <c r="W23632" s="14">
        <v>0</v>
      </c>
      <c r="X23632" s="14">
        <v>1384</v>
      </c>
      <c r="AK23632" s="14">
        <v>405</v>
      </c>
      <c r="AN23632" s="14">
        <v>0</v>
      </c>
      <c r="AO23632" s="14">
        <v>0</v>
      </c>
      <c r="AP23632" s="14">
        <v>1384</v>
      </c>
      <c r="AS23632" s="14">
        <v>1384</v>
      </c>
      <c r="AT23632" s="14">
        <v>405</v>
      </c>
      <c r="AU23632" s="25">
        <v>2.2185054508007567</v>
      </c>
      <c r="AV23632" s="25">
        <v>0.90224521756289555</v>
      </c>
      <c r="AW23632" s="25">
        <v>2.2515276758466625</v>
      </c>
      <c r="AY23632" s="26">
        <v>165.74707346979196</v>
      </c>
      <c r="BA23632" s="26">
        <v>9.218954949516192</v>
      </c>
      <c r="BB23632" s="26">
        <v>174.96602841930815</v>
      </c>
      <c r="BC23632" s="26">
        <v>0</v>
      </c>
      <c r="BD23632" s="26">
        <v>174.96602841930812</v>
      </c>
      <c r="BE23632" s="26">
        <v>2.8421709430404007E-14</v>
      </c>
      <c r="BF23632" s="14">
        <v>1789</v>
      </c>
      <c r="BG23632" s="14">
        <v>0</v>
      </c>
      <c r="BH23632" s="27">
        <v>0.21561408919719124</v>
      </c>
    </row>
    <row r="23633" spans="1:60" x14ac:dyDescent="0.25">
      <c r="A23633" t="s">
        <v>148</v>
      </c>
      <c r="B23633" s="2">
        <v>44296.958333333336</v>
      </c>
      <c r="C23633" s="1">
        <v>44296</v>
      </c>
      <c r="D23633">
        <v>16</v>
      </c>
      <c r="E23633" s="2">
        <v>44296.666666666664</v>
      </c>
      <c r="F23633" s="8" t="s">
        <v>388</v>
      </c>
      <c r="G23633" s="10" t="s">
        <v>389</v>
      </c>
      <c r="J23633" s="14">
        <v>1736</v>
      </c>
      <c r="K23633" s="14">
        <v>1736</v>
      </c>
      <c r="P23633" s="14">
        <v>1736</v>
      </c>
      <c r="Q23633" s="14">
        <v>1736</v>
      </c>
      <c r="S23633" s="14">
        <v>408</v>
      </c>
      <c r="V23633" s="14">
        <v>0</v>
      </c>
      <c r="W23633" s="14">
        <v>0</v>
      </c>
      <c r="X23633" s="14">
        <v>1328</v>
      </c>
      <c r="AK23633" s="14">
        <v>408</v>
      </c>
      <c r="AN23633" s="14">
        <v>0</v>
      </c>
      <c r="AO23633" s="14">
        <v>0</v>
      </c>
      <c r="AP23633" s="14">
        <v>1328</v>
      </c>
      <c r="AS23633" s="14">
        <v>1328</v>
      </c>
      <c r="AT23633" s="14">
        <v>408</v>
      </c>
      <c r="AU23633" s="25">
        <v>2.2174994217410431</v>
      </c>
      <c r="AV23633" s="25">
        <v>0.90115135112118139</v>
      </c>
      <c r="AW23633" s="25">
        <v>2.2507490968951274</v>
      </c>
      <c r="AY23633" s="26">
        <v>166.77239218434107</v>
      </c>
      <c r="BA23633" s="26">
        <v>8.8459336509808573</v>
      </c>
      <c r="BB23633" s="26">
        <v>175.61832583532194</v>
      </c>
      <c r="BC23633" s="26">
        <v>0</v>
      </c>
      <c r="BD23633" s="26">
        <v>175.61832583532194</v>
      </c>
      <c r="BE23633" s="26">
        <v>0</v>
      </c>
      <c r="BF23633" s="14">
        <v>1736</v>
      </c>
      <c r="BG23633" s="14">
        <v>0</v>
      </c>
      <c r="BH23633" s="27">
        <v>0.22302515754784991</v>
      </c>
    </row>
    <row r="23634" spans="1:60" x14ac:dyDescent="0.25">
      <c r="A23634" t="s">
        <v>148</v>
      </c>
      <c r="B23634" s="2">
        <v>44297</v>
      </c>
      <c r="C23634" s="1">
        <v>44296</v>
      </c>
      <c r="D23634">
        <v>17</v>
      </c>
      <c r="E23634" s="2">
        <v>44296.708333333336</v>
      </c>
      <c r="F23634" s="8" t="s">
        <v>388</v>
      </c>
      <c r="G23634" s="10" t="s">
        <v>389</v>
      </c>
      <c r="J23634" s="14">
        <v>1694</v>
      </c>
      <c r="K23634" s="14">
        <v>1694</v>
      </c>
      <c r="P23634" s="14">
        <v>1694</v>
      </c>
      <c r="Q23634" s="14">
        <v>1694</v>
      </c>
      <c r="S23634" s="14">
        <v>385</v>
      </c>
      <c r="V23634" s="14">
        <v>0</v>
      </c>
      <c r="W23634" s="14">
        <v>0</v>
      </c>
      <c r="X23634" s="14">
        <v>1309</v>
      </c>
      <c r="AK23634" s="14">
        <v>385</v>
      </c>
      <c r="AN23634" s="14">
        <v>0</v>
      </c>
      <c r="AO23634" s="14">
        <v>0</v>
      </c>
      <c r="AP23634" s="14">
        <v>1309</v>
      </c>
      <c r="AS23634" s="14">
        <v>1309</v>
      </c>
      <c r="AT23634" s="14">
        <v>385</v>
      </c>
      <c r="AU23634" s="25">
        <v>2.2165910555440855</v>
      </c>
      <c r="AV23634" s="25">
        <v>0.90028039924719905</v>
      </c>
      <c r="AW23634" s="25">
        <v>2.2505737840658377</v>
      </c>
      <c r="AY23634" s="26">
        <v>157.21891015693029</v>
      </c>
      <c r="BA23634" s="26">
        <v>8.7193728532635095</v>
      </c>
      <c r="BB23634" s="26">
        <v>165.9382830101938</v>
      </c>
      <c r="BC23634" s="26">
        <v>0</v>
      </c>
      <c r="BD23634" s="26">
        <v>165.93828301019377</v>
      </c>
      <c r="BE23634" s="26">
        <v>2.8421709430404007E-14</v>
      </c>
      <c r="BF23634" s="14">
        <v>1694</v>
      </c>
      <c r="BG23634" s="14">
        <v>0</v>
      </c>
      <c r="BH23634" s="27">
        <v>0.21595682260326649</v>
      </c>
    </row>
    <row r="23635" spans="1:60" x14ac:dyDescent="0.25">
      <c r="A23635" t="s">
        <v>148</v>
      </c>
      <c r="B23635" s="2">
        <v>44297.041666666664</v>
      </c>
      <c r="C23635" s="1">
        <v>44296</v>
      </c>
      <c r="D23635">
        <v>18</v>
      </c>
      <c r="E23635" s="2">
        <v>44296.75</v>
      </c>
      <c r="F23635" s="8" t="s">
        <v>388</v>
      </c>
      <c r="G23635" s="10" t="s">
        <v>389</v>
      </c>
      <c r="J23635" s="14">
        <v>1711</v>
      </c>
      <c r="K23635" s="14">
        <v>1711</v>
      </c>
      <c r="P23635" s="14">
        <v>1711</v>
      </c>
      <c r="Q23635" s="14">
        <v>1711</v>
      </c>
      <c r="S23635" s="14">
        <v>372</v>
      </c>
      <c r="V23635" s="14">
        <v>0</v>
      </c>
      <c r="W23635" s="14">
        <v>0</v>
      </c>
      <c r="X23635" s="14">
        <v>1339</v>
      </c>
      <c r="AK23635" s="14">
        <v>372</v>
      </c>
      <c r="AN23635" s="14">
        <v>0</v>
      </c>
      <c r="AO23635" s="14">
        <v>0</v>
      </c>
      <c r="AP23635" s="14">
        <v>1339</v>
      </c>
      <c r="AS23635" s="14">
        <v>1339</v>
      </c>
      <c r="AT23635" s="14">
        <v>372</v>
      </c>
      <c r="AU23635" s="25">
        <v>2.2156053634306057</v>
      </c>
      <c r="AV23635" s="25">
        <v>0.89916424001486717</v>
      </c>
      <c r="AW23635" s="25">
        <v>2.2148903314527759</v>
      </c>
      <c r="AY23635" s="26">
        <v>151.72188281224456</v>
      </c>
      <c r="BA23635" s="26">
        <v>8.9192056917645832</v>
      </c>
      <c r="BB23635" s="26">
        <v>160.64108850400913</v>
      </c>
      <c r="BC23635" s="26">
        <v>0</v>
      </c>
      <c r="BD23635" s="26">
        <v>160.64108850400913</v>
      </c>
      <c r="BE23635" s="26">
        <v>0</v>
      </c>
      <c r="BF23635" s="14">
        <v>1711</v>
      </c>
      <c r="BG23635" s="14">
        <v>0</v>
      </c>
      <c r="BH23635" s="27">
        <v>0.20698571393203308</v>
      </c>
    </row>
    <row r="23636" spans="1:60" x14ac:dyDescent="0.25">
      <c r="A23636" t="s">
        <v>148</v>
      </c>
      <c r="B23636" s="2">
        <v>44297.083333333336</v>
      </c>
      <c r="C23636" s="1">
        <v>44296</v>
      </c>
      <c r="D23636">
        <v>19</v>
      </c>
      <c r="E23636" s="2">
        <v>44296.791666666664</v>
      </c>
      <c r="F23636" s="8" t="s">
        <v>388</v>
      </c>
      <c r="G23636" s="10" t="s">
        <v>389</v>
      </c>
      <c r="J23636" s="14">
        <v>1675</v>
      </c>
      <c r="K23636" s="14">
        <v>1675</v>
      </c>
      <c r="P23636" s="14">
        <v>1675</v>
      </c>
      <c r="Q23636" s="14">
        <v>1675</v>
      </c>
      <c r="S23636" s="14">
        <v>439</v>
      </c>
      <c r="V23636" s="14">
        <v>0</v>
      </c>
      <c r="W23636" s="14">
        <v>0</v>
      </c>
      <c r="X23636" s="14">
        <v>1236</v>
      </c>
      <c r="AK23636" s="14">
        <v>439</v>
      </c>
      <c r="AN23636" s="14">
        <v>0</v>
      </c>
      <c r="AO23636" s="14">
        <v>0</v>
      </c>
      <c r="AP23636" s="14">
        <v>1236</v>
      </c>
      <c r="AS23636" s="14">
        <v>1236</v>
      </c>
      <c r="AT23636" s="14">
        <v>439</v>
      </c>
      <c r="AU23636" s="25">
        <v>2.2140074875935234</v>
      </c>
      <c r="AV23636" s="25">
        <v>0.89823800996903225</v>
      </c>
      <c r="AW23636" s="25">
        <v>2.1930148647670826</v>
      </c>
      <c r="AY23636" s="26">
        <v>178.86369822300676</v>
      </c>
      <c r="BA23636" s="26">
        <v>8.2331129462442316</v>
      </c>
      <c r="BB23636" s="26">
        <v>187.096811169251</v>
      </c>
      <c r="BC23636" s="26">
        <v>0</v>
      </c>
      <c r="BD23636" s="26">
        <v>187.096811169251</v>
      </c>
      <c r="BE23636" s="26">
        <v>0</v>
      </c>
      <c r="BF23636" s="14">
        <v>1675</v>
      </c>
      <c r="BG23636" s="14">
        <v>0</v>
      </c>
      <c r="BH23636" s="27">
        <v>0.24625514736713677</v>
      </c>
    </row>
    <row r="23637" spans="1:60" x14ac:dyDescent="0.25">
      <c r="A23637" t="s">
        <v>148</v>
      </c>
      <c r="B23637" s="2">
        <v>44297.125</v>
      </c>
      <c r="C23637" s="1">
        <v>44296</v>
      </c>
      <c r="D23637">
        <v>20</v>
      </c>
      <c r="E23637" s="2">
        <v>44296.833333333336</v>
      </c>
      <c r="F23637" s="8" t="s">
        <v>388</v>
      </c>
      <c r="G23637" s="10" t="s">
        <v>389</v>
      </c>
      <c r="J23637" s="14">
        <v>1577</v>
      </c>
      <c r="K23637" s="14">
        <v>1577</v>
      </c>
      <c r="P23637" s="14">
        <v>1577</v>
      </c>
      <c r="Q23637" s="14">
        <v>1577</v>
      </c>
      <c r="S23637" s="14">
        <v>472</v>
      </c>
      <c r="V23637" s="14">
        <v>0</v>
      </c>
      <c r="W23637" s="14">
        <v>0</v>
      </c>
      <c r="X23637" s="14">
        <v>1105</v>
      </c>
      <c r="AK23637" s="14">
        <v>472</v>
      </c>
      <c r="AN23637" s="14">
        <v>0</v>
      </c>
      <c r="AO23637" s="14">
        <v>0</v>
      </c>
      <c r="AP23637" s="14">
        <v>1105</v>
      </c>
      <c r="AS23637" s="14">
        <v>1105</v>
      </c>
      <c r="AT23637" s="14">
        <v>472</v>
      </c>
      <c r="AU23637" s="25">
        <v>2.2116870204983354</v>
      </c>
      <c r="AV23637" s="25">
        <v>0.89835192735103475</v>
      </c>
      <c r="AW23637" s="25">
        <v>2.1859588142993669</v>
      </c>
      <c r="AY23637" s="26">
        <v>192.33342240825559</v>
      </c>
      <c r="BA23637" s="26">
        <v>7.3605095514562109</v>
      </c>
      <c r="BB23637" s="26">
        <v>199.69393195971179</v>
      </c>
      <c r="BC23637" s="26">
        <v>0</v>
      </c>
      <c r="BD23637" s="26">
        <v>199.69393195971176</v>
      </c>
      <c r="BE23637" s="26">
        <v>2.8421709430404007E-14</v>
      </c>
      <c r="BF23637" s="14">
        <v>1577</v>
      </c>
      <c r="BG23637" s="14">
        <v>0</v>
      </c>
      <c r="BH23637" s="27">
        <v>0.27916882452569419</v>
      </c>
    </row>
    <row r="23638" spans="1:60" x14ac:dyDescent="0.25">
      <c r="A23638" t="s">
        <v>148</v>
      </c>
      <c r="B23638" s="2">
        <v>44297.166666666664</v>
      </c>
      <c r="C23638" s="1">
        <v>44296</v>
      </c>
      <c r="D23638">
        <v>21</v>
      </c>
      <c r="E23638" s="2">
        <v>44296.875</v>
      </c>
      <c r="F23638" s="8" t="s">
        <v>388</v>
      </c>
      <c r="G23638" s="10" t="s">
        <v>389</v>
      </c>
      <c r="J23638" s="14">
        <v>1383</v>
      </c>
      <c r="K23638" s="14">
        <v>1383</v>
      </c>
      <c r="P23638" s="14">
        <v>1383</v>
      </c>
      <c r="Q23638" s="14">
        <v>1383</v>
      </c>
      <c r="S23638" s="14">
        <v>458</v>
      </c>
      <c r="V23638" s="14">
        <v>0</v>
      </c>
      <c r="W23638" s="14">
        <v>0</v>
      </c>
      <c r="X23638" s="14">
        <v>925</v>
      </c>
      <c r="AK23638" s="14">
        <v>458</v>
      </c>
      <c r="AN23638" s="14">
        <v>0</v>
      </c>
      <c r="AO23638" s="14">
        <v>0</v>
      </c>
      <c r="AP23638" s="14">
        <v>925</v>
      </c>
      <c r="AS23638" s="14">
        <v>925</v>
      </c>
      <c r="AT23638" s="14">
        <v>458</v>
      </c>
      <c r="AU23638" s="25">
        <v>2.2120795858013804</v>
      </c>
      <c r="AV23638" s="25">
        <v>0.89976115237897358</v>
      </c>
      <c r="AW23638" s="25">
        <v>2.1909197078202398</v>
      </c>
      <c r="AY23638" s="26">
        <v>186.92137773837209</v>
      </c>
      <c r="BA23638" s="26">
        <v>6.1615125204497669</v>
      </c>
      <c r="BB23638" s="26">
        <v>193.08289025882186</v>
      </c>
      <c r="BC23638" s="26">
        <v>0</v>
      </c>
      <c r="BD23638" s="26">
        <v>193.08289025882189</v>
      </c>
      <c r="BE23638" s="26">
        <v>-2.8421709430404007E-14</v>
      </c>
      <c r="BF23638" s="14">
        <v>1383</v>
      </c>
      <c r="BG23638" s="14">
        <v>0</v>
      </c>
      <c r="BH23638" s="27">
        <v>0.3077906012454113</v>
      </c>
    </row>
    <row r="23639" spans="1:60" x14ac:dyDescent="0.25">
      <c r="A23639" t="s">
        <v>148</v>
      </c>
      <c r="B23639" s="2">
        <v>44297.208333333336</v>
      </c>
      <c r="C23639" s="1">
        <v>44296</v>
      </c>
      <c r="D23639">
        <v>22</v>
      </c>
      <c r="E23639" s="2">
        <v>44296.916666666664</v>
      </c>
      <c r="F23639" s="8" t="s">
        <v>388</v>
      </c>
      <c r="G23639" s="10" t="s">
        <v>389</v>
      </c>
      <c r="J23639" s="14">
        <v>1226</v>
      </c>
      <c r="K23639" s="14">
        <v>1226</v>
      </c>
      <c r="P23639" s="14">
        <v>1226</v>
      </c>
      <c r="Q23639" s="14">
        <v>1226</v>
      </c>
      <c r="S23639" s="14">
        <v>484</v>
      </c>
      <c r="V23639" s="14">
        <v>0</v>
      </c>
      <c r="W23639" s="14">
        <v>0</v>
      </c>
      <c r="X23639" s="14">
        <v>742</v>
      </c>
      <c r="AK23639" s="14">
        <v>484</v>
      </c>
      <c r="AN23639" s="14">
        <v>0</v>
      </c>
      <c r="AO23639" s="14">
        <v>0</v>
      </c>
      <c r="AP23639" s="14">
        <v>742</v>
      </c>
      <c r="AS23639" s="14">
        <v>742</v>
      </c>
      <c r="AT23639" s="14">
        <v>484</v>
      </c>
      <c r="AU23639" s="25">
        <v>2.2135015672963982</v>
      </c>
      <c r="AV23639" s="25">
        <v>0.89996951137766079</v>
      </c>
      <c r="AW23639" s="25">
        <v>2.2260858749797898</v>
      </c>
      <c r="AY23639" s="26">
        <v>197.57837790947548</v>
      </c>
      <c r="BA23639" s="26">
        <v>4.9425322055932197</v>
      </c>
      <c r="BB23639" s="26">
        <v>202.52091011506869</v>
      </c>
      <c r="BC23639" s="26">
        <v>0</v>
      </c>
      <c r="BD23639" s="26">
        <v>202.52091011506869</v>
      </c>
      <c r="BE23639" s="26">
        <v>0</v>
      </c>
      <c r="BF23639" s="14">
        <v>1226</v>
      </c>
      <c r="BG23639" s="14">
        <v>0</v>
      </c>
      <c r="BH23639" s="27">
        <v>0.36417752761654382</v>
      </c>
    </row>
    <row r="23640" spans="1:60" x14ac:dyDescent="0.25">
      <c r="A23640" t="s">
        <v>148</v>
      </c>
      <c r="B23640" s="2">
        <v>44297.25</v>
      </c>
      <c r="C23640" s="1">
        <v>44296</v>
      </c>
      <c r="D23640">
        <v>23</v>
      </c>
      <c r="E23640" s="2">
        <v>44296.958333333336</v>
      </c>
      <c r="F23640" s="8" t="s">
        <v>388</v>
      </c>
      <c r="G23640" s="10" t="s">
        <v>389</v>
      </c>
      <c r="J23640" s="14">
        <v>1086</v>
      </c>
      <c r="K23640" s="14">
        <v>1086</v>
      </c>
      <c r="P23640" s="14">
        <v>1086</v>
      </c>
      <c r="Q23640" s="14">
        <v>1086</v>
      </c>
      <c r="S23640" s="14">
        <v>513</v>
      </c>
      <c r="V23640" s="14">
        <v>0</v>
      </c>
      <c r="W23640" s="14">
        <v>0</v>
      </c>
      <c r="X23640" s="14">
        <v>573</v>
      </c>
      <c r="AK23640" s="14">
        <v>513</v>
      </c>
      <c r="AN23640" s="14">
        <v>0</v>
      </c>
      <c r="AO23640" s="14">
        <v>0</v>
      </c>
      <c r="AP23640" s="14">
        <v>573</v>
      </c>
      <c r="AS23640" s="14">
        <v>573</v>
      </c>
      <c r="AT23640" s="14">
        <v>513</v>
      </c>
      <c r="AU23640" s="25">
        <v>2.2156657082234039</v>
      </c>
      <c r="AV23640" s="25">
        <v>0.90185060541394813</v>
      </c>
      <c r="AW23640" s="25">
        <v>2.250686935240803</v>
      </c>
      <c r="AY23640" s="26">
        <v>209.85446951282097</v>
      </c>
      <c r="BA23640" s="26">
        <v>3.8168072153705057</v>
      </c>
      <c r="BB23640" s="26">
        <v>213.67127672819149</v>
      </c>
      <c r="BC23640" s="26">
        <v>0</v>
      </c>
      <c r="BD23640" s="26">
        <v>213.67127672819149</v>
      </c>
      <c r="BE23640" s="26">
        <v>0</v>
      </c>
      <c r="BF23640" s="14">
        <v>1086</v>
      </c>
      <c r="BG23640" s="14">
        <v>0</v>
      </c>
      <c r="BH23640" s="27">
        <v>0.43376056178683747</v>
      </c>
    </row>
    <row r="23641" spans="1:60" x14ac:dyDescent="0.25">
      <c r="A23641" t="s">
        <v>148</v>
      </c>
      <c r="B23641" s="2">
        <v>44297.291666666664</v>
      </c>
      <c r="C23641" s="1">
        <v>44296</v>
      </c>
      <c r="D23641">
        <v>24</v>
      </c>
      <c r="E23641" s="2">
        <v>44297</v>
      </c>
      <c r="F23641" s="8" t="s">
        <v>388</v>
      </c>
      <c r="G23641" s="10" t="s">
        <v>389</v>
      </c>
      <c r="J23641" s="14">
        <v>936</v>
      </c>
      <c r="K23641" s="14">
        <v>936</v>
      </c>
      <c r="P23641" s="14">
        <v>936</v>
      </c>
      <c r="Q23641" s="14">
        <v>936</v>
      </c>
      <c r="S23641" s="14">
        <v>505</v>
      </c>
      <c r="V23641" s="14">
        <v>0</v>
      </c>
      <c r="W23641" s="14">
        <v>0</v>
      </c>
      <c r="X23641" s="14">
        <v>431</v>
      </c>
      <c r="AK23641" s="14">
        <v>505</v>
      </c>
      <c r="AN23641" s="14">
        <v>0</v>
      </c>
      <c r="AO23641" s="14">
        <v>0</v>
      </c>
      <c r="AP23641" s="14">
        <v>431</v>
      </c>
      <c r="AS23641" s="14">
        <v>431</v>
      </c>
      <c r="AT23641" s="14">
        <v>505</v>
      </c>
      <c r="AU23641" s="25">
        <v>2.2186640530879904</v>
      </c>
      <c r="AV23641" s="25">
        <v>0.9026878071846054</v>
      </c>
      <c r="AW23641" s="25">
        <v>2.252304363335897</v>
      </c>
      <c r="AY23641" s="26">
        <v>206.77365833033619</v>
      </c>
      <c r="BA23641" s="26">
        <v>2.8709317797987568</v>
      </c>
      <c r="BB23641" s="26">
        <v>209.64459011013494</v>
      </c>
      <c r="BC23641" s="26">
        <v>0</v>
      </c>
      <c r="BD23641" s="26">
        <v>209.64459011013491</v>
      </c>
      <c r="BE23641" s="26">
        <v>2.8421709430404007E-14</v>
      </c>
      <c r="BF23641" s="14">
        <v>936</v>
      </c>
      <c r="BG23641" s="14">
        <v>0</v>
      </c>
      <c r="BH23641" s="27">
        <v>0.49378916265876677</v>
      </c>
    </row>
    <row r="23642" spans="1:60" x14ac:dyDescent="0.25">
      <c r="A23642" t="s">
        <v>148</v>
      </c>
      <c r="B23642" s="2">
        <v>44297.333333333336</v>
      </c>
      <c r="C23642" s="1">
        <v>44297</v>
      </c>
      <c r="D23642">
        <v>1</v>
      </c>
      <c r="E23642" s="2">
        <v>44297.041666666664</v>
      </c>
      <c r="F23642" s="8" t="s">
        <v>388</v>
      </c>
      <c r="G23642" s="10" t="s">
        <v>389</v>
      </c>
      <c r="J23642" s="14">
        <v>770</v>
      </c>
      <c r="K23642" s="14">
        <v>770</v>
      </c>
      <c r="P23642" s="14">
        <v>770</v>
      </c>
      <c r="Q23642" s="14">
        <v>770</v>
      </c>
      <c r="S23642" s="14">
        <v>424</v>
      </c>
      <c r="V23642" s="14">
        <v>0</v>
      </c>
      <c r="W23642" s="14">
        <v>0</v>
      </c>
      <c r="X23642" s="14">
        <v>346</v>
      </c>
      <c r="AK23642" s="14">
        <v>424</v>
      </c>
      <c r="AN23642" s="14">
        <v>0</v>
      </c>
      <c r="AO23642" s="14">
        <v>0</v>
      </c>
      <c r="AP23642" s="14">
        <v>346</v>
      </c>
      <c r="AS23642" s="14">
        <v>346</v>
      </c>
      <c r="AT23642" s="14">
        <v>424</v>
      </c>
      <c r="AU23642" s="25">
        <v>2.2213099401260896</v>
      </c>
      <c r="AV23642" s="25">
        <v>0.90300626523648186</v>
      </c>
      <c r="AW23642" s="25">
        <v>2.2517098419553259</v>
      </c>
      <c r="AY23642" s="26">
        <v>173.66922937298415</v>
      </c>
      <c r="BA23642" s="26">
        <v>2.304738737379048</v>
      </c>
      <c r="BB23642" s="26">
        <v>175.97396811036319</v>
      </c>
      <c r="BC23642" s="26">
        <v>0</v>
      </c>
      <c r="BD23642" s="26">
        <v>175.97396811036319</v>
      </c>
      <c r="BE23642" s="26">
        <v>0</v>
      </c>
      <c r="BF23642" s="14">
        <v>770</v>
      </c>
      <c r="BG23642" s="14">
        <v>0</v>
      </c>
      <c r="BH23642" s="27">
        <v>0.50383860983827122</v>
      </c>
    </row>
    <row r="23643" spans="1:60" x14ac:dyDescent="0.25">
      <c r="A23643" t="s">
        <v>148</v>
      </c>
      <c r="B23643" s="2">
        <v>44297.375</v>
      </c>
      <c r="C23643" s="1">
        <v>44297</v>
      </c>
      <c r="D23643">
        <v>2</v>
      </c>
      <c r="E23643" s="2">
        <v>44297.083333333336</v>
      </c>
      <c r="F23643" s="8" t="s">
        <v>388</v>
      </c>
      <c r="G23643" s="10" t="s">
        <v>389</v>
      </c>
      <c r="J23643" s="14">
        <v>646</v>
      </c>
      <c r="K23643" s="14">
        <v>646</v>
      </c>
      <c r="P23643" s="14">
        <v>646</v>
      </c>
      <c r="Q23643" s="14">
        <v>646</v>
      </c>
      <c r="S23643" s="14">
        <v>395</v>
      </c>
      <c r="V23643" s="14">
        <v>0</v>
      </c>
      <c r="W23643" s="14">
        <v>0</v>
      </c>
      <c r="X23643" s="14">
        <v>251</v>
      </c>
      <c r="AK23643" s="14">
        <v>395</v>
      </c>
      <c r="AN23643" s="14">
        <v>0</v>
      </c>
      <c r="AO23643" s="14">
        <v>0</v>
      </c>
      <c r="AP23643" s="14">
        <v>251</v>
      </c>
      <c r="AS23643" s="14">
        <v>251</v>
      </c>
      <c r="AT23643" s="14">
        <v>395</v>
      </c>
      <c r="AU23643" s="25">
        <v>2.2209245898029772</v>
      </c>
      <c r="AV23643" s="25">
        <v>0.90330058628817911</v>
      </c>
      <c r="AW23643" s="25">
        <v>2.2521384367800543</v>
      </c>
      <c r="AY23643" s="26">
        <v>161.84364270660285</v>
      </c>
      <c r="BA23643" s="26">
        <v>1.6719347487923162</v>
      </c>
      <c r="BB23643" s="26">
        <v>163.51557745539517</v>
      </c>
      <c r="BC23643" s="26">
        <v>0</v>
      </c>
      <c r="BD23643" s="26">
        <v>163.51557745539515</v>
      </c>
      <c r="BE23643" s="26">
        <v>2.8421709430404007E-14</v>
      </c>
      <c r="BF23643" s="14">
        <v>646</v>
      </c>
      <c r="BG23643" s="14">
        <v>0</v>
      </c>
      <c r="BH23643" s="27">
        <v>0.55803361047943234</v>
      </c>
    </row>
    <row r="23644" spans="1:60" x14ac:dyDescent="0.25">
      <c r="A23644" t="s">
        <v>148</v>
      </c>
      <c r="B23644" s="2">
        <v>44297.416666666664</v>
      </c>
      <c r="C23644" s="1">
        <v>44297</v>
      </c>
      <c r="D23644">
        <v>3</v>
      </c>
      <c r="E23644" s="2">
        <v>44297.125</v>
      </c>
      <c r="F23644" s="8" t="s">
        <v>388</v>
      </c>
      <c r="G23644" s="10" t="s">
        <v>389</v>
      </c>
      <c r="J23644" s="14">
        <v>634</v>
      </c>
      <c r="K23644" s="14">
        <v>634</v>
      </c>
      <c r="P23644" s="14">
        <v>634</v>
      </c>
      <c r="Q23644" s="14">
        <v>634</v>
      </c>
      <c r="S23644" s="14">
        <v>500</v>
      </c>
      <c r="V23644" s="14">
        <v>0</v>
      </c>
      <c r="W23644" s="14">
        <v>0</v>
      </c>
      <c r="X23644" s="14">
        <v>134</v>
      </c>
      <c r="AK23644" s="14">
        <v>500</v>
      </c>
      <c r="AN23644" s="14">
        <v>0</v>
      </c>
      <c r="AO23644" s="14">
        <v>0</v>
      </c>
      <c r="AP23644" s="14">
        <v>134</v>
      </c>
      <c r="AS23644" s="14">
        <v>134</v>
      </c>
      <c r="AT23644" s="14">
        <v>500</v>
      </c>
      <c r="AU23644" s="25">
        <v>2.2207590305184746</v>
      </c>
      <c r="AV23644" s="25">
        <v>0.90383577969951101</v>
      </c>
      <c r="AW23644" s="25">
        <v>2.2526326550451916</v>
      </c>
      <c r="AY23644" s="26">
        <v>204.98675048296556</v>
      </c>
      <c r="BA23644" s="26">
        <v>0.89258667863812835</v>
      </c>
      <c r="BB23644" s="26">
        <v>205.8793371616037</v>
      </c>
      <c r="BC23644" s="26">
        <v>0</v>
      </c>
      <c r="BD23644" s="26">
        <v>205.8793371616037</v>
      </c>
      <c r="BE23644" s="26">
        <v>0</v>
      </c>
      <c r="BF23644" s="14">
        <v>634</v>
      </c>
      <c r="BG23644" s="14">
        <v>0</v>
      </c>
      <c r="BH23644" s="27">
        <v>0.71590805093566989</v>
      </c>
    </row>
    <row r="23645" spans="1:60" x14ac:dyDescent="0.25">
      <c r="A23645" t="s">
        <v>148</v>
      </c>
      <c r="B23645" s="2">
        <v>44297.458333333336</v>
      </c>
      <c r="C23645" s="1">
        <v>44297</v>
      </c>
      <c r="D23645">
        <v>4</v>
      </c>
      <c r="E23645" s="2">
        <v>44297.166666666664</v>
      </c>
      <c r="F23645" s="8" t="s">
        <v>388</v>
      </c>
      <c r="G23645" s="10" t="s">
        <v>389</v>
      </c>
      <c r="J23645" s="14">
        <v>629</v>
      </c>
      <c r="K23645" s="14">
        <v>629</v>
      </c>
      <c r="P23645" s="14">
        <v>629</v>
      </c>
      <c r="Q23645" s="14">
        <v>629</v>
      </c>
      <c r="S23645" s="14">
        <v>533</v>
      </c>
      <c r="V23645" s="14">
        <v>0</v>
      </c>
      <c r="W23645" s="14">
        <v>0</v>
      </c>
      <c r="X23645" s="14">
        <v>96</v>
      </c>
      <c r="AK23645" s="14">
        <v>533</v>
      </c>
      <c r="AN23645" s="14">
        <v>0</v>
      </c>
      <c r="AO23645" s="14">
        <v>0</v>
      </c>
      <c r="AP23645" s="14">
        <v>96</v>
      </c>
      <c r="AS23645" s="14">
        <v>96</v>
      </c>
      <c r="AT23645" s="14">
        <v>533</v>
      </c>
      <c r="AU23645" s="25">
        <v>2.2213539589187903</v>
      </c>
      <c r="AV23645" s="25">
        <v>0.90410078034839103</v>
      </c>
      <c r="AW23645" s="25">
        <v>2.2521384367800543</v>
      </c>
      <c r="AY23645" s="26">
        <v>218.579943902211</v>
      </c>
      <c r="BA23645" s="26">
        <v>0.63946508320343542</v>
      </c>
      <c r="BB23645" s="26">
        <v>219.21940898541445</v>
      </c>
      <c r="BC23645" s="26">
        <v>0</v>
      </c>
      <c r="BD23645" s="26">
        <v>219.21940898541447</v>
      </c>
      <c r="BE23645" s="26">
        <v>-2.8421709430404007E-14</v>
      </c>
      <c r="BF23645" s="14">
        <v>629</v>
      </c>
      <c r="BG23645" s="14">
        <v>0</v>
      </c>
      <c r="BH23645" s="27">
        <v>0.76835531548080183</v>
      </c>
    </row>
    <row r="23646" spans="1:60" x14ac:dyDescent="0.25">
      <c r="A23646" t="s">
        <v>148</v>
      </c>
      <c r="B23646" s="2">
        <v>44297.5</v>
      </c>
      <c r="C23646" s="1">
        <v>44297</v>
      </c>
      <c r="D23646">
        <v>5</v>
      </c>
      <c r="E23646" s="2">
        <v>44297.208333333336</v>
      </c>
      <c r="F23646" s="8" t="s">
        <v>388</v>
      </c>
      <c r="G23646" s="10" t="s">
        <v>389</v>
      </c>
      <c r="J23646" s="14">
        <v>591</v>
      </c>
      <c r="K23646" s="14">
        <v>591</v>
      </c>
      <c r="P23646" s="14">
        <v>591</v>
      </c>
      <c r="Q23646" s="14">
        <v>591</v>
      </c>
      <c r="S23646" s="14">
        <v>536</v>
      </c>
      <c r="V23646" s="14">
        <v>0</v>
      </c>
      <c r="W23646" s="14">
        <v>0</v>
      </c>
      <c r="X23646" s="14">
        <v>55</v>
      </c>
      <c r="AK23646" s="14">
        <v>536</v>
      </c>
      <c r="AN23646" s="14">
        <v>0</v>
      </c>
      <c r="AO23646" s="14">
        <v>0</v>
      </c>
      <c r="AP23646" s="14">
        <v>55</v>
      </c>
      <c r="AS23646" s="14">
        <v>55</v>
      </c>
      <c r="AT23646" s="14">
        <v>536</v>
      </c>
      <c r="AU23646" s="25">
        <v>2.2207958985044836</v>
      </c>
      <c r="AV23646" s="25">
        <v>0.90466127013188091</v>
      </c>
      <c r="AW23646" s="25">
        <v>2.2530668147356701</v>
      </c>
      <c r="AY23646" s="26">
        <v>219.94649453905353</v>
      </c>
      <c r="BA23646" s="26">
        <v>0.36636020391863477</v>
      </c>
      <c r="BB23646" s="26">
        <v>220.31285474297218</v>
      </c>
      <c r="BC23646" s="26">
        <v>0</v>
      </c>
      <c r="BD23646" s="26">
        <v>220.31285474297215</v>
      </c>
      <c r="BE23646" s="26">
        <v>2.8421709430404007E-14</v>
      </c>
      <c r="BF23646" s="14">
        <v>591</v>
      </c>
      <c r="BG23646" s="14">
        <v>0</v>
      </c>
      <c r="BH23646" s="27">
        <v>0.82183777635101751</v>
      </c>
    </row>
    <row r="23647" spans="1:60" x14ac:dyDescent="0.25">
      <c r="A23647" t="s">
        <v>148</v>
      </c>
      <c r="B23647" s="2">
        <v>44297.541666666664</v>
      </c>
      <c r="C23647" s="1">
        <v>44297</v>
      </c>
      <c r="D23647">
        <v>6</v>
      </c>
      <c r="E23647" s="2">
        <v>44297.25</v>
      </c>
      <c r="F23647" s="8" t="s">
        <v>388</v>
      </c>
      <c r="G23647" s="10" t="s">
        <v>389</v>
      </c>
      <c r="J23647" s="14">
        <v>577</v>
      </c>
      <c r="K23647" s="14">
        <v>577</v>
      </c>
      <c r="P23647" s="14">
        <v>577</v>
      </c>
      <c r="Q23647" s="14">
        <v>577</v>
      </c>
      <c r="S23647" s="14">
        <v>538</v>
      </c>
      <c r="V23647" s="14">
        <v>0</v>
      </c>
      <c r="W23647" s="14">
        <v>0</v>
      </c>
      <c r="X23647" s="14">
        <v>39</v>
      </c>
      <c r="AK23647" s="14">
        <v>538</v>
      </c>
      <c r="AN23647" s="14">
        <v>0</v>
      </c>
      <c r="AO23647" s="14">
        <v>0</v>
      </c>
      <c r="AP23647" s="14">
        <v>39</v>
      </c>
      <c r="AS23647" s="14">
        <v>39</v>
      </c>
      <c r="AT23647" s="14">
        <v>538</v>
      </c>
      <c r="AU23647" s="25">
        <v>2.2211181272412222</v>
      </c>
      <c r="AV23647" s="25">
        <v>0.90500769120723068</v>
      </c>
      <c r="AW23647" s="25">
        <v>2.2532753445463349</v>
      </c>
      <c r="AY23647" s="26">
        <v>220.8517285833795</v>
      </c>
      <c r="BA23647" s="26">
        <v>0.2597826900513957</v>
      </c>
      <c r="BB23647" s="26">
        <v>221.11151127343089</v>
      </c>
      <c r="BC23647" s="26">
        <v>0</v>
      </c>
      <c r="BD23647" s="26">
        <v>221.11151127343092</v>
      </c>
      <c r="BE23647" s="26">
        <v>-2.8421709430404007E-14</v>
      </c>
      <c r="BF23647" s="14">
        <v>577</v>
      </c>
      <c r="BG23647" s="14">
        <v>0</v>
      </c>
      <c r="BH23647" s="27">
        <v>0.84482991331651847</v>
      </c>
    </row>
    <row r="23648" spans="1:60" x14ac:dyDescent="0.25">
      <c r="A23648" t="s">
        <v>148</v>
      </c>
      <c r="B23648" s="2">
        <v>44297.583333333336</v>
      </c>
      <c r="C23648" s="1">
        <v>44297</v>
      </c>
      <c r="D23648">
        <v>7</v>
      </c>
      <c r="E23648" s="2">
        <v>44297.291666666664</v>
      </c>
      <c r="F23648" s="8" t="s">
        <v>388</v>
      </c>
      <c r="G23648" s="10" t="s">
        <v>389</v>
      </c>
      <c r="J23648" s="14">
        <v>591</v>
      </c>
      <c r="K23648" s="14">
        <v>591</v>
      </c>
      <c r="P23648" s="14">
        <v>591</v>
      </c>
      <c r="Q23648" s="14">
        <v>591</v>
      </c>
      <c r="S23648" s="14">
        <v>576</v>
      </c>
      <c r="V23648" s="14">
        <v>0</v>
      </c>
      <c r="W23648" s="14">
        <v>0</v>
      </c>
      <c r="X23648" s="14">
        <v>15</v>
      </c>
      <c r="AK23648" s="14">
        <v>576</v>
      </c>
      <c r="AN23648" s="14">
        <v>0</v>
      </c>
      <c r="AO23648" s="14">
        <v>0</v>
      </c>
      <c r="AP23648" s="14">
        <v>15</v>
      </c>
      <c r="AS23648" s="14">
        <v>15</v>
      </c>
      <c r="AT23648" s="14">
        <v>576</v>
      </c>
      <c r="AU23648" s="25">
        <v>2.220930996155964</v>
      </c>
      <c r="AV23648" s="25">
        <v>0.90464435133918519</v>
      </c>
      <c r="AW23648" s="25">
        <v>2.2498897129450559</v>
      </c>
      <c r="AY23648" s="26">
        <v>236.35599167719187</v>
      </c>
      <c r="BA23648" s="26">
        <v>9.9916419250536764E-2</v>
      </c>
      <c r="BB23648" s="26">
        <v>236.45590809644241</v>
      </c>
      <c r="BC23648" s="26">
        <v>0</v>
      </c>
      <c r="BD23648" s="26">
        <v>236.45590809644239</v>
      </c>
      <c r="BE23648" s="26">
        <v>2.8421709430404007E-14</v>
      </c>
      <c r="BF23648" s="14">
        <v>591</v>
      </c>
      <c r="BG23648" s="14">
        <v>0</v>
      </c>
      <c r="BH23648" s="27">
        <v>0.88205655517356829</v>
      </c>
    </row>
    <row r="23649" spans="1:61" x14ac:dyDescent="0.25">
      <c r="A23649" t="s">
        <v>148</v>
      </c>
      <c r="B23649" s="2">
        <v>44297.625</v>
      </c>
      <c r="C23649" s="1">
        <v>44297</v>
      </c>
      <c r="D23649">
        <v>8</v>
      </c>
      <c r="E23649" s="2">
        <v>44297.333333333336</v>
      </c>
      <c r="F23649" s="8" t="s">
        <v>388</v>
      </c>
      <c r="G23649" s="10" t="s">
        <v>389</v>
      </c>
      <c r="J23649" s="14">
        <v>602</v>
      </c>
      <c r="K23649" s="14">
        <v>602</v>
      </c>
      <c r="P23649" s="14">
        <v>602</v>
      </c>
      <c r="Q23649" s="14">
        <v>602</v>
      </c>
      <c r="S23649" s="14">
        <v>602</v>
      </c>
      <c r="V23649" s="14">
        <v>0</v>
      </c>
      <c r="W23649" s="14">
        <v>0</v>
      </c>
      <c r="X23649" s="14">
        <v>0</v>
      </c>
      <c r="AK23649" s="14">
        <v>602</v>
      </c>
      <c r="AN23649" s="14">
        <v>0</v>
      </c>
      <c r="AO23649" s="14">
        <v>0</v>
      </c>
      <c r="AP23649" s="14">
        <v>0</v>
      </c>
      <c r="AS23649" s="14">
        <v>0</v>
      </c>
      <c r="AT23649" s="14">
        <v>602</v>
      </c>
      <c r="AU23649" s="25">
        <v>2.2187008530924932</v>
      </c>
      <c r="AV23649" s="25">
        <v>0.90383659438921626</v>
      </c>
      <c r="AW23649" s="25">
        <v>2.2377594119956616</v>
      </c>
      <c r="AY23649" s="26">
        <v>246.80427004304971</v>
      </c>
      <c r="BA23649" s="26">
        <v>0</v>
      </c>
      <c r="BB23649" s="26">
        <v>246.80427004304971</v>
      </c>
      <c r="BC23649" s="26">
        <v>0</v>
      </c>
      <c r="BD23649" s="26">
        <v>246.80427004304968</v>
      </c>
      <c r="BE23649" s="26">
        <v>2.8421709430404007E-14</v>
      </c>
      <c r="BF23649" s="14">
        <v>602</v>
      </c>
      <c r="BG23649" s="14">
        <v>0</v>
      </c>
      <c r="BH23649" s="27">
        <v>0.90383659438921626</v>
      </c>
    </row>
    <row r="23650" spans="1:61" x14ac:dyDescent="0.25">
      <c r="A23650" t="s">
        <v>148</v>
      </c>
      <c r="B23650" s="2">
        <v>44297.666666666664</v>
      </c>
      <c r="C23650" s="1">
        <v>44297</v>
      </c>
      <c r="D23650">
        <v>9</v>
      </c>
      <c r="E23650" s="2">
        <v>44297.375</v>
      </c>
      <c r="F23650" s="8" t="s">
        <v>388</v>
      </c>
      <c r="G23650" s="10" t="s">
        <v>389</v>
      </c>
      <c r="J23650" s="14">
        <v>589</v>
      </c>
      <c r="K23650" s="14">
        <v>589</v>
      </c>
      <c r="P23650" s="14">
        <v>589</v>
      </c>
      <c r="Q23650" s="14">
        <v>589</v>
      </c>
      <c r="S23650" s="14">
        <v>592</v>
      </c>
      <c r="V23650" s="14">
        <v>0</v>
      </c>
      <c r="W23650" s="14">
        <v>0</v>
      </c>
      <c r="X23650" s="14">
        <v>-3</v>
      </c>
      <c r="AK23650" s="14">
        <v>592</v>
      </c>
      <c r="AN23650" s="14">
        <v>0</v>
      </c>
      <c r="AO23650" s="14">
        <v>0</v>
      </c>
      <c r="AP23650" s="14">
        <v>-3</v>
      </c>
      <c r="AS23650" s="14">
        <v>-3</v>
      </c>
      <c r="AT23650" s="14">
        <v>592</v>
      </c>
      <c r="AU23650" s="25">
        <v>2.2192796232487355</v>
      </c>
      <c r="AV23650" s="25">
        <v>0.90529923154859548</v>
      </c>
      <c r="AW23650" s="25">
        <v>2.2305552141441085</v>
      </c>
      <c r="AY23650" s="26">
        <v>243.09728891000196</v>
      </c>
      <c r="BA23650" s="26">
        <v>0</v>
      </c>
      <c r="BB23650" s="26">
        <v>243.09728891000196</v>
      </c>
      <c r="BC23650" s="26">
        <v>0.23372104874341576</v>
      </c>
      <c r="BD23650" s="26">
        <v>242.10413091693655</v>
      </c>
      <c r="BE23650" s="26">
        <v>1.2268790418088145</v>
      </c>
      <c r="BF23650" s="14">
        <v>592</v>
      </c>
      <c r="BG23650" s="14">
        <v>3</v>
      </c>
      <c r="BH23650" s="27">
        <v>0.90529923154859537</v>
      </c>
      <c r="BI23650" s="27">
        <v>0.9016006910508495</v>
      </c>
    </row>
    <row r="23651" spans="1:61" x14ac:dyDescent="0.25">
      <c r="A23651" t="s">
        <v>148</v>
      </c>
      <c r="B23651" s="2">
        <v>44297.708333333336</v>
      </c>
      <c r="C23651" s="1">
        <v>44297</v>
      </c>
      <c r="D23651">
        <v>10</v>
      </c>
      <c r="E23651" s="2">
        <v>44297.416666666664</v>
      </c>
      <c r="F23651" s="8" t="s">
        <v>388</v>
      </c>
      <c r="G23651" s="10" t="s">
        <v>389</v>
      </c>
      <c r="J23651" s="14">
        <v>577</v>
      </c>
      <c r="K23651" s="14">
        <v>577</v>
      </c>
      <c r="P23651" s="14">
        <v>577</v>
      </c>
      <c r="Q23651" s="14">
        <v>577</v>
      </c>
      <c r="S23651" s="14">
        <v>578</v>
      </c>
      <c r="V23651" s="14">
        <v>0</v>
      </c>
      <c r="W23651" s="14">
        <v>0</v>
      </c>
      <c r="X23651" s="14">
        <v>-1</v>
      </c>
      <c r="AK23651" s="14">
        <v>578</v>
      </c>
      <c r="AN23651" s="14">
        <v>0</v>
      </c>
      <c r="AO23651" s="14">
        <v>0</v>
      </c>
      <c r="AP23651" s="14">
        <v>-1</v>
      </c>
      <c r="AS23651" s="14">
        <v>-1</v>
      </c>
      <c r="AT23651" s="14">
        <v>578</v>
      </c>
      <c r="AU23651" s="25">
        <v>2.218682772272246</v>
      </c>
      <c r="AV23651" s="25">
        <v>0.90580653884998596</v>
      </c>
      <c r="AW23651" s="25">
        <v>2.2312008996261876</v>
      </c>
      <c r="AY23651" s="26">
        <v>237.48137069213374</v>
      </c>
      <c r="BA23651" s="26">
        <v>0</v>
      </c>
      <c r="BB23651" s="26">
        <v>237.48137069213374</v>
      </c>
      <c r="BC23651" s="26">
        <v>7.6651876373114491E-2</v>
      </c>
      <c r="BD23651" s="26">
        <v>237.14773237408801</v>
      </c>
      <c r="BE23651" s="26">
        <v>0.41029019441884884</v>
      </c>
      <c r="BF23651" s="14">
        <v>578</v>
      </c>
      <c r="BG23651" s="14">
        <v>1</v>
      </c>
      <c r="BH23651" s="27">
        <v>0.90580653884998585</v>
      </c>
      <c r="BI23651" s="27">
        <v>0.90453396841968259</v>
      </c>
    </row>
    <row r="23652" spans="1:61" x14ac:dyDescent="0.25">
      <c r="A23652" t="s">
        <v>148</v>
      </c>
      <c r="B23652" s="2">
        <v>44297.75</v>
      </c>
      <c r="C23652" s="1">
        <v>44297</v>
      </c>
      <c r="D23652">
        <v>11</v>
      </c>
      <c r="E23652" s="2">
        <v>44297.458333333336</v>
      </c>
      <c r="F23652" s="8" t="s">
        <v>388</v>
      </c>
      <c r="G23652" s="10" t="s">
        <v>389</v>
      </c>
      <c r="J23652" s="14">
        <v>581</v>
      </c>
      <c r="K23652" s="14">
        <v>581</v>
      </c>
      <c r="P23652" s="14">
        <v>581</v>
      </c>
      <c r="Q23652" s="14">
        <v>581</v>
      </c>
      <c r="S23652" s="14">
        <v>574</v>
      </c>
      <c r="V23652" s="14">
        <v>0</v>
      </c>
      <c r="W23652" s="14">
        <v>0</v>
      </c>
      <c r="X23652" s="14">
        <v>7</v>
      </c>
      <c r="AK23652" s="14">
        <v>574</v>
      </c>
      <c r="AN23652" s="14">
        <v>0</v>
      </c>
      <c r="AO23652" s="14">
        <v>0</v>
      </c>
      <c r="AP23652" s="14">
        <v>7</v>
      </c>
      <c r="AS23652" s="14">
        <v>7</v>
      </c>
      <c r="AT23652" s="14">
        <v>574</v>
      </c>
      <c r="AU23652" s="25">
        <v>2.2166553308644161</v>
      </c>
      <c r="AV23652" s="25">
        <v>0.90510545728425207</v>
      </c>
      <c r="AW23652" s="25">
        <v>2.2303461756203777</v>
      </c>
      <c r="AY23652" s="26">
        <v>235.65536576877679</v>
      </c>
      <c r="BA23652" s="26">
        <v>4.6627662316917166E-2</v>
      </c>
      <c r="BB23652" s="26">
        <v>235.70199343109371</v>
      </c>
      <c r="BC23652" s="26">
        <v>0</v>
      </c>
      <c r="BD23652" s="26">
        <v>235.70199343109371</v>
      </c>
      <c r="BE23652" s="26">
        <v>0</v>
      </c>
      <c r="BF23652" s="14">
        <v>581</v>
      </c>
      <c r="BG23652" s="14">
        <v>0</v>
      </c>
      <c r="BH23652" s="27">
        <v>0.89437750216533185</v>
      </c>
    </row>
    <row r="23653" spans="1:61" x14ac:dyDescent="0.25">
      <c r="A23653" t="s">
        <v>148</v>
      </c>
      <c r="B23653" s="2">
        <v>44297.791666666664</v>
      </c>
      <c r="C23653" s="1">
        <v>44297</v>
      </c>
      <c r="D23653">
        <v>12</v>
      </c>
      <c r="E23653" s="2">
        <v>44297.5</v>
      </c>
      <c r="F23653" s="8" t="s">
        <v>388</v>
      </c>
      <c r="G23653" s="10" t="s">
        <v>389</v>
      </c>
      <c r="J23653" s="14">
        <v>572</v>
      </c>
      <c r="K23653" s="14">
        <v>572</v>
      </c>
      <c r="P23653" s="14">
        <v>572</v>
      </c>
      <c r="Q23653" s="14">
        <v>572</v>
      </c>
      <c r="S23653" s="14">
        <v>569</v>
      </c>
      <c r="V23653" s="14">
        <v>0</v>
      </c>
      <c r="W23653" s="14">
        <v>0</v>
      </c>
      <c r="X23653" s="14">
        <v>3</v>
      </c>
      <c r="AK23653" s="14">
        <v>569</v>
      </c>
      <c r="AN23653" s="14">
        <v>0</v>
      </c>
      <c r="AO23653" s="14">
        <v>0</v>
      </c>
      <c r="AP23653" s="14">
        <v>3</v>
      </c>
      <c r="AS23653" s="14">
        <v>3</v>
      </c>
      <c r="AT23653" s="14">
        <v>569</v>
      </c>
      <c r="AU23653" s="25">
        <v>2.2153065295761336</v>
      </c>
      <c r="AV23653" s="25">
        <v>0.90492613906719521</v>
      </c>
      <c r="AW23653" s="25">
        <v>2.2297112345888768</v>
      </c>
      <c r="AY23653" s="26">
        <v>233.55633765875032</v>
      </c>
      <c r="BA23653" s="26">
        <v>1.9983283850107357E-2</v>
      </c>
      <c r="BB23653" s="26">
        <v>233.57632094260043</v>
      </c>
      <c r="BC23653" s="26">
        <v>0</v>
      </c>
      <c r="BD23653" s="26">
        <v>233.57632094260043</v>
      </c>
      <c r="BE23653" s="26">
        <v>0</v>
      </c>
      <c r="BF23653" s="14">
        <v>572</v>
      </c>
      <c r="BG23653" s="14">
        <v>0</v>
      </c>
      <c r="BH23653" s="27">
        <v>0.90025704314069188</v>
      </c>
    </row>
    <row r="23654" spans="1:61" x14ac:dyDescent="0.25">
      <c r="A23654" t="s">
        <v>148</v>
      </c>
      <c r="B23654" s="2">
        <v>44297.833333333336</v>
      </c>
      <c r="C23654" s="1">
        <v>44297</v>
      </c>
      <c r="D23654">
        <v>13</v>
      </c>
      <c r="E23654" s="2">
        <v>44297.541666666664</v>
      </c>
      <c r="F23654" s="8" t="s">
        <v>388</v>
      </c>
      <c r="G23654" s="10" t="s">
        <v>389</v>
      </c>
      <c r="J23654" s="14">
        <v>572</v>
      </c>
      <c r="K23654" s="14">
        <v>572</v>
      </c>
      <c r="P23654" s="14">
        <v>572</v>
      </c>
      <c r="Q23654" s="14">
        <v>572</v>
      </c>
      <c r="S23654" s="14">
        <v>569</v>
      </c>
      <c r="V23654" s="14">
        <v>0</v>
      </c>
      <c r="W23654" s="14">
        <v>0</v>
      </c>
      <c r="X23654" s="14">
        <v>3</v>
      </c>
      <c r="AK23654" s="14">
        <v>569</v>
      </c>
      <c r="AN23654" s="14">
        <v>0</v>
      </c>
      <c r="AO23654" s="14">
        <v>0</v>
      </c>
      <c r="AP23654" s="14">
        <v>3</v>
      </c>
      <c r="AS23654" s="14">
        <v>3</v>
      </c>
      <c r="AT23654" s="14">
        <v>569</v>
      </c>
      <c r="AU23654" s="25">
        <v>2.2160359453045402</v>
      </c>
      <c r="AV23654" s="25">
        <v>0.90438233122572453</v>
      </c>
      <c r="AW23654" s="25">
        <v>2.2292812965221072</v>
      </c>
      <c r="AY23654" s="26">
        <v>233.41598391896895</v>
      </c>
      <c r="BA23654" s="26">
        <v>1.9983283850107354E-2</v>
      </c>
      <c r="BB23654" s="26">
        <v>233.43596720281906</v>
      </c>
      <c r="BC23654" s="26">
        <v>0</v>
      </c>
      <c r="BD23654" s="26">
        <v>233.43596720281906</v>
      </c>
      <c r="BE23654" s="26">
        <v>0</v>
      </c>
      <c r="BF23654" s="14">
        <v>572</v>
      </c>
      <c r="BG23654" s="14">
        <v>0</v>
      </c>
      <c r="BH23654" s="27">
        <v>0.89971608743824993</v>
      </c>
    </row>
    <row r="23655" spans="1:61" x14ac:dyDescent="0.25">
      <c r="A23655" t="s">
        <v>148</v>
      </c>
      <c r="B23655" s="2">
        <v>44297.875</v>
      </c>
      <c r="C23655" s="1">
        <v>44297</v>
      </c>
      <c r="D23655">
        <v>14</v>
      </c>
      <c r="E23655" s="2">
        <v>44297.583333333336</v>
      </c>
      <c r="F23655" s="8" t="s">
        <v>388</v>
      </c>
      <c r="G23655" s="10" t="s">
        <v>389</v>
      </c>
      <c r="J23655" s="14">
        <v>573</v>
      </c>
      <c r="K23655" s="14">
        <v>573</v>
      </c>
      <c r="P23655" s="14">
        <v>573</v>
      </c>
      <c r="Q23655" s="14">
        <v>573</v>
      </c>
      <c r="S23655" s="14">
        <v>570</v>
      </c>
      <c r="V23655" s="14">
        <v>0</v>
      </c>
      <c r="W23655" s="14">
        <v>0</v>
      </c>
      <c r="X23655" s="14">
        <v>3</v>
      </c>
      <c r="AK23655" s="14">
        <v>570</v>
      </c>
      <c r="AN23655" s="14">
        <v>0</v>
      </c>
      <c r="AO23655" s="14">
        <v>0</v>
      </c>
      <c r="AP23655" s="14">
        <v>3</v>
      </c>
      <c r="AS23655" s="14">
        <v>3</v>
      </c>
      <c r="AT23655" s="14">
        <v>570</v>
      </c>
      <c r="AU23655" s="25">
        <v>2.2172573245467695</v>
      </c>
      <c r="AV23655" s="25">
        <v>0.90322611618227411</v>
      </c>
      <c r="AW23655" s="25">
        <v>2.2292730515367243</v>
      </c>
      <c r="AY23655" s="26">
        <v>233.5272682929014</v>
      </c>
      <c r="BA23655" s="26">
        <v>1.998328385010736E-2</v>
      </c>
      <c r="BB23655" s="26">
        <v>233.54725157675151</v>
      </c>
      <c r="BC23655" s="26">
        <v>0</v>
      </c>
      <c r="BD23655" s="26">
        <v>233.54725157675151</v>
      </c>
      <c r="BE23655" s="26">
        <v>0</v>
      </c>
      <c r="BF23655" s="14">
        <v>573</v>
      </c>
      <c r="BG23655" s="14">
        <v>0</v>
      </c>
      <c r="BH23655" s="27">
        <v>0.89857406940861762</v>
      </c>
    </row>
    <row r="23656" spans="1:61" x14ac:dyDescent="0.25">
      <c r="A23656" t="s">
        <v>148</v>
      </c>
      <c r="B23656" s="2">
        <v>44297.916666666664</v>
      </c>
      <c r="C23656" s="1">
        <v>44297</v>
      </c>
      <c r="D23656">
        <v>15</v>
      </c>
      <c r="E23656" s="2">
        <v>44297.625</v>
      </c>
      <c r="F23656" s="8" t="s">
        <v>388</v>
      </c>
      <c r="G23656" s="10" t="s">
        <v>389</v>
      </c>
      <c r="J23656" s="14">
        <v>588</v>
      </c>
      <c r="K23656" s="14">
        <v>588</v>
      </c>
      <c r="P23656" s="14">
        <v>588</v>
      </c>
      <c r="Q23656" s="14">
        <v>588</v>
      </c>
      <c r="S23656" s="14">
        <v>569</v>
      </c>
      <c r="V23656" s="14">
        <v>0</v>
      </c>
      <c r="W23656" s="14">
        <v>0</v>
      </c>
      <c r="X23656" s="14">
        <v>19</v>
      </c>
      <c r="AK23656" s="14">
        <v>569</v>
      </c>
      <c r="AN23656" s="14">
        <v>0</v>
      </c>
      <c r="AO23656" s="14">
        <v>0</v>
      </c>
      <c r="AP23656" s="14">
        <v>19</v>
      </c>
      <c r="AS23656" s="14">
        <v>19</v>
      </c>
      <c r="AT23656" s="14">
        <v>569</v>
      </c>
      <c r="AU23656" s="25">
        <v>2.2191440755314185</v>
      </c>
      <c r="AV23656" s="25">
        <v>0.9023551833667216</v>
      </c>
      <c r="AW23656" s="25">
        <v>2.2297112345888772</v>
      </c>
      <c r="AY23656" s="26">
        <v>232.89278847858796</v>
      </c>
      <c r="BA23656" s="26">
        <v>0.1265607977173466</v>
      </c>
      <c r="BB23656" s="26">
        <v>233.01934927630532</v>
      </c>
      <c r="BC23656" s="26">
        <v>0</v>
      </c>
      <c r="BD23656" s="26">
        <v>233.01934927630526</v>
      </c>
      <c r="BE23656" s="26">
        <v>5.6843418860808015E-14</v>
      </c>
      <c r="BF23656" s="14">
        <v>588</v>
      </c>
      <c r="BG23656" s="14">
        <v>0</v>
      </c>
      <c r="BH23656" s="27">
        <v>0.87367196905021804</v>
      </c>
    </row>
    <row r="23657" spans="1:61" x14ac:dyDescent="0.25">
      <c r="A23657" t="s">
        <v>148</v>
      </c>
      <c r="B23657" s="2">
        <v>44297.958333333336</v>
      </c>
      <c r="C23657" s="1">
        <v>44297</v>
      </c>
      <c r="D23657">
        <v>16</v>
      </c>
      <c r="E23657" s="2">
        <v>44297.666666666664</v>
      </c>
      <c r="F23657" s="8" t="s">
        <v>388</v>
      </c>
      <c r="G23657" s="10" t="s">
        <v>389</v>
      </c>
      <c r="J23657" s="14">
        <v>602</v>
      </c>
      <c r="K23657" s="14">
        <v>602</v>
      </c>
      <c r="P23657" s="14">
        <v>602</v>
      </c>
      <c r="Q23657" s="14">
        <v>602</v>
      </c>
      <c r="S23657" s="14">
        <v>564</v>
      </c>
      <c r="V23657" s="14">
        <v>0</v>
      </c>
      <c r="W23657" s="14">
        <v>0</v>
      </c>
      <c r="X23657" s="14">
        <v>38</v>
      </c>
      <c r="AK23657" s="14">
        <v>564</v>
      </c>
      <c r="AN23657" s="14">
        <v>0</v>
      </c>
      <c r="AO23657" s="14">
        <v>0</v>
      </c>
      <c r="AP23657" s="14">
        <v>38</v>
      </c>
      <c r="AS23657" s="14">
        <v>38</v>
      </c>
      <c r="AT23657" s="14">
        <v>564</v>
      </c>
      <c r="AU23657" s="25">
        <v>2.2210789122807446</v>
      </c>
      <c r="AV23657" s="25">
        <v>0.90103933575202588</v>
      </c>
      <c r="AW23657" s="25">
        <v>2.2303461756203773</v>
      </c>
      <c r="AY23657" s="26">
        <v>230.50965035432077</v>
      </c>
      <c r="BA23657" s="26">
        <v>0.25312159543469315</v>
      </c>
      <c r="BB23657" s="26">
        <v>230.76277194975546</v>
      </c>
      <c r="BC23657" s="26">
        <v>0</v>
      </c>
      <c r="BD23657" s="26">
        <v>230.76277194975543</v>
      </c>
      <c r="BE23657" s="26">
        <v>2.8421709430404007E-14</v>
      </c>
      <c r="BF23657" s="14">
        <v>602</v>
      </c>
      <c r="BG23657" s="14">
        <v>0</v>
      </c>
      <c r="BH23657" s="27">
        <v>0.84509007025892002</v>
      </c>
    </row>
    <row r="23658" spans="1:61" x14ac:dyDescent="0.25">
      <c r="A23658" t="s">
        <v>148</v>
      </c>
      <c r="B23658" s="2">
        <v>44298</v>
      </c>
      <c r="C23658" s="1">
        <v>44297</v>
      </c>
      <c r="D23658">
        <v>17</v>
      </c>
      <c r="E23658" s="2">
        <v>44297.708333333336</v>
      </c>
      <c r="F23658" s="8" t="s">
        <v>388</v>
      </c>
      <c r="G23658" s="10" t="s">
        <v>389</v>
      </c>
      <c r="J23658" s="14">
        <v>635</v>
      </c>
      <c r="K23658" s="14">
        <v>635</v>
      </c>
      <c r="P23658" s="14">
        <v>635</v>
      </c>
      <c r="Q23658" s="14">
        <v>635</v>
      </c>
      <c r="S23658" s="14">
        <v>566</v>
      </c>
      <c r="V23658" s="14">
        <v>0</v>
      </c>
      <c r="W23658" s="14">
        <v>0</v>
      </c>
      <c r="X23658" s="14">
        <v>69</v>
      </c>
      <c r="AK23658" s="14">
        <v>566</v>
      </c>
      <c r="AN23658" s="14">
        <v>0</v>
      </c>
      <c r="AO23658" s="14">
        <v>0</v>
      </c>
      <c r="AP23658" s="14">
        <v>69</v>
      </c>
      <c r="AS23658" s="14">
        <v>69</v>
      </c>
      <c r="AT23658" s="14">
        <v>566</v>
      </c>
      <c r="AU23658" s="25">
        <v>2.2221722240316195</v>
      </c>
      <c r="AV23658" s="25">
        <v>0.90064156618126823</v>
      </c>
      <c r="AW23658" s="25">
        <v>2.2200284905780254</v>
      </c>
      <c r="AY23658" s="26">
        <v>231.22493965336329</v>
      </c>
      <c r="BA23658" s="26">
        <v>0.45961552855246923</v>
      </c>
      <c r="BB23658" s="26">
        <v>231.68455518191575</v>
      </c>
      <c r="BC23658" s="26">
        <v>0</v>
      </c>
      <c r="BD23658" s="26">
        <v>231.68455518191578</v>
      </c>
      <c r="BE23658" s="26">
        <v>-2.8421709430404007E-14</v>
      </c>
      <c r="BF23658" s="14">
        <v>635</v>
      </c>
      <c r="BG23658" s="14">
        <v>0</v>
      </c>
      <c r="BH23658" s="27">
        <v>0.80437228983488995</v>
      </c>
    </row>
    <row r="23659" spans="1:61" x14ac:dyDescent="0.25">
      <c r="A23659" t="s">
        <v>148</v>
      </c>
      <c r="B23659" s="2">
        <v>44298.041666666664</v>
      </c>
      <c r="C23659" s="1">
        <v>44297</v>
      </c>
      <c r="D23659">
        <v>18</v>
      </c>
      <c r="E23659" s="2">
        <v>44297.75</v>
      </c>
      <c r="F23659" s="8" t="s">
        <v>388</v>
      </c>
      <c r="G23659" s="10" t="s">
        <v>389</v>
      </c>
      <c r="J23659" s="14">
        <v>678</v>
      </c>
      <c r="K23659" s="14">
        <v>678</v>
      </c>
      <c r="P23659" s="14">
        <v>678</v>
      </c>
      <c r="Q23659" s="14">
        <v>678</v>
      </c>
      <c r="S23659" s="14">
        <v>564</v>
      </c>
      <c r="V23659" s="14">
        <v>0</v>
      </c>
      <c r="W23659" s="14">
        <v>0</v>
      </c>
      <c r="X23659" s="14">
        <v>114</v>
      </c>
      <c r="AK23659" s="14">
        <v>564</v>
      </c>
      <c r="AN23659" s="14">
        <v>0</v>
      </c>
      <c r="AO23659" s="14">
        <v>0</v>
      </c>
      <c r="AP23659" s="14">
        <v>114</v>
      </c>
      <c r="AS23659" s="14">
        <v>114</v>
      </c>
      <c r="AT23659" s="14">
        <v>564</v>
      </c>
      <c r="AU23659" s="25">
        <v>2.222340212443064</v>
      </c>
      <c r="AV23659" s="25">
        <v>0.9000379628941092</v>
      </c>
      <c r="AW23659" s="25">
        <v>2.2106124208306204</v>
      </c>
      <c r="AY23659" s="26">
        <v>230.25347274009926</v>
      </c>
      <c r="BA23659" s="26">
        <v>0.75936478630407955</v>
      </c>
      <c r="BB23659" s="26">
        <v>231.01283752640333</v>
      </c>
      <c r="BC23659" s="26">
        <v>0</v>
      </c>
      <c r="BD23659" s="26">
        <v>231.01283752640336</v>
      </c>
      <c r="BE23659" s="26">
        <v>-2.8421709430404007E-14</v>
      </c>
      <c r="BF23659" s="14">
        <v>678</v>
      </c>
      <c r="BG23659" s="14">
        <v>0</v>
      </c>
      <c r="BH23659" s="27">
        <v>0.7511733360876981</v>
      </c>
    </row>
    <row r="23660" spans="1:61" x14ac:dyDescent="0.25">
      <c r="A23660" t="s">
        <v>148</v>
      </c>
      <c r="B23660" s="2">
        <v>44298.083333333336</v>
      </c>
      <c r="C23660" s="1">
        <v>44297</v>
      </c>
      <c r="D23660">
        <v>19</v>
      </c>
      <c r="E23660" s="2">
        <v>44297.791666666664</v>
      </c>
      <c r="F23660" s="8" t="s">
        <v>388</v>
      </c>
      <c r="G23660" s="10" t="s">
        <v>389</v>
      </c>
      <c r="J23660" s="14">
        <v>666</v>
      </c>
      <c r="K23660" s="14">
        <v>666</v>
      </c>
      <c r="P23660" s="14">
        <v>666</v>
      </c>
      <c r="Q23660" s="14">
        <v>666</v>
      </c>
      <c r="S23660" s="14">
        <v>562</v>
      </c>
      <c r="V23660" s="14">
        <v>0</v>
      </c>
      <c r="W23660" s="14">
        <v>0</v>
      </c>
      <c r="X23660" s="14">
        <v>104</v>
      </c>
      <c r="AK23660" s="14">
        <v>562</v>
      </c>
      <c r="AN23660" s="14">
        <v>0</v>
      </c>
      <c r="AO23660" s="14">
        <v>0</v>
      </c>
      <c r="AP23660" s="14">
        <v>104</v>
      </c>
      <c r="AS23660" s="14">
        <v>104</v>
      </c>
      <c r="AT23660" s="14">
        <v>562</v>
      </c>
      <c r="AU23660" s="25">
        <v>2.2201667211542562</v>
      </c>
      <c r="AV23660" s="25">
        <v>0.89935064042003898</v>
      </c>
      <c r="AW23660" s="25">
        <v>2.2183735292229114</v>
      </c>
      <c r="AY23660" s="26">
        <v>229.2617593581034</v>
      </c>
      <c r="BA23660" s="26">
        <v>0.6927538401370551</v>
      </c>
      <c r="BB23660" s="26">
        <v>229.95451319824045</v>
      </c>
      <c r="BC23660" s="26">
        <v>0</v>
      </c>
      <c r="BD23660" s="26">
        <v>229.95451319824048</v>
      </c>
      <c r="BE23660" s="26">
        <v>-2.8421709430404007E-14</v>
      </c>
      <c r="BF23660" s="14">
        <v>666</v>
      </c>
      <c r="BG23660" s="14">
        <v>0</v>
      </c>
      <c r="BH23660" s="27">
        <v>0.76120468301367084</v>
      </c>
    </row>
    <row r="23661" spans="1:61" x14ac:dyDescent="0.25">
      <c r="A23661" t="s">
        <v>148</v>
      </c>
      <c r="B23661" s="2">
        <v>44298.125</v>
      </c>
      <c r="C23661" s="1">
        <v>44297</v>
      </c>
      <c r="D23661">
        <v>20</v>
      </c>
      <c r="E23661" s="2">
        <v>44297.833333333336</v>
      </c>
      <c r="F23661" s="8" t="s">
        <v>388</v>
      </c>
      <c r="G23661" s="10" t="s">
        <v>389</v>
      </c>
      <c r="J23661" s="14">
        <v>602</v>
      </c>
      <c r="K23661" s="14">
        <v>602</v>
      </c>
      <c r="P23661" s="14">
        <v>602</v>
      </c>
      <c r="Q23661" s="14">
        <v>602</v>
      </c>
      <c r="S23661" s="14">
        <v>561</v>
      </c>
      <c r="V23661" s="14">
        <v>0</v>
      </c>
      <c r="W23661" s="14">
        <v>0</v>
      </c>
      <c r="X23661" s="14">
        <v>41</v>
      </c>
      <c r="AK23661" s="14">
        <v>561</v>
      </c>
      <c r="AN23661" s="14">
        <v>0</v>
      </c>
      <c r="AO23661" s="14">
        <v>0</v>
      </c>
      <c r="AP23661" s="14">
        <v>41</v>
      </c>
      <c r="AS23661" s="14">
        <v>41</v>
      </c>
      <c r="AT23661" s="14">
        <v>561</v>
      </c>
      <c r="AU23661" s="25">
        <v>2.2181434900205508</v>
      </c>
      <c r="AV23661" s="25">
        <v>0.89984560804567693</v>
      </c>
      <c r="AW23661" s="25">
        <v>2.2194335286077824</v>
      </c>
      <c r="AY23661" s="26">
        <v>228.97977252933603</v>
      </c>
      <c r="BA23661" s="26">
        <v>0.27310487928480065</v>
      </c>
      <c r="BB23661" s="26">
        <v>229.25287740862083</v>
      </c>
      <c r="BC23661" s="26">
        <v>0</v>
      </c>
      <c r="BD23661" s="26">
        <v>229.25287740862083</v>
      </c>
      <c r="BE23661" s="26">
        <v>0</v>
      </c>
      <c r="BF23661" s="14">
        <v>602</v>
      </c>
      <c r="BG23661" s="14">
        <v>0</v>
      </c>
      <c r="BH23661" s="27">
        <v>0.83956059566876018</v>
      </c>
    </row>
    <row r="23662" spans="1:61" x14ac:dyDescent="0.25">
      <c r="A23662" t="s">
        <v>148</v>
      </c>
      <c r="B23662" s="2">
        <v>44298.166666666664</v>
      </c>
      <c r="C23662" s="1">
        <v>44297</v>
      </c>
      <c r="D23662">
        <v>21</v>
      </c>
      <c r="E23662" s="2">
        <v>44297.875</v>
      </c>
      <c r="F23662" s="8" t="s">
        <v>388</v>
      </c>
      <c r="G23662" s="10" t="s">
        <v>389</v>
      </c>
      <c r="J23662" s="14">
        <v>607</v>
      </c>
      <c r="K23662" s="14">
        <v>607</v>
      </c>
      <c r="P23662" s="14">
        <v>607</v>
      </c>
      <c r="Q23662" s="14">
        <v>607</v>
      </c>
      <c r="S23662" s="14">
        <v>561</v>
      </c>
      <c r="V23662" s="14">
        <v>0</v>
      </c>
      <c r="W23662" s="14">
        <v>0</v>
      </c>
      <c r="X23662" s="14">
        <v>46</v>
      </c>
      <c r="AK23662" s="14">
        <v>561</v>
      </c>
      <c r="AN23662" s="14">
        <v>0</v>
      </c>
      <c r="AO23662" s="14">
        <v>0</v>
      </c>
      <c r="AP23662" s="14">
        <v>46</v>
      </c>
      <c r="AS23662" s="14">
        <v>46</v>
      </c>
      <c r="AT23662" s="14">
        <v>561</v>
      </c>
      <c r="AU23662" s="25">
        <v>2.2161503944587237</v>
      </c>
      <c r="AV23662" s="25">
        <v>0.90076411947271373</v>
      </c>
      <c r="AW23662" s="25">
        <v>2.227278482243622</v>
      </c>
      <c r="AY23662" s="26">
        <v>229.21350211110868</v>
      </c>
      <c r="BA23662" s="26">
        <v>0.30641035236831271</v>
      </c>
      <c r="BB23662" s="26">
        <v>229.519912463477</v>
      </c>
      <c r="BC23662" s="26">
        <v>0</v>
      </c>
      <c r="BD23662" s="26">
        <v>229.519912463477</v>
      </c>
      <c r="BE23662" s="26">
        <v>0</v>
      </c>
      <c r="BF23662" s="14">
        <v>607</v>
      </c>
      <c r="BG23662" s="14">
        <v>0</v>
      </c>
      <c r="BH23662" s="27">
        <v>0.83361480958028111</v>
      </c>
    </row>
    <row r="23663" spans="1:61" x14ac:dyDescent="0.25">
      <c r="A23663" t="s">
        <v>148</v>
      </c>
      <c r="B23663" s="2">
        <v>44298.208333333336</v>
      </c>
      <c r="C23663" s="1">
        <v>44297</v>
      </c>
      <c r="D23663">
        <v>22</v>
      </c>
      <c r="E23663" s="2">
        <v>44297.916666666664</v>
      </c>
      <c r="F23663" s="8" t="s">
        <v>388</v>
      </c>
      <c r="G23663" s="10" t="s">
        <v>389</v>
      </c>
      <c r="J23663" s="14">
        <v>615</v>
      </c>
      <c r="K23663" s="14">
        <v>615</v>
      </c>
      <c r="P23663" s="14">
        <v>615</v>
      </c>
      <c r="Q23663" s="14">
        <v>615</v>
      </c>
      <c r="S23663" s="14">
        <v>561</v>
      </c>
      <c r="V23663" s="14">
        <v>0</v>
      </c>
      <c r="W23663" s="14">
        <v>0</v>
      </c>
      <c r="X23663" s="14">
        <v>54</v>
      </c>
      <c r="AK23663" s="14">
        <v>561</v>
      </c>
      <c r="AN23663" s="14">
        <v>0</v>
      </c>
      <c r="AO23663" s="14">
        <v>0</v>
      </c>
      <c r="AP23663" s="14">
        <v>54</v>
      </c>
      <c r="AS23663" s="14">
        <v>54</v>
      </c>
      <c r="AT23663" s="14">
        <v>561</v>
      </c>
      <c r="AU23663" s="25">
        <v>2.2148710999683945</v>
      </c>
      <c r="AV23663" s="25">
        <v>0.90208451351453756</v>
      </c>
      <c r="AW23663" s="25">
        <v>2.2339727547980597</v>
      </c>
      <c r="AY23663" s="26">
        <v>229.54949700250185</v>
      </c>
      <c r="BA23663" s="26">
        <v>0.3596991093019325</v>
      </c>
      <c r="BB23663" s="26">
        <v>229.90919611180379</v>
      </c>
      <c r="BC23663" s="26">
        <v>0</v>
      </c>
      <c r="BD23663" s="26">
        <v>229.90919611180377</v>
      </c>
      <c r="BE23663" s="26">
        <v>2.8421709430404007E-14</v>
      </c>
      <c r="BF23663" s="14">
        <v>615</v>
      </c>
      <c r="BG23663" s="14">
        <v>0</v>
      </c>
      <c r="BH23663" s="27">
        <v>0.82416652346667452</v>
      </c>
    </row>
    <row r="23664" spans="1:61" x14ac:dyDescent="0.25">
      <c r="A23664" t="s">
        <v>148</v>
      </c>
      <c r="B23664" s="2">
        <v>44298.25</v>
      </c>
      <c r="C23664" s="1">
        <v>44297</v>
      </c>
      <c r="D23664">
        <v>23</v>
      </c>
      <c r="E23664" s="2">
        <v>44297.958333333336</v>
      </c>
      <c r="F23664" s="8" t="s">
        <v>388</v>
      </c>
      <c r="G23664" s="10" t="s">
        <v>389</v>
      </c>
      <c r="J23664" s="14">
        <v>572</v>
      </c>
      <c r="K23664" s="14">
        <v>572</v>
      </c>
      <c r="P23664" s="14">
        <v>572</v>
      </c>
      <c r="Q23664" s="14">
        <v>572</v>
      </c>
      <c r="S23664" s="14">
        <v>560</v>
      </c>
      <c r="V23664" s="14">
        <v>0</v>
      </c>
      <c r="W23664" s="14">
        <v>0</v>
      </c>
      <c r="X23664" s="14">
        <v>12</v>
      </c>
      <c r="AK23664" s="14">
        <v>560</v>
      </c>
      <c r="AN23664" s="14">
        <v>0</v>
      </c>
      <c r="AO23664" s="14">
        <v>0</v>
      </c>
      <c r="AP23664" s="14">
        <v>12</v>
      </c>
      <c r="AS23664" s="14">
        <v>12</v>
      </c>
      <c r="AT23664" s="14">
        <v>560</v>
      </c>
      <c r="AU23664" s="25">
        <v>2.2157778244634407</v>
      </c>
      <c r="AV23664" s="25">
        <v>0.90255029071662041</v>
      </c>
      <c r="AW23664" s="25">
        <v>2.2344811716094992</v>
      </c>
      <c r="AY23664" s="26">
        <v>229.25863087575522</v>
      </c>
      <c r="BA23664" s="26">
        <v>7.9933135400429428E-2</v>
      </c>
      <c r="BB23664" s="26">
        <v>229.33856401115565</v>
      </c>
      <c r="BC23664" s="26">
        <v>0</v>
      </c>
      <c r="BD23664" s="26">
        <v>229.33856401115565</v>
      </c>
      <c r="BE23664" s="26">
        <v>0</v>
      </c>
      <c r="BF23664" s="14">
        <v>572</v>
      </c>
      <c r="BG23664" s="14">
        <v>0</v>
      </c>
      <c r="BH23664" s="27">
        <v>0.8839237499829965</v>
      </c>
    </row>
    <row r="23665" spans="1:61" x14ac:dyDescent="0.25">
      <c r="A23665" t="s">
        <v>148</v>
      </c>
      <c r="B23665" s="2">
        <v>44298.291666666664</v>
      </c>
      <c r="C23665" s="1">
        <v>44297</v>
      </c>
      <c r="D23665">
        <v>24</v>
      </c>
      <c r="E23665" s="2">
        <v>44298</v>
      </c>
      <c r="F23665" s="8" t="s">
        <v>388</v>
      </c>
      <c r="G23665" s="10" t="s">
        <v>389</v>
      </c>
      <c r="J23665" s="14">
        <v>556</v>
      </c>
      <c r="K23665" s="14">
        <v>556</v>
      </c>
      <c r="P23665" s="14">
        <v>556</v>
      </c>
      <c r="Q23665" s="14">
        <v>556</v>
      </c>
      <c r="S23665" s="14">
        <v>561</v>
      </c>
      <c r="V23665" s="14">
        <v>0</v>
      </c>
      <c r="W23665" s="14">
        <v>0</v>
      </c>
      <c r="X23665" s="14">
        <v>-5</v>
      </c>
      <c r="AK23665" s="14">
        <v>561</v>
      </c>
      <c r="AN23665" s="14">
        <v>0</v>
      </c>
      <c r="AO23665" s="14">
        <v>0</v>
      </c>
      <c r="AP23665" s="14">
        <v>-5</v>
      </c>
      <c r="AS23665" s="14">
        <v>-5</v>
      </c>
      <c r="AT23665" s="14">
        <v>561</v>
      </c>
      <c r="AU23665" s="25">
        <v>2.2177247239335562</v>
      </c>
      <c r="AV23665" s="25">
        <v>0.90280536614037488</v>
      </c>
      <c r="AW23665" s="25">
        <v>2.2346101530693803</v>
      </c>
      <c r="AY23665" s="26">
        <v>229.73292921444528</v>
      </c>
      <c r="BA23665" s="26">
        <v>0</v>
      </c>
      <c r="BB23665" s="26">
        <v>229.73292921444528</v>
      </c>
      <c r="BC23665" s="26">
        <v>0.56387906139976085</v>
      </c>
      <c r="BD23665" s="26">
        <v>228.26238417446834</v>
      </c>
      <c r="BE23665" s="26">
        <v>2.0344241013767146</v>
      </c>
      <c r="BF23665" s="14">
        <v>561</v>
      </c>
      <c r="BG23665" s="14">
        <v>5</v>
      </c>
      <c r="BH23665" s="27">
        <v>0.90280536614037499</v>
      </c>
      <c r="BI23665" s="27">
        <v>0.89702641247542647</v>
      </c>
    </row>
    <row r="23666" spans="1:61" x14ac:dyDescent="0.25">
      <c r="A23666" t="s">
        <v>148</v>
      </c>
      <c r="B23666" s="2">
        <v>44298.333333333336</v>
      </c>
      <c r="C23666" s="1">
        <v>44298</v>
      </c>
      <c r="D23666">
        <v>1</v>
      </c>
      <c r="E23666" s="2">
        <v>44298.041666666664</v>
      </c>
      <c r="F23666" s="8" t="s">
        <v>388</v>
      </c>
      <c r="G23666" s="10" t="s">
        <v>389</v>
      </c>
      <c r="J23666" s="14">
        <v>552</v>
      </c>
      <c r="K23666" s="14">
        <v>552</v>
      </c>
      <c r="P23666" s="14">
        <v>552</v>
      </c>
      <c r="Q23666" s="14">
        <v>552</v>
      </c>
      <c r="S23666" s="14">
        <v>561</v>
      </c>
      <c r="V23666" s="14">
        <v>0</v>
      </c>
      <c r="W23666" s="14">
        <v>0</v>
      </c>
      <c r="X23666" s="14">
        <v>-9</v>
      </c>
      <c r="AK23666" s="14">
        <v>561</v>
      </c>
      <c r="AN23666" s="14">
        <v>0</v>
      </c>
      <c r="AO23666" s="14">
        <v>0</v>
      </c>
      <c r="AP23666" s="14">
        <v>-9</v>
      </c>
      <c r="AS23666" s="14">
        <v>-9</v>
      </c>
      <c r="AT23666" s="14">
        <v>561</v>
      </c>
      <c r="AU23666" s="25">
        <v>2.2188862339980266</v>
      </c>
      <c r="AV23666" s="25">
        <v>0.90358559078952894</v>
      </c>
      <c r="AW23666" s="25">
        <v>2.2353924646215737</v>
      </c>
      <c r="AY23666" s="26">
        <v>229.93146956524291</v>
      </c>
      <c r="BA23666" s="26">
        <v>0</v>
      </c>
      <c r="BB23666" s="26">
        <v>229.93146956524291</v>
      </c>
      <c r="BC23666" s="26">
        <v>1.038260049672568</v>
      </c>
      <c r="BD23666" s="26">
        <v>227.32283914731153</v>
      </c>
      <c r="BE23666" s="26">
        <v>3.6468904676039529</v>
      </c>
      <c r="BF23666" s="14">
        <v>561</v>
      </c>
      <c r="BG23666" s="14">
        <v>9</v>
      </c>
      <c r="BH23666" s="27">
        <v>0.90358559078952905</v>
      </c>
      <c r="BI23666" s="27">
        <v>0.89333418474322512</v>
      </c>
    </row>
    <row r="23667" spans="1:61" x14ac:dyDescent="0.25">
      <c r="A23667" t="s">
        <v>148</v>
      </c>
      <c r="B23667" s="2">
        <v>44298.375</v>
      </c>
      <c r="C23667" s="1">
        <v>44298</v>
      </c>
      <c r="D23667">
        <v>2</v>
      </c>
      <c r="E23667" s="2">
        <v>44298.083333333336</v>
      </c>
      <c r="F23667" s="8" t="s">
        <v>388</v>
      </c>
      <c r="G23667" s="10" t="s">
        <v>389</v>
      </c>
      <c r="J23667" s="14">
        <v>550</v>
      </c>
      <c r="K23667" s="14">
        <v>550</v>
      </c>
      <c r="P23667" s="14">
        <v>550</v>
      </c>
      <c r="Q23667" s="14">
        <v>550</v>
      </c>
      <c r="S23667" s="14">
        <v>561</v>
      </c>
      <c r="V23667" s="14">
        <v>0</v>
      </c>
      <c r="W23667" s="14">
        <v>0</v>
      </c>
      <c r="X23667" s="14">
        <v>-11</v>
      </c>
      <c r="AK23667" s="14">
        <v>561</v>
      </c>
      <c r="AN23667" s="14">
        <v>0</v>
      </c>
      <c r="AO23667" s="14">
        <v>0</v>
      </c>
      <c r="AP23667" s="14">
        <v>-11</v>
      </c>
      <c r="AS23667" s="14">
        <v>-11</v>
      </c>
      <c r="AT23667" s="14">
        <v>561</v>
      </c>
      <c r="AU23667" s="25">
        <v>2.2205502256430054</v>
      </c>
      <c r="AV23667" s="25">
        <v>0.90425071447102834</v>
      </c>
      <c r="AW23667" s="25">
        <v>2.2348488443393193</v>
      </c>
      <c r="AY23667" s="26">
        <v>230.10072067669117</v>
      </c>
      <c r="BA23667" s="26">
        <v>0</v>
      </c>
      <c r="BB23667" s="26">
        <v>230.10072067669117</v>
      </c>
      <c r="BC23667" s="26">
        <v>1.3130857673361576</v>
      </c>
      <c r="BD23667" s="26">
        <v>226.96354093548834</v>
      </c>
      <c r="BE23667" s="26">
        <v>4.4502655085389904</v>
      </c>
      <c r="BF23667" s="14">
        <v>561</v>
      </c>
      <c r="BG23667" s="14">
        <v>11</v>
      </c>
      <c r="BH23667" s="27">
        <v>0.90425071447102834</v>
      </c>
      <c r="BI23667" s="27">
        <v>0.89192221322138443</v>
      </c>
    </row>
    <row r="23668" spans="1:61" x14ac:dyDescent="0.25">
      <c r="A23668" t="s">
        <v>148</v>
      </c>
      <c r="B23668" s="2">
        <v>44298.416666666664</v>
      </c>
      <c r="C23668" s="1">
        <v>44298</v>
      </c>
      <c r="D23668">
        <v>3</v>
      </c>
      <c r="E23668" s="2">
        <v>44298.125</v>
      </c>
      <c r="F23668" s="8" t="s">
        <v>388</v>
      </c>
      <c r="G23668" s="10" t="s">
        <v>389</v>
      </c>
      <c r="J23668" s="14">
        <v>557</v>
      </c>
      <c r="K23668" s="14">
        <v>557</v>
      </c>
      <c r="P23668" s="14">
        <v>557</v>
      </c>
      <c r="Q23668" s="14">
        <v>557</v>
      </c>
      <c r="S23668" s="14">
        <v>565</v>
      </c>
      <c r="V23668" s="14">
        <v>0</v>
      </c>
      <c r="W23668" s="14">
        <v>0</v>
      </c>
      <c r="X23668" s="14">
        <v>-8</v>
      </c>
      <c r="AK23668" s="14">
        <v>565</v>
      </c>
      <c r="AN23668" s="14">
        <v>0</v>
      </c>
      <c r="AO23668" s="14">
        <v>0</v>
      </c>
      <c r="AP23668" s="14">
        <v>-8</v>
      </c>
      <c r="AS23668" s="14">
        <v>-8</v>
      </c>
      <c r="AT23668" s="14">
        <v>565</v>
      </c>
      <c r="AU23668" s="25">
        <v>2.2234356198214336</v>
      </c>
      <c r="AV23668" s="25">
        <v>0.90506021132200354</v>
      </c>
      <c r="AW23668" s="25">
        <v>2.2360117428934818</v>
      </c>
      <c r="AY23668" s="26">
        <v>231.94882537441012</v>
      </c>
      <c r="BA23668" s="26">
        <v>0</v>
      </c>
      <c r="BB23668" s="26">
        <v>231.94882537441012</v>
      </c>
      <c r="BC23668" s="26">
        <v>0.94807806690879282</v>
      </c>
      <c r="BD23668" s="26">
        <v>229.64528873358671</v>
      </c>
      <c r="BE23668" s="26">
        <v>3.2516147077322159</v>
      </c>
      <c r="BF23668" s="14">
        <v>565</v>
      </c>
      <c r="BG23668" s="14">
        <v>8</v>
      </c>
      <c r="BH23668" s="27">
        <v>0.90506021132200365</v>
      </c>
      <c r="BI23668" s="27">
        <v>0.89607185212007467</v>
      </c>
    </row>
    <row r="23669" spans="1:61" x14ac:dyDescent="0.25">
      <c r="A23669" t="s">
        <v>148</v>
      </c>
      <c r="B23669" s="2">
        <v>44298.458333333336</v>
      </c>
      <c r="C23669" s="1">
        <v>44298</v>
      </c>
      <c r="D23669">
        <v>4</v>
      </c>
      <c r="E23669" s="2">
        <v>44298.166666666664</v>
      </c>
      <c r="F23669" s="8" t="s">
        <v>388</v>
      </c>
      <c r="G23669" s="10" t="s">
        <v>389</v>
      </c>
      <c r="J23669" s="14">
        <v>569</v>
      </c>
      <c r="K23669" s="14">
        <v>569</v>
      </c>
      <c r="P23669" s="14">
        <v>569</v>
      </c>
      <c r="Q23669" s="14">
        <v>569</v>
      </c>
      <c r="S23669" s="14">
        <v>574</v>
      </c>
      <c r="V23669" s="14">
        <v>0</v>
      </c>
      <c r="W23669" s="14">
        <v>0</v>
      </c>
      <c r="X23669" s="14">
        <v>-5</v>
      </c>
      <c r="AK23669" s="14">
        <v>574</v>
      </c>
      <c r="AN23669" s="14">
        <v>0</v>
      </c>
      <c r="AO23669" s="14">
        <v>0</v>
      </c>
      <c r="AP23669" s="14">
        <v>-5</v>
      </c>
      <c r="AS23669" s="14">
        <v>-5</v>
      </c>
      <c r="AT23669" s="14">
        <v>574</v>
      </c>
      <c r="AU23669" s="25">
        <v>2.2256091558266378</v>
      </c>
      <c r="AV23669" s="25">
        <v>0.90503732236658774</v>
      </c>
      <c r="AW23669" s="25">
        <v>2.2345909731505165</v>
      </c>
      <c r="AY23669" s="26">
        <v>235.63762600285827</v>
      </c>
      <c r="BA23669" s="26">
        <v>0</v>
      </c>
      <c r="BB23669" s="26">
        <v>235.63762600285827</v>
      </c>
      <c r="BC23669" s="26">
        <v>0.58760091727960462</v>
      </c>
      <c r="BD23669" s="26">
        <v>234.18528540960131</v>
      </c>
      <c r="BE23669" s="26">
        <v>2.039941510536579</v>
      </c>
      <c r="BF23669" s="14">
        <v>574</v>
      </c>
      <c r="BG23669" s="14">
        <v>5</v>
      </c>
      <c r="BH23669" s="27">
        <v>0.90503732236658774</v>
      </c>
      <c r="BI23669" s="27">
        <v>0.89945917059183045</v>
      </c>
    </row>
    <row r="23670" spans="1:61" x14ac:dyDescent="0.25">
      <c r="A23670" t="s">
        <v>148</v>
      </c>
      <c r="B23670" s="2">
        <v>44298.5</v>
      </c>
      <c r="C23670" s="1">
        <v>44298</v>
      </c>
      <c r="D23670">
        <v>5</v>
      </c>
      <c r="E23670" s="2">
        <v>44298.208333333336</v>
      </c>
      <c r="F23670" s="8" t="s">
        <v>388</v>
      </c>
      <c r="G23670" s="10" t="s">
        <v>389</v>
      </c>
      <c r="J23670" s="14">
        <v>576</v>
      </c>
      <c r="K23670" s="14">
        <v>576</v>
      </c>
      <c r="P23670" s="14">
        <v>576</v>
      </c>
      <c r="Q23670" s="14">
        <v>576</v>
      </c>
      <c r="S23670" s="14">
        <v>578</v>
      </c>
      <c r="V23670" s="14">
        <v>0</v>
      </c>
      <c r="W23670" s="14">
        <v>0</v>
      </c>
      <c r="X23670" s="14">
        <v>-2</v>
      </c>
      <c r="AK23670" s="14">
        <v>578</v>
      </c>
      <c r="AN23670" s="14">
        <v>0</v>
      </c>
      <c r="AO23670" s="14">
        <v>0</v>
      </c>
      <c r="AP23670" s="14">
        <v>-2</v>
      </c>
      <c r="AS23670" s="14">
        <v>-2</v>
      </c>
      <c r="AT23670" s="14">
        <v>578</v>
      </c>
      <c r="AU23670" s="25">
        <v>2.225290275856691</v>
      </c>
      <c r="AV23670" s="25">
        <v>0.90438419334096853</v>
      </c>
      <c r="AW23670" s="25">
        <v>2.2181888903179146</v>
      </c>
      <c r="AY23670" s="26">
        <v>237.10846483796749</v>
      </c>
      <c r="BA23670" s="26">
        <v>0</v>
      </c>
      <c r="BB23670" s="26">
        <v>237.10846483796749</v>
      </c>
      <c r="BC23670" s="26">
        <v>0.2337083646679988</v>
      </c>
      <c r="BD23670" s="26">
        <v>236.5237519157298</v>
      </c>
      <c r="BE23670" s="26">
        <v>0.81842128690567506</v>
      </c>
      <c r="BF23670" s="14">
        <v>578</v>
      </c>
      <c r="BG23670" s="14">
        <v>2</v>
      </c>
      <c r="BH23670" s="27">
        <v>0.90438419334096853</v>
      </c>
      <c r="BI23670" s="27">
        <v>0.90215396876899467</v>
      </c>
    </row>
    <row r="23671" spans="1:61" x14ac:dyDescent="0.25">
      <c r="A23671" t="s">
        <v>148</v>
      </c>
      <c r="B23671" s="2">
        <v>44298.541666666664</v>
      </c>
      <c r="C23671" s="1">
        <v>44298</v>
      </c>
      <c r="D23671">
        <v>6</v>
      </c>
      <c r="E23671" s="2">
        <v>44298.25</v>
      </c>
      <c r="F23671" s="8" t="s">
        <v>388</v>
      </c>
      <c r="G23671" s="10" t="s">
        <v>389</v>
      </c>
      <c r="J23671" s="14">
        <v>609</v>
      </c>
      <c r="K23671" s="14">
        <v>609</v>
      </c>
      <c r="P23671" s="14">
        <v>609</v>
      </c>
      <c r="Q23671" s="14">
        <v>609</v>
      </c>
      <c r="S23671" s="14">
        <v>602</v>
      </c>
      <c r="V23671" s="14">
        <v>0</v>
      </c>
      <c r="W23671" s="14">
        <v>0</v>
      </c>
      <c r="X23671" s="14">
        <v>7</v>
      </c>
      <c r="AK23671" s="14">
        <v>602</v>
      </c>
      <c r="AN23671" s="14">
        <v>0</v>
      </c>
      <c r="AO23671" s="14">
        <v>0</v>
      </c>
      <c r="AP23671" s="14">
        <v>7</v>
      </c>
      <c r="AS23671" s="14">
        <v>7</v>
      </c>
      <c r="AT23671" s="14">
        <v>602</v>
      </c>
      <c r="AU23671" s="25">
        <v>2.2229973961769036</v>
      </c>
      <c r="AV23671" s="25">
        <v>0.90400753579153292</v>
      </c>
      <c r="AW23671" s="25">
        <v>2.217324994620737</v>
      </c>
      <c r="AY23671" s="26">
        <v>246.85094780347762</v>
      </c>
      <c r="BA23671" s="26">
        <v>4.6627662316917166E-2</v>
      </c>
      <c r="BB23671" s="26">
        <v>246.89757546579455</v>
      </c>
      <c r="BC23671" s="26">
        <v>0</v>
      </c>
      <c r="BD23671" s="26">
        <v>246.89757546579455</v>
      </c>
      <c r="BE23671" s="26">
        <v>0</v>
      </c>
      <c r="BF23671" s="14">
        <v>609</v>
      </c>
      <c r="BG23671" s="14">
        <v>0</v>
      </c>
      <c r="BH23671" s="27">
        <v>0.89378543977569769</v>
      </c>
    </row>
    <row r="23672" spans="1:61" x14ac:dyDescent="0.25">
      <c r="A23672" t="s">
        <v>148</v>
      </c>
      <c r="B23672" s="2">
        <v>44298.583333333336</v>
      </c>
      <c r="C23672" s="1">
        <v>44298</v>
      </c>
      <c r="D23672">
        <v>7</v>
      </c>
      <c r="E23672" s="2">
        <v>44298.291666666664</v>
      </c>
      <c r="F23672" s="8" t="s">
        <v>388</v>
      </c>
      <c r="G23672" s="10" t="s">
        <v>389</v>
      </c>
      <c r="J23672" s="14">
        <v>625</v>
      </c>
      <c r="K23672" s="14">
        <v>625</v>
      </c>
      <c r="P23672" s="14">
        <v>625</v>
      </c>
      <c r="Q23672" s="14">
        <v>625</v>
      </c>
      <c r="S23672" s="14">
        <v>587</v>
      </c>
      <c r="V23672" s="14">
        <v>0</v>
      </c>
      <c r="W23672" s="14">
        <v>0</v>
      </c>
      <c r="X23672" s="14">
        <v>38</v>
      </c>
      <c r="AK23672" s="14">
        <v>587</v>
      </c>
      <c r="AN23672" s="14">
        <v>0</v>
      </c>
      <c r="AO23672" s="14">
        <v>0</v>
      </c>
      <c r="AP23672" s="14">
        <v>38</v>
      </c>
      <c r="AS23672" s="14">
        <v>38</v>
      </c>
      <c r="AT23672" s="14">
        <v>587</v>
      </c>
      <c r="AU23672" s="25">
        <v>2.2208949707199226</v>
      </c>
      <c r="AV23672" s="25">
        <v>0.90452540196742115</v>
      </c>
      <c r="AW23672" s="25">
        <v>2.2174450224560167</v>
      </c>
      <c r="AY23672" s="26">
        <v>240.83806322852749</v>
      </c>
      <c r="BA23672" s="26">
        <v>0.2531215954346932</v>
      </c>
      <c r="BB23672" s="26">
        <v>241.09118482396218</v>
      </c>
      <c r="BC23672" s="26">
        <v>0</v>
      </c>
      <c r="BD23672" s="26">
        <v>241.09118482396215</v>
      </c>
      <c r="BE23672" s="26">
        <v>2.8421709430404007E-14</v>
      </c>
      <c r="BF23672" s="14">
        <v>625</v>
      </c>
      <c r="BG23672" s="14">
        <v>0</v>
      </c>
      <c r="BH23672" s="27">
        <v>0.85042311661856551</v>
      </c>
    </row>
    <row r="23673" spans="1:61" x14ac:dyDescent="0.25">
      <c r="A23673" t="s">
        <v>148</v>
      </c>
      <c r="B23673" s="2">
        <v>44298.625</v>
      </c>
      <c r="C23673" s="1">
        <v>44298</v>
      </c>
      <c r="D23673">
        <v>8</v>
      </c>
      <c r="E23673" s="2">
        <v>44298.333333333336</v>
      </c>
      <c r="F23673" s="8" t="s">
        <v>388</v>
      </c>
      <c r="G23673" s="10" t="s">
        <v>389</v>
      </c>
      <c r="J23673" s="14">
        <v>635</v>
      </c>
      <c r="K23673" s="14">
        <v>635</v>
      </c>
      <c r="P23673" s="14">
        <v>635</v>
      </c>
      <c r="Q23673" s="14">
        <v>635</v>
      </c>
      <c r="S23673" s="14">
        <v>600</v>
      </c>
      <c r="V23673" s="14">
        <v>0</v>
      </c>
      <c r="W23673" s="14">
        <v>0</v>
      </c>
      <c r="X23673" s="14">
        <v>35</v>
      </c>
      <c r="AK23673" s="14">
        <v>600</v>
      </c>
      <c r="AN23673" s="14">
        <v>0</v>
      </c>
      <c r="AO23673" s="14">
        <v>0</v>
      </c>
      <c r="AP23673" s="14">
        <v>35</v>
      </c>
      <c r="AS23673" s="14">
        <v>35</v>
      </c>
      <c r="AT23673" s="14">
        <v>600</v>
      </c>
      <c r="AU23673" s="25">
        <v>2.220691718615011</v>
      </c>
      <c r="AV23673" s="25">
        <v>0.90455619776819285</v>
      </c>
      <c r="AW23673" s="25">
        <v>2.2111096656762141</v>
      </c>
      <c r="AY23673" s="26">
        <v>246.18016649622871</v>
      </c>
      <c r="BA23673" s="26">
        <v>0.23313831158458581</v>
      </c>
      <c r="BB23673" s="26">
        <v>246.41330480781329</v>
      </c>
      <c r="BC23673" s="26">
        <v>0</v>
      </c>
      <c r="BD23673" s="26">
        <v>246.41330480781326</v>
      </c>
      <c r="BE23673" s="26">
        <v>2.8421709430404007E-14</v>
      </c>
      <c r="BF23673" s="14">
        <v>635</v>
      </c>
      <c r="BG23673" s="14">
        <v>0</v>
      </c>
      <c r="BH23673" s="27">
        <v>0.85550818904787618</v>
      </c>
    </row>
    <row r="23674" spans="1:61" x14ac:dyDescent="0.25">
      <c r="A23674" t="s">
        <v>148</v>
      </c>
      <c r="B23674" s="2">
        <v>44298.666666666664</v>
      </c>
      <c r="C23674" s="1">
        <v>44298</v>
      </c>
      <c r="D23674">
        <v>9</v>
      </c>
      <c r="E23674" s="2">
        <v>44298.375</v>
      </c>
      <c r="F23674" s="8" t="s">
        <v>388</v>
      </c>
      <c r="G23674" s="10" t="s">
        <v>389</v>
      </c>
      <c r="J23674" s="14">
        <v>622</v>
      </c>
      <c r="K23674" s="14">
        <v>622</v>
      </c>
      <c r="P23674" s="14">
        <v>622</v>
      </c>
      <c r="Q23674" s="14">
        <v>622</v>
      </c>
      <c r="S23674" s="14">
        <v>604</v>
      </c>
      <c r="V23674" s="14">
        <v>0</v>
      </c>
      <c r="W23674" s="14">
        <v>0</v>
      </c>
      <c r="X23674" s="14">
        <v>18</v>
      </c>
      <c r="AK23674" s="14">
        <v>604</v>
      </c>
      <c r="AN23674" s="14">
        <v>0</v>
      </c>
      <c r="AO23674" s="14">
        <v>0</v>
      </c>
      <c r="AP23674" s="14">
        <v>18</v>
      </c>
      <c r="AS23674" s="14">
        <v>18</v>
      </c>
      <c r="AT23674" s="14">
        <v>604</v>
      </c>
      <c r="AU23674" s="25">
        <v>2.2216636186607488</v>
      </c>
      <c r="AV23674" s="25">
        <v>0.9040231460006295</v>
      </c>
      <c r="AW23674" s="25">
        <v>2.2016129834776303</v>
      </c>
      <c r="AY23674" s="26">
        <v>247.67532735091774</v>
      </c>
      <c r="BA23674" s="26">
        <v>0.11989970310064414</v>
      </c>
      <c r="BB23674" s="26">
        <v>247.7952270540184</v>
      </c>
      <c r="BC23674" s="26">
        <v>0</v>
      </c>
      <c r="BD23674" s="26">
        <v>247.79522705401837</v>
      </c>
      <c r="BE23674" s="26">
        <v>2.8421709430404007E-14</v>
      </c>
      <c r="BF23674" s="14">
        <v>622</v>
      </c>
      <c r="BG23674" s="14">
        <v>0</v>
      </c>
      <c r="BH23674" s="27">
        <v>0.87828667760101298</v>
      </c>
    </row>
    <row r="23675" spans="1:61" x14ac:dyDescent="0.25">
      <c r="A23675" t="s">
        <v>148</v>
      </c>
      <c r="B23675" s="2">
        <v>44298.708333333336</v>
      </c>
      <c r="C23675" s="1">
        <v>44298</v>
      </c>
      <c r="D23675">
        <v>10</v>
      </c>
      <c r="E23675" s="2">
        <v>44298.416666666664</v>
      </c>
      <c r="F23675" s="8" t="s">
        <v>388</v>
      </c>
      <c r="G23675" s="10" t="s">
        <v>389</v>
      </c>
      <c r="J23675" s="14">
        <v>624</v>
      </c>
      <c r="K23675" s="14">
        <v>624</v>
      </c>
      <c r="P23675" s="14">
        <v>624</v>
      </c>
      <c r="Q23675" s="14">
        <v>624</v>
      </c>
      <c r="S23675" s="14">
        <v>599</v>
      </c>
      <c r="V23675" s="14">
        <v>0</v>
      </c>
      <c r="W23675" s="14">
        <v>0</v>
      </c>
      <c r="X23675" s="14">
        <v>25</v>
      </c>
      <c r="AK23675" s="14">
        <v>599</v>
      </c>
      <c r="AN23675" s="14">
        <v>0</v>
      </c>
      <c r="AO23675" s="14">
        <v>0</v>
      </c>
      <c r="AP23675" s="14">
        <v>25</v>
      </c>
      <c r="AS23675" s="14">
        <v>25</v>
      </c>
      <c r="AT23675" s="14">
        <v>599</v>
      </c>
      <c r="AU23675" s="25">
        <v>2.2207870023188128</v>
      </c>
      <c r="AV23675" s="25">
        <v>0.90326789001689067</v>
      </c>
      <c r="AW23675" s="25">
        <v>2.2125015099075145</v>
      </c>
      <c r="AY23675" s="26">
        <v>245.41983022929915</v>
      </c>
      <c r="BA23675" s="26">
        <v>0.16652736541756125</v>
      </c>
      <c r="BB23675" s="26">
        <v>245.5863575947167</v>
      </c>
      <c r="BC23675" s="26">
        <v>0</v>
      </c>
      <c r="BD23675" s="26">
        <v>245.5863575947167</v>
      </c>
      <c r="BE23675" s="26">
        <v>0</v>
      </c>
      <c r="BF23675" s="14">
        <v>624</v>
      </c>
      <c r="BG23675" s="14">
        <v>0</v>
      </c>
      <c r="BH23675" s="27">
        <v>0.86766762128279529</v>
      </c>
    </row>
    <row r="23676" spans="1:61" x14ac:dyDescent="0.25">
      <c r="A23676" t="s">
        <v>148</v>
      </c>
      <c r="B23676" s="2">
        <v>44298.75</v>
      </c>
      <c r="C23676" s="1">
        <v>44298</v>
      </c>
      <c r="D23676">
        <v>11</v>
      </c>
      <c r="E23676" s="2">
        <v>44298.458333333336</v>
      </c>
      <c r="F23676" s="8" t="s">
        <v>388</v>
      </c>
      <c r="G23676" s="10" t="s">
        <v>389</v>
      </c>
      <c r="J23676" s="14">
        <v>663</v>
      </c>
      <c r="K23676" s="14">
        <v>663</v>
      </c>
      <c r="P23676" s="14">
        <v>663</v>
      </c>
      <c r="Q23676" s="14">
        <v>663</v>
      </c>
      <c r="S23676" s="14">
        <v>554</v>
      </c>
      <c r="V23676" s="14">
        <v>0</v>
      </c>
      <c r="W23676" s="14">
        <v>0</v>
      </c>
      <c r="X23676" s="14">
        <v>109</v>
      </c>
      <c r="AK23676" s="14">
        <v>554</v>
      </c>
      <c r="AN23676" s="14">
        <v>0</v>
      </c>
      <c r="AO23676" s="14">
        <v>0</v>
      </c>
      <c r="AP23676" s="14">
        <v>109</v>
      </c>
      <c r="AS23676" s="14">
        <v>109</v>
      </c>
      <c r="AT23676" s="14">
        <v>554</v>
      </c>
      <c r="AU23676" s="25">
        <v>2.2207881909093818</v>
      </c>
      <c r="AV23676" s="25">
        <v>0.90227577732166653</v>
      </c>
      <c r="AW23676" s="25">
        <v>2.2178071128920696</v>
      </c>
      <c r="AY23676" s="26">
        <v>226.73330580154553</v>
      </c>
      <c r="BA23676" s="26">
        <v>0.72605931322056727</v>
      </c>
      <c r="BB23676" s="26">
        <v>227.45936511476609</v>
      </c>
      <c r="BC23676" s="26">
        <v>0</v>
      </c>
      <c r="BD23676" s="26">
        <v>227.45936511476609</v>
      </c>
      <c r="BE23676" s="26">
        <v>0</v>
      </c>
      <c r="BF23676" s="14">
        <v>663</v>
      </c>
      <c r="BG23676" s="14">
        <v>0</v>
      </c>
      <c r="BH23676" s="27">
        <v>0.75635213502159215</v>
      </c>
    </row>
    <row r="23677" spans="1:61" x14ac:dyDescent="0.25">
      <c r="A23677" t="s">
        <v>148</v>
      </c>
      <c r="B23677" s="2">
        <v>44298.791666666664</v>
      </c>
      <c r="C23677" s="1">
        <v>44298</v>
      </c>
      <c r="D23677">
        <v>12</v>
      </c>
      <c r="E23677" s="2">
        <v>44298.5</v>
      </c>
      <c r="F23677" s="8" t="s">
        <v>388</v>
      </c>
      <c r="G23677" s="10" t="s">
        <v>389</v>
      </c>
      <c r="J23677" s="14">
        <v>649</v>
      </c>
      <c r="K23677" s="14">
        <v>649</v>
      </c>
      <c r="P23677" s="14">
        <v>649</v>
      </c>
      <c r="Q23677" s="14">
        <v>649</v>
      </c>
      <c r="S23677" s="14">
        <v>470</v>
      </c>
      <c r="V23677" s="14">
        <v>0</v>
      </c>
      <c r="W23677" s="14">
        <v>0</v>
      </c>
      <c r="X23677" s="14">
        <v>179</v>
      </c>
      <c r="AK23677" s="14">
        <v>470</v>
      </c>
      <c r="AN23677" s="14">
        <v>0</v>
      </c>
      <c r="AO23677" s="14">
        <v>0</v>
      </c>
      <c r="AP23677" s="14">
        <v>179</v>
      </c>
      <c r="AS23677" s="14">
        <v>179</v>
      </c>
      <c r="AT23677" s="14">
        <v>470</v>
      </c>
      <c r="AU23677" s="25">
        <v>2.2209448339867008</v>
      </c>
      <c r="AV23677" s="25">
        <v>0.90119343191817003</v>
      </c>
      <c r="AW23677" s="25">
        <v>2.2198173188665433</v>
      </c>
      <c r="AY23677" s="26">
        <v>192.12422685158435</v>
      </c>
      <c r="BA23677" s="26">
        <v>1.1923359363897386</v>
      </c>
      <c r="BB23677" s="26">
        <v>193.31656278797408</v>
      </c>
      <c r="BC23677" s="26">
        <v>0</v>
      </c>
      <c r="BD23677" s="26">
        <v>193.31656278797408</v>
      </c>
      <c r="BE23677" s="26">
        <v>0</v>
      </c>
      <c r="BF23677" s="14">
        <v>649</v>
      </c>
      <c r="BG23677" s="14">
        <v>0</v>
      </c>
      <c r="BH23677" s="27">
        <v>0.65668653413501288</v>
      </c>
    </row>
    <row r="23678" spans="1:61" x14ac:dyDescent="0.25">
      <c r="A23678" t="s">
        <v>148</v>
      </c>
      <c r="B23678" s="2">
        <v>44298.833333333336</v>
      </c>
      <c r="C23678" s="1">
        <v>44298</v>
      </c>
      <c r="D23678">
        <v>13</v>
      </c>
      <c r="E23678" s="2">
        <v>44298.541666666664</v>
      </c>
      <c r="F23678" s="8" t="s">
        <v>388</v>
      </c>
      <c r="G23678" s="10" t="s">
        <v>389</v>
      </c>
      <c r="J23678" s="14">
        <v>813</v>
      </c>
      <c r="K23678" s="14">
        <v>813</v>
      </c>
      <c r="P23678" s="14">
        <v>813</v>
      </c>
      <c r="Q23678" s="14">
        <v>813</v>
      </c>
      <c r="S23678" s="14">
        <v>486</v>
      </c>
      <c r="V23678" s="14">
        <v>0</v>
      </c>
      <c r="W23678" s="14">
        <v>0</v>
      </c>
      <c r="X23678" s="14">
        <v>327</v>
      </c>
      <c r="AK23678" s="14">
        <v>486</v>
      </c>
      <c r="AN23678" s="14">
        <v>0</v>
      </c>
      <c r="AO23678" s="14">
        <v>0</v>
      </c>
      <c r="AP23678" s="14">
        <v>327</v>
      </c>
      <c r="AS23678" s="14">
        <v>327</v>
      </c>
      <c r="AT23678" s="14">
        <v>486</v>
      </c>
      <c r="AU23678" s="25">
        <v>2.2211771518225785</v>
      </c>
      <c r="AV23678" s="25">
        <v>0.90105240862746805</v>
      </c>
      <c r="AW23678" s="25">
        <v>2.2210450568524811</v>
      </c>
      <c r="AY23678" s="26">
        <v>198.63353802149555</v>
      </c>
      <c r="BA23678" s="26">
        <v>2.1781779396617029</v>
      </c>
      <c r="BB23678" s="26">
        <v>200.81171596115726</v>
      </c>
      <c r="BC23678" s="26">
        <v>0</v>
      </c>
      <c r="BD23678" s="26">
        <v>200.81171596115726</v>
      </c>
      <c r="BE23678" s="26">
        <v>0</v>
      </c>
      <c r="BF23678" s="14">
        <v>813</v>
      </c>
      <c r="BG23678" s="14">
        <v>0</v>
      </c>
      <c r="BH23678" s="27">
        <v>0.54454308147882724</v>
      </c>
    </row>
    <row r="23679" spans="1:61" x14ac:dyDescent="0.25">
      <c r="A23679" t="s">
        <v>148</v>
      </c>
      <c r="B23679" s="2">
        <v>44298.875</v>
      </c>
      <c r="C23679" s="1">
        <v>44298</v>
      </c>
      <c r="D23679">
        <v>14</v>
      </c>
      <c r="E23679" s="2">
        <v>44298.583333333336</v>
      </c>
      <c r="F23679" s="8" t="s">
        <v>388</v>
      </c>
      <c r="G23679" s="10" t="s">
        <v>389</v>
      </c>
      <c r="J23679" s="14">
        <v>964</v>
      </c>
      <c r="K23679" s="14">
        <v>964</v>
      </c>
      <c r="P23679" s="14">
        <v>964</v>
      </c>
      <c r="Q23679" s="14">
        <v>964</v>
      </c>
      <c r="S23679" s="14">
        <v>380</v>
      </c>
      <c r="V23679" s="14">
        <v>0</v>
      </c>
      <c r="W23679" s="14">
        <v>0</v>
      </c>
      <c r="X23679" s="14">
        <v>584</v>
      </c>
      <c r="AK23679" s="14">
        <v>380</v>
      </c>
      <c r="AN23679" s="14">
        <v>0</v>
      </c>
      <c r="AO23679" s="14">
        <v>0</v>
      </c>
      <c r="AP23679" s="14">
        <v>584</v>
      </c>
      <c r="AS23679" s="14">
        <v>584</v>
      </c>
      <c r="AT23679" s="14">
        <v>380</v>
      </c>
      <c r="AU23679" s="25">
        <v>2.2225103927498817</v>
      </c>
      <c r="AV23679" s="25">
        <v>0.90081246400351767</v>
      </c>
      <c r="AW23679" s="25">
        <v>2.213468992145851</v>
      </c>
      <c r="AY23679" s="26">
        <v>155.26881563323235</v>
      </c>
      <c r="BA23679" s="26">
        <v>3.8900792561542321</v>
      </c>
      <c r="BB23679" s="26">
        <v>159.15889488938657</v>
      </c>
      <c r="BC23679" s="26">
        <v>0</v>
      </c>
      <c r="BD23679" s="26">
        <v>159.15889488938657</v>
      </c>
      <c r="BE23679" s="26">
        <v>0</v>
      </c>
      <c r="BF23679" s="14">
        <v>964</v>
      </c>
      <c r="BG23679" s="14">
        <v>0</v>
      </c>
      <c r="BH23679" s="27">
        <v>0.36398846768780024</v>
      </c>
    </row>
    <row r="23680" spans="1:61" x14ac:dyDescent="0.25">
      <c r="A23680" t="s">
        <v>148</v>
      </c>
      <c r="B23680" s="2">
        <v>44298.916666666664</v>
      </c>
      <c r="C23680" s="1">
        <v>44298</v>
      </c>
      <c r="D23680">
        <v>15</v>
      </c>
      <c r="E23680" s="2">
        <v>44298.625</v>
      </c>
      <c r="F23680" s="8" t="s">
        <v>388</v>
      </c>
      <c r="G23680" s="10" t="s">
        <v>389</v>
      </c>
      <c r="J23680" s="14">
        <v>1162</v>
      </c>
      <c r="K23680" s="14">
        <v>1162</v>
      </c>
      <c r="P23680" s="14">
        <v>1162</v>
      </c>
      <c r="Q23680" s="14">
        <v>1162</v>
      </c>
      <c r="S23680" s="14">
        <v>389</v>
      </c>
      <c r="V23680" s="14">
        <v>0</v>
      </c>
      <c r="W23680" s="14">
        <v>0</v>
      </c>
      <c r="X23680" s="14">
        <v>773</v>
      </c>
      <c r="AK23680" s="14">
        <v>389</v>
      </c>
      <c r="AN23680" s="14">
        <v>0</v>
      </c>
      <c r="AO23680" s="14">
        <v>0</v>
      </c>
      <c r="AP23680" s="14">
        <v>773</v>
      </c>
      <c r="AS23680" s="14">
        <v>773</v>
      </c>
      <c r="AT23680" s="14">
        <v>389</v>
      </c>
      <c r="AU23680" s="25">
        <v>2.2239815999309993</v>
      </c>
      <c r="AV23680" s="25">
        <v>0.9007365466892967</v>
      </c>
      <c r="AW23680" s="25">
        <v>2.2011112120813356</v>
      </c>
      <c r="AY23680" s="26">
        <v>158.93283951979771</v>
      </c>
      <c r="BA23680" s="26">
        <v>5.1490261387109975</v>
      </c>
      <c r="BB23680" s="26">
        <v>164.08186565850872</v>
      </c>
      <c r="BC23680" s="26">
        <v>0</v>
      </c>
      <c r="BD23680" s="26">
        <v>164.08186565850872</v>
      </c>
      <c r="BE23680" s="26">
        <v>0</v>
      </c>
      <c r="BF23680" s="14">
        <v>1162</v>
      </c>
      <c r="BG23680" s="14">
        <v>0</v>
      </c>
      <c r="BH23680" s="27">
        <v>0.31130650832019063</v>
      </c>
    </row>
    <row r="23681" spans="1:60" x14ac:dyDescent="0.25">
      <c r="A23681" t="s">
        <v>148</v>
      </c>
      <c r="B23681" s="2">
        <v>44298.958333333336</v>
      </c>
      <c r="C23681" s="1">
        <v>44298</v>
      </c>
      <c r="D23681">
        <v>16</v>
      </c>
      <c r="E23681" s="2">
        <v>44298.666666666664</v>
      </c>
      <c r="F23681" s="8" t="s">
        <v>388</v>
      </c>
      <c r="G23681" s="10" t="s">
        <v>389</v>
      </c>
      <c r="J23681" s="14">
        <v>1263</v>
      </c>
      <c r="K23681" s="14">
        <v>1263</v>
      </c>
      <c r="P23681" s="14">
        <v>1263</v>
      </c>
      <c r="Q23681" s="14">
        <v>1263</v>
      </c>
      <c r="S23681" s="14">
        <v>448</v>
      </c>
      <c r="V23681" s="14">
        <v>0</v>
      </c>
      <c r="W23681" s="14">
        <v>0</v>
      </c>
      <c r="X23681" s="14">
        <v>815</v>
      </c>
      <c r="AK23681" s="14">
        <v>448</v>
      </c>
      <c r="AN23681" s="14">
        <v>0</v>
      </c>
      <c r="AO23681" s="14">
        <v>0</v>
      </c>
      <c r="AP23681" s="14">
        <v>815</v>
      </c>
      <c r="AS23681" s="14">
        <v>815</v>
      </c>
      <c r="AT23681" s="14">
        <v>448</v>
      </c>
      <c r="AU23681" s="25">
        <v>2.2249513297209766</v>
      </c>
      <c r="AV23681" s="25">
        <v>0.90109726783884458</v>
      </c>
      <c r="AW23681" s="25">
        <v>2.2014742257098212</v>
      </c>
      <c r="AY23681" s="26">
        <v>183.11163646878029</v>
      </c>
      <c r="BA23681" s="26">
        <v>5.4287921126124976</v>
      </c>
      <c r="BB23681" s="26">
        <v>188.54042858139277</v>
      </c>
      <c r="BC23681" s="26">
        <v>0</v>
      </c>
      <c r="BD23681" s="26">
        <v>188.54042858139275</v>
      </c>
      <c r="BE23681" s="26">
        <v>2.8421709430404007E-14</v>
      </c>
      <c r="BF23681" s="14">
        <v>1263</v>
      </c>
      <c r="BG23681" s="14">
        <v>0</v>
      </c>
      <c r="BH23681" s="27">
        <v>0.32910530455986547</v>
      </c>
    </row>
    <row r="23682" spans="1:60" x14ac:dyDescent="0.25">
      <c r="A23682" t="s">
        <v>148</v>
      </c>
      <c r="B23682" s="2">
        <v>44299</v>
      </c>
      <c r="C23682" s="1">
        <v>44298</v>
      </c>
      <c r="D23682">
        <v>17</v>
      </c>
      <c r="E23682" s="2">
        <v>44298.708333333336</v>
      </c>
      <c r="F23682" s="8" t="s">
        <v>388</v>
      </c>
      <c r="G23682" s="10" t="s">
        <v>389</v>
      </c>
      <c r="J23682" s="14">
        <v>1356</v>
      </c>
      <c r="K23682" s="14">
        <v>1356</v>
      </c>
      <c r="P23682" s="14">
        <v>1356</v>
      </c>
      <c r="Q23682" s="14">
        <v>1356</v>
      </c>
      <c r="S23682" s="14">
        <v>469</v>
      </c>
      <c r="V23682" s="14">
        <v>0</v>
      </c>
      <c r="W23682" s="14">
        <v>0</v>
      </c>
      <c r="X23682" s="14">
        <v>887</v>
      </c>
      <c r="AK23682" s="14">
        <v>469</v>
      </c>
      <c r="AN23682" s="14">
        <v>0</v>
      </c>
      <c r="AO23682" s="14">
        <v>0</v>
      </c>
      <c r="AP23682" s="14">
        <v>887</v>
      </c>
      <c r="AS23682" s="14">
        <v>887</v>
      </c>
      <c r="AT23682" s="14">
        <v>469</v>
      </c>
      <c r="AU23682" s="25">
        <v>2.2254608972642673</v>
      </c>
      <c r="AV23682" s="25">
        <v>0.90166995343110523</v>
      </c>
      <c r="AW23682" s="25">
        <v>2.2151081510337369</v>
      </c>
      <c r="AY23682" s="26">
        <v>191.81682474040349</v>
      </c>
      <c r="BA23682" s="26">
        <v>5.908390925015075</v>
      </c>
      <c r="BB23682" s="26">
        <v>197.72521566541857</v>
      </c>
      <c r="BC23682" s="26">
        <v>0</v>
      </c>
      <c r="BD23682" s="26">
        <v>197.72521566541857</v>
      </c>
      <c r="BE23682" s="26">
        <v>0</v>
      </c>
      <c r="BF23682" s="14">
        <v>1356</v>
      </c>
      <c r="BG23682" s="14">
        <v>0</v>
      </c>
      <c r="BH23682" s="27">
        <v>0.32146678831880166</v>
      </c>
    </row>
    <row r="23683" spans="1:60" x14ac:dyDescent="0.25">
      <c r="A23683" t="s">
        <v>148</v>
      </c>
      <c r="B23683" s="2">
        <v>44299.041666666664</v>
      </c>
      <c r="C23683" s="1">
        <v>44298</v>
      </c>
      <c r="D23683">
        <v>18</v>
      </c>
      <c r="E23683" s="2">
        <v>44298.75</v>
      </c>
      <c r="F23683" s="8" t="s">
        <v>388</v>
      </c>
      <c r="G23683" s="10" t="s">
        <v>389</v>
      </c>
      <c r="J23683" s="14">
        <v>1330</v>
      </c>
      <c r="K23683" s="14">
        <v>1330</v>
      </c>
      <c r="P23683" s="14">
        <v>1330</v>
      </c>
      <c r="Q23683" s="14">
        <v>1330</v>
      </c>
      <c r="S23683" s="14">
        <v>440</v>
      </c>
      <c r="V23683" s="14">
        <v>0</v>
      </c>
      <c r="W23683" s="14">
        <v>0</v>
      </c>
      <c r="X23683" s="14">
        <v>890</v>
      </c>
      <c r="AK23683" s="14">
        <v>440</v>
      </c>
      <c r="AN23683" s="14">
        <v>0</v>
      </c>
      <c r="AO23683" s="14">
        <v>0</v>
      </c>
      <c r="AP23683" s="14">
        <v>890</v>
      </c>
      <c r="AS23683" s="14">
        <v>890</v>
      </c>
      <c r="AT23683" s="14">
        <v>440</v>
      </c>
      <c r="AU23683" s="25">
        <v>2.2238500016376785</v>
      </c>
      <c r="AV23683" s="25">
        <v>0.90136724478010488</v>
      </c>
      <c r="AW23683" s="25">
        <v>2.2020310358059736</v>
      </c>
      <c r="AY23683" s="26">
        <v>179.89566805310946</v>
      </c>
      <c r="BA23683" s="26">
        <v>5.9283742088651836</v>
      </c>
      <c r="BB23683" s="26">
        <v>185.82404226197465</v>
      </c>
      <c r="BC23683" s="26">
        <v>0</v>
      </c>
      <c r="BD23683" s="26">
        <v>185.82404226197465</v>
      </c>
      <c r="BE23683" s="26">
        <v>0</v>
      </c>
      <c r="BF23683" s="14">
        <v>1330</v>
      </c>
      <c r="BG23683" s="14">
        <v>0</v>
      </c>
      <c r="BH23683" s="27">
        <v>0.30802360906134929</v>
      </c>
    </row>
    <row r="23684" spans="1:60" x14ac:dyDescent="0.25">
      <c r="A23684" t="s">
        <v>148</v>
      </c>
      <c r="B23684" s="2">
        <v>44299.083333333336</v>
      </c>
      <c r="C23684" s="1">
        <v>44298</v>
      </c>
      <c r="D23684">
        <v>19</v>
      </c>
      <c r="E23684" s="2">
        <v>44298.791666666664</v>
      </c>
      <c r="F23684" s="8" t="s">
        <v>388</v>
      </c>
      <c r="G23684" s="10" t="s">
        <v>389</v>
      </c>
      <c r="J23684" s="14">
        <v>1293</v>
      </c>
      <c r="K23684" s="14">
        <v>1293</v>
      </c>
      <c r="P23684" s="14">
        <v>1293</v>
      </c>
      <c r="Q23684" s="14">
        <v>1293</v>
      </c>
      <c r="S23684" s="14">
        <v>357</v>
      </c>
      <c r="V23684" s="14">
        <v>0</v>
      </c>
      <c r="W23684" s="14">
        <v>0</v>
      </c>
      <c r="X23684" s="14">
        <v>936</v>
      </c>
      <c r="AK23684" s="14">
        <v>357</v>
      </c>
      <c r="AN23684" s="14">
        <v>0</v>
      </c>
      <c r="AO23684" s="14">
        <v>0</v>
      </c>
      <c r="AP23684" s="14">
        <v>936</v>
      </c>
      <c r="AS23684" s="14">
        <v>936</v>
      </c>
      <c r="AT23684" s="14">
        <v>357</v>
      </c>
      <c r="AU23684" s="25">
        <v>2.2216233322770806</v>
      </c>
      <c r="AV23684" s="25">
        <v>0.90003095476264316</v>
      </c>
      <c r="AW23684" s="25">
        <v>2.2042258108866504</v>
      </c>
      <c r="AY23684" s="26">
        <v>145.74441438899385</v>
      </c>
      <c r="BA23684" s="26">
        <v>6.2347845612334956</v>
      </c>
      <c r="BB23684" s="26">
        <v>151.97919895022733</v>
      </c>
      <c r="BC23684" s="26">
        <v>0</v>
      </c>
      <c r="BD23684" s="26">
        <v>151.97919895022733</v>
      </c>
      <c r="BE23684" s="26">
        <v>0</v>
      </c>
      <c r="BF23684" s="14">
        <v>1293</v>
      </c>
      <c r="BG23684" s="14">
        <v>0</v>
      </c>
      <c r="BH23684" s="27">
        <v>0.25913099890924218</v>
      </c>
    </row>
    <row r="23685" spans="1:60" x14ac:dyDescent="0.25">
      <c r="A23685" t="s">
        <v>148</v>
      </c>
      <c r="B23685" s="2">
        <v>44299.125</v>
      </c>
      <c r="C23685" s="1">
        <v>44298</v>
      </c>
      <c r="D23685">
        <v>20</v>
      </c>
      <c r="E23685" s="2">
        <v>44298.833333333336</v>
      </c>
      <c r="F23685" s="8" t="s">
        <v>388</v>
      </c>
      <c r="G23685" s="10" t="s">
        <v>389</v>
      </c>
      <c r="J23685" s="14">
        <v>1255</v>
      </c>
      <c r="K23685" s="14">
        <v>1255</v>
      </c>
      <c r="P23685" s="14">
        <v>1255</v>
      </c>
      <c r="Q23685" s="14">
        <v>1255</v>
      </c>
      <c r="S23685" s="14">
        <v>379</v>
      </c>
      <c r="V23685" s="14">
        <v>0</v>
      </c>
      <c r="W23685" s="14">
        <v>0</v>
      </c>
      <c r="X23685" s="14">
        <v>876</v>
      </c>
      <c r="AK23685" s="14">
        <v>379</v>
      </c>
      <c r="AN23685" s="14">
        <v>0</v>
      </c>
      <c r="AO23685" s="14">
        <v>0</v>
      </c>
      <c r="AP23685" s="14">
        <v>876</v>
      </c>
      <c r="AS23685" s="14">
        <v>876</v>
      </c>
      <c r="AT23685" s="14">
        <v>379</v>
      </c>
      <c r="AU23685" s="25">
        <v>2.2190336369350261</v>
      </c>
      <c r="AV23685" s="25">
        <v>0.9001692927884507</v>
      </c>
      <c r="AW23685" s="25">
        <v>2.2298684185239264</v>
      </c>
      <c r="AY23685" s="26">
        <v>154.74964482170299</v>
      </c>
      <c r="BA23685" s="26">
        <v>5.8351188842313473</v>
      </c>
      <c r="BB23685" s="26">
        <v>160.58476370593434</v>
      </c>
      <c r="BC23685" s="26">
        <v>0</v>
      </c>
      <c r="BD23685" s="26">
        <v>160.58476370593431</v>
      </c>
      <c r="BE23685" s="26">
        <v>2.8421709430404007E-14</v>
      </c>
      <c r="BF23685" s="14">
        <v>1255</v>
      </c>
      <c r="BG23685" s="14">
        <v>0</v>
      </c>
      <c r="BH23685" s="27">
        <v>0.2820943280967147</v>
      </c>
    </row>
    <row r="23686" spans="1:60" x14ac:dyDescent="0.25">
      <c r="A23686" t="s">
        <v>148</v>
      </c>
      <c r="B23686" s="2">
        <v>44299.166666666664</v>
      </c>
      <c r="C23686" s="1">
        <v>44298</v>
      </c>
      <c r="D23686">
        <v>21</v>
      </c>
      <c r="E23686" s="2">
        <v>44298.875</v>
      </c>
      <c r="F23686" s="8" t="s">
        <v>388</v>
      </c>
      <c r="G23686" s="10" t="s">
        <v>389</v>
      </c>
      <c r="J23686" s="14">
        <v>1369</v>
      </c>
      <c r="K23686" s="14">
        <v>1369</v>
      </c>
      <c r="P23686" s="14">
        <v>1369</v>
      </c>
      <c r="Q23686" s="14">
        <v>1369</v>
      </c>
      <c r="S23686" s="14">
        <v>407</v>
      </c>
      <c r="V23686" s="14">
        <v>0</v>
      </c>
      <c r="W23686" s="14">
        <v>0</v>
      </c>
      <c r="X23686" s="14">
        <v>962</v>
      </c>
      <c r="AK23686" s="14">
        <v>407</v>
      </c>
      <c r="AN23686" s="14">
        <v>0</v>
      </c>
      <c r="AO23686" s="14">
        <v>0</v>
      </c>
      <c r="AP23686" s="14">
        <v>962</v>
      </c>
      <c r="AS23686" s="14">
        <v>962</v>
      </c>
      <c r="AT23686" s="14">
        <v>407</v>
      </c>
      <c r="AU23686" s="25">
        <v>2.2144562757503139</v>
      </c>
      <c r="AV23686" s="25">
        <v>0.90006459621703183</v>
      </c>
      <c r="AW23686" s="25">
        <v>2.2334463940948668</v>
      </c>
      <c r="AY23686" s="26">
        <v>166.1630079833858</v>
      </c>
      <c r="BA23686" s="26">
        <v>6.4079730212677593</v>
      </c>
      <c r="BB23686" s="26">
        <v>172.57098100465356</v>
      </c>
      <c r="BC23686" s="26">
        <v>0</v>
      </c>
      <c r="BD23686" s="26">
        <v>172.57098100465353</v>
      </c>
      <c r="BE23686" s="26">
        <v>2.8421709430404007E-14</v>
      </c>
      <c r="BF23686" s="14">
        <v>1369</v>
      </c>
      <c r="BG23686" s="14">
        <v>0</v>
      </c>
      <c r="BH23686" s="27">
        <v>0.27790608922021864</v>
      </c>
    </row>
    <row r="23687" spans="1:60" x14ac:dyDescent="0.25">
      <c r="A23687" t="s">
        <v>148</v>
      </c>
      <c r="B23687" s="2">
        <v>44299.208333333336</v>
      </c>
      <c r="C23687" s="1">
        <v>44298</v>
      </c>
      <c r="D23687">
        <v>22</v>
      </c>
      <c r="E23687" s="2">
        <v>44298.916666666664</v>
      </c>
      <c r="F23687" s="8" t="s">
        <v>388</v>
      </c>
      <c r="G23687" s="10" t="s">
        <v>389</v>
      </c>
      <c r="J23687" s="14">
        <v>1567</v>
      </c>
      <c r="K23687" s="14">
        <v>1567</v>
      </c>
      <c r="P23687" s="14">
        <v>1567</v>
      </c>
      <c r="Q23687" s="14">
        <v>1567</v>
      </c>
      <c r="S23687" s="14">
        <v>351</v>
      </c>
      <c r="V23687" s="14">
        <v>0</v>
      </c>
      <c r="W23687" s="14">
        <v>0</v>
      </c>
      <c r="X23687" s="14">
        <v>1216</v>
      </c>
      <c r="AK23687" s="14">
        <v>351</v>
      </c>
      <c r="AN23687" s="14">
        <v>0</v>
      </c>
      <c r="AO23687" s="14">
        <v>0</v>
      </c>
      <c r="AP23687" s="14">
        <v>1216</v>
      </c>
      <c r="AS23687" s="14">
        <v>1216</v>
      </c>
      <c r="AT23687" s="14">
        <v>351</v>
      </c>
      <c r="AU23687" s="25">
        <v>2.216121411285858</v>
      </c>
      <c r="AV23687" s="25">
        <v>0.90184400729829273</v>
      </c>
      <c r="AW23687" s="25">
        <v>2.2299380649139655</v>
      </c>
      <c r="AY23687" s="26">
        <v>143.58358654176266</v>
      </c>
      <c r="BA23687" s="26">
        <v>8.0998910539101807</v>
      </c>
      <c r="BB23687" s="26">
        <v>151.68347759567283</v>
      </c>
      <c r="BC23687" s="26">
        <v>0</v>
      </c>
      <c r="BD23687" s="26">
        <v>151.6834775956728</v>
      </c>
      <c r="BE23687" s="26">
        <v>2.8421709430404007E-14</v>
      </c>
      <c r="BF23687" s="14">
        <v>1567</v>
      </c>
      <c r="BG23687" s="14">
        <v>0</v>
      </c>
      <c r="BH23687" s="27">
        <v>0.21340422997892292</v>
      </c>
    </row>
    <row r="23688" spans="1:60" x14ac:dyDescent="0.25">
      <c r="A23688" t="s">
        <v>148</v>
      </c>
      <c r="B23688" s="2">
        <v>44299.25</v>
      </c>
      <c r="C23688" s="1">
        <v>44298</v>
      </c>
      <c r="D23688">
        <v>23</v>
      </c>
      <c r="E23688" s="2">
        <v>44298.958333333336</v>
      </c>
      <c r="F23688" s="8" t="s">
        <v>388</v>
      </c>
      <c r="G23688" s="10" t="s">
        <v>389</v>
      </c>
      <c r="J23688" s="14">
        <v>1637</v>
      </c>
      <c r="K23688" s="14">
        <v>1637</v>
      </c>
      <c r="P23688" s="14">
        <v>1637</v>
      </c>
      <c r="Q23688" s="14">
        <v>1637</v>
      </c>
      <c r="S23688" s="14">
        <v>363</v>
      </c>
      <c r="V23688" s="14">
        <v>0</v>
      </c>
      <c r="W23688" s="14">
        <v>0</v>
      </c>
      <c r="X23688" s="14">
        <v>1274</v>
      </c>
      <c r="AK23688" s="14">
        <v>363</v>
      </c>
      <c r="AN23688" s="14">
        <v>0</v>
      </c>
      <c r="AO23688" s="14">
        <v>0</v>
      </c>
      <c r="AP23688" s="14">
        <v>1274</v>
      </c>
      <c r="AS23688" s="14">
        <v>1274</v>
      </c>
      <c r="AT23688" s="14">
        <v>363</v>
      </c>
      <c r="AU23688" s="25">
        <v>2.2171874385137476</v>
      </c>
      <c r="AV23688" s="25">
        <v>0.90217523525989274</v>
      </c>
      <c r="AW23688" s="25">
        <v>2.2307964986705202</v>
      </c>
      <c r="AY23688" s="26">
        <v>148.54696519098127</v>
      </c>
      <c r="BA23688" s="26">
        <v>8.4862345416789253</v>
      </c>
      <c r="BB23688" s="26">
        <v>157.03319973266019</v>
      </c>
      <c r="BC23688" s="26">
        <v>0</v>
      </c>
      <c r="BD23688" s="26">
        <v>157.03319973266017</v>
      </c>
      <c r="BE23688" s="26">
        <v>2.8421709430404007E-14</v>
      </c>
      <c r="BF23688" s="14">
        <v>1637</v>
      </c>
      <c r="BG23688" s="14">
        <v>0</v>
      </c>
      <c r="BH23688" s="27">
        <v>0.21148352644753651</v>
      </c>
    </row>
    <row r="23689" spans="1:60" x14ac:dyDescent="0.25">
      <c r="A23689" t="s">
        <v>148</v>
      </c>
      <c r="B23689" s="2">
        <v>44299.291666666664</v>
      </c>
      <c r="C23689" s="1">
        <v>44298</v>
      </c>
      <c r="D23689">
        <v>24</v>
      </c>
      <c r="E23689" s="2">
        <v>44299</v>
      </c>
      <c r="F23689" s="8" t="s">
        <v>388</v>
      </c>
      <c r="G23689" s="10" t="s">
        <v>389</v>
      </c>
      <c r="J23689" s="14">
        <v>1706</v>
      </c>
      <c r="K23689" s="14">
        <v>1706</v>
      </c>
      <c r="P23689" s="14">
        <v>1706</v>
      </c>
      <c r="Q23689" s="14">
        <v>1706</v>
      </c>
      <c r="S23689" s="14">
        <v>368</v>
      </c>
      <c r="V23689" s="14">
        <v>0</v>
      </c>
      <c r="W23689" s="14">
        <v>0</v>
      </c>
      <c r="X23689" s="14">
        <v>1338</v>
      </c>
      <c r="AK23689" s="14">
        <v>368</v>
      </c>
      <c r="AN23689" s="14">
        <v>0</v>
      </c>
      <c r="AO23689" s="14">
        <v>0</v>
      </c>
      <c r="AP23689" s="14">
        <v>1338</v>
      </c>
      <c r="AS23689" s="14">
        <v>1338</v>
      </c>
      <c r="AT23689" s="14">
        <v>368</v>
      </c>
      <c r="AU23689" s="25">
        <v>2.218136051646272</v>
      </c>
      <c r="AV23689" s="25">
        <v>0.90208779551754747</v>
      </c>
      <c r="AW23689" s="25">
        <v>2.2309798234871194</v>
      </c>
      <c r="AY23689" s="26">
        <v>150.57847100654874</v>
      </c>
      <c r="BA23689" s="26">
        <v>8.9125445971478765</v>
      </c>
      <c r="BB23689" s="26">
        <v>159.49101560369661</v>
      </c>
      <c r="BC23689" s="26">
        <v>0</v>
      </c>
      <c r="BD23689" s="26">
        <v>159.49101560369661</v>
      </c>
      <c r="BE23689" s="26">
        <v>0</v>
      </c>
      <c r="BF23689" s="14">
        <v>1706</v>
      </c>
      <c r="BG23689" s="14">
        <v>0</v>
      </c>
      <c r="BH23689" s="27">
        <v>0.20610614467773833</v>
      </c>
    </row>
    <row r="23690" spans="1:60" x14ac:dyDescent="0.25">
      <c r="A23690" t="s">
        <v>148</v>
      </c>
      <c r="B23690" s="2">
        <v>44299.333333333336</v>
      </c>
      <c r="C23690" s="1">
        <v>44299</v>
      </c>
      <c r="D23690">
        <v>1</v>
      </c>
      <c r="E23690" s="2">
        <v>44299.041666666664</v>
      </c>
      <c r="F23690" s="8" t="s">
        <v>388</v>
      </c>
      <c r="G23690" s="10" t="s">
        <v>389</v>
      </c>
      <c r="J23690" s="14">
        <v>1727</v>
      </c>
      <c r="K23690" s="14">
        <v>1727</v>
      </c>
      <c r="P23690" s="14">
        <v>1727</v>
      </c>
      <c r="Q23690" s="14">
        <v>1727</v>
      </c>
      <c r="S23690" s="14">
        <v>472</v>
      </c>
      <c r="V23690" s="14">
        <v>0</v>
      </c>
      <c r="W23690" s="14">
        <v>0</v>
      </c>
      <c r="X23690" s="14">
        <v>1255</v>
      </c>
      <c r="AK23690" s="14">
        <v>472</v>
      </c>
      <c r="AN23690" s="14">
        <v>0</v>
      </c>
      <c r="AO23690" s="14">
        <v>0</v>
      </c>
      <c r="AP23690" s="14">
        <v>1255</v>
      </c>
      <c r="AS23690" s="14">
        <v>1255</v>
      </c>
      <c r="AT23690" s="14">
        <v>472</v>
      </c>
      <c r="AU23690" s="25">
        <v>2.2197233801675749</v>
      </c>
      <c r="AV23690" s="25">
        <v>0.90287284956277314</v>
      </c>
      <c r="AW23690" s="25">
        <v>2.2322598624513894</v>
      </c>
      <c r="AY23690" s="26">
        <v>193.30133310667097</v>
      </c>
      <c r="BA23690" s="26">
        <v>8.3596737439615794</v>
      </c>
      <c r="BB23690" s="26">
        <v>201.66100685063253</v>
      </c>
      <c r="BC23690" s="26">
        <v>0</v>
      </c>
      <c r="BD23690" s="26">
        <v>201.66100685063253</v>
      </c>
      <c r="BE23690" s="26">
        <v>0</v>
      </c>
      <c r="BF23690" s="14">
        <v>1727</v>
      </c>
      <c r="BG23690" s="14">
        <v>0</v>
      </c>
      <c r="BH23690" s="27">
        <v>0.25743247766244437</v>
      </c>
    </row>
    <row r="23691" spans="1:60" x14ac:dyDescent="0.25">
      <c r="A23691" t="s">
        <v>148</v>
      </c>
      <c r="B23691" s="2">
        <v>44299.375</v>
      </c>
      <c r="C23691" s="1">
        <v>44299</v>
      </c>
      <c r="D23691">
        <v>2</v>
      </c>
      <c r="E23691" s="2">
        <v>44299.083333333336</v>
      </c>
      <c r="F23691" s="8" t="s">
        <v>388</v>
      </c>
      <c r="G23691" s="10" t="s">
        <v>389</v>
      </c>
      <c r="J23691" s="14">
        <v>1535</v>
      </c>
      <c r="K23691" s="14">
        <v>1535</v>
      </c>
      <c r="P23691" s="14">
        <v>1535</v>
      </c>
      <c r="Q23691" s="14">
        <v>1535</v>
      </c>
      <c r="S23691" s="14">
        <v>529</v>
      </c>
      <c r="V23691" s="14">
        <v>0</v>
      </c>
      <c r="W23691" s="14">
        <v>0</v>
      </c>
      <c r="X23691" s="14">
        <v>1006</v>
      </c>
      <c r="AK23691" s="14">
        <v>529</v>
      </c>
      <c r="AN23691" s="14">
        <v>0</v>
      </c>
      <c r="AO23691" s="14">
        <v>0</v>
      </c>
      <c r="AP23691" s="14">
        <v>1006</v>
      </c>
      <c r="AS23691" s="14">
        <v>1006</v>
      </c>
      <c r="AT23691" s="14">
        <v>529</v>
      </c>
      <c r="AU23691" s="25">
        <v>2.2213677136031111</v>
      </c>
      <c r="AV23691" s="25">
        <v>0.90265948436763255</v>
      </c>
      <c r="AW23691" s="25">
        <v>2.2334002155241541</v>
      </c>
      <c r="AY23691" s="26">
        <v>216.59372918257006</v>
      </c>
      <c r="BA23691" s="26">
        <v>6.7010611844026702</v>
      </c>
      <c r="BB23691" s="26">
        <v>223.29479036697273</v>
      </c>
      <c r="BC23691" s="26">
        <v>0</v>
      </c>
      <c r="BD23691" s="26">
        <v>223.29479036697273</v>
      </c>
      <c r="BE23691" s="26">
        <v>0</v>
      </c>
      <c r="BF23691" s="14">
        <v>1535</v>
      </c>
      <c r="BG23691" s="14">
        <v>0</v>
      </c>
      <c r="BH23691" s="27">
        <v>0.32070368777774294</v>
      </c>
    </row>
    <row r="23692" spans="1:60" x14ac:dyDescent="0.25">
      <c r="A23692" t="s">
        <v>148</v>
      </c>
      <c r="B23692" s="2">
        <v>44299.416666666664</v>
      </c>
      <c r="C23692" s="1">
        <v>44299</v>
      </c>
      <c r="D23692">
        <v>3</v>
      </c>
      <c r="E23692" s="2">
        <v>44299.125</v>
      </c>
      <c r="F23692" s="8" t="s">
        <v>388</v>
      </c>
      <c r="G23692" s="10" t="s">
        <v>389</v>
      </c>
      <c r="J23692" s="14">
        <v>1434</v>
      </c>
      <c r="K23692" s="14">
        <v>1434</v>
      </c>
      <c r="P23692" s="14">
        <v>1434</v>
      </c>
      <c r="Q23692" s="14">
        <v>1434</v>
      </c>
      <c r="S23692" s="14">
        <v>559</v>
      </c>
      <c r="V23692" s="14">
        <v>0</v>
      </c>
      <c r="W23692" s="14">
        <v>0</v>
      </c>
      <c r="X23692" s="14">
        <v>875</v>
      </c>
      <c r="AK23692" s="14">
        <v>559</v>
      </c>
      <c r="AN23692" s="14">
        <v>0</v>
      </c>
      <c r="AO23692" s="14">
        <v>0</v>
      </c>
      <c r="AP23692" s="14">
        <v>875</v>
      </c>
      <c r="AS23692" s="14">
        <v>875</v>
      </c>
      <c r="AT23692" s="14">
        <v>559</v>
      </c>
      <c r="AU23692" s="25">
        <v>2.223028484784265</v>
      </c>
      <c r="AV23692" s="25">
        <v>0.90283235695719422</v>
      </c>
      <c r="AW23692" s="25">
        <v>2.2342139700376227</v>
      </c>
      <c r="AY23692" s="26">
        <v>228.92076073839101</v>
      </c>
      <c r="BA23692" s="26">
        <v>5.8284577896146441</v>
      </c>
      <c r="BB23692" s="26">
        <v>234.74921852800566</v>
      </c>
      <c r="BC23692" s="26">
        <v>0</v>
      </c>
      <c r="BD23692" s="26">
        <v>234.74921852800566</v>
      </c>
      <c r="BE23692" s="26">
        <v>0</v>
      </c>
      <c r="BF23692" s="14">
        <v>1434</v>
      </c>
      <c r="BG23692" s="14">
        <v>0</v>
      </c>
      <c r="BH23692" s="27">
        <v>0.36090154961730248</v>
      </c>
    </row>
    <row r="23693" spans="1:60" x14ac:dyDescent="0.25">
      <c r="A23693" t="s">
        <v>148</v>
      </c>
      <c r="B23693" s="2">
        <v>44299.458333333336</v>
      </c>
      <c r="C23693" s="1">
        <v>44299</v>
      </c>
      <c r="D23693">
        <v>4</v>
      </c>
      <c r="E23693" s="2">
        <v>44299.166666666664</v>
      </c>
      <c r="F23693" s="8" t="s">
        <v>388</v>
      </c>
      <c r="G23693" s="10" t="s">
        <v>389</v>
      </c>
      <c r="J23693" s="14">
        <v>1428</v>
      </c>
      <c r="K23693" s="14">
        <v>1428</v>
      </c>
      <c r="P23693" s="14">
        <v>1428</v>
      </c>
      <c r="Q23693" s="14">
        <v>1428</v>
      </c>
      <c r="S23693" s="14">
        <v>526</v>
      </c>
      <c r="V23693" s="14">
        <v>0</v>
      </c>
      <c r="W23693" s="14">
        <v>0</v>
      </c>
      <c r="X23693" s="14">
        <v>902</v>
      </c>
      <c r="AK23693" s="14">
        <v>526</v>
      </c>
      <c r="AN23693" s="14">
        <v>0</v>
      </c>
      <c r="AO23693" s="14">
        <v>0</v>
      </c>
      <c r="AP23693" s="14">
        <v>902</v>
      </c>
      <c r="AS23693" s="14">
        <v>902</v>
      </c>
      <c r="AT23693" s="14">
        <v>526</v>
      </c>
      <c r="AU23693" s="25">
        <v>2.2246916430245065</v>
      </c>
      <c r="AV23693" s="25">
        <v>0.90323222295889749</v>
      </c>
      <c r="AW23693" s="25">
        <v>2.2349635590195653</v>
      </c>
      <c r="AY23693" s="26">
        <v>215.50205898357999</v>
      </c>
      <c r="BA23693" s="26">
        <v>6.0083073442656127</v>
      </c>
      <c r="BB23693" s="26">
        <v>221.51036632784559</v>
      </c>
      <c r="BC23693" s="26">
        <v>0</v>
      </c>
      <c r="BD23693" s="26">
        <v>221.51036632784559</v>
      </c>
      <c r="BE23693" s="26">
        <v>0</v>
      </c>
      <c r="BF23693" s="14">
        <v>1428</v>
      </c>
      <c r="BG23693" s="14">
        <v>0</v>
      </c>
      <c r="BH23693" s="27">
        <v>0.34197912031771355</v>
      </c>
    </row>
    <row r="23694" spans="1:60" x14ac:dyDescent="0.25">
      <c r="A23694" t="s">
        <v>148</v>
      </c>
      <c r="B23694" s="2">
        <v>44299.5</v>
      </c>
      <c r="C23694" s="1">
        <v>44299</v>
      </c>
      <c r="D23694">
        <v>5</v>
      </c>
      <c r="E23694" s="2">
        <v>44299.208333333336</v>
      </c>
      <c r="F23694" s="8" t="s">
        <v>388</v>
      </c>
      <c r="G23694" s="10" t="s">
        <v>389</v>
      </c>
      <c r="J23694" s="14">
        <v>1510</v>
      </c>
      <c r="K23694" s="14">
        <v>1510</v>
      </c>
      <c r="P23694" s="14">
        <v>1510</v>
      </c>
      <c r="Q23694" s="14">
        <v>1510</v>
      </c>
      <c r="S23694" s="14">
        <v>499</v>
      </c>
      <c r="V23694" s="14">
        <v>0</v>
      </c>
      <c r="W23694" s="14">
        <v>0</v>
      </c>
      <c r="X23694" s="14">
        <v>1011</v>
      </c>
      <c r="AK23694" s="14">
        <v>499</v>
      </c>
      <c r="AN23694" s="14">
        <v>0</v>
      </c>
      <c r="AO23694" s="14">
        <v>0</v>
      </c>
      <c r="AP23694" s="14">
        <v>1011</v>
      </c>
      <c r="AS23694" s="14">
        <v>1011</v>
      </c>
      <c r="AT23694" s="14">
        <v>499</v>
      </c>
      <c r="AU23694" s="25">
        <v>2.2249179101411283</v>
      </c>
      <c r="AV23694" s="25">
        <v>0.90239515836885653</v>
      </c>
      <c r="AW23694" s="25">
        <v>2.2333103599949142</v>
      </c>
      <c r="AY23694" s="26">
        <v>204.25070262723708</v>
      </c>
      <c r="BA23694" s="26">
        <v>6.7343666574861833</v>
      </c>
      <c r="BB23694" s="26">
        <v>210.98506928472327</v>
      </c>
      <c r="BC23694" s="26">
        <v>0</v>
      </c>
      <c r="BD23694" s="26">
        <v>210.98506928472329</v>
      </c>
      <c r="BE23694" s="26">
        <v>-2.8421709430404007E-14</v>
      </c>
      <c r="BF23694" s="14">
        <v>1510</v>
      </c>
      <c r="BG23694" s="14">
        <v>0</v>
      </c>
      <c r="BH23694" s="27">
        <v>0.30804099565992488</v>
      </c>
    </row>
    <row r="23695" spans="1:60" x14ac:dyDescent="0.25">
      <c r="A23695" t="s">
        <v>148</v>
      </c>
      <c r="B23695" s="2">
        <v>44299.541666666664</v>
      </c>
      <c r="C23695" s="1">
        <v>44299</v>
      </c>
      <c r="D23695">
        <v>6</v>
      </c>
      <c r="E23695" s="2">
        <v>44299.25</v>
      </c>
      <c r="F23695" s="8" t="s">
        <v>388</v>
      </c>
      <c r="G23695" s="10" t="s">
        <v>389</v>
      </c>
      <c r="J23695" s="14">
        <v>1530</v>
      </c>
      <c r="K23695" s="14">
        <v>1530</v>
      </c>
      <c r="P23695" s="14">
        <v>1530</v>
      </c>
      <c r="Q23695" s="14">
        <v>1530</v>
      </c>
      <c r="S23695" s="14">
        <v>436</v>
      </c>
      <c r="V23695" s="14">
        <v>0</v>
      </c>
      <c r="W23695" s="14">
        <v>0</v>
      </c>
      <c r="X23695" s="14">
        <v>1094</v>
      </c>
      <c r="AK23695" s="14">
        <v>436</v>
      </c>
      <c r="AN23695" s="14">
        <v>0</v>
      </c>
      <c r="AO23695" s="14">
        <v>0</v>
      </c>
      <c r="AP23695" s="14">
        <v>1094</v>
      </c>
      <c r="AS23695" s="14">
        <v>1094</v>
      </c>
      <c r="AT23695" s="14">
        <v>436</v>
      </c>
      <c r="AU23695" s="25">
        <v>2.2222007712368508</v>
      </c>
      <c r="AV23695" s="25">
        <v>0.90093213636386571</v>
      </c>
      <c r="AW23695" s="25">
        <v>2.2200001217843002</v>
      </c>
      <c r="AY23695" s="26">
        <v>178.17420301668562</v>
      </c>
      <c r="BA23695" s="26">
        <v>7.2872375106724832</v>
      </c>
      <c r="BB23695" s="26">
        <v>185.46144052735809</v>
      </c>
      <c r="BC23695" s="26">
        <v>0</v>
      </c>
      <c r="BD23695" s="26">
        <v>185.46144052735809</v>
      </c>
      <c r="BE23695" s="26">
        <v>0</v>
      </c>
      <c r="BF23695" s="14">
        <v>1530</v>
      </c>
      <c r="BG23695" s="14">
        <v>0</v>
      </c>
      <c r="BH23695" s="27">
        <v>0.26723660197086552</v>
      </c>
    </row>
    <row r="23696" spans="1:60" x14ac:dyDescent="0.25">
      <c r="A23696" t="s">
        <v>148</v>
      </c>
      <c r="B23696" s="2">
        <v>44299.583333333336</v>
      </c>
      <c r="C23696" s="1">
        <v>44299</v>
      </c>
      <c r="D23696">
        <v>7</v>
      </c>
      <c r="E23696" s="2">
        <v>44299.291666666664</v>
      </c>
      <c r="F23696" s="8" t="s">
        <v>388</v>
      </c>
      <c r="G23696" s="10" t="s">
        <v>389</v>
      </c>
      <c r="J23696" s="14">
        <v>1582</v>
      </c>
      <c r="K23696" s="14">
        <v>1582</v>
      </c>
      <c r="P23696" s="14">
        <v>1582</v>
      </c>
      <c r="Q23696" s="14">
        <v>1582</v>
      </c>
      <c r="S23696" s="14">
        <v>367</v>
      </c>
      <c r="V23696" s="14">
        <v>0</v>
      </c>
      <c r="W23696" s="14">
        <v>0</v>
      </c>
      <c r="X23696" s="14">
        <v>1215</v>
      </c>
      <c r="AK23696" s="14">
        <v>367</v>
      </c>
      <c r="AN23696" s="14">
        <v>0</v>
      </c>
      <c r="AO23696" s="14">
        <v>0</v>
      </c>
      <c r="AP23696" s="14">
        <v>1215</v>
      </c>
      <c r="AS23696" s="14">
        <v>1215</v>
      </c>
      <c r="AT23696" s="14">
        <v>367</v>
      </c>
      <c r="AU23696" s="25">
        <v>2.2187950677306878</v>
      </c>
      <c r="AV23696" s="25">
        <v>0.8992479220270102</v>
      </c>
      <c r="AW23696" s="25">
        <v>2.2100941150554929</v>
      </c>
      <c r="AY23696" s="26">
        <v>149.69654062101984</v>
      </c>
      <c r="BA23696" s="26">
        <v>8.0932299592934829</v>
      </c>
      <c r="BB23696" s="26">
        <v>157.78977058031333</v>
      </c>
      <c r="BC23696" s="26">
        <v>0</v>
      </c>
      <c r="BD23696" s="26">
        <v>157.78977058031333</v>
      </c>
      <c r="BE23696" s="26">
        <v>0</v>
      </c>
      <c r="BF23696" s="14">
        <v>1582</v>
      </c>
      <c r="BG23696" s="14">
        <v>0</v>
      </c>
      <c r="BH23696" s="27">
        <v>0.21989031859467154</v>
      </c>
    </row>
    <row r="23697" spans="1:60" x14ac:dyDescent="0.25">
      <c r="A23697" t="s">
        <v>148</v>
      </c>
      <c r="B23697" s="2">
        <v>44299.625</v>
      </c>
      <c r="C23697" s="1">
        <v>44299</v>
      </c>
      <c r="D23697">
        <v>8</v>
      </c>
      <c r="E23697" s="2">
        <v>44299.333333333336</v>
      </c>
      <c r="F23697" s="8" t="s">
        <v>388</v>
      </c>
      <c r="G23697" s="10" t="s">
        <v>389</v>
      </c>
      <c r="J23697" s="14">
        <v>1654</v>
      </c>
      <c r="K23697" s="14">
        <v>1654</v>
      </c>
      <c r="P23697" s="14">
        <v>1654</v>
      </c>
      <c r="Q23697" s="14">
        <v>1654</v>
      </c>
      <c r="S23697" s="14">
        <v>361</v>
      </c>
      <c r="V23697" s="14">
        <v>0</v>
      </c>
      <c r="W23697" s="14">
        <v>0</v>
      </c>
      <c r="X23697" s="14">
        <v>1293</v>
      </c>
      <c r="AK23697" s="14">
        <v>361</v>
      </c>
      <c r="AN23697" s="14">
        <v>0</v>
      </c>
      <c r="AO23697" s="14">
        <v>0</v>
      </c>
      <c r="AP23697" s="14">
        <v>1293</v>
      </c>
      <c r="AS23697" s="14">
        <v>1293</v>
      </c>
      <c r="AT23697" s="14">
        <v>361</v>
      </c>
      <c r="AU23697" s="25">
        <v>2.2182815068023132</v>
      </c>
      <c r="AV23697" s="25">
        <v>0.90013236614799219</v>
      </c>
      <c r="AW23697" s="25">
        <v>2.2409155574047448</v>
      </c>
      <c r="AY23697" s="26">
        <v>147.39401084060981</v>
      </c>
      <c r="BA23697" s="26">
        <v>8.6127953393962748</v>
      </c>
      <c r="BB23697" s="26">
        <v>156.00680618000609</v>
      </c>
      <c r="BC23697" s="26">
        <v>0</v>
      </c>
      <c r="BD23697" s="26">
        <v>156.00680618000609</v>
      </c>
      <c r="BE23697" s="26">
        <v>0</v>
      </c>
      <c r="BF23697" s="14">
        <v>1654</v>
      </c>
      <c r="BG23697" s="14">
        <v>0</v>
      </c>
      <c r="BH23697" s="27">
        <v>0.20794179264846735</v>
      </c>
    </row>
    <row r="23698" spans="1:60" x14ac:dyDescent="0.25">
      <c r="A23698" t="s">
        <v>148</v>
      </c>
      <c r="B23698" s="2">
        <v>44299.666666666664</v>
      </c>
      <c r="C23698" s="1">
        <v>44299</v>
      </c>
      <c r="D23698">
        <v>9</v>
      </c>
      <c r="E23698" s="2">
        <v>44299.375</v>
      </c>
      <c r="F23698" s="8" t="s">
        <v>388</v>
      </c>
      <c r="G23698" s="10" t="s">
        <v>389</v>
      </c>
      <c r="J23698" s="14">
        <v>1816</v>
      </c>
      <c r="K23698" s="14">
        <v>1816</v>
      </c>
      <c r="P23698" s="14">
        <v>1816</v>
      </c>
      <c r="Q23698" s="14">
        <v>1816</v>
      </c>
      <c r="S23698" s="14">
        <v>352</v>
      </c>
      <c r="V23698" s="14">
        <v>0</v>
      </c>
      <c r="W23698" s="14">
        <v>0</v>
      </c>
      <c r="X23698" s="14">
        <v>1464</v>
      </c>
      <c r="AK23698" s="14">
        <v>352</v>
      </c>
      <c r="AN23698" s="14">
        <v>0</v>
      </c>
      <c r="AO23698" s="14">
        <v>0</v>
      </c>
      <c r="AP23698" s="14">
        <v>1464</v>
      </c>
      <c r="AS23698" s="14">
        <v>1464</v>
      </c>
      <c r="AT23698" s="14">
        <v>352</v>
      </c>
      <c r="AU23698" s="25">
        <v>2.2181489822855562</v>
      </c>
      <c r="AV23698" s="25">
        <v>0.89944354526373549</v>
      </c>
      <c r="AW23698" s="25">
        <v>2.2183855561748427</v>
      </c>
      <c r="AY23698" s="26">
        <v>143.60938752838808</v>
      </c>
      <c r="BA23698" s="26">
        <v>9.7518425188523938</v>
      </c>
      <c r="BB23698" s="26">
        <v>153.36123004724047</v>
      </c>
      <c r="BC23698" s="26">
        <v>0</v>
      </c>
      <c r="BD23698" s="26">
        <v>153.36123004724044</v>
      </c>
      <c r="BE23698" s="26">
        <v>2.8421709430404007E-14</v>
      </c>
      <c r="BF23698" s="14">
        <v>1816</v>
      </c>
      <c r="BG23698" s="14">
        <v>0</v>
      </c>
      <c r="BH23698" s="27">
        <v>0.18618019547728373</v>
      </c>
    </row>
    <row r="23699" spans="1:60" x14ac:dyDescent="0.25">
      <c r="A23699" t="s">
        <v>148</v>
      </c>
      <c r="B23699" s="2">
        <v>44299.708333333336</v>
      </c>
      <c r="C23699" s="1">
        <v>44299</v>
      </c>
      <c r="D23699">
        <v>10</v>
      </c>
      <c r="E23699" s="2">
        <v>44299.416666666664</v>
      </c>
      <c r="F23699" s="8" t="s">
        <v>388</v>
      </c>
      <c r="G23699" s="10" t="s">
        <v>389</v>
      </c>
      <c r="J23699" s="14">
        <v>1894</v>
      </c>
      <c r="K23699" s="14">
        <v>1894</v>
      </c>
      <c r="P23699" s="14">
        <v>1894</v>
      </c>
      <c r="Q23699" s="14">
        <v>1894</v>
      </c>
      <c r="S23699" s="14">
        <v>400</v>
      </c>
      <c r="V23699" s="14">
        <v>0</v>
      </c>
      <c r="W23699" s="14">
        <v>0</v>
      </c>
      <c r="X23699" s="14">
        <v>1494</v>
      </c>
      <c r="AK23699" s="14">
        <v>400</v>
      </c>
      <c r="AN23699" s="14">
        <v>0</v>
      </c>
      <c r="AO23699" s="14">
        <v>0</v>
      </c>
      <c r="AP23699" s="14">
        <v>1494</v>
      </c>
      <c r="AS23699" s="14">
        <v>1494</v>
      </c>
      <c r="AT23699" s="14">
        <v>400</v>
      </c>
      <c r="AU23699" s="25">
        <v>2.2172075677929532</v>
      </c>
      <c r="AV23699" s="25">
        <v>0.89898515553084191</v>
      </c>
      <c r="AW23699" s="25">
        <v>2.2218660271109285</v>
      </c>
      <c r="AY23699" s="26">
        <v>163.10931689467427</v>
      </c>
      <c r="BA23699" s="26">
        <v>9.9516753573534604</v>
      </c>
      <c r="BB23699" s="26">
        <v>173.06099225202772</v>
      </c>
      <c r="BC23699" s="26">
        <v>0</v>
      </c>
      <c r="BD23699" s="26">
        <v>173.06099225202769</v>
      </c>
      <c r="BE23699" s="26">
        <v>2.8421709430404007E-14</v>
      </c>
      <c r="BF23699" s="14">
        <v>1894</v>
      </c>
      <c r="BG23699" s="14">
        <v>0</v>
      </c>
      <c r="BH23699" s="27">
        <v>0.20144336047448011</v>
      </c>
    </row>
    <row r="23700" spans="1:60" x14ac:dyDescent="0.25">
      <c r="A23700" t="s">
        <v>148</v>
      </c>
      <c r="B23700" s="2">
        <v>44299.75</v>
      </c>
      <c r="C23700" s="1">
        <v>44299</v>
      </c>
      <c r="D23700">
        <v>11</v>
      </c>
      <c r="E23700" s="2">
        <v>44299.458333333336</v>
      </c>
      <c r="F23700" s="8" t="s">
        <v>388</v>
      </c>
      <c r="G23700" s="10" t="s">
        <v>389</v>
      </c>
      <c r="J23700" s="14">
        <v>1961</v>
      </c>
      <c r="K23700" s="14">
        <v>1961</v>
      </c>
      <c r="P23700" s="14">
        <v>1961</v>
      </c>
      <c r="Q23700" s="14">
        <v>1961</v>
      </c>
      <c r="S23700" s="14">
        <v>488</v>
      </c>
      <c r="V23700" s="14">
        <v>0</v>
      </c>
      <c r="W23700" s="14">
        <v>0</v>
      </c>
      <c r="X23700" s="14">
        <v>1473</v>
      </c>
      <c r="AK23700" s="14">
        <v>488</v>
      </c>
      <c r="AN23700" s="14">
        <v>0</v>
      </c>
      <c r="AO23700" s="14">
        <v>0</v>
      </c>
      <c r="AP23700" s="14">
        <v>1473</v>
      </c>
      <c r="AS23700" s="14">
        <v>1473</v>
      </c>
      <c r="AT23700" s="14">
        <v>488</v>
      </c>
      <c r="AU23700" s="25">
        <v>2.2163983110797996</v>
      </c>
      <c r="AV23700" s="25">
        <v>0.89948437314742624</v>
      </c>
      <c r="AW23700" s="25">
        <v>2.2208703622507273</v>
      </c>
      <c r="AY23700" s="26">
        <v>199.10387009822284</v>
      </c>
      <c r="BA23700" s="26">
        <v>9.8117923704027117</v>
      </c>
      <c r="BB23700" s="26">
        <v>208.91566246862556</v>
      </c>
      <c r="BC23700" s="26">
        <v>0</v>
      </c>
      <c r="BD23700" s="26">
        <v>208.91566246862556</v>
      </c>
      <c r="BE23700" s="26">
        <v>0</v>
      </c>
      <c r="BF23700" s="14">
        <v>1961</v>
      </c>
      <c r="BG23700" s="14">
        <v>0</v>
      </c>
      <c r="BH23700" s="27">
        <v>0.23486978469738973</v>
      </c>
    </row>
    <row r="23701" spans="1:60" x14ac:dyDescent="0.25">
      <c r="A23701" t="s">
        <v>148</v>
      </c>
      <c r="B23701" s="2">
        <v>44299.791666666664</v>
      </c>
      <c r="C23701" s="1">
        <v>44299</v>
      </c>
      <c r="D23701">
        <v>12</v>
      </c>
      <c r="E23701" s="2">
        <v>44299.5</v>
      </c>
      <c r="F23701" s="8" t="s">
        <v>388</v>
      </c>
      <c r="G23701" s="10" t="s">
        <v>389</v>
      </c>
      <c r="J23701" s="14">
        <v>1983</v>
      </c>
      <c r="K23701" s="14">
        <v>1983</v>
      </c>
      <c r="P23701" s="14">
        <v>1983</v>
      </c>
      <c r="Q23701" s="14">
        <v>1983</v>
      </c>
      <c r="S23701" s="14">
        <v>491</v>
      </c>
      <c r="V23701" s="14">
        <v>0</v>
      </c>
      <c r="W23701" s="14">
        <v>0</v>
      </c>
      <c r="X23701" s="14">
        <v>1492</v>
      </c>
      <c r="AK23701" s="14">
        <v>491</v>
      </c>
      <c r="AN23701" s="14">
        <v>0</v>
      </c>
      <c r="AO23701" s="14">
        <v>0</v>
      </c>
      <c r="AP23701" s="14">
        <v>1492</v>
      </c>
      <c r="AS23701" s="14">
        <v>1492</v>
      </c>
      <c r="AT23701" s="14">
        <v>491</v>
      </c>
      <c r="AU23701" s="25">
        <v>2.2170544093527775</v>
      </c>
      <c r="AV23701" s="25">
        <v>0.90007949366171924</v>
      </c>
      <c r="AW23701" s="25">
        <v>2.2145777695502424</v>
      </c>
      <c r="AY23701" s="26">
        <v>200.46041104040793</v>
      </c>
      <c r="BA23701" s="26">
        <v>9.9383531681200612</v>
      </c>
      <c r="BB23701" s="26">
        <v>210.39876420852801</v>
      </c>
      <c r="BC23701" s="26">
        <v>0</v>
      </c>
      <c r="BD23701" s="26">
        <v>210.39876420852804</v>
      </c>
      <c r="BE23701" s="26">
        <v>-2.8421709430404007E-14</v>
      </c>
      <c r="BF23701" s="14">
        <v>1983</v>
      </c>
      <c r="BG23701" s="14">
        <v>0</v>
      </c>
      <c r="BH23701" s="27">
        <v>0.23391292160837365</v>
      </c>
    </row>
    <row r="23702" spans="1:60" x14ac:dyDescent="0.25">
      <c r="A23702" t="s">
        <v>148</v>
      </c>
      <c r="B23702" s="2">
        <v>44299.833333333336</v>
      </c>
      <c r="C23702" s="1">
        <v>44299</v>
      </c>
      <c r="D23702">
        <v>13</v>
      </c>
      <c r="E23702" s="2">
        <v>44299.541666666664</v>
      </c>
      <c r="F23702" s="8" t="s">
        <v>388</v>
      </c>
      <c r="G23702" s="10" t="s">
        <v>389</v>
      </c>
      <c r="J23702" s="14">
        <v>2007</v>
      </c>
      <c r="K23702" s="14">
        <v>2007</v>
      </c>
      <c r="P23702" s="14">
        <v>2007</v>
      </c>
      <c r="Q23702" s="14">
        <v>2007</v>
      </c>
      <c r="S23702" s="14">
        <v>507</v>
      </c>
      <c r="V23702" s="14">
        <v>0</v>
      </c>
      <c r="W23702" s="14">
        <v>0</v>
      </c>
      <c r="X23702" s="14">
        <v>1500</v>
      </c>
      <c r="AK23702" s="14">
        <v>507</v>
      </c>
      <c r="AN23702" s="14">
        <v>0</v>
      </c>
      <c r="AO23702" s="14">
        <v>0</v>
      </c>
      <c r="AP23702" s="14">
        <v>1500</v>
      </c>
      <c r="AS23702" s="14">
        <v>1500</v>
      </c>
      <c r="AT23702" s="14">
        <v>507</v>
      </c>
      <c r="AU23702" s="25">
        <v>2.2176615738500352</v>
      </c>
      <c r="AV23702" s="25">
        <v>0.90017420255393543</v>
      </c>
      <c r="AW23702" s="25">
        <v>2.2257854716079364</v>
      </c>
      <c r="AY23702" s="26">
        <v>207.01450621642064</v>
      </c>
      <c r="BA23702" s="26">
        <v>9.9916419250536794</v>
      </c>
      <c r="BB23702" s="26">
        <v>217.00614814147431</v>
      </c>
      <c r="BC23702" s="26">
        <v>0</v>
      </c>
      <c r="BD23702" s="26">
        <v>217.00614814147431</v>
      </c>
      <c r="BE23702" s="26">
        <v>0</v>
      </c>
      <c r="BF23702" s="14">
        <v>2007</v>
      </c>
      <c r="BG23702" s="14">
        <v>0</v>
      </c>
      <c r="BH23702" s="27">
        <v>0.23837373907107978</v>
      </c>
    </row>
    <row r="23703" spans="1:60" x14ac:dyDescent="0.25">
      <c r="A23703" t="s">
        <v>148</v>
      </c>
      <c r="B23703" s="2">
        <v>44299.875</v>
      </c>
      <c r="C23703" s="1">
        <v>44299</v>
      </c>
      <c r="D23703">
        <v>14</v>
      </c>
      <c r="E23703" s="2">
        <v>44299.583333333336</v>
      </c>
      <c r="F23703" s="8" t="s">
        <v>388</v>
      </c>
      <c r="G23703" s="10" t="s">
        <v>389</v>
      </c>
      <c r="J23703" s="14">
        <v>2018</v>
      </c>
      <c r="K23703" s="14">
        <v>2018</v>
      </c>
      <c r="P23703" s="14">
        <v>2018</v>
      </c>
      <c r="Q23703" s="14">
        <v>2018</v>
      </c>
      <c r="S23703" s="14">
        <v>512</v>
      </c>
      <c r="V23703" s="14">
        <v>0</v>
      </c>
      <c r="W23703" s="14">
        <v>0</v>
      </c>
      <c r="X23703" s="14">
        <v>1506</v>
      </c>
      <c r="AK23703" s="14">
        <v>512</v>
      </c>
      <c r="AN23703" s="14">
        <v>0</v>
      </c>
      <c r="AO23703" s="14">
        <v>0</v>
      </c>
      <c r="AP23703" s="14">
        <v>1506</v>
      </c>
      <c r="AS23703" s="14">
        <v>1506</v>
      </c>
      <c r="AT23703" s="14">
        <v>512</v>
      </c>
      <c r="AU23703" s="25">
        <v>2.2193882072656743</v>
      </c>
      <c r="AV23703" s="25">
        <v>0.90095429855117026</v>
      </c>
      <c r="AW23703" s="25">
        <v>2.2262038423403609</v>
      </c>
      <c r="AY23703" s="26">
        <v>209.23723855276612</v>
      </c>
      <c r="BA23703" s="26">
        <v>10.031608492753891</v>
      </c>
      <c r="BB23703" s="26">
        <v>219.26884704552</v>
      </c>
      <c r="BC23703" s="26">
        <v>0</v>
      </c>
      <c r="BD23703" s="26">
        <v>219.26884704551998</v>
      </c>
      <c r="BE23703" s="26">
        <v>2.8421709430404007E-14</v>
      </c>
      <c r="BF23703" s="14">
        <v>2018</v>
      </c>
      <c r="BG23703" s="14">
        <v>0</v>
      </c>
      <c r="BH23703" s="27">
        <v>0.2395463258540606</v>
      </c>
    </row>
    <row r="23704" spans="1:60" x14ac:dyDescent="0.25">
      <c r="A23704" t="s">
        <v>148</v>
      </c>
      <c r="B23704" s="2">
        <v>44299.916666666664</v>
      </c>
      <c r="C23704" s="1">
        <v>44299</v>
      </c>
      <c r="D23704">
        <v>15</v>
      </c>
      <c r="E23704" s="2">
        <v>44299.625</v>
      </c>
      <c r="F23704" s="8" t="s">
        <v>388</v>
      </c>
      <c r="G23704" s="10" t="s">
        <v>389</v>
      </c>
      <c r="J23704" s="14">
        <v>1996</v>
      </c>
      <c r="K23704" s="14">
        <v>1996</v>
      </c>
      <c r="P23704" s="14">
        <v>1996</v>
      </c>
      <c r="Q23704" s="14">
        <v>1996</v>
      </c>
      <c r="S23704" s="14">
        <v>488</v>
      </c>
      <c r="V23704" s="14">
        <v>0</v>
      </c>
      <c r="W23704" s="14">
        <v>0</v>
      </c>
      <c r="X23704" s="14">
        <v>1508</v>
      </c>
      <c r="AK23704" s="14">
        <v>488</v>
      </c>
      <c r="AN23704" s="14">
        <v>0</v>
      </c>
      <c r="AO23704" s="14">
        <v>0</v>
      </c>
      <c r="AP23704" s="14">
        <v>1508</v>
      </c>
      <c r="AS23704" s="14">
        <v>1508</v>
      </c>
      <c r="AT23704" s="14">
        <v>488</v>
      </c>
      <c r="AU23704" s="25">
        <v>2.2213306709309717</v>
      </c>
      <c r="AV23704" s="25">
        <v>0.90133701277106426</v>
      </c>
      <c r="AW23704" s="25">
        <v>2.2292730515367247</v>
      </c>
      <c r="AY23704" s="26">
        <v>199.51395806636944</v>
      </c>
      <c r="BA23704" s="26">
        <v>10.044930681987299</v>
      </c>
      <c r="BB23704" s="26">
        <v>209.55888874835674</v>
      </c>
      <c r="BC23704" s="26">
        <v>0</v>
      </c>
      <c r="BD23704" s="26">
        <v>209.55888874835671</v>
      </c>
      <c r="BE23704" s="26">
        <v>2.8421709430404007E-14</v>
      </c>
      <c r="BF23704" s="14">
        <v>1996</v>
      </c>
      <c r="BG23704" s="14">
        <v>0</v>
      </c>
      <c r="BH23704" s="27">
        <v>0.2314617822206424</v>
      </c>
    </row>
    <row r="23705" spans="1:60" x14ac:dyDescent="0.25">
      <c r="A23705" t="s">
        <v>148</v>
      </c>
      <c r="B23705" s="2">
        <v>44299.958333333336</v>
      </c>
      <c r="C23705" s="1">
        <v>44299</v>
      </c>
      <c r="D23705">
        <v>16</v>
      </c>
      <c r="E23705" s="2">
        <v>44299.666666666664</v>
      </c>
      <c r="F23705" s="8" t="s">
        <v>388</v>
      </c>
      <c r="G23705" s="10" t="s">
        <v>389</v>
      </c>
      <c r="J23705" s="14">
        <v>1983</v>
      </c>
      <c r="K23705" s="14">
        <v>1983</v>
      </c>
      <c r="P23705" s="14">
        <v>1983</v>
      </c>
      <c r="Q23705" s="14">
        <v>1983</v>
      </c>
      <c r="S23705" s="14">
        <v>474</v>
      </c>
      <c r="V23705" s="14">
        <v>0</v>
      </c>
      <c r="W23705" s="14">
        <v>0</v>
      </c>
      <c r="X23705" s="14">
        <v>1509</v>
      </c>
      <c r="AK23705" s="14">
        <v>474</v>
      </c>
      <c r="AN23705" s="14">
        <v>0</v>
      </c>
      <c r="AO23705" s="14">
        <v>0</v>
      </c>
      <c r="AP23705" s="14">
        <v>1509</v>
      </c>
      <c r="AS23705" s="14">
        <v>1509</v>
      </c>
      <c r="AT23705" s="14">
        <v>474</v>
      </c>
      <c r="AU23705" s="25">
        <v>2.2213044794798749</v>
      </c>
      <c r="AV23705" s="25">
        <v>0.90178268816761253</v>
      </c>
      <c r="AW23705" s="25">
        <v>2.2299099022627455</v>
      </c>
      <c r="AY23705" s="26">
        <v>193.88601853899917</v>
      </c>
      <c r="BA23705" s="26">
        <v>10.051591776604001</v>
      </c>
      <c r="BB23705" s="26">
        <v>203.93761031560317</v>
      </c>
      <c r="BC23705" s="26">
        <v>0</v>
      </c>
      <c r="BD23705" s="26">
        <v>203.93761031560317</v>
      </c>
      <c r="BE23705" s="26">
        <v>0</v>
      </c>
      <c r="BF23705" s="14">
        <v>1983</v>
      </c>
      <c r="BG23705" s="14">
        <v>0</v>
      </c>
      <c r="BH23705" s="27">
        <v>0.22672966941703732</v>
      </c>
    </row>
    <row r="23706" spans="1:60" x14ac:dyDescent="0.25">
      <c r="A23706" t="s">
        <v>148</v>
      </c>
      <c r="B23706" s="2">
        <v>44300</v>
      </c>
      <c r="C23706" s="1">
        <v>44299</v>
      </c>
      <c r="D23706">
        <v>17</v>
      </c>
      <c r="E23706" s="2">
        <v>44299.708333333336</v>
      </c>
      <c r="F23706" s="8" t="s">
        <v>388</v>
      </c>
      <c r="G23706" s="10" t="s">
        <v>389</v>
      </c>
      <c r="J23706" s="14">
        <v>1954</v>
      </c>
      <c r="K23706" s="14">
        <v>1954</v>
      </c>
      <c r="P23706" s="14">
        <v>1954</v>
      </c>
      <c r="Q23706" s="14">
        <v>1954</v>
      </c>
      <c r="S23706" s="14">
        <v>437</v>
      </c>
      <c r="V23706" s="14">
        <v>0</v>
      </c>
      <c r="W23706" s="14">
        <v>0</v>
      </c>
      <c r="X23706" s="14">
        <v>1517</v>
      </c>
      <c r="AK23706" s="14">
        <v>437</v>
      </c>
      <c r="AN23706" s="14">
        <v>0</v>
      </c>
      <c r="AO23706" s="14">
        <v>0</v>
      </c>
      <c r="AP23706" s="14">
        <v>1517</v>
      </c>
      <c r="AS23706" s="14">
        <v>1517</v>
      </c>
      <c r="AT23706" s="14">
        <v>437</v>
      </c>
      <c r="AU23706" s="25">
        <v>2.2223998932065179</v>
      </c>
      <c r="AV23706" s="25">
        <v>0.90191800130334543</v>
      </c>
      <c r="AW23706" s="25">
        <v>2.2313786433794527</v>
      </c>
      <c r="AY23706" s="26">
        <v>178.77827769391641</v>
      </c>
      <c r="BA23706" s="26">
        <v>10.104880533537617</v>
      </c>
      <c r="BB23706" s="26">
        <v>188.88315822745403</v>
      </c>
      <c r="BC23706" s="26">
        <v>0</v>
      </c>
      <c r="BD23706" s="26">
        <v>188.883158227454</v>
      </c>
      <c r="BE23706" s="26">
        <v>2.8421709430404007E-14</v>
      </c>
      <c r="BF23706" s="14">
        <v>1954</v>
      </c>
      <c r="BG23706" s="14">
        <v>0</v>
      </c>
      <c r="BH23706" s="27">
        <v>0.21310930823511245</v>
      </c>
    </row>
    <row r="23707" spans="1:60" x14ac:dyDescent="0.25">
      <c r="A23707" t="s">
        <v>148</v>
      </c>
      <c r="B23707" s="2">
        <v>44300.041666666664</v>
      </c>
      <c r="C23707" s="1">
        <v>44299</v>
      </c>
      <c r="D23707">
        <v>18</v>
      </c>
      <c r="E23707" s="2">
        <v>44299.75</v>
      </c>
      <c r="F23707" s="8" t="s">
        <v>388</v>
      </c>
      <c r="G23707" s="10" t="s">
        <v>389</v>
      </c>
      <c r="J23707" s="14">
        <v>1876</v>
      </c>
      <c r="K23707" s="14">
        <v>1876</v>
      </c>
      <c r="P23707" s="14">
        <v>1876</v>
      </c>
      <c r="Q23707" s="14">
        <v>1876</v>
      </c>
      <c r="S23707" s="14">
        <v>359</v>
      </c>
      <c r="V23707" s="14">
        <v>0</v>
      </c>
      <c r="W23707" s="14">
        <v>0</v>
      </c>
      <c r="X23707" s="14">
        <v>1517</v>
      </c>
      <c r="AK23707" s="14">
        <v>359</v>
      </c>
      <c r="AN23707" s="14">
        <v>0</v>
      </c>
      <c r="AO23707" s="14">
        <v>0</v>
      </c>
      <c r="AP23707" s="14">
        <v>1517</v>
      </c>
      <c r="AS23707" s="14">
        <v>1517</v>
      </c>
      <c r="AT23707" s="14">
        <v>359</v>
      </c>
      <c r="AU23707" s="25">
        <v>2.2222268364948476</v>
      </c>
      <c r="AV23707" s="25">
        <v>0.9015696285686956</v>
      </c>
      <c r="AW23707" s="25">
        <v>2.2403560181758508</v>
      </c>
      <c r="AY23707" s="26">
        <v>146.81146712638085</v>
      </c>
      <c r="BA23707" s="26">
        <v>10.104880533537617</v>
      </c>
      <c r="BB23707" s="26">
        <v>156.91634765991847</v>
      </c>
      <c r="BC23707" s="26">
        <v>0</v>
      </c>
      <c r="BD23707" s="26">
        <v>156.91634765991844</v>
      </c>
      <c r="BE23707" s="26">
        <v>2.8421709430404007E-14</v>
      </c>
      <c r="BF23707" s="14">
        <v>1876</v>
      </c>
      <c r="BG23707" s="14">
        <v>0</v>
      </c>
      <c r="BH23707" s="27">
        <v>0.18440347461514364</v>
      </c>
    </row>
    <row r="23708" spans="1:60" x14ac:dyDescent="0.25">
      <c r="A23708" t="s">
        <v>148</v>
      </c>
      <c r="B23708" s="2">
        <v>44300.083333333336</v>
      </c>
      <c r="C23708" s="1">
        <v>44299</v>
      </c>
      <c r="D23708">
        <v>19</v>
      </c>
      <c r="E23708" s="2">
        <v>44299.791666666664</v>
      </c>
      <c r="F23708" s="8" t="s">
        <v>388</v>
      </c>
      <c r="G23708" s="10" t="s">
        <v>389</v>
      </c>
      <c r="J23708" s="14">
        <v>1908</v>
      </c>
      <c r="K23708" s="14">
        <v>1908</v>
      </c>
      <c r="P23708" s="14">
        <v>1908</v>
      </c>
      <c r="Q23708" s="14">
        <v>1908</v>
      </c>
      <c r="S23708" s="14">
        <v>469</v>
      </c>
      <c r="V23708" s="14">
        <v>0</v>
      </c>
      <c r="W23708" s="14">
        <v>0</v>
      </c>
      <c r="X23708" s="14">
        <v>1439</v>
      </c>
      <c r="AK23708" s="14">
        <v>469</v>
      </c>
      <c r="AN23708" s="14">
        <v>0</v>
      </c>
      <c r="AO23708" s="14">
        <v>0</v>
      </c>
      <c r="AP23708" s="14">
        <v>1439</v>
      </c>
      <c r="AS23708" s="14">
        <v>1439</v>
      </c>
      <c r="AT23708" s="14">
        <v>469</v>
      </c>
      <c r="AU23708" s="25">
        <v>2.2207100470212935</v>
      </c>
      <c r="AV23708" s="25">
        <v>0.90015635902358915</v>
      </c>
      <c r="AW23708" s="25">
        <v>2.2297112345888772</v>
      </c>
      <c r="AY23708" s="26">
        <v>191.49483012131947</v>
      </c>
      <c r="BA23708" s="26">
        <v>9.5853151534348306</v>
      </c>
      <c r="BB23708" s="26">
        <v>201.0801452747543</v>
      </c>
      <c r="BC23708" s="26">
        <v>0</v>
      </c>
      <c r="BD23708" s="26">
        <v>201.08014527475427</v>
      </c>
      <c r="BE23708" s="26">
        <v>2.8421709430404007E-14</v>
      </c>
      <c r="BF23708" s="14">
        <v>1908</v>
      </c>
      <c r="BG23708" s="14">
        <v>0</v>
      </c>
      <c r="BH23708" s="27">
        <v>0.23234030915913459</v>
      </c>
    </row>
    <row r="23709" spans="1:60" x14ac:dyDescent="0.25">
      <c r="A23709" t="s">
        <v>148</v>
      </c>
      <c r="B23709" s="2">
        <v>44300.125</v>
      </c>
      <c r="C23709" s="1">
        <v>44299</v>
      </c>
      <c r="D23709">
        <v>20</v>
      </c>
      <c r="E23709" s="2">
        <v>44299.833333333336</v>
      </c>
      <c r="F23709" s="8" t="s">
        <v>388</v>
      </c>
      <c r="G23709" s="10" t="s">
        <v>389</v>
      </c>
      <c r="J23709" s="14">
        <v>1795</v>
      </c>
      <c r="K23709" s="14">
        <v>1795</v>
      </c>
      <c r="P23709" s="14">
        <v>1795</v>
      </c>
      <c r="Q23709" s="14">
        <v>1795</v>
      </c>
      <c r="S23709" s="14">
        <v>523</v>
      </c>
      <c r="V23709" s="14">
        <v>0</v>
      </c>
      <c r="W23709" s="14">
        <v>0</v>
      </c>
      <c r="X23709" s="14">
        <v>1272</v>
      </c>
      <c r="AK23709" s="14">
        <v>523</v>
      </c>
      <c r="AN23709" s="14">
        <v>0</v>
      </c>
      <c r="AO23709" s="14">
        <v>0</v>
      </c>
      <c r="AP23709" s="14">
        <v>1272</v>
      </c>
      <c r="AS23709" s="14">
        <v>1272</v>
      </c>
      <c r="AT23709" s="14">
        <v>523</v>
      </c>
      <c r="AU23709" s="25">
        <v>2.2176542175792293</v>
      </c>
      <c r="AV23709" s="25">
        <v>0.8993223293057736</v>
      </c>
      <c r="AW23709" s="25">
        <v>2.227061663629438</v>
      </c>
      <c r="AY23709" s="26">
        <v>213.34541926813674</v>
      </c>
      <c r="BA23709" s="26">
        <v>8.4729123524455208</v>
      </c>
      <c r="BB23709" s="26">
        <v>221.81833162058226</v>
      </c>
      <c r="BC23709" s="26">
        <v>0</v>
      </c>
      <c r="BD23709" s="26">
        <v>221.81833162058226</v>
      </c>
      <c r="BE23709" s="26">
        <v>0</v>
      </c>
      <c r="BF23709" s="14">
        <v>1795</v>
      </c>
      <c r="BG23709" s="14">
        <v>0</v>
      </c>
      <c r="BH23709" s="27">
        <v>0.27243739847207132</v>
      </c>
    </row>
    <row r="23710" spans="1:60" x14ac:dyDescent="0.25">
      <c r="A23710" t="s">
        <v>148</v>
      </c>
      <c r="B23710" s="2">
        <v>44300.166666666664</v>
      </c>
      <c r="C23710" s="1">
        <v>44299</v>
      </c>
      <c r="D23710">
        <v>21</v>
      </c>
      <c r="E23710" s="2">
        <v>44299.875</v>
      </c>
      <c r="F23710" s="8" t="s">
        <v>388</v>
      </c>
      <c r="G23710" s="10" t="s">
        <v>389</v>
      </c>
      <c r="J23710" s="14">
        <v>1705</v>
      </c>
      <c r="K23710" s="14">
        <v>1705</v>
      </c>
      <c r="P23710" s="14">
        <v>1705</v>
      </c>
      <c r="Q23710" s="14">
        <v>1705</v>
      </c>
      <c r="S23710" s="14">
        <v>521</v>
      </c>
      <c r="V23710" s="14">
        <v>0</v>
      </c>
      <c r="W23710" s="14">
        <v>0</v>
      </c>
      <c r="X23710" s="14">
        <v>1184</v>
      </c>
      <c r="AK23710" s="14">
        <v>521</v>
      </c>
      <c r="AN23710" s="14">
        <v>0</v>
      </c>
      <c r="AO23710" s="14">
        <v>0</v>
      </c>
      <c r="AP23710" s="14">
        <v>1184</v>
      </c>
      <c r="AS23710" s="14">
        <v>1184</v>
      </c>
      <c r="AT23710" s="14">
        <v>521</v>
      </c>
      <c r="AU23710" s="25">
        <v>2.2143800673129115</v>
      </c>
      <c r="AV23710" s="25">
        <v>0.89928955638221253</v>
      </c>
      <c r="AW23710" s="25">
        <v>2.2301826196535584</v>
      </c>
      <c r="AY23710" s="26">
        <v>212.52182184464115</v>
      </c>
      <c r="BA23710" s="26">
        <v>7.8867360261757051</v>
      </c>
      <c r="BB23710" s="26">
        <v>220.40855787081685</v>
      </c>
      <c r="BC23710" s="26">
        <v>0</v>
      </c>
      <c r="BD23710" s="26">
        <v>220.40855787081685</v>
      </c>
      <c r="BE23710" s="26">
        <v>0</v>
      </c>
      <c r="BF23710" s="14">
        <v>1705</v>
      </c>
      <c r="BG23710" s="14">
        <v>0</v>
      </c>
      <c r="BH23710" s="27">
        <v>0.28499537528044588</v>
      </c>
    </row>
    <row r="23711" spans="1:60" x14ac:dyDescent="0.25">
      <c r="A23711" t="s">
        <v>148</v>
      </c>
      <c r="B23711" s="2">
        <v>44300.208333333336</v>
      </c>
      <c r="C23711" s="1">
        <v>44299</v>
      </c>
      <c r="D23711">
        <v>22</v>
      </c>
      <c r="E23711" s="2">
        <v>44299.916666666664</v>
      </c>
      <c r="F23711" s="8" t="s">
        <v>388</v>
      </c>
      <c r="G23711" s="10" t="s">
        <v>389</v>
      </c>
      <c r="J23711" s="14">
        <v>1656</v>
      </c>
      <c r="K23711" s="14">
        <v>1656</v>
      </c>
      <c r="P23711" s="14">
        <v>1656</v>
      </c>
      <c r="Q23711" s="14">
        <v>1656</v>
      </c>
      <c r="S23711" s="14">
        <v>402</v>
      </c>
      <c r="V23711" s="14">
        <v>0</v>
      </c>
      <c r="W23711" s="14">
        <v>0</v>
      </c>
      <c r="X23711" s="14">
        <v>1254</v>
      </c>
      <c r="AK23711" s="14">
        <v>402</v>
      </c>
      <c r="AN23711" s="14">
        <v>0</v>
      </c>
      <c r="AO23711" s="14">
        <v>0</v>
      </c>
      <c r="AP23711" s="14">
        <v>1254</v>
      </c>
      <c r="AS23711" s="14">
        <v>1254</v>
      </c>
      <c r="AT23711" s="14">
        <v>402</v>
      </c>
      <c r="AU23711" s="25">
        <v>2.2138333202100684</v>
      </c>
      <c r="AV23711" s="25">
        <v>0.89977440824142219</v>
      </c>
      <c r="AW23711" s="25">
        <v>2.2305875178014363</v>
      </c>
      <c r="AY23711" s="26">
        <v>164.06877925132301</v>
      </c>
      <c r="BA23711" s="26">
        <v>8.3530126493448762</v>
      </c>
      <c r="BB23711" s="26">
        <v>172.42179190066787</v>
      </c>
      <c r="BC23711" s="26">
        <v>0</v>
      </c>
      <c r="BD23711" s="26">
        <v>172.42179190066793</v>
      </c>
      <c r="BE23711" s="26">
        <v>-5.6843418860808015E-14</v>
      </c>
      <c r="BF23711" s="14">
        <v>1656</v>
      </c>
      <c r="BG23711" s="14">
        <v>0</v>
      </c>
      <c r="BH23711" s="27">
        <v>0.22954379882853285</v>
      </c>
    </row>
    <row r="23712" spans="1:60" x14ac:dyDescent="0.25">
      <c r="A23712" t="s">
        <v>148</v>
      </c>
      <c r="B23712" s="2">
        <v>44300.25</v>
      </c>
      <c r="C23712" s="1">
        <v>44299</v>
      </c>
      <c r="D23712">
        <v>23</v>
      </c>
      <c r="E23712" s="2">
        <v>44299.958333333336</v>
      </c>
      <c r="F23712" s="8" t="s">
        <v>388</v>
      </c>
      <c r="G23712" s="10" t="s">
        <v>389</v>
      </c>
      <c r="J23712" s="14">
        <v>1586</v>
      </c>
      <c r="K23712" s="14">
        <v>1586</v>
      </c>
      <c r="P23712" s="14">
        <v>1586</v>
      </c>
      <c r="Q23712" s="14">
        <v>1586</v>
      </c>
      <c r="S23712" s="14">
        <v>361</v>
      </c>
      <c r="V23712" s="14">
        <v>0</v>
      </c>
      <c r="W23712" s="14">
        <v>0</v>
      </c>
      <c r="X23712" s="14">
        <v>1225</v>
      </c>
      <c r="AK23712" s="14">
        <v>361</v>
      </c>
      <c r="AN23712" s="14">
        <v>0</v>
      </c>
      <c r="AO23712" s="14">
        <v>0</v>
      </c>
      <c r="AP23712" s="14">
        <v>1225</v>
      </c>
      <c r="AS23712" s="14">
        <v>1225</v>
      </c>
      <c r="AT23712" s="14">
        <v>361</v>
      </c>
      <c r="AU23712" s="25">
        <v>2.2145107409944678</v>
      </c>
      <c r="AV23712" s="25">
        <v>0.90025480445745243</v>
      </c>
      <c r="AW23712" s="25">
        <v>2.231210608062133</v>
      </c>
      <c r="AY23712" s="26">
        <v>147.41405975140401</v>
      </c>
      <c r="BA23712" s="26">
        <v>8.1598409054605021</v>
      </c>
      <c r="BB23712" s="26">
        <v>155.57390065686451</v>
      </c>
      <c r="BC23712" s="26">
        <v>0</v>
      </c>
      <c r="BD23712" s="26">
        <v>155.57390065686454</v>
      </c>
      <c r="BE23712" s="26">
        <v>-2.8421709430404007E-14</v>
      </c>
      <c r="BF23712" s="14">
        <v>1586</v>
      </c>
      <c r="BG23712" s="14">
        <v>0</v>
      </c>
      <c r="BH23712" s="27">
        <v>0.2162555692724695</v>
      </c>
    </row>
    <row r="23713" spans="1:60" x14ac:dyDescent="0.25">
      <c r="A23713" t="s">
        <v>148</v>
      </c>
      <c r="B23713" s="2">
        <v>44300.291666666664</v>
      </c>
      <c r="C23713" s="1">
        <v>44299</v>
      </c>
      <c r="D23713">
        <v>24</v>
      </c>
      <c r="E23713" s="2">
        <v>44300</v>
      </c>
      <c r="F23713" s="8" t="s">
        <v>388</v>
      </c>
      <c r="G23713" s="10" t="s">
        <v>389</v>
      </c>
      <c r="J23713" s="14">
        <v>1534</v>
      </c>
      <c r="K23713" s="14">
        <v>1534</v>
      </c>
      <c r="P23713" s="14">
        <v>1534</v>
      </c>
      <c r="Q23713" s="14">
        <v>1534</v>
      </c>
      <c r="S23713" s="14">
        <v>379</v>
      </c>
      <c r="V23713" s="14">
        <v>0</v>
      </c>
      <c r="W23713" s="14">
        <v>0</v>
      </c>
      <c r="X23713" s="14">
        <v>1155</v>
      </c>
      <c r="AK23713" s="14">
        <v>379</v>
      </c>
      <c r="AN23713" s="14">
        <v>0</v>
      </c>
      <c r="AO23713" s="14">
        <v>0</v>
      </c>
      <c r="AP23713" s="14">
        <v>1155</v>
      </c>
      <c r="AS23713" s="14">
        <v>1155</v>
      </c>
      <c r="AT23713" s="14">
        <v>379</v>
      </c>
      <c r="AU23713" s="25">
        <v>2.2148509097824891</v>
      </c>
      <c r="AV23713" s="25">
        <v>0.90013037315773148</v>
      </c>
      <c r="AW23713" s="25">
        <v>2.1753775619060525</v>
      </c>
      <c r="AY23713" s="26">
        <v>154.74295408132932</v>
      </c>
      <c r="BA23713" s="26">
        <v>7.693564282291331</v>
      </c>
      <c r="BB23713" s="26">
        <v>162.43651836362065</v>
      </c>
      <c r="BC23713" s="26">
        <v>0</v>
      </c>
      <c r="BD23713" s="26">
        <v>162.43651836362065</v>
      </c>
      <c r="BE23713" s="26">
        <v>0</v>
      </c>
      <c r="BF23713" s="14">
        <v>1534</v>
      </c>
      <c r="BG23713" s="14">
        <v>0</v>
      </c>
      <c r="BH23713" s="27">
        <v>0.23344902028344544</v>
      </c>
    </row>
    <row r="23714" spans="1:60" x14ac:dyDescent="0.25">
      <c r="A23714" t="s">
        <v>148</v>
      </c>
      <c r="B23714" s="2">
        <v>44300.333333333336</v>
      </c>
      <c r="C23714" s="1">
        <v>44300</v>
      </c>
      <c r="D23714">
        <v>1</v>
      </c>
      <c r="E23714" s="2">
        <v>44300.041666666664</v>
      </c>
      <c r="F23714" s="8" t="s">
        <v>388</v>
      </c>
      <c r="G23714" s="10" t="s">
        <v>389</v>
      </c>
      <c r="J23714" s="14">
        <v>1478</v>
      </c>
      <c r="K23714" s="14">
        <v>1478</v>
      </c>
      <c r="P23714" s="14">
        <v>1478</v>
      </c>
      <c r="Q23714" s="14">
        <v>1478</v>
      </c>
      <c r="S23714" s="14">
        <v>403</v>
      </c>
      <c r="V23714" s="14">
        <v>0</v>
      </c>
      <c r="W23714" s="14">
        <v>0</v>
      </c>
      <c r="X23714" s="14">
        <v>1075</v>
      </c>
      <c r="AK23714" s="14">
        <v>403</v>
      </c>
      <c r="AN23714" s="14">
        <v>0</v>
      </c>
      <c r="AO23714" s="14">
        <v>0</v>
      </c>
      <c r="AP23714" s="14">
        <v>1075</v>
      </c>
      <c r="AS23714" s="14">
        <v>1075</v>
      </c>
      <c r="AT23714" s="14">
        <v>403</v>
      </c>
      <c r="AU23714" s="25">
        <v>2.2146951032158428</v>
      </c>
      <c r="AV23714" s="25">
        <v>0.90013170922564223</v>
      </c>
      <c r="AW23714" s="25">
        <v>2.231822317196853</v>
      </c>
      <c r="AY23714" s="26">
        <v>164.54222442776253</v>
      </c>
      <c r="BA23714" s="26">
        <v>7.1606767129551363</v>
      </c>
      <c r="BB23714" s="26">
        <v>171.70290114071767</v>
      </c>
      <c r="BC23714" s="26">
        <v>0</v>
      </c>
      <c r="BD23714" s="26">
        <v>171.70290114071767</v>
      </c>
      <c r="BE23714" s="26">
        <v>0</v>
      </c>
      <c r="BF23714" s="14">
        <v>1478</v>
      </c>
      <c r="BG23714" s="14">
        <v>0</v>
      </c>
      <c r="BH23714" s="27">
        <v>0.25611613661221172</v>
      </c>
    </row>
    <row r="23715" spans="1:60" x14ac:dyDescent="0.25">
      <c r="A23715" t="s">
        <v>148</v>
      </c>
      <c r="B23715" s="2">
        <v>44300.375</v>
      </c>
      <c r="C23715" s="1">
        <v>44300</v>
      </c>
      <c r="D23715">
        <v>2</v>
      </c>
      <c r="E23715" s="2">
        <v>44300.083333333336</v>
      </c>
      <c r="F23715" s="8" t="s">
        <v>388</v>
      </c>
      <c r="G23715" s="10" t="s">
        <v>389</v>
      </c>
      <c r="J23715" s="14">
        <v>1448</v>
      </c>
      <c r="K23715" s="14">
        <v>1448</v>
      </c>
      <c r="P23715" s="14">
        <v>1448</v>
      </c>
      <c r="Q23715" s="14">
        <v>1448</v>
      </c>
      <c r="S23715" s="14">
        <v>507</v>
      </c>
      <c r="V23715" s="14">
        <v>0</v>
      </c>
      <c r="W23715" s="14">
        <v>0</v>
      </c>
      <c r="X23715" s="14">
        <v>941</v>
      </c>
      <c r="AK23715" s="14">
        <v>507</v>
      </c>
      <c r="AN23715" s="14">
        <v>0</v>
      </c>
      <c r="AO23715" s="14">
        <v>0</v>
      </c>
      <c r="AP23715" s="14">
        <v>941</v>
      </c>
      <c r="AS23715" s="14">
        <v>941</v>
      </c>
      <c r="AT23715" s="14">
        <v>507</v>
      </c>
      <c r="AU23715" s="25">
        <v>2.2173316752938153</v>
      </c>
      <c r="AV23715" s="25">
        <v>0.90049410062717183</v>
      </c>
      <c r="AW23715" s="25">
        <v>2.2328173752639309</v>
      </c>
      <c r="AY23715" s="26">
        <v>207.08807368978606</v>
      </c>
      <c r="BA23715" s="26">
        <v>6.2680900343170078</v>
      </c>
      <c r="BB23715" s="26">
        <v>213.35616372410306</v>
      </c>
      <c r="BC23715" s="26">
        <v>0</v>
      </c>
      <c r="BD23715" s="26">
        <v>213.35616372410308</v>
      </c>
      <c r="BE23715" s="26">
        <v>-2.8421709430404007E-14</v>
      </c>
      <c r="BF23715" s="14">
        <v>1448</v>
      </c>
      <c r="BG23715" s="14">
        <v>0</v>
      </c>
      <c r="BH23715" s="27">
        <v>0.32484065308662435</v>
      </c>
    </row>
    <row r="23716" spans="1:60" x14ac:dyDescent="0.25">
      <c r="A23716" t="s">
        <v>148</v>
      </c>
      <c r="B23716" s="2">
        <v>44300.416666666664</v>
      </c>
      <c r="C23716" s="1">
        <v>44300</v>
      </c>
      <c r="D23716">
        <v>3</v>
      </c>
      <c r="E23716" s="2">
        <v>44300.125</v>
      </c>
      <c r="F23716" s="8" t="s">
        <v>388</v>
      </c>
      <c r="G23716" s="10" t="s">
        <v>389</v>
      </c>
      <c r="J23716" s="14">
        <v>1389</v>
      </c>
      <c r="K23716" s="14">
        <v>1389</v>
      </c>
      <c r="P23716" s="14">
        <v>1389</v>
      </c>
      <c r="Q23716" s="14">
        <v>1389</v>
      </c>
      <c r="S23716" s="14">
        <v>486</v>
      </c>
      <c r="V23716" s="14">
        <v>0</v>
      </c>
      <c r="W23716" s="14">
        <v>0</v>
      </c>
      <c r="X23716" s="14">
        <v>903</v>
      </c>
      <c r="AK23716" s="14">
        <v>486</v>
      </c>
      <c r="AN23716" s="14">
        <v>0</v>
      </c>
      <c r="AO23716" s="14">
        <v>0</v>
      </c>
      <c r="AP23716" s="14">
        <v>903</v>
      </c>
      <c r="AS23716" s="14">
        <v>903</v>
      </c>
      <c r="AT23716" s="14">
        <v>486</v>
      </c>
      <c r="AU23716" s="25">
        <v>2.2192727408978117</v>
      </c>
      <c r="AV23716" s="25">
        <v>0.90162807895781916</v>
      </c>
      <c r="AW23716" s="25">
        <v>2.2332070936379638</v>
      </c>
      <c r="AY23716" s="26">
        <v>198.76044233178513</v>
      </c>
      <c r="BA23716" s="26">
        <v>6.0149684388823141</v>
      </c>
      <c r="BB23716" s="26">
        <v>204.77541077066743</v>
      </c>
      <c r="BC23716" s="26">
        <v>0</v>
      </c>
      <c r="BD23716" s="26">
        <v>204.77541077066746</v>
      </c>
      <c r="BE23716" s="26">
        <v>-2.8421709430404007E-14</v>
      </c>
      <c r="BF23716" s="14">
        <v>1389</v>
      </c>
      <c r="BG23716" s="14">
        <v>0</v>
      </c>
      <c r="BH23716" s="27">
        <v>0.32501941403400203</v>
      </c>
    </row>
    <row r="23717" spans="1:60" x14ac:dyDescent="0.25">
      <c r="A23717" t="s">
        <v>148</v>
      </c>
      <c r="B23717" s="2">
        <v>44300.458333333336</v>
      </c>
      <c r="C23717" s="1">
        <v>44300</v>
      </c>
      <c r="D23717">
        <v>4</v>
      </c>
      <c r="E23717" s="2">
        <v>44300.166666666664</v>
      </c>
      <c r="F23717" s="8" t="s">
        <v>388</v>
      </c>
      <c r="G23717" s="10" t="s">
        <v>389</v>
      </c>
      <c r="J23717" s="14">
        <v>1326</v>
      </c>
      <c r="K23717" s="14">
        <v>1326</v>
      </c>
      <c r="P23717" s="14">
        <v>1326</v>
      </c>
      <c r="Q23717" s="14">
        <v>1326</v>
      </c>
      <c r="S23717" s="14">
        <v>457</v>
      </c>
      <c r="V23717" s="14">
        <v>0</v>
      </c>
      <c r="W23717" s="14">
        <v>0</v>
      </c>
      <c r="X23717" s="14">
        <v>869</v>
      </c>
      <c r="AK23717" s="14">
        <v>457</v>
      </c>
      <c r="AN23717" s="14">
        <v>0</v>
      </c>
      <c r="AO23717" s="14">
        <v>0</v>
      </c>
      <c r="AP23717" s="14">
        <v>869</v>
      </c>
      <c r="AS23717" s="14">
        <v>869</v>
      </c>
      <c r="AT23717" s="14">
        <v>457</v>
      </c>
      <c r="AU23717" s="25">
        <v>2.2195206066567192</v>
      </c>
      <c r="AV23717" s="25">
        <v>0.90040193922897693</v>
      </c>
      <c r="AW23717" s="25">
        <v>2.232544082397141</v>
      </c>
      <c r="AY23717" s="26">
        <v>186.64608242129822</v>
      </c>
      <c r="BA23717" s="26">
        <v>5.7884912219144313</v>
      </c>
      <c r="BB23717" s="26">
        <v>192.43457364321264</v>
      </c>
      <c r="BC23717" s="26">
        <v>0</v>
      </c>
      <c r="BD23717" s="26">
        <v>192.43457364321264</v>
      </c>
      <c r="BE23717" s="26">
        <v>0</v>
      </c>
      <c r="BF23717" s="14">
        <v>1326</v>
      </c>
      <c r="BG23717" s="14">
        <v>0</v>
      </c>
      <c r="BH23717" s="27">
        <v>0.31994352167820472</v>
      </c>
    </row>
    <row r="23718" spans="1:60" x14ac:dyDescent="0.25">
      <c r="A23718" t="s">
        <v>148</v>
      </c>
      <c r="B23718" s="2">
        <v>44300.5</v>
      </c>
      <c r="C23718" s="1">
        <v>44300</v>
      </c>
      <c r="D23718">
        <v>5</v>
      </c>
      <c r="E23718" s="2">
        <v>44300.208333333336</v>
      </c>
      <c r="F23718" s="8" t="s">
        <v>388</v>
      </c>
      <c r="G23718" s="10" t="s">
        <v>389</v>
      </c>
      <c r="J23718" s="14">
        <v>1323</v>
      </c>
      <c r="K23718" s="14">
        <v>1323</v>
      </c>
      <c r="P23718" s="14">
        <v>1323</v>
      </c>
      <c r="Q23718" s="14">
        <v>1323</v>
      </c>
      <c r="S23718" s="14">
        <v>529</v>
      </c>
      <c r="V23718" s="14">
        <v>0</v>
      </c>
      <c r="W23718" s="14">
        <v>0</v>
      </c>
      <c r="X23718" s="14">
        <v>794</v>
      </c>
      <c r="AK23718" s="14">
        <v>529</v>
      </c>
      <c r="AN23718" s="14">
        <v>0</v>
      </c>
      <c r="AO23718" s="14">
        <v>0</v>
      </c>
      <c r="AP23718" s="14">
        <v>794</v>
      </c>
      <c r="AS23718" s="14">
        <v>794</v>
      </c>
      <c r="AT23718" s="14">
        <v>529</v>
      </c>
      <c r="AU23718" s="25">
        <v>2.2185458334375707</v>
      </c>
      <c r="AV23718" s="25">
        <v>0.8997990979184608</v>
      </c>
      <c r="AW23718" s="25">
        <v>2.21572301070514</v>
      </c>
      <c r="AY23718" s="26">
        <v>215.90737759743891</v>
      </c>
      <c r="BA23718" s="26">
        <v>5.288909125661748</v>
      </c>
      <c r="BB23718" s="26">
        <v>221.19628672310066</v>
      </c>
      <c r="BC23718" s="26">
        <v>0</v>
      </c>
      <c r="BD23718" s="26">
        <v>221.19628672310068</v>
      </c>
      <c r="BE23718" s="26">
        <v>-2.8421709430404007E-14</v>
      </c>
      <c r="BF23718" s="14">
        <v>1323</v>
      </c>
      <c r="BG23718" s="14">
        <v>0</v>
      </c>
      <c r="BH23718" s="27">
        <v>0.36859694454684966</v>
      </c>
    </row>
    <row r="23719" spans="1:60" x14ac:dyDescent="0.25">
      <c r="A23719" t="s">
        <v>148</v>
      </c>
      <c r="B23719" s="2">
        <v>44300.541666666664</v>
      </c>
      <c r="C23719" s="1">
        <v>44300</v>
      </c>
      <c r="D23719">
        <v>6</v>
      </c>
      <c r="E23719" s="2">
        <v>44300.25</v>
      </c>
      <c r="F23719" s="8" t="s">
        <v>388</v>
      </c>
      <c r="G23719" s="10" t="s">
        <v>389</v>
      </c>
      <c r="J23719" s="14">
        <v>1274</v>
      </c>
      <c r="K23719" s="14">
        <v>1274</v>
      </c>
      <c r="P23719" s="14">
        <v>1274</v>
      </c>
      <c r="Q23719" s="14">
        <v>1274</v>
      </c>
      <c r="S23719" s="14">
        <v>530</v>
      </c>
      <c r="V23719" s="14">
        <v>0</v>
      </c>
      <c r="W23719" s="14">
        <v>0</v>
      </c>
      <c r="X23719" s="14">
        <v>744</v>
      </c>
      <c r="AK23719" s="14">
        <v>530</v>
      </c>
      <c r="AN23719" s="14">
        <v>0</v>
      </c>
      <c r="AO23719" s="14">
        <v>0</v>
      </c>
      <c r="AP23719" s="14">
        <v>744</v>
      </c>
      <c r="AS23719" s="14">
        <v>744</v>
      </c>
      <c r="AT23719" s="14">
        <v>530</v>
      </c>
      <c r="AU23719" s="25">
        <v>2.2176264684993159</v>
      </c>
      <c r="AV23719" s="25">
        <v>0.89963571247821261</v>
      </c>
      <c r="AW23719" s="25">
        <v>2.2118559102085138</v>
      </c>
      <c r="AY23719" s="26">
        <v>216.27624153525446</v>
      </c>
      <c r="BA23719" s="26">
        <v>4.9558543948266252</v>
      </c>
      <c r="BB23719" s="26">
        <v>221.23209593008107</v>
      </c>
      <c r="BC23719" s="26">
        <v>0</v>
      </c>
      <c r="BD23719" s="26">
        <v>221.23209593008107</v>
      </c>
      <c r="BE23719" s="26">
        <v>0</v>
      </c>
      <c r="BF23719" s="14">
        <v>1274</v>
      </c>
      <c r="BG23719" s="14">
        <v>0</v>
      </c>
      <c r="BH23719" s="27">
        <v>0.38283571689903872</v>
      </c>
    </row>
    <row r="23720" spans="1:60" x14ac:dyDescent="0.25">
      <c r="A23720" t="s">
        <v>148</v>
      </c>
      <c r="B23720" s="2">
        <v>44300.583333333336</v>
      </c>
      <c r="C23720" s="1">
        <v>44300</v>
      </c>
      <c r="D23720">
        <v>7</v>
      </c>
      <c r="E23720" s="2">
        <v>44300.291666666664</v>
      </c>
      <c r="F23720" s="8" t="s">
        <v>388</v>
      </c>
      <c r="G23720" s="10" t="s">
        <v>389</v>
      </c>
      <c r="J23720" s="14">
        <v>1302</v>
      </c>
      <c r="K23720" s="14">
        <v>1302</v>
      </c>
      <c r="P23720" s="14">
        <v>1302</v>
      </c>
      <c r="Q23720" s="14">
        <v>1302</v>
      </c>
      <c r="S23720" s="14">
        <v>522</v>
      </c>
      <c r="V23720" s="14">
        <v>0</v>
      </c>
      <c r="W23720" s="14">
        <v>0</v>
      </c>
      <c r="X23720" s="14">
        <v>780</v>
      </c>
      <c r="AK23720" s="14">
        <v>522</v>
      </c>
      <c r="AN23720" s="14">
        <v>0</v>
      </c>
      <c r="AO23720" s="14">
        <v>0</v>
      </c>
      <c r="AP23720" s="14">
        <v>780</v>
      </c>
      <c r="AS23720" s="14">
        <v>780</v>
      </c>
      <c r="AT23720" s="14">
        <v>522</v>
      </c>
      <c r="AU23720" s="25">
        <v>2.2156897342402897</v>
      </c>
      <c r="AV23720" s="25">
        <v>0.89961160217524383</v>
      </c>
      <c r="AW23720" s="25">
        <v>2.2102548646064077</v>
      </c>
      <c r="AY23720" s="26">
        <v>213.00598576420305</v>
      </c>
      <c r="BA23720" s="26">
        <v>5.1956538010279134</v>
      </c>
      <c r="BB23720" s="26">
        <v>218.20163956523095</v>
      </c>
      <c r="BC23720" s="26">
        <v>0</v>
      </c>
      <c r="BD23720" s="26">
        <v>218.20163956523095</v>
      </c>
      <c r="BE23720" s="26">
        <v>0</v>
      </c>
      <c r="BF23720" s="14">
        <v>1302</v>
      </c>
      <c r="BG23720" s="14">
        <v>0</v>
      </c>
      <c r="BH23720" s="27">
        <v>0.36947135070529913</v>
      </c>
    </row>
    <row r="23721" spans="1:60" x14ac:dyDescent="0.25">
      <c r="A23721" t="s">
        <v>148</v>
      </c>
      <c r="B23721" s="2">
        <v>44300.625</v>
      </c>
      <c r="C23721" s="1">
        <v>44300</v>
      </c>
      <c r="D23721">
        <v>8</v>
      </c>
      <c r="E23721" s="2">
        <v>44300.333333333336</v>
      </c>
      <c r="F23721" s="8" t="s">
        <v>388</v>
      </c>
      <c r="G23721" s="10" t="s">
        <v>389</v>
      </c>
      <c r="J23721" s="14">
        <v>1312</v>
      </c>
      <c r="K23721" s="14">
        <v>1312</v>
      </c>
      <c r="P23721" s="14">
        <v>1312</v>
      </c>
      <c r="Q23721" s="14">
        <v>1312</v>
      </c>
      <c r="S23721" s="14">
        <v>426</v>
      </c>
      <c r="V23721" s="14">
        <v>0</v>
      </c>
      <c r="W23721" s="14">
        <v>0</v>
      </c>
      <c r="X23721" s="14">
        <v>886</v>
      </c>
      <c r="AK23721" s="14">
        <v>426</v>
      </c>
      <c r="AN23721" s="14">
        <v>0</v>
      </c>
      <c r="AO23721" s="14">
        <v>0</v>
      </c>
      <c r="AP23721" s="14">
        <v>886</v>
      </c>
      <c r="AS23721" s="14">
        <v>886</v>
      </c>
      <c r="AT23721" s="14">
        <v>426</v>
      </c>
      <c r="AU23721" s="25">
        <v>2.214672243684471</v>
      </c>
      <c r="AV23721" s="25">
        <v>0.8995532239494004</v>
      </c>
      <c r="AW23721" s="25">
        <v>2.1586952057544946</v>
      </c>
      <c r="AY23721" s="26">
        <v>173.82119068249611</v>
      </c>
      <c r="BA23721" s="26">
        <v>5.9017298303983736</v>
      </c>
      <c r="BB23721" s="26">
        <v>179.72292051289449</v>
      </c>
      <c r="BC23721" s="26">
        <v>0</v>
      </c>
      <c r="BD23721" s="26">
        <v>179.72292051289452</v>
      </c>
      <c r="BE23721" s="26">
        <v>-2.8421709430404007E-14</v>
      </c>
      <c r="BF23721" s="14">
        <v>1312</v>
      </c>
      <c r="BG23721" s="14">
        <v>0</v>
      </c>
      <c r="BH23721" s="27">
        <v>0.30199751907098887</v>
      </c>
    </row>
    <row r="23722" spans="1:60" x14ac:dyDescent="0.25">
      <c r="A23722" t="s">
        <v>148</v>
      </c>
      <c r="B23722" s="2">
        <v>44300.666666666664</v>
      </c>
      <c r="C23722" s="1">
        <v>44300</v>
      </c>
      <c r="D23722">
        <v>9</v>
      </c>
      <c r="E23722" s="2">
        <v>44300.375</v>
      </c>
      <c r="F23722" s="8" t="s">
        <v>388</v>
      </c>
      <c r="G23722" s="10" t="s">
        <v>389</v>
      </c>
      <c r="J23722" s="14">
        <v>1536</v>
      </c>
      <c r="K23722" s="14">
        <v>1536</v>
      </c>
      <c r="P23722" s="14">
        <v>1536</v>
      </c>
      <c r="Q23722" s="14">
        <v>1536</v>
      </c>
      <c r="S23722" s="14">
        <v>368</v>
      </c>
      <c r="V23722" s="14">
        <v>0</v>
      </c>
      <c r="W23722" s="14">
        <v>0</v>
      </c>
      <c r="X23722" s="14">
        <v>1168</v>
      </c>
      <c r="AK23722" s="14">
        <v>368</v>
      </c>
      <c r="AN23722" s="14">
        <v>0</v>
      </c>
      <c r="AO23722" s="14">
        <v>0</v>
      </c>
      <c r="AP23722" s="14">
        <v>1168</v>
      </c>
      <c r="AS23722" s="14">
        <v>1168</v>
      </c>
      <c r="AT23722" s="14">
        <v>368</v>
      </c>
      <c r="AU23722" s="25">
        <v>2.2149299807297878</v>
      </c>
      <c r="AV23722" s="25">
        <v>0.89922399535641451</v>
      </c>
      <c r="AW23722" s="25">
        <v>2.158452479600018</v>
      </c>
      <c r="AY23722" s="26">
        <v>150.10043921000471</v>
      </c>
      <c r="BA23722" s="26">
        <v>7.7801585123084616</v>
      </c>
      <c r="BB23722" s="26">
        <v>157.88059772231318</v>
      </c>
      <c r="BC23722" s="26">
        <v>0</v>
      </c>
      <c r="BD23722" s="26">
        <v>157.88059772231315</v>
      </c>
      <c r="BE23722" s="26">
        <v>2.8421709430404007E-14</v>
      </c>
      <c r="BF23722" s="14">
        <v>1536</v>
      </c>
      <c r="BG23722" s="14">
        <v>0</v>
      </c>
      <c r="BH23722" s="27">
        <v>0.22660593968135812</v>
      </c>
    </row>
    <row r="23723" spans="1:60" x14ac:dyDescent="0.25">
      <c r="A23723" t="s">
        <v>148</v>
      </c>
      <c r="B23723" s="2">
        <v>44300.708333333336</v>
      </c>
      <c r="C23723" s="1">
        <v>44300</v>
      </c>
      <c r="D23723">
        <v>10</v>
      </c>
      <c r="E23723" s="2">
        <v>44300.416666666664</v>
      </c>
      <c r="F23723" s="8" t="s">
        <v>388</v>
      </c>
      <c r="G23723" s="10" t="s">
        <v>389</v>
      </c>
      <c r="J23723" s="14">
        <v>1691</v>
      </c>
      <c r="K23723" s="14">
        <v>1691</v>
      </c>
      <c r="P23723" s="14">
        <v>1691</v>
      </c>
      <c r="Q23723" s="14">
        <v>1691</v>
      </c>
      <c r="S23723" s="14">
        <v>375</v>
      </c>
      <c r="V23723" s="14">
        <v>0</v>
      </c>
      <c r="W23723" s="14">
        <v>0</v>
      </c>
      <c r="X23723" s="14">
        <v>1316</v>
      </c>
      <c r="AK23723" s="14">
        <v>375</v>
      </c>
      <c r="AN23723" s="14">
        <v>0</v>
      </c>
      <c r="AO23723" s="14">
        <v>0</v>
      </c>
      <c r="AP23723" s="14">
        <v>1316</v>
      </c>
      <c r="AS23723" s="14">
        <v>1316</v>
      </c>
      <c r="AT23723" s="14">
        <v>375</v>
      </c>
      <c r="AU23723" s="25">
        <v>2.2158504422441752</v>
      </c>
      <c r="AV23723" s="25">
        <v>0.89955081260142955</v>
      </c>
      <c r="AW23723" s="25">
        <v>2.1572059961478751</v>
      </c>
      <c r="AY23723" s="26">
        <v>153.01120135240362</v>
      </c>
      <c r="BA23723" s="26">
        <v>8.7660005155804281</v>
      </c>
      <c r="BB23723" s="26">
        <v>161.77720186798405</v>
      </c>
      <c r="BC23723" s="26">
        <v>0</v>
      </c>
      <c r="BD23723" s="26">
        <v>161.77720186798405</v>
      </c>
      <c r="BE23723" s="26">
        <v>0</v>
      </c>
      <c r="BF23723" s="14">
        <v>1691</v>
      </c>
      <c r="BG23723" s="14">
        <v>0</v>
      </c>
      <c r="BH23723" s="27">
        <v>0.21091499395753693</v>
      </c>
    </row>
    <row r="23724" spans="1:60" x14ac:dyDescent="0.25">
      <c r="A23724" t="s">
        <v>148</v>
      </c>
      <c r="B23724" s="2">
        <v>44300.75</v>
      </c>
      <c r="C23724" s="1">
        <v>44300</v>
      </c>
      <c r="D23724">
        <v>11</v>
      </c>
      <c r="E23724" s="2">
        <v>44300.458333333336</v>
      </c>
      <c r="F23724" s="8" t="s">
        <v>388</v>
      </c>
      <c r="G23724" s="10" t="s">
        <v>389</v>
      </c>
      <c r="J23724" s="14">
        <v>1721</v>
      </c>
      <c r="K23724" s="14">
        <v>1721</v>
      </c>
      <c r="P23724" s="14">
        <v>1721</v>
      </c>
      <c r="Q23724" s="14">
        <v>1721</v>
      </c>
      <c r="S23724" s="14">
        <v>403</v>
      </c>
      <c r="V23724" s="14">
        <v>0</v>
      </c>
      <c r="W23724" s="14">
        <v>0</v>
      </c>
      <c r="X23724" s="14">
        <v>1318</v>
      </c>
      <c r="AK23724" s="14">
        <v>403</v>
      </c>
      <c r="AN23724" s="14">
        <v>0</v>
      </c>
      <c r="AO23724" s="14">
        <v>0</v>
      </c>
      <c r="AP23724" s="14">
        <v>1318</v>
      </c>
      <c r="AS23724" s="14">
        <v>1318</v>
      </c>
      <c r="AT23724" s="14">
        <v>403</v>
      </c>
      <c r="AU23724" s="25">
        <v>2.2170630592450231</v>
      </c>
      <c r="AV23724" s="25">
        <v>0.89981965427671762</v>
      </c>
      <c r="AW23724" s="25">
        <v>2.1580748757852426</v>
      </c>
      <c r="AY23724" s="26">
        <v>164.48518142515138</v>
      </c>
      <c r="BA23724" s="26">
        <v>8.7793227048138291</v>
      </c>
      <c r="BB23724" s="26">
        <v>173.26450412996522</v>
      </c>
      <c r="BC23724" s="26">
        <v>0</v>
      </c>
      <c r="BD23724" s="26">
        <v>173.26450412996522</v>
      </c>
      <c r="BE23724" s="26">
        <v>0</v>
      </c>
      <c r="BF23724" s="14">
        <v>1721</v>
      </c>
      <c r="BG23724" s="14">
        <v>0</v>
      </c>
      <c r="BH23724" s="27">
        <v>0.2219537426467193</v>
      </c>
    </row>
    <row r="23725" spans="1:60" x14ac:dyDescent="0.25">
      <c r="A23725" t="s">
        <v>148</v>
      </c>
      <c r="B23725" s="2">
        <v>44300.791666666664</v>
      </c>
      <c r="C23725" s="1">
        <v>44300</v>
      </c>
      <c r="D23725">
        <v>12</v>
      </c>
      <c r="E23725" s="2">
        <v>44300.5</v>
      </c>
      <c r="F23725" s="8" t="s">
        <v>388</v>
      </c>
      <c r="G23725" s="10" t="s">
        <v>389</v>
      </c>
      <c r="J23725" s="14">
        <v>1727</v>
      </c>
      <c r="K23725" s="14">
        <v>1727</v>
      </c>
      <c r="P23725" s="14">
        <v>1727</v>
      </c>
      <c r="Q23725" s="14">
        <v>1727</v>
      </c>
      <c r="S23725" s="14">
        <v>461</v>
      </c>
      <c r="V23725" s="14">
        <v>0</v>
      </c>
      <c r="W23725" s="14">
        <v>0</v>
      </c>
      <c r="X23725" s="14">
        <v>1266</v>
      </c>
      <c r="AK23725" s="14">
        <v>461</v>
      </c>
      <c r="AN23725" s="14">
        <v>0</v>
      </c>
      <c r="AO23725" s="14">
        <v>0</v>
      </c>
      <c r="AP23725" s="14">
        <v>1266</v>
      </c>
      <c r="AS23725" s="14">
        <v>1266</v>
      </c>
      <c r="AT23725" s="14">
        <v>461</v>
      </c>
      <c r="AU23725" s="25">
        <v>2.2174268970916664</v>
      </c>
      <c r="AV23725" s="25">
        <v>0.90039924602151145</v>
      </c>
      <c r="AW23725" s="25">
        <v>2.1604201331060255</v>
      </c>
      <c r="AY23725" s="26">
        <v>188.27918299567128</v>
      </c>
      <c r="BA23725" s="26">
        <v>8.4329457847453053</v>
      </c>
      <c r="BB23725" s="26">
        <v>196.71212878041658</v>
      </c>
      <c r="BC23725" s="26">
        <v>0</v>
      </c>
      <c r="BD23725" s="26">
        <v>196.71212878041655</v>
      </c>
      <c r="BE23725" s="26">
        <v>2.8421709430404007E-14</v>
      </c>
      <c r="BF23725" s="14">
        <v>1727</v>
      </c>
      <c r="BG23725" s="14">
        <v>0</v>
      </c>
      <c r="BH23725" s="27">
        <v>0.25111493535140822</v>
      </c>
    </row>
    <row r="23726" spans="1:60" x14ac:dyDescent="0.25">
      <c r="A23726" t="s">
        <v>148</v>
      </c>
      <c r="B23726" s="2">
        <v>44300.833333333336</v>
      </c>
      <c r="C23726" s="1">
        <v>44300</v>
      </c>
      <c r="D23726">
        <v>13</v>
      </c>
      <c r="E23726" s="2">
        <v>44300.541666666664</v>
      </c>
      <c r="F23726" s="8" t="s">
        <v>388</v>
      </c>
      <c r="G23726" s="10" t="s">
        <v>389</v>
      </c>
      <c r="J23726" s="14">
        <v>1710</v>
      </c>
      <c r="K23726" s="14">
        <v>1710</v>
      </c>
      <c r="P23726" s="14">
        <v>1710</v>
      </c>
      <c r="Q23726" s="14">
        <v>1710</v>
      </c>
      <c r="S23726" s="14">
        <v>495</v>
      </c>
      <c r="V23726" s="14">
        <v>0</v>
      </c>
      <c r="W23726" s="14">
        <v>0</v>
      </c>
      <c r="X23726" s="14">
        <v>1215</v>
      </c>
      <c r="AK23726" s="14">
        <v>495</v>
      </c>
      <c r="AN23726" s="14">
        <v>0</v>
      </c>
      <c r="AO23726" s="14">
        <v>0</v>
      </c>
      <c r="AP23726" s="14">
        <v>1215</v>
      </c>
      <c r="AS23726" s="14">
        <v>1215</v>
      </c>
      <c r="AT23726" s="14">
        <v>495</v>
      </c>
      <c r="AU23726" s="25">
        <v>2.2176050362105459</v>
      </c>
      <c r="AV23726" s="25">
        <v>0.90119776547877206</v>
      </c>
      <c r="AW23726" s="25">
        <v>2.1629515718077226</v>
      </c>
      <c r="AY23726" s="26">
        <v>202.34457362810471</v>
      </c>
      <c r="BA23726" s="26">
        <v>8.0932299592934847</v>
      </c>
      <c r="BB23726" s="26">
        <v>210.43780358739821</v>
      </c>
      <c r="BC23726" s="26">
        <v>0</v>
      </c>
      <c r="BD23726" s="26">
        <v>210.43780358739818</v>
      </c>
      <c r="BE23726" s="26">
        <v>2.8421709430404007E-14</v>
      </c>
      <c r="BF23726" s="14">
        <v>1710</v>
      </c>
      <c r="BG23726" s="14">
        <v>0</v>
      </c>
      <c r="BH23726" s="27">
        <v>0.2713072459326607</v>
      </c>
    </row>
    <row r="23727" spans="1:60" x14ac:dyDescent="0.25">
      <c r="A23727" t="s">
        <v>148</v>
      </c>
      <c r="B23727" s="2">
        <v>44300.875</v>
      </c>
      <c r="C23727" s="1">
        <v>44300</v>
      </c>
      <c r="D23727">
        <v>14</v>
      </c>
      <c r="E23727" s="2">
        <v>44300.583333333336</v>
      </c>
      <c r="F23727" s="8" t="s">
        <v>388</v>
      </c>
      <c r="G23727" s="10" t="s">
        <v>389</v>
      </c>
      <c r="J23727" s="14">
        <v>1633</v>
      </c>
      <c r="K23727" s="14">
        <v>1633</v>
      </c>
      <c r="P23727" s="14">
        <v>1633</v>
      </c>
      <c r="Q23727" s="14">
        <v>1633</v>
      </c>
      <c r="S23727" s="14">
        <v>478</v>
      </c>
      <c r="V23727" s="14">
        <v>0</v>
      </c>
      <c r="W23727" s="14">
        <v>0</v>
      </c>
      <c r="X23727" s="14">
        <v>1155</v>
      </c>
      <c r="AK23727" s="14">
        <v>478</v>
      </c>
      <c r="AN23727" s="14">
        <v>0</v>
      </c>
      <c r="AO23727" s="14">
        <v>0</v>
      </c>
      <c r="AP23727" s="14">
        <v>1155</v>
      </c>
      <c r="AS23727" s="14">
        <v>1155</v>
      </c>
      <c r="AT23727" s="14">
        <v>478</v>
      </c>
      <c r="AU23727" s="25">
        <v>2.2183571490583986</v>
      </c>
      <c r="AV23727" s="25">
        <v>0.90186509414849114</v>
      </c>
      <c r="AW23727" s="25">
        <v>2.1652911321559229</v>
      </c>
      <c r="AY23727" s="26">
        <v>195.54005452321888</v>
      </c>
      <c r="BA23727" s="26">
        <v>7.6935642822913328</v>
      </c>
      <c r="BB23727" s="26">
        <v>203.23361880551022</v>
      </c>
      <c r="BC23727" s="26">
        <v>0</v>
      </c>
      <c r="BD23727" s="26">
        <v>203.23361880551019</v>
      </c>
      <c r="BE23727" s="26">
        <v>2.8421709430404007E-14</v>
      </c>
      <c r="BF23727" s="14">
        <v>1633</v>
      </c>
      <c r="BG23727" s="14">
        <v>0</v>
      </c>
      <c r="BH23727" s="27">
        <v>0.27437409717758965</v>
      </c>
    </row>
    <row r="23728" spans="1:60" x14ac:dyDescent="0.25">
      <c r="A23728" t="s">
        <v>148</v>
      </c>
      <c r="B23728" s="2">
        <v>44300.916666666664</v>
      </c>
      <c r="C23728" s="1">
        <v>44300</v>
      </c>
      <c r="D23728">
        <v>15</v>
      </c>
      <c r="E23728" s="2">
        <v>44300.625</v>
      </c>
      <c r="F23728" s="8" t="s">
        <v>388</v>
      </c>
      <c r="G23728" s="10" t="s">
        <v>389</v>
      </c>
      <c r="J23728" s="14">
        <v>1580</v>
      </c>
      <c r="K23728" s="14">
        <v>1580</v>
      </c>
      <c r="P23728" s="14">
        <v>1580</v>
      </c>
      <c r="Q23728" s="14">
        <v>1580</v>
      </c>
      <c r="S23728" s="14">
        <v>460</v>
      </c>
      <c r="V23728" s="14">
        <v>0</v>
      </c>
      <c r="W23728" s="14">
        <v>0</v>
      </c>
      <c r="X23728" s="14">
        <v>1120</v>
      </c>
      <c r="AK23728" s="14">
        <v>460</v>
      </c>
      <c r="AN23728" s="14">
        <v>0</v>
      </c>
      <c r="AO23728" s="14">
        <v>0</v>
      </c>
      <c r="AP23728" s="14">
        <v>1120</v>
      </c>
      <c r="AS23728" s="14">
        <v>1120</v>
      </c>
      <c r="AT23728" s="14">
        <v>460</v>
      </c>
      <c r="AU23728" s="25">
        <v>2.2191738759158595</v>
      </c>
      <c r="AV23728" s="25">
        <v>0.901973620209507</v>
      </c>
      <c r="AW23728" s="25">
        <v>2.1596247145263039</v>
      </c>
      <c r="AY23728" s="26">
        <v>188.1992657675124</v>
      </c>
      <c r="BA23728" s="26">
        <v>7.4604259707067477</v>
      </c>
      <c r="BB23728" s="26">
        <v>195.65969173821915</v>
      </c>
      <c r="BC23728" s="26">
        <v>0</v>
      </c>
      <c r="BD23728" s="26">
        <v>195.65969173821915</v>
      </c>
      <c r="BE23728" s="26">
        <v>0</v>
      </c>
      <c r="BF23728" s="14">
        <v>1580</v>
      </c>
      <c r="BG23728" s="14">
        <v>0</v>
      </c>
      <c r="BH23728" s="27">
        <v>0.27300966430374218</v>
      </c>
    </row>
    <row r="23729" spans="1:60" x14ac:dyDescent="0.25">
      <c r="A23729" t="s">
        <v>148</v>
      </c>
      <c r="B23729" s="2">
        <v>44300.958333333336</v>
      </c>
      <c r="C23729" s="1">
        <v>44300</v>
      </c>
      <c r="D23729">
        <v>16</v>
      </c>
      <c r="E23729" s="2">
        <v>44300.666666666664</v>
      </c>
      <c r="F23729" s="8" t="s">
        <v>388</v>
      </c>
      <c r="G23729" s="10" t="s">
        <v>389</v>
      </c>
      <c r="J23729" s="14">
        <v>1493</v>
      </c>
      <c r="K23729" s="14">
        <v>1493</v>
      </c>
      <c r="P23729" s="14">
        <v>1493</v>
      </c>
      <c r="Q23729" s="14">
        <v>1493</v>
      </c>
      <c r="S23729" s="14">
        <v>482</v>
      </c>
      <c r="V23729" s="14">
        <v>0</v>
      </c>
      <c r="W23729" s="14">
        <v>0</v>
      </c>
      <c r="X23729" s="14">
        <v>1011</v>
      </c>
      <c r="AK23729" s="14">
        <v>482</v>
      </c>
      <c r="AN23729" s="14">
        <v>0</v>
      </c>
      <c r="AO23729" s="14">
        <v>0</v>
      </c>
      <c r="AP23729" s="14">
        <v>1011</v>
      </c>
      <c r="AS23729" s="14">
        <v>1011</v>
      </c>
      <c r="AT23729" s="14">
        <v>482</v>
      </c>
      <c r="AU23729" s="25">
        <v>2.2188961027739378</v>
      </c>
      <c r="AV23729" s="25">
        <v>0.90170844360942282</v>
      </c>
      <c r="AW23729" s="25">
        <v>2.1574164609047881</v>
      </c>
      <c r="AY23729" s="26">
        <v>197.14212418454963</v>
      </c>
      <c r="BA23729" s="26">
        <v>6.7343666574861807</v>
      </c>
      <c r="BB23729" s="26">
        <v>203.87649084203582</v>
      </c>
      <c r="BC23729" s="26">
        <v>0</v>
      </c>
      <c r="BD23729" s="26">
        <v>203.87649084203582</v>
      </c>
      <c r="BE23729" s="26">
        <v>0</v>
      </c>
      <c r="BF23729" s="14">
        <v>1493</v>
      </c>
      <c r="BG23729" s="14">
        <v>0</v>
      </c>
      <c r="BH23729" s="27">
        <v>0.30105170076367649</v>
      </c>
    </row>
    <row r="23730" spans="1:60" x14ac:dyDescent="0.25">
      <c r="A23730" t="s">
        <v>148</v>
      </c>
      <c r="B23730" s="2">
        <v>44301</v>
      </c>
      <c r="C23730" s="1">
        <v>44300</v>
      </c>
      <c r="D23730">
        <v>17</v>
      </c>
      <c r="E23730" s="2">
        <v>44300.708333333336</v>
      </c>
      <c r="F23730" s="8" t="s">
        <v>388</v>
      </c>
      <c r="G23730" s="10" t="s">
        <v>389</v>
      </c>
      <c r="J23730" s="14">
        <v>1355</v>
      </c>
      <c r="K23730" s="14">
        <v>1355</v>
      </c>
      <c r="P23730" s="14">
        <v>1355</v>
      </c>
      <c r="Q23730" s="14">
        <v>1355</v>
      </c>
      <c r="S23730" s="14">
        <v>520</v>
      </c>
      <c r="V23730" s="14">
        <v>0</v>
      </c>
      <c r="W23730" s="14">
        <v>0</v>
      </c>
      <c r="X23730" s="14">
        <v>835</v>
      </c>
      <c r="AK23730" s="14">
        <v>520</v>
      </c>
      <c r="AN23730" s="14">
        <v>0</v>
      </c>
      <c r="AO23730" s="14">
        <v>0</v>
      </c>
      <c r="AP23730" s="14">
        <v>835</v>
      </c>
      <c r="AS23730" s="14">
        <v>835</v>
      </c>
      <c r="AT23730" s="14">
        <v>520</v>
      </c>
      <c r="AU23730" s="25">
        <v>2.2196484571424362</v>
      </c>
      <c r="AV23730" s="25">
        <v>0.90165177260958684</v>
      </c>
      <c r="AW23730" s="25">
        <v>2.1625593199675031</v>
      </c>
      <c r="AY23730" s="26">
        <v>212.67108243460785</v>
      </c>
      <c r="BA23730" s="26">
        <v>5.5620140049465476</v>
      </c>
      <c r="BB23730" s="26">
        <v>218.2330964395544</v>
      </c>
      <c r="BC23730" s="26">
        <v>0</v>
      </c>
      <c r="BD23730" s="26">
        <v>218.23309643955437</v>
      </c>
      <c r="BE23730" s="26">
        <v>2.8421709430404007E-14</v>
      </c>
      <c r="BF23730" s="14">
        <v>1355</v>
      </c>
      <c r="BG23730" s="14">
        <v>0</v>
      </c>
      <c r="BH23730" s="27">
        <v>0.35507088492440619</v>
      </c>
    </row>
    <row r="23731" spans="1:60" x14ac:dyDescent="0.25">
      <c r="A23731" t="s">
        <v>148</v>
      </c>
      <c r="B23731" s="2">
        <v>44301.041666666664</v>
      </c>
      <c r="C23731" s="1">
        <v>44300</v>
      </c>
      <c r="D23731">
        <v>18</v>
      </c>
      <c r="E23731" s="2">
        <v>44300.75</v>
      </c>
      <c r="F23731" s="8" t="s">
        <v>388</v>
      </c>
      <c r="G23731" s="10" t="s">
        <v>389</v>
      </c>
      <c r="J23731" s="14">
        <v>1153</v>
      </c>
      <c r="K23731" s="14">
        <v>1153</v>
      </c>
      <c r="P23731" s="14">
        <v>1153</v>
      </c>
      <c r="Q23731" s="14">
        <v>1153</v>
      </c>
      <c r="S23731" s="14">
        <v>520</v>
      </c>
      <c r="V23731" s="14">
        <v>0</v>
      </c>
      <c r="W23731" s="14">
        <v>0</v>
      </c>
      <c r="X23731" s="14">
        <v>633</v>
      </c>
      <c r="AK23731" s="14">
        <v>520</v>
      </c>
      <c r="AN23731" s="14">
        <v>0</v>
      </c>
      <c r="AO23731" s="14">
        <v>0</v>
      </c>
      <c r="AP23731" s="14">
        <v>633</v>
      </c>
      <c r="AS23731" s="14">
        <v>633</v>
      </c>
      <c r="AT23731" s="14">
        <v>520</v>
      </c>
      <c r="AU23731" s="25">
        <v>2.2194926875738061</v>
      </c>
      <c r="AV23731" s="25">
        <v>0.90139384081800189</v>
      </c>
      <c r="AW23731" s="25">
        <v>2.161951746954601</v>
      </c>
      <c r="AY23731" s="26">
        <v>212.61024449808176</v>
      </c>
      <c r="BA23731" s="26">
        <v>4.2164728923726544</v>
      </c>
      <c r="BB23731" s="26">
        <v>216.82671739045441</v>
      </c>
      <c r="BC23731" s="26">
        <v>0</v>
      </c>
      <c r="BD23731" s="26">
        <v>216.82671739045438</v>
      </c>
      <c r="BE23731" s="26">
        <v>2.8421709430404007E-14</v>
      </c>
      <c r="BF23731" s="14">
        <v>1153</v>
      </c>
      <c r="BG23731" s="14">
        <v>0</v>
      </c>
      <c r="BH23731" s="27">
        <v>0.41458848021972555</v>
      </c>
    </row>
    <row r="23732" spans="1:60" x14ac:dyDescent="0.25">
      <c r="A23732" t="s">
        <v>148</v>
      </c>
      <c r="B23732" s="2">
        <v>44301.083333333336</v>
      </c>
      <c r="C23732" s="1">
        <v>44300</v>
      </c>
      <c r="D23732">
        <v>19</v>
      </c>
      <c r="E23732" s="2">
        <v>44300.791666666664</v>
      </c>
      <c r="F23732" s="8" t="s">
        <v>388</v>
      </c>
      <c r="G23732" s="10" t="s">
        <v>389</v>
      </c>
      <c r="J23732" s="14">
        <v>892</v>
      </c>
      <c r="K23732" s="14">
        <v>892</v>
      </c>
      <c r="P23732" s="14">
        <v>892</v>
      </c>
      <c r="Q23732" s="14">
        <v>892</v>
      </c>
      <c r="S23732" s="14">
        <v>520</v>
      </c>
      <c r="V23732" s="14">
        <v>0</v>
      </c>
      <c r="W23732" s="14">
        <v>0</v>
      </c>
      <c r="X23732" s="14">
        <v>372</v>
      </c>
      <c r="AK23732" s="14">
        <v>520</v>
      </c>
      <c r="AN23732" s="14">
        <v>0</v>
      </c>
      <c r="AO23732" s="14">
        <v>0</v>
      </c>
      <c r="AP23732" s="14">
        <v>372</v>
      </c>
      <c r="AS23732" s="14">
        <v>372</v>
      </c>
      <c r="AT23732" s="14">
        <v>520</v>
      </c>
      <c r="AU23732" s="25">
        <v>2.219246068546485</v>
      </c>
      <c r="AV23732" s="25">
        <v>0.90048699655931563</v>
      </c>
      <c r="AW23732" s="25">
        <v>2.1606269935692666</v>
      </c>
      <c r="AY23732" s="26">
        <v>212.39634867271647</v>
      </c>
      <c r="BA23732" s="26">
        <v>2.4779271974133121</v>
      </c>
      <c r="BB23732" s="26">
        <v>214.87427587012979</v>
      </c>
      <c r="BC23732" s="26">
        <v>0</v>
      </c>
      <c r="BD23732" s="26">
        <v>214.87427587012976</v>
      </c>
      <c r="BE23732" s="26">
        <v>2.8421709430404007E-14</v>
      </c>
      <c r="BF23732" s="14">
        <v>892</v>
      </c>
      <c r="BG23732" s="14">
        <v>0</v>
      </c>
      <c r="BH23732" s="27">
        <v>0.53107189021166534</v>
      </c>
    </row>
    <row r="23733" spans="1:60" x14ac:dyDescent="0.25">
      <c r="A23733" t="s">
        <v>148</v>
      </c>
      <c r="B23733" s="2">
        <v>44301.125</v>
      </c>
      <c r="C23733" s="1">
        <v>44300</v>
      </c>
      <c r="D23733">
        <v>20</v>
      </c>
      <c r="E23733" s="2">
        <v>44300.833333333336</v>
      </c>
      <c r="F23733" s="8" t="s">
        <v>388</v>
      </c>
      <c r="G23733" s="10" t="s">
        <v>389</v>
      </c>
      <c r="J23733" s="14">
        <v>752</v>
      </c>
      <c r="K23733" s="14">
        <v>752</v>
      </c>
      <c r="P23733" s="14">
        <v>752</v>
      </c>
      <c r="Q23733" s="14">
        <v>752</v>
      </c>
      <c r="S23733" s="14">
        <v>520</v>
      </c>
      <c r="V23733" s="14">
        <v>0</v>
      </c>
      <c r="W23733" s="14">
        <v>0</v>
      </c>
      <c r="X23733" s="14">
        <v>232</v>
      </c>
      <c r="AK23733" s="14">
        <v>520</v>
      </c>
      <c r="AN23733" s="14">
        <v>0</v>
      </c>
      <c r="AO23733" s="14">
        <v>0</v>
      </c>
      <c r="AP23733" s="14">
        <v>232</v>
      </c>
      <c r="AS23733" s="14">
        <v>232</v>
      </c>
      <c r="AT23733" s="14">
        <v>520</v>
      </c>
      <c r="AU23733" s="25">
        <v>2.2179602318240423</v>
      </c>
      <c r="AV23733" s="25">
        <v>0.89956845971861676</v>
      </c>
      <c r="AW23733" s="25">
        <v>2.164844395730277</v>
      </c>
      <c r="AY23733" s="26">
        <v>212.17969493775831</v>
      </c>
      <c r="BA23733" s="26">
        <v>1.5453739510749691</v>
      </c>
      <c r="BB23733" s="26">
        <v>213.72506888883328</v>
      </c>
      <c r="BC23733" s="26">
        <v>0</v>
      </c>
      <c r="BD23733" s="26">
        <v>213.72506888883325</v>
      </c>
      <c r="BE23733" s="26">
        <v>2.8421709430404007E-14</v>
      </c>
      <c r="BF23733" s="14">
        <v>752</v>
      </c>
      <c r="BG23733" s="14">
        <v>0</v>
      </c>
      <c r="BH23733" s="27">
        <v>0.62657255501821751</v>
      </c>
    </row>
    <row r="23734" spans="1:60" x14ac:dyDescent="0.25">
      <c r="A23734" t="s">
        <v>148</v>
      </c>
      <c r="B23734" s="2">
        <v>44301.166666666664</v>
      </c>
      <c r="C23734" s="1">
        <v>44300</v>
      </c>
      <c r="D23734">
        <v>21</v>
      </c>
      <c r="E23734" s="2">
        <v>44300.875</v>
      </c>
      <c r="F23734" s="8" t="s">
        <v>388</v>
      </c>
      <c r="G23734" s="10" t="s">
        <v>389</v>
      </c>
      <c r="J23734" s="14">
        <v>786</v>
      </c>
      <c r="K23734" s="14">
        <v>786</v>
      </c>
      <c r="P23734" s="14">
        <v>786</v>
      </c>
      <c r="Q23734" s="14">
        <v>786</v>
      </c>
      <c r="S23734" s="14">
        <v>496</v>
      </c>
      <c r="V23734" s="14">
        <v>0</v>
      </c>
      <c r="W23734" s="14">
        <v>0</v>
      </c>
      <c r="X23734" s="14">
        <v>290</v>
      </c>
      <c r="AK23734" s="14">
        <v>496</v>
      </c>
      <c r="AN23734" s="14">
        <v>0</v>
      </c>
      <c r="AO23734" s="14">
        <v>0</v>
      </c>
      <c r="AP23734" s="14">
        <v>290</v>
      </c>
      <c r="AS23734" s="14">
        <v>290</v>
      </c>
      <c r="AT23734" s="14">
        <v>496</v>
      </c>
      <c r="AU23734" s="25">
        <v>2.2138288260196441</v>
      </c>
      <c r="AV23734" s="25">
        <v>0.8994011485610961</v>
      </c>
      <c r="AW23734" s="25">
        <v>2.1666213589318213</v>
      </c>
      <c r="AY23734" s="26">
        <v>202.34914392788946</v>
      </c>
      <c r="BA23734" s="26">
        <v>1.9317174388437115</v>
      </c>
      <c r="BB23734" s="26">
        <v>204.28086136673318</v>
      </c>
      <c r="BC23734" s="26">
        <v>0</v>
      </c>
      <c r="BD23734" s="26">
        <v>204.28086136673318</v>
      </c>
      <c r="BE23734" s="26">
        <v>0</v>
      </c>
      <c r="BF23734" s="14">
        <v>786</v>
      </c>
      <c r="BG23734" s="14">
        <v>0</v>
      </c>
      <c r="BH23734" s="27">
        <v>0.5729792272090678</v>
      </c>
    </row>
    <row r="23735" spans="1:60" x14ac:dyDescent="0.25">
      <c r="A23735" t="s">
        <v>148</v>
      </c>
      <c r="B23735" s="2">
        <v>44301.208333333336</v>
      </c>
      <c r="C23735" s="1">
        <v>44300</v>
      </c>
      <c r="D23735">
        <v>22</v>
      </c>
      <c r="E23735" s="2">
        <v>44300.916666666664</v>
      </c>
      <c r="F23735" s="8" t="s">
        <v>388</v>
      </c>
      <c r="G23735" s="10" t="s">
        <v>389</v>
      </c>
      <c r="J23735" s="14">
        <v>740</v>
      </c>
      <c r="K23735" s="14">
        <v>740</v>
      </c>
      <c r="P23735" s="14">
        <v>740</v>
      </c>
      <c r="Q23735" s="14">
        <v>740</v>
      </c>
      <c r="S23735" s="14">
        <v>362</v>
      </c>
      <c r="V23735" s="14">
        <v>0</v>
      </c>
      <c r="W23735" s="14">
        <v>0</v>
      </c>
      <c r="X23735" s="14">
        <v>378</v>
      </c>
      <c r="AK23735" s="14">
        <v>362</v>
      </c>
      <c r="AN23735" s="14">
        <v>0</v>
      </c>
      <c r="AO23735" s="14">
        <v>0</v>
      </c>
      <c r="AP23735" s="14">
        <v>378</v>
      </c>
      <c r="AS23735" s="14">
        <v>378</v>
      </c>
      <c r="AT23735" s="14">
        <v>362</v>
      </c>
      <c r="AU23735" s="25">
        <v>2.2146523632366879</v>
      </c>
      <c r="AV23735" s="25">
        <v>0.89835266465991537</v>
      </c>
      <c r="AW23735" s="25">
        <v>2.2303962156811665</v>
      </c>
      <c r="AY23735" s="26">
        <v>147.51007638817092</v>
      </c>
      <c r="BA23735" s="26">
        <v>2.5178937651135271</v>
      </c>
      <c r="BB23735" s="26">
        <v>150.02797015328446</v>
      </c>
      <c r="BC23735" s="26">
        <v>0</v>
      </c>
      <c r="BD23735" s="26">
        <v>150.02797015328446</v>
      </c>
      <c r="BE23735" s="26">
        <v>0</v>
      </c>
      <c r="BF23735" s="14">
        <v>740</v>
      </c>
      <c r="BG23735" s="14">
        <v>0</v>
      </c>
      <c r="BH23735" s="27">
        <v>0.44696576156666751</v>
      </c>
    </row>
    <row r="23736" spans="1:60" x14ac:dyDescent="0.25">
      <c r="A23736" t="s">
        <v>148</v>
      </c>
      <c r="B23736" s="2">
        <v>44301.25</v>
      </c>
      <c r="C23736" s="1">
        <v>44300</v>
      </c>
      <c r="D23736">
        <v>23</v>
      </c>
      <c r="E23736" s="2">
        <v>44300.958333333336</v>
      </c>
      <c r="F23736" s="8" t="s">
        <v>388</v>
      </c>
      <c r="G23736" s="10" t="s">
        <v>389</v>
      </c>
      <c r="J23736" s="14">
        <v>685</v>
      </c>
      <c r="K23736" s="14">
        <v>685</v>
      </c>
      <c r="P23736" s="14">
        <v>685</v>
      </c>
      <c r="Q23736" s="14">
        <v>685</v>
      </c>
      <c r="S23736" s="14">
        <v>406</v>
      </c>
      <c r="V23736" s="14">
        <v>0</v>
      </c>
      <c r="W23736" s="14">
        <v>0</v>
      </c>
      <c r="X23736" s="14">
        <v>279</v>
      </c>
      <c r="AK23736" s="14">
        <v>406</v>
      </c>
      <c r="AN23736" s="14">
        <v>0</v>
      </c>
      <c r="AO23736" s="14">
        <v>0</v>
      </c>
      <c r="AP23736" s="14">
        <v>279</v>
      </c>
      <c r="AS23736" s="14">
        <v>279</v>
      </c>
      <c r="AT23736" s="14">
        <v>406</v>
      </c>
      <c r="AU23736" s="25">
        <v>2.2142647944815681</v>
      </c>
      <c r="AV23736" s="25">
        <v>0.89933547732332442</v>
      </c>
      <c r="AW23736" s="25">
        <v>2.2310290286090591</v>
      </c>
      <c r="AY23736" s="26">
        <v>165.62047146141728</v>
      </c>
      <c r="BA23736" s="26">
        <v>1.8584453980599844</v>
      </c>
      <c r="BB23736" s="26">
        <v>167.47891685947727</v>
      </c>
      <c r="BC23736" s="26">
        <v>0</v>
      </c>
      <c r="BD23736" s="26">
        <v>167.47891685947724</v>
      </c>
      <c r="BE23736" s="26">
        <v>2.8421709430404007E-14</v>
      </c>
      <c r="BF23736" s="14">
        <v>685</v>
      </c>
      <c r="BG23736" s="14">
        <v>0</v>
      </c>
      <c r="BH23736" s="27">
        <v>0.53901805793684776</v>
      </c>
    </row>
    <row r="23737" spans="1:60" x14ac:dyDescent="0.25">
      <c r="A23737" t="s">
        <v>148</v>
      </c>
      <c r="B23737" s="2">
        <v>44301.291666666664</v>
      </c>
      <c r="C23737" s="1">
        <v>44300</v>
      </c>
      <c r="D23737">
        <v>24</v>
      </c>
      <c r="E23737" s="2">
        <v>44301</v>
      </c>
      <c r="F23737" s="8" t="s">
        <v>388</v>
      </c>
      <c r="G23737" s="10" t="s">
        <v>389</v>
      </c>
      <c r="J23737" s="14">
        <v>770</v>
      </c>
      <c r="K23737" s="14">
        <v>770</v>
      </c>
      <c r="P23737" s="14">
        <v>770</v>
      </c>
      <c r="Q23737" s="14">
        <v>770</v>
      </c>
      <c r="S23737" s="14">
        <v>564</v>
      </c>
      <c r="V23737" s="14">
        <v>0</v>
      </c>
      <c r="W23737" s="14">
        <v>0</v>
      </c>
      <c r="X23737" s="14">
        <v>206</v>
      </c>
      <c r="AK23737" s="14">
        <v>564</v>
      </c>
      <c r="AN23737" s="14">
        <v>0</v>
      </c>
      <c r="AO23737" s="14">
        <v>0</v>
      </c>
      <c r="AP23737" s="14">
        <v>206</v>
      </c>
      <c r="AS23737" s="14">
        <v>206</v>
      </c>
      <c r="AT23737" s="14">
        <v>564</v>
      </c>
      <c r="AU23737" s="25">
        <v>2.2132203742457213</v>
      </c>
      <c r="AV23737" s="25">
        <v>0.89966863150558918</v>
      </c>
      <c r="AW23737" s="25">
        <v>2.2310041914667029</v>
      </c>
      <c r="AY23737" s="26">
        <v>230.15898802022676</v>
      </c>
      <c r="BA23737" s="26">
        <v>1.3721854910407054</v>
      </c>
      <c r="BB23737" s="26">
        <v>231.53117351126747</v>
      </c>
      <c r="BC23737" s="26">
        <v>0</v>
      </c>
      <c r="BD23737" s="26">
        <v>231.53117351126747</v>
      </c>
      <c r="BE23737" s="26">
        <v>0</v>
      </c>
      <c r="BF23737" s="14">
        <v>770</v>
      </c>
      <c r="BG23737" s="14">
        <v>0</v>
      </c>
      <c r="BH23737" s="27">
        <v>0.66290682564468895</v>
      </c>
    </row>
    <row r="23738" spans="1:60" x14ac:dyDescent="0.25">
      <c r="A23738" t="s">
        <v>148</v>
      </c>
      <c r="B23738" s="2">
        <v>44301.333333333336</v>
      </c>
      <c r="C23738" s="1">
        <v>44301</v>
      </c>
      <c r="D23738">
        <v>1</v>
      </c>
      <c r="E23738" s="2">
        <v>44301.041666666664</v>
      </c>
      <c r="F23738" s="8" t="s">
        <v>388</v>
      </c>
      <c r="G23738" s="10" t="s">
        <v>389</v>
      </c>
      <c r="J23738" s="14">
        <v>789</v>
      </c>
      <c r="K23738" s="14">
        <v>789</v>
      </c>
      <c r="P23738" s="14">
        <v>789</v>
      </c>
      <c r="Q23738" s="14">
        <v>789</v>
      </c>
      <c r="S23738" s="14">
        <v>517</v>
      </c>
      <c r="V23738" s="14">
        <v>0</v>
      </c>
      <c r="W23738" s="14">
        <v>0</v>
      </c>
      <c r="X23738" s="14">
        <v>272</v>
      </c>
      <c r="AK23738" s="14">
        <v>517</v>
      </c>
      <c r="AN23738" s="14">
        <v>0</v>
      </c>
      <c r="AO23738" s="14">
        <v>0</v>
      </c>
      <c r="AP23738" s="14">
        <v>272</v>
      </c>
      <c r="AS23738" s="14">
        <v>272</v>
      </c>
      <c r="AT23738" s="14">
        <v>517</v>
      </c>
      <c r="AU23738" s="25">
        <v>2.2131255000229113</v>
      </c>
      <c r="AV23738" s="25">
        <v>0.89943731045713993</v>
      </c>
      <c r="AW23738" s="25">
        <v>2.2320578660005896</v>
      </c>
      <c r="AY23738" s="26">
        <v>210.92482582319917</v>
      </c>
      <c r="BA23738" s="26">
        <v>1.8118177357430667</v>
      </c>
      <c r="BB23738" s="26">
        <v>212.73664355894223</v>
      </c>
      <c r="BC23738" s="26">
        <v>0</v>
      </c>
      <c r="BD23738" s="26">
        <v>212.73664355894223</v>
      </c>
      <c r="BE23738" s="26">
        <v>0</v>
      </c>
      <c r="BF23738" s="14">
        <v>789</v>
      </c>
      <c r="BG23738" s="14">
        <v>0</v>
      </c>
      <c r="BH23738" s="27">
        <v>0.59442770484526641</v>
      </c>
    </row>
    <row r="23739" spans="1:60" x14ac:dyDescent="0.25">
      <c r="A23739" t="s">
        <v>148</v>
      </c>
      <c r="B23739" s="2">
        <v>44301.375</v>
      </c>
      <c r="C23739" s="1">
        <v>44301</v>
      </c>
      <c r="D23739">
        <v>2</v>
      </c>
      <c r="E23739" s="2">
        <v>44301.083333333336</v>
      </c>
      <c r="F23739" s="8" t="s">
        <v>388</v>
      </c>
      <c r="G23739" s="10" t="s">
        <v>389</v>
      </c>
      <c r="J23739" s="14">
        <v>858</v>
      </c>
      <c r="K23739" s="14">
        <v>858</v>
      </c>
      <c r="P23739" s="14">
        <v>858</v>
      </c>
      <c r="Q23739" s="14">
        <v>858</v>
      </c>
      <c r="S23739" s="14">
        <v>517</v>
      </c>
      <c r="V23739" s="14">
        <v>0</v>
      </c>
      <c r="W23739" s="14">
        <v>0</v>
      </c>
      <c r="X23739" s="14">
        <v>341</v>
      </c>
      <c r="AK23739" s="14">
        <v>517</v>
      </c>
      <c r="AN23739" s="14">
        <v>0</v>
      </c>
      <c r="AO23739" s="14">
        <v>0</v>
      </c>
      <c r="AP23739" s="14">
        <v>341</v>
      </c>
      <c r="AS23739" s="14">
        <v>341</v>
      </c>
      <c r="AT23739" s="14">
        <v>517</v>
      </c>
      <c r="AU23739" s="25">
        <v>2.2146329029747447</v>
      </c>
      <c r="AV23739" s="25">
        <v>0.89927664773896232</v>
      </c>
      <c r="AW23739" s="25">
        <v>2.2330993054024684</v>
      </c>
      <c r="AY23739" s="26">
        <v>210.88714920532499</v>
      </c>
      <c r="BA23739" s="26">
        <v>2.2714332642955362</v>
      </c>
      <c r="BB23739" s="26">
        <v>213.15858246962051</v>
      </c>
      <c r="BC23739" s="26">
        <v>0</v>
      </c>
      <c r="BD23739" s="26">
        <v>213.15858246962048</v>
      </c>
      <c r="BE23739" s="26">
        <v>2.8421709430404007E-14</v>
      </c>
      <c r="BF23739" s="14">
        <v>858</v>
      </c>
      <c r="BG23739" s="14">
        <v>0</v>
      </c>
      <c r="BH23739" s="27">
        <v>0.54770824485335046</v>
      </c>
    </row>
    <row r="23740" spans="1:60" x14ac:dyDescent="0.25">
      <c r="A23740" t="s">
        <v>148</v>
      </c>
      <c r="B23740" s="2">
        <v>44301.416666666664</v>
      </c>
      <c r="C23740" s="1">
        <v>44301</v>
      </c>
      <c r="D23740">
        <v>3</v>
      </c>
      <c r="E23740" s="2">
        <v>44301.125</v>
      </c>
      <c r="F23740" s="8" t="s">
        <v>388</v>
      </c>
      <c r="G23740" s="10" t="s">
        <v>389</v>
      </c>
      <c r="J23740" s="14">
        <v>830</v>
      </c>
      <c r="K23740" s="14">
        <v>830</v>
      </c>
      <c r="P23740" s="14">
        <v>830</v>
      </c>
      <c r="Q23740" s="14">
        <v>830</v>
      </c>
      <c r="S23740" s="14">
        <v>485</v>
      </c>
      <c r="V23740" s="14">
        <v>0</v>
      </c>
      <c r="W23740" s="14">
        <v>0</v>
      </c>
      <c r="X23740" s="14">
        <v>345</v>
      </c>
      <c r="AK23740" s="14">
        <v>485</v>
      </c>
      <c r="AN23740" s="14">
        <v>0</v>
      </c>
      <c r="AO23740" s="14">
        <v>0</v>
      </c>
      <c r="AP23740" s="14">
        <v>345</v>
      </c>
      <c r="AS23740" s="14">
        <v>345</v>
      </c>
      <c r="AT23740" s="14">
        <v>485</v>
      </c>
      <c r="AU23740" s="25">
        <v>2.2160239104440347</v>
      </c>
      <c r="AV23740" s="25">
        <v>0.8996022882379785</v>
      </c>
      <c r="AW23740" s="25">
        <v>2.2336887194782218</v>
      </c>
      <c r="AY23740" s="26">
        <v>197.90581133955948</v>
      </c>
      <c r="BA23740" s="26">
        <v>2.2980776427623466</v>
      </c>
      <c r="BB23740" s="26">
        <v>200.20388898232181</v>
      </c>
      <c r="BC23740" s="26">
        <v>0</v>
      </c>
      <c r="BD23740" s="26">
        <v>200.20388898232179</v>
      </c>
      <c r="BE23740" s="26">
        <v>2.8421709430404007E-14</v>
      </c>
      <c r="BF23740" s="14">
        <v>830</v>
      </c>
      <c r="BG23740" s="14">
        <v>0</v>
      </c>
      <c r="BH23740" s="27">
        <v>0.53177529846771843</v>
      </c>
    </row>
    <row r="23741" spans="1:60" x14ac:dyDescent="0.25">
      <c r="A23741" t="s">
        <v>148</v>
      </c>
      <c r="B23741" s="2">
        <v>44301.458333333336</v>
      </c>
      <c r="C23741" s="1">
        <v>44301</v>
      </c>
      <c r="D23741">
        <v>4</v>
      </c>
      <c r="E23741" s="2">
        <v>44301.166666666664</v>
      </c>
      <c r="F23741" s="8" t="s">
        <v>388</v>
      </c>
      <c r="G23741" s="10" t="s">
        <v>389</v>
      </c>
      <c r="J23741" s="14">
        <v>831</v>
      </c>
      <c r="K23741" s="14">
        <v>831</v>
      </c>
      <c r="P23741" s="14">
        <v>831</v>
      </c>
      <c r="Q23741" s="14">
        <v>831</v>
      </c>
      <c r="S23741" s="14">
        <v>498</v>
      </c>
      <c r="V23741" s="14">
        <v>0</v>
      </c>
      <c r="W23741" s="14">
        <v>0</v>
      </c>
      <c r="X23741" s="14">
        <v>333</v>
      </c>
      <c r="AK23741" s="14">
        <v>498</v>
      </c>
      <c r="AN23741" s="14">
        <v>0</v>
      </c>
      <c r="AO23741" s="14">
        <v>0</v>
      </c>
      <c r="AP23741" s="14">
        <v>333</v>
      </c>
      <c r="AS23741" s="14">
        <v>333</v>
      </c>
      <c r="AT23741" s="14">
        <v>498</v>
      </c>
      <c r="AU23741" s="25">
        <v>2.2177169948198769</v>
      </c>
      <c r="AV23741" s="25">
        <v>0.89940491926144606</v>
      </c>
      <c r="AW23741" s="25">
        <v>2.2329004329145046</v>
      </c>
      <c r="AY23741" s="26">
        <v>203.16591965608595</v>
      </c>
      <c r="BA23741" s="26">
        <v>2.2181445073619166</v>
      </c>
      <c r="BB23741" s="26">
        <v>205.38406416344787</v>
      </c>
      <c r="BC23741" s="26">
        <v>0</v>
      </c>
      <c r="BD23741" s="26">
        <v>205.38406416344785</v>
      </c>
      <c r="BE23741" s="26">
        <v>2.8421709430404007E-14</v>
      </c>
      <c r="BF23741" s="14">
        <v>831</v>
      </c>
      <c r="BG23741" s="14">
        <v>0</v>
      </c>
      <c r="BH23741" s="27">
        <v>0.54487823770880917</v>
      </c>
    </row>
    <row r="23742" spans="1:60" x14ac:dyDescent="0.25">
      <c r="A23742" t="s">
        <v>148</v>
      </c>
      <c r="B23742" s="2">
        <v>44301.5</v>
      </c>
      <c r="C23742" s="1">
        <v>44301</v>
      </c>
      <c r="D23742">
        <v>5</v>
      </c>
      <c r="E23742" s="2">
        <v>44301.208333333336</v>
      </c>
      <c r="F23742" s="8" t="s">
        <v>388</v>
      </c>
      <c r="G23742" s="10" t="s">
        <v>389</v>
      </c>
      <c r="J23742" s="14">
        <v>837</v>
      </c>
      <c r="K23742" s="14">
        <v>837</v>
      </c>
      <c r="P23742" s="14">
        <v>837</v>
      </c>
      <c r="Q23742" s="14">
        <v>837</v>
      </c>
      <c r="S23742" s="14">
        <v>472</v>
      </c>
      <c r="V23742" s="14">
        <v>0</v>
      </c>
      <c r="W23742" s="14">
        <v>0</v>
      </c>
      <c r="X23742" s="14">
        <v>365</v>
      </c>
      <c r="AK23742" s="14">
        <v>472</v>
      </c>
      <c r="AN23742" s="14">
        <v>0</v>
      </c>
      <c r="AO23742" s="14">
        <v>0</v>
      </c>
      <c r="AP23742" s="14">
        <v>365</v>
      </c>
      <c r="AS23742" s="14">
        <v>365</v>
      </c>
      <c r="AT23742" s="14">
        <v>472</v>
      </c>
      <c r="AU23742" s="25">
        <v>2.2194356472312426</v>
      </c>
      <c r="AV23742" s="25">
        <v>0.89903321183447349</v>
      </c>
      <c r="AW23742" s="25">
        <v>2.216192038945477</v>
      </c>
      <c r="AY23742" s="26">
        <v>192.47928259104586</v>
      </c>
      <c r="BA23742" s="26">
        <v>2.4312995350963962</v>
      </c>
      <c r="BB23742" s="26">
        <v>194.91058212614226</v>
      </c>
      <c r="BC23742" s="26">
        <v>0</v>
      </c>
      <c r="BD23742" s="26">
        <v>194.91058212614223</v>
      </c>
      <c r="BE23742" s="26">
        <v>2.8421709430404007E-14</v>
      </c>
      <c r="BF23742" s="14">
        <v>837</v>
      </c>
      <c r="BG23742" s="14">
        <v>0</v>
      </c>
      <c r="BH23742" s="27">
        <v>0.51338562433325652</v>
      </c>
    </row>
    <row r="23743" spans="1:60" x14ac:dyDescent="0.25">
      <c r="A23743" t="s">
        <v>148</v>
      </c>
      <c r="B23743" s="2">
        <v>44301.541666666664</v>
      </c>
      <c r="C23743" s="1">
        <v>44301</v>
      </c>
      <c r="D23743">
        <v>6</v>
      </c>
      <c r="E23743" s="2">
        <v>44301.25</v>
      </c>
      <c r="F23743" s="8" t="s">
        <v>388</v>
      </c>
      <c r="G23743" s="10" t="s">
        <v>389</v>
      </c>
      <c r="J23743" s="14">
        <v>868</v>
      </c>
      <c r="K23743" s="14">
        <v>868</v>
      </c>
      <c r="P23743" s="14">
        <v>868</v>
      </c>
      <c r="Q23743" s="14">
        <v>868</v>
      </c>
      <c r="S23743" s="14">
        <v>490</v>
      </c>
      <c r="V23743" s="14">
        <v>0</v>
      </c>
      <c r="W23743" s="14">
        <v>0</v>
      </c>
      <c r="X23743" s="14">
        <v>378</v>
      </c>
      <c r="AK23743" s="14">
        <v>490</v>
      </c>
      <c r="AN23743" s="14">
        <v>0</v>
      </c>
      <c r="AO23743" s="14">
        <v>0</v>
      </c>
      <c r="AP23743" s="14">
        <v>378</v>
      </c>
      <c r="AS23743" s="14">
        <v>378</v>
      </c>
      <c r="AT23743" s="14">
        <v>490</v>
      </c>
      <c r="AU23743" s="25">
        <v>2.2181422140337519</v>
      </c>
      <c r="AV23743" s="25">
        <v>0.89753752024772349</v>
      </c>
      <c r="AW23743" s="25">
        <v>2.2171487180887843</v>
      </c>
      <c r="AY23743" s="26">
        <v>199.487161017039</v>
      </c>
      <c r="BA23743" s="26">
        <v>2.5178937651135271</v>
      </c>
      <c r="BB23743" s="26">
        <v>202.00505478215251</v>
      </c>
      <c r="BC23743" s="26">
        <v>0</v>
      </c>
      <c r="BD23743" s="26">
        <v>202.00505478215251</v>
      </c>
      <c r="BE23743" s="26">
        <v>0</v>
      </c>
      <c r="BF23743" s="14">
        <v>868</v>
      </c>
      <c r="BG23743" s="14">
        <v>0</v>
      </c>
      <c r="BH23743" s="27">
        <v>0.51306956667491821</v>
      </c>
    </row>
    <row r="23744" spans="1:60" x14ac:dyDescent="0.25">
      <c r="A23744" t="s">
        <v>148</v>
      </c>
      <c r="B23744" s="2">
        <v>44301.583333333336</v>
      </c>
      <c r="C23744" s="1">
        <v>44301</v>
      </c>
      <c r="D23744">
        <v>7</v>
      </c>
      <c r="E23744" s="2">
        <v>44301.291666666664</v>
      </c>
      <c r="F23744" s="8" t="s">
        <v>388</v>
      </c>
      <c r="G23744" s="10" t="s">
        <v>389</v>
      </c>
      <c r="J23744" s="14">
        <v>857</v>
      </c>
      <c r="K23744" s="14">
        <v>857</v>
      </c>
      <c r="P23744" s="14">
        <v>857</v>
      </c>
      <c r="Q23744" s="14">
        <v>857</v>
      </c>
      <c r="S23744" s="14">
        <v>426</v>
      </c>
      <c r="V23744" s="14">
        <v>0</v>
      </c>
      <c r="W23744" s="14">
        <v>0</v>
      </c>
      <c r="X23744" s="14">
        <v>431</v>
      </c>
      <c r="AK23744" s="14">
        <v>426</v>
      </c>
      <c r="AN23744" s="14">
        <v>0</v>
      </c>
      <c r="AO23744" s="14">
        <v>0</v>
      </c>
      <c r="AP23744" s="14">
        <v>431</v>
      </c>
      <c r="AS23744" s="14">
        <v>431</v>
      </c>
      <c r="AT23744" s="14">
        <v>426</v>
      </c>
      <c r="AU23744" s="25">
        <v>2.2177990894255384</v>
      </c>
      <c r="AV23744" s="25">
        <v>0.89665793691691109</v>
      </c>
      <c r="AW23744" s="25">
        <v>2.196947830777046</v>
      </c>
      <c r="AY23744" s="26">
        <v>173.2617326916222</v>
      </c>
      <c r="BA23744" s="26">
        <v>2.8709317797987568</v>
      </c>
      <c r="BB23744" s="26">
        <v>176.13266447142095</v>
      </c>
      <c r="BC23744" s="26">
        <v>0</v>
      </c>
      <c r="BD23744" s="26">
        <v>176.13266447142095</v>
      </c>
      <c r="BE23744" s="26">
        <v>0</v>
      </c>
      <c r="BF23744" s="14">
        <v>857</v>
      </c>
      <c r="BG23744" s="14">
        <v>0</v>
      </c>
      <c r="BH23744" s="27">
        <v>0.45309871032320187</v>
      </c>
    </row>
    <row r="23745" spans="1:60" x14ac:dyDescent="0.25">
      <c r="A23745" t="s">
        <v>148</v>
      </c>
      <c r="B23745" s="2">
        <v>44301.625</v>
      </c>
      <c r="C23745" s="1">
        <v>44301</v>
      </c>
      <c r="D23745">
        <v>8</v>
      </c>
      <c r="E23745" s="2">
        <v>44301.333333333336</v>
      </c>
      <c r="F23745" s="8" t="s">
        <v>388</v>
      </c>
      <c r="G23745" s="10" t="s">
        <v>389</v>
      </c>
      <c r="J23745" s="14">
        <v>926</v>
      </c>
      <c r="K23745" s="14">
        <v>926</v>
      </c>
      <c r="P23745" s="14">
        <v>926</v>
      </c>
      <c r="Q23745" s="14">
        <v>926</v>
      </c>
      <c r="S23745" s="14">
        <v>503</v>
      </c>
      <c r="V23745" s="14">
        <v>0</v>
      </c>
      <c r="W23745" s="14">
        <v>0</v>
      </c>
      <c r="X23745" s="14">
        <v>423</v>
      </c>
      <c r="AK23745" s="14">
        <v>503</v>
      </c>
      <c r="AN23745" s="14">
        <v>0</v>
      </c>
      <c r="AO23745" s="14">
        <v>0</v>
      </c>
      <c r="AP23745" s="14">
        <v>423</v>
      </c>
      <c r="AS23745" s="14">
        <v>423</v>
      </c>
      <c r="AT23745" s="14">
        <v>503</v>
      </c>
      <c r="AU23745" s="25">
        <v>2.2175110643297122</v>
      </c>
      <c r="AV23745" s="25">
        <v>0.89728917218284232</v>
      </c>
      <c r="AW23745" s="25">
        <v>2.2123049444187393</v>
      </c>
      <c r="AY23745" s="26">
        <v>204.7230151264026</v>
      </c>
      <c r="BA23745" s="26">
        <v>2.8176430228651377</v>
      </c>
      <c r="BB23745" s="26">
        <v>207.54065814926773</v>
      </c>
      <c r="BC23745" s="26">
        <v>0</v>
      </c>
      <c r="BD23745" s="26">
        <v>207.54065814926773</v>
      </c>
      <c r="BE23745" s="26">
        <v>0</v>
      </c>
      <c r="BF23745" s="14">
        <v>926</v>
      </c>
      <c r="BG23745" s="14">
        <v>0</v>
      </c>
      <c r="BH23745" s="27">
        <v>0.49411261962099201</v>
      </c>
    </row>
    <row r="23746" spans="1:60" x14ac:dyDescent="0.25">
      <c r="A23746" t="s">
        <v>148</v>
      </c>
      <c r="B23746" s="2">
        <v>44301.666666666664</v>
      </c>
      <c r="C23746" s="1">
        <v>44301</v>
      </c>
      <c r="D23746">
        <v>9</v>
      </c>
      <c r="E23746" s="2">
        <v>44301.375</v>
      </c>
      <c r="F23746" s="8" t="s">
        <v>388</v>
      </c>
      <c r="G23746" s="10" t="s">
        <v>389</v>
      </c>
      <c r="J23746" s="14">
        <v>995</v>
      </c>
      <c r="K23746" s="14">
        <v>995</v>
      </c>
      <c r="P23746" s="14">
        <v>995</v>
      </c>
      <c r="Q23746" s="14">
        <v>995</v>
      </c>
      <c r="S23746" s="14">
        <v>423</v>
      </c>
      <c r="V23746" s="14">
        <v>0</v>
      </c>
      <c r="W23746" s="14">
        <v>0</v>
      </c>
      <c r="X23746" s="14">
        <v>572</v>
      </c>
      <c r="AK23746" s="14">
        <v>423</v>
      </c>
      <c r="AN23746" s="14">
        <v>0</v>
      </c>
      <c r="AO23746" s="14">
        <v>0</v>
      </c>
      <c r="AP23746" s="14">
        <v>572</v>
      </c>
      <c r="AS23746" s="14">
        <v>572</v>
      </c>
      <c r="AT23746" s="14">
        <v>423</v>
      </c>
      <c r="AU23746" s="25">
        <v>2.2176246934525574</v>
      </c>
      <c r="AV23746" s="25">
        <v>0.8964962027608806</v>
      </c>
      <c r="AW23746" s="25">
        <v>2.212722634720774</v>
      </c>
      <c r="AY23746" s="26">
        <v>172.01054774421556</v>
      </c>
      <c r="BA23746" s="26">
        <v>3.810146120753803</v>
      </c>
      <c r="BB23746" s="26">
        <v>175.82069386496937</v>
      </c>
      <c r="BC23746" s="26">
        <v>0</v>
      </c>
      <c r="BD23746" s="26">
        <v>175.82069386496937</v>
      </c>
      <c r="BE23746" s="26">
        <v>0</v>
      </c>
      <c r="BF23746" s="14">
        <v>995</v>
      </c>
      <c r="BG23746" s="14">
        <v>0</v>
      </c>
      <c r="BH23746" s="27">
        <v>0.38956564634029017</v>
      </c>
    </row>
    <row r="23747" spans="1:60" x14ac:dyDescent="0.25">
      <c r="A23747" t="s">
        <v>148</v>
      </c>
      <c r="B23747" s="2">
        <v>44301.708333333336</v>
      </c>
      <c r="C23747" s="1">
        <v>44301</v>
      </c>
      <c r="D23747">
        <v>10</v>
      </c>
      <c r="E23747" s="2">
        <v>44301.416666666664</v>
      </c>
      <c r="F23747" s="8" t="s">
        <v>388</v>
      </c>
      <c r="G23747" s="10" t="s">
        <v>389</v>
      </c>
      <c r="J23747" s="14">
        <v>1084</v>
      </c>
      <c r="K23747" s="14">
        <v>1084</v>
      </c>
      <c r="P23747" s="14">
        <v>1084</v>
      </c>
      <c r="Q23747" s="14">
        <v>1084</v>
      </c>
      <c r="S23747" s="14">
        <v>348</v>
      </c>
      <c r="V23747" s="14">
        <v>0</v>
      </c>
      <c r="W23747" s="14">
        <v>0</v>
      </c>
      <c r="X23747" s="14">
        <v>736</v>
      </c>
      <c r="AK23747" s="14">
        <v>348</v>
      </c>
      <c r="AN23747" s="14">
        <v>0</v>
      </c>
      <c r="AO23747" s="14">
        <v>0</v>
      </c>
      <c r="AP23747" s="14">
        <v>736</v>
      </c>
      <c r="AS23747" s="14">
        <v>736</v>
      </c>
      <c r="AT23747" s="14">
        <v>348</v>
      </c>
      <c r="AU23747" s="25">
        <v>2.218355607597216</v>
      </c>
      <c r="AV23747" s="25">
        <v>0.89622230114326007</v>
      </c>
      <c r="AW23747" s="25">
        <v>2.2112534738763721</v>
      </c>
      <c r="AY23747" s="26">
        <v>141.46898821468304</v>
      </c>
      <c r="BA23747" s="26">
        <v>4.9025656378930051</v>
      </c>
      <c r="BB23747" s="26">
        <v>146.37155385257603</v>
      </c>
      <c r="BC23747" s="26">
        <v>0</v>
      </c>
      <c r="BD23747" s="26">
        <v>146.37155385257603</v>
      </c>
      <c r="BE23747" s="26">
        <v>0</v>
      </c>
      <c r="BF23747" s="14">
        <v>1084</v>
      </c>
      <c r="BG23747" s="14">
        <v>0</v>
      </c>
      <c r="BH23747" s="27">
        <v>0.29768787366648169</v>
      </c>
    </row>
    <row r="23748" spans="1:60" x14ac:dyDescent="0.25">
      <c r="A23748" t="s">
        <v>148</v>
      </c>
      <c r="B23748" s="2">
        <v>44301.75</v>
      </c>
      <c r="C23748" s="1">
        <v>44301</v>
      </c>
      <c r="D23748">
        <v>11</v>
      </c>
      <c r="E23748" s="2">
        <v>44301.458333333336</v>
      </c>
      <c r="F23748" s="8" t="s">
        <v>388</v>
      </c>
      <c r="G23748" s="10" t="s">
        <v>389</v>
      </c>
      <c r="J23748" s="14">
        <v>1129</v>
      </c>
      <c r="K23748" s="14">
        <v>1129</v>
      </c>
      <c r="P23748" s="14">
        <v>1129</v>
      </c>
      <c r="Q23748" s="14">
        <v>1129</v>
      </c>
      <c r="S23748" s="14">
        <v>382</v>
      </c>
      <c r="V23748" s="14">
        <v>0</v>
      </c>
      <c r="W23748" s="14">
        <v>0</v>
      </c>
      <c r="X23748" s="14">
        <v>747</v>
      </c>
      <c r="AK23748" s="14">
        <v>382</v>
      </c>
      <c r="AN23748" s="14">
        <v>0</v>
      </c>
      <c r="AO23748" s="14">
        <v>0</v>
      </c>
      <c r="AP23748" s="14">
        <v>747</v>
      </c>
      <c r="AS23748" s="14">
        <v>747</v>
      </c>
      <c r="AT23748" s="14">
        <v>382</v>
      </c>
      <c r="AU23748" s="25">
        <v>2.2182736621614274</v>
      </c>
      <c r="AV23748" s="25">
        <v>0.89595015466842098</v>
      </c>
      <c r="AW23748" s="25">
        <v>2.2035877860031512</v>
      </c>
      <c r="AY23748" s="26">
        <v>155.2435154735677</v>
      </c>
      <c r="BA23748" s="26">
        <v>4.975837678676732</v>
      </c>
      <c r="BB23748" s="26">
        <v>160.21935315224442</v>
      </c>
      <c r="BC23748" s="26">
        <v>0</v>
      </c>
      <c r="BD23748" s="26">
        <v>160.21935315224442</v>
      </c>
      <c r="BE23748" s="26">
        <v>0</v>
      </c>
      <c r="BF23748" s="14">
        <v>1129</v>
      </c>
      <c r="BG23748" s="14">
        <v>0</v>
      </c>
      <c r="BH23748" s="27">
        <v>0.31286341040434112</v>
      </c>
    </row>
    <row r="23749" spans="1:60" x14ac:dyDescent="0.25">
      <c r="A23749" t="s">
        <v>148</v>
      </c>
      <c r="B23749" s="2">
        <v>44301.791666666664</v>
      </c>
      <c r="C23749" s="1">
        <v>44301</v>
      </c>
      <c r="D23749">
        <v>12</v>
      </c>
      <c r="E23749" s="2">
        <v>44301.5</v>
      </c>
      <c r="F23749" s="8" t="s">
        <v>388</v>
      </c>
      <c r="G23749" s="10" t="s">
        <v>389</v>
      </c>
      <c r="J23749" s="14">
        <v>1176</v>
      </c>
      <c r="K23749" s="14">
        <v>1176</v>
      </c>
      <c r="P23749" s="14">
        <v>1176</v>
      </c>
      <c r="Q23749" s="14">
        <v>1176</v>
      </c>
      <c r="S23749" s="14">
        <v>493</v>
      </c>
      <c r="V23749" s="14">
        <v>0</v>
      </c>
      <c r="W23749" s="14">
        <v>0</v>
      </c>
      <c r="X23749" s="14">
        <v>683</v>
      </c>
      <c r="AK23749" s="14">
        <v>493</v>
      </c>
      <c r="AN23749" s="14">
        <v>0</v>
      </c>
      <c r="AO23749" s="14">
        <v>0</v>
      </c>
      <c r="AP23749" s="14">
        <v>683</v>
      </c>
      <c r="AS23749" s="14">
        <v>683</v>
      </c>
      <c r="AT23749" s="14">
        <v>493</v>
      </c>
      <c r="AU23749" s="25">
        <v>2.2171933064444147</v>
      </c>
      <c r="AV23749" s="25">
        <v>0.89553843164279279</v>
      </c>
      <c r="AW23749" s="25">
        <v>2.1962298019917039</v>
      </c>
      <c r="AY23749" s="26">
        <v>200.26147218110009</v>
      </c>
      <c r="BA23749" s="26">
        <v>4.5495276232077755</v>
      </c>
      <c r="BB23749" s="26">
        <v>204.81099980430787</v>
      </c>
      <c r="BC23749" s="26">
        <v>0</v>
      </c>
      <c r="BD23749" s="26">
        <v>204.81099980430787</v>
      </c>
      <c r="BE23749" s="26">
        <v>0</v>
      </c>
      <c r="BF23749" s="14">
        <v>1176</v>
      </c>
      <c r="BG23749" s="14">
        <v>0</v>
      </c>
      <c r="BH23749" s="27">
        <v>0.38395444420797042</v>
      </c>
    </row>
    <row r="23750" spans="1:60" x14ac:dyDescent="0.25">
      <c r="A23750" t="s">
        <v>148</v>
      </c>
      <c r="B23750" s="2">
        <v>44301.833333333336</v>
      </c>
      <c r="C23750" s="1">
        <v>44301</v>
      </c>
      <c r="D23750">
        <v>13</v>
      </c>
      <c r="E23750" s="2">
        <v>44301.541666666664</v>
      </c>
      <c r="F23750" s="8" t="s">
        <v>388</v>
      </c>
      <c r="G23750" s="10" t="s">
        <v>389</v>
      </c>
      <c r="J23750" s="14">
        <v>1058</v>
      </c>
      <c r="K23750" s="14">
        <v>1058</v>
      </c>
      <c r="P23750" s="14">
        <v>1058</v>
      </c>
      <c r="Q23750" s="14">
        <v>1058</v>
      </c>
      <c r="S23750" s="14">
        <v>544</v>
      </c>
      <c r="V23750" s="14">
        <v>0</v>
      </c>
      <c r="W23750" s="14">
        <v>0</v>
      </c>
      <c r="X23750" s="14">
        <v>514</v>
      </c>
      <c r="AK23750" s="14">
        <v>544</v>
      </c>
      <c r="AN23750" s="14">
        <v>0</v>
      </c>
      <c r="AO23750" s="14">
        <v>0</v>
      </c>
      <c r="AP23750" s="14">
        <v>514</v>
      </c>
      <c r="AS23750" s="14">
        <v>514</v>
      </c>
      <c r="AT23750" s="14">
        <v>544</v>
      </c>
      <c r="AU23750" s="25">
        <v>2.2168937093187959</v>
      </c>
      <c r="AV23750" s="25">
        <v>0.89628108116905725</v>
      </c>
      <c r="AW23750" s="25">
        <v>2.2120878763591034</v>
      </c>
      <c r="AY23750" s="26">
        <v>221.16142834409885</v>
      </c>
      <c r="BA23750" s="26">
        <v>3.423802632985061</v>
      </c>
      <c r="BB23750" s="26">
        <v>224.58523097708391</v>
      </c>
      <c r="BC23750" s="26">
        <v>0</v>
      </c>
      <c r="BD23750" s="26">
        <v>224.58523097708388</v>
      </c>
      <c r="BE23750" s="26">
        <v>2.8421709430404007E-14</v>
      </c>
      <c r="BF23750" s="14">
        <v>1058</v>
      </c>
      <c r="BG23750" s="14">
        <v>0</v>
      </c>
      <c r="BH23750" s="27">
        <v>0.46798212846568876</v>
      </c>
    </row>
    <row r="23751" spans="1:60" x14ac:dyDescent="0.25">
      <c r="A23751" t="s">
        <v>148</v>
      </c>
      <c r="B23751" s="2">
        <v>44301.875</v>
      </c>
      <c r="C23751" s="1">
        <v>44301</v>
      </c>
      <c r="D23751">
        <v>14</v>
      </c>
      <c r="E23751" s="2">
        <v>44301.583333333336</v>
      </c>
      <c r="F23751" s="8" t="s">
        <v>388</v>
      </c>
      <c r="G23751" s="10" t="s">
        <v>389</v>
      </c>
      <c r="J23751" s="14">
        <v>1008</v>
      </c>
      <c r="K23751" s="14">
        <v>1008</v>
      </c>
      <c r="P23751" s="14">
        <v>1008</v>
      </c>
      <c r="Q23751" s="14">
        <v>1008</v>
      </c>
      <c r="S23751" s="14">
        <v>527</v>
      </c>
      <c r="V23751" s="14">
        <v>0</v>
      </c>
      <c r="W23751" s="14">
        <v>0</v>
      </c>
      <c r="X23751" s="14">
        <v>481</v>
      </c>
      <c r="AK23751" s="14">
        <v>527</v>
      </c>
      <c r="AN23751" s="14">
        <v>0</v>
      </c>
      <c r="AO23751" s="14">
        <v>0</v>
      </c>
      <c r="AP23751" s="14">
        <v>481</v>
      </c>
      <c r="AS23751" s="14">
        <v>481</v>
      </c>
      <c r="AT23751" s="14">
        <v>527</v>
      </c>
      <c r="AU23751" s="25">
        <v>2.2174052630847432</v>
      </c>
      <c r="AV23751" s="25">
        <v>0.89735019362332136</v>
      </c>
      <c r="AW23751" s="25">
        <v>2.2208919248526691</v>
      </c>
      <c r="AY23751" s="26">
        <v>214.50569805204088</v>
      </c>
      <c r="BA23751" s="26">
        <v>3.2039865106338796</v>
      </c>
      <c r="BB23751" s="26">
        <v>217.70968456267477</v>
      </c>
      <c r="BC23751" s="26">
        <v>0</v>
      </c>
      <c r="BD23751" s="26">
        <v>217.70968456267477</v>
      </c>
      <c r="BE23751" s="26">
        <v>0</v>
      </c>
      <c r="BF23751" s="14">
        <v>1008</v>
      </c>
      <c r="BG23751" s="14">
        <v>0</v>
      </c>
      <c r="BH23751" s="27">
        <v>0.4761578618854802</v>
      </c>
    </row>
    <row r="23752" spans="1:60" x14ac:dyDescent="0.25">
      <c r="A23752" t="s">
        <v>148</v>
      </c>
      <c r="B23752" s="2">
        <v>44301.916666666664</v>
      </c>
      <c r="C23752" s="1">
        <v>44301</v>
      </c>
      <c r="D23752">
        <v>15</v>
      </c>
      <c r="E23752" s="2">
        <v>44301.625</v>
      </c>
      <c r="F23752" s="8" t="s">
        <v>388</v>
      </c>
      <c r="G23752" s="10" t="s">
        <v>389</v>
      </c>
      <c r="J23752" s="14">
        <v>1063</v>
      </c>
      <c r="K23752" s="14">
        <v>1063</v>
      </c>
      <c r="P23752" s="14">
        <v>1063</v>
      </c>
      <c r="Q23752" s="14">
        <v>1063</v>
      </c>
      <c r="S23752" s="14">
        <v>515</v>
      </c>
      <c r="V23752" s="14">
        <v>0</v>
      </c>
      <c r="W23752" s="14">
        <v>0</v>
      </c>
      <c r="X23752" s="14">
        <v>548</v>
      </c>
      <c r="AK23752" s="14">
        <v>515</v>
      </c>
      <c r="AN23752" s="14">
        <v>0</v>
      </c>
      <c r="AO23752" s="14">
        <v>0</v>
      </c>
      <c r="AP23752" s="14">
        <v>548</v>
      </c>
      <c r="AS23752" s="14">
        <v>548</v>
      </c>
      <c r="AT23752" s="14">
        <v>515</v>
      </c>
      <c r="AU23752" s="25">
        <v>2.217677457394537</v>
      </c>
      <c r="AV23752" s="25">
        <v>0.89781171281394856</v>
      </c>
      <c r="AW23752" s="25">
        <v>2.2281871329114313</v>
      </c>
      <c r="AY23752" s="26">
        <v>209.72912887444707</v>
      </c>
      <c r="BA23752" s="26">
        <v>3.6502798499529443</v>
      </c>
      <c r="BB23752" s="26">
        <v>213.37940872440001</v>
      </c>
      <c r="BC23752" s="26">
        <v>0</v>
      </c>
      <c r="BD23752" s="26">
        <v>213.37940872440001</v>
      </c>
      <c r="BE23752" s="26">
        <v>0</v>
      </c>
      <c r="BF23752" s="14">
        <v>1063</v>
      </c>
      <c r="BG23752" s="14">
        <v>0</v>
      </c>
      <c r="BH23752" s="27">
        <v>0.44254046289932902</v>
      </c>
    </row>
    <row r="23753" spans="1:60" x14ac:dyDescent="0.25">
      <c r="A23753" t="s">
        <v>148</v>
      </c>
      <c r="B23753" s="2">
        <v>44301.958333333336</v>
      </c>
      <c r="C23753" s="1">
        <v>44301</v>
      </c>
      <c r="D23753">
        <v>16</v>
      </c>
      <c r="E23753" s="2">
        <v>44301.666666666664</v>
      </c>
      <c r="F23753" s="8" t="s">
        <v>388</v>
      </c>
      <c r="G23753" s="10" t="s">
        <v>389</v>
      </c>
      <c r="J23753" s="14">
        <v>1040</v>
      </c>
      <c r="K23753" s="14">
        <v>1040</v>
      </c>
      <c r="P23753" s="14">
        <v>1040</v>
      </c>
      <c r="Q23753" s="14">
        <v>1040</v>
      </c>
      <c r="S23753" s="14">
        <v>452</v>
      </c>
      <c r="V23753" s="14">
        <v>0</v>
      </c>
      <c r="W23753" s="14">
        <v>0</v>
      </c>
      <c r="X23753" s="14">
        <v>588</v>
      </c>
      <c r="AK23753" s="14">
        <v>452</v>
      </c>
      <c r="AN23753" s="14">
        <v>0</v>
      </c>
      <c r="AO23753" s="14">
        <v>0</v>
      </c>
      <c r="AP23753" s="14">
        <v>588</v>
      </c>
      <c r="AS23753" s="14">
        <v>588</v>
      </c>
      <c r="AT23753" s="14">
        <v>452</v>
      </c>
      <c r="AU23753" s="25">
        <v>2.2178274726863432</v>
      </c>
      <c r="AV23753" s="25">
        <v>0.89792580387203091</v>
      </c>
      <c r="AW23753" s="25">
        <v>2.2303279705120502</v>
      </c>
      <c r="AY23753" s="26">
        <v>184.09633558171384</v>
      </c>
      <c r="BA23753" s="26">
        <v>3.9167236346210426</v>
      </c>
      <c r="BB23753" s="26">
        <v>188.01305921633488</v>
      </c>
      <c r="BC23753" s="26">
        <v>0</v>
      </c>
      <c r="BD23753" s="26">
        <v>188.01305921633488</v>
      </c>
      <c r="BE23753" s="26">
        <v>0</v>
      </c>
      <c r="BF23753" s="14">
        <v>1040</v>
      </c>
      <c r="BG23753" s="14">
        <v>0</v>
      </c>
      <c r="BH23753" s="27">
        <v>0.39855514481684251</v>
      </c>
    </row>
    <row r="23754" spans="1:60" x14ac:dyDescent="0.25">
      <c r="A23754" t="s">
        <v>148</v>
      </c>
      <c r="B23754" s="2">
        <v>44302</v>
      </c>
      <c r="C23754" s="1">
        <v>44301</v>
      </c>
      <c r="D23754">
        <v>17</v>
      </c>
      <c r="E23754" s="2">
        <v>44301.708333333336</v>
      </c>
      <c r="F23754" s="8" t="s">
        <v>388</v>
      </c>
      <c r="G23754" s="10" t="s">
        <v>389</v>
      </c>
      <c r="J23754" s="14">
        <v>996</v>
      </c>
      <c r="K23754" s="14">
        <v>996</v>
      </c>
      <c r="P23754" s="14">
        <v>996</v>
      </c>
      <c r="Q23754" s="14">
        <v>996</v>
      </c>
      <c r="S23754" s="14">
        <v>387</v>
      </c>
      <c r="V23754" s="14">
        <v>0</v>
      </c>
      <c r="W23754" s="14">
        <v>0</v>
      </c>
      <c r="X23754" s="14">
        <v>609</v>
      </c>
      <c r="AK23754" s="14">
        <v>387</v>
      </c>
      <c r="AN23754" s="14">
        <v>0</v>
      </c>
      <c r="AO23754" s="14">
        <v>0</v>
      </c>
      <c r="AP23754" s="14">
        <v>609</v>
      </c>
      <c r="AS23754" s="14">
        <v>609</v>
      </c>
      <c r="AT23754" s="14">
        <v>387</v>
      </c>
      <c r="AU23754" s="25">
        <v>2.218255183888703</v>
      </c>
      <c r="AV23754" s="25">
        <v>0.89835581626212446</v>
      </c>
      <c r="AW23754" s="25">
        <v>2.2315813773923994</v>
      </c>
      <c r="AY23754" s="26">
        <v>157.69778959341846</v>
      </c>
      <c r="BA23754" s="26">
        <v>4.0566066215717917</v>
      </c>
      <c r="BB23754" s="26">
        <v>161.75439621499027</v>
      </c>
      <c r="BC23754" s="26">
        <v>0</v>
      </c>
      <c r="BD23754" s="26">
        <v>161.75439621499024</v>
      </c>
      <c r="BE23754" s="26">
        <v>2.8421709430404007E-14</v>
      </c>
      <c r="BF23754" s="14">
        <v>996</v>
      </c>
      <c r="BG23754" s="14">
        <v>0</v>
      </c>
      <c r="BH23754" s="27">
        <v>0.35803913351756206</v>
      </c>
    </row>
    <row r="23755" spans="1:60" x14ac:dyDescent="0.25">
      <c r="A23755" t="s">
        <v>148</v>
      </c>
      <c r="B23755" s="2">
        <v>44302.041666666664</v>
      </c>
      <c r="C23755" s="1">
        <v>44301</v>
      </c>
      <c r="D23755">
        <v>18</v>
      </c>
      <c r="E23755" s="2">
        <v>44301.75</v>
      </c>
      <c r="F23755" s="8" t="s">
        <v>388</v>
      </c>
      <c r="G23755" s="10" t="s">
        <v>389</v>
      </c>
      <c r="J23755" s="14">
        <v>961</v>
      </c>
      <c r="K23755" s="14">
        <v>961</v>
      </c>
      <c r="P23755" s="14">
        <v>961</v>
      </c>
      <c r="Q23755" s="14">
        <v>961</v>
      </c>
      <c r="S23755" s="14">
        <v>432</v>
      </c>
      <c r="V23755" s="14">
        <v>0</v>
      </c>
      <c r="W23755" s="14">
        <v>0</v>
      </c>
      <c r="X23755" s="14">
        <v>529</v>
      </c>
      <c r="AK23755" s="14">
        <v>432</v>
      </c>
      <c r="AN23755" s="14">
        <v>0</v>
      </c>
      <c r="AO23755" s="14">
        <v>0</v>
      </c>
      <c r="AP23755" s="14">
        <v>529</v>
      </c>
      <c r="AS23755" s="14">
        <v>529</v>
      </c>
      <c r="AT23755" s="14">
        <v>432</v>
      </c>
      <c r="AU23755" s="25">
        <v>2.2183562913372437</v>
      </c>
      <c r="AV23755" s="25">
        <v>0.89859222455522181</v>
      </c>
      <c r="AW23755" s="25">
        <v>2.2314353556697948</v>
      </c>
      <c r="AY23755" s="26">
        <v>176.0810665819306</v>
      </c>
      <c r="BA23755" s="26">
        <v>3.5237190522355966</v>
      </c>
      <c r="BB23755" s="26">
        <v>179.60478563416621</v>
      </c>
      <c r="BC23755" s="26">
        <v>0</v>
      </c>
      <c r="BD23755" s="26">
        <v>179.60478563416621</v>
      </c>
      <c r="BE23755" s="26">
        <v>0</v>
      </c>
      <c r="BF23755" s="14">
        <v>961</v>
      </c>
      <c r="BG23755" s="14">
        <v>0</v>
      </c>
      <c r="BH23755" s="27">
        <v>0.41202945109760197</v>
      </c>
    </row>
    <row r="23756" spans="1:60" x14ac:dyDescent="0.25">
      <c r="A23756" t="s">
        <v>148</v>
      </c>
      <c r="B23756" s="2">
        <v>44302.083333333336</v>
      </c>
      <c r="C23756" s="1">
        <v>44301</v>
      </c>
      <c r="D23756">
        <v>19</v>
      </c>
      <c r="E23756" s="2">
        <v>44301.791666666664</v>
      </c>
      <c r="F23756" s="8" t="s">
        <v>388</v>
      </c>
      <c r="G23756" s="10" t="s">
        <v>389</v>
      </c>
      <c r="J23756" s="14">
        <v>809</v>
      </c>
      <c r="K23756" s="14">
        <v>809</v>
      </c>
      <c r="P23756" s="14">
        <v>809</v>
      </c>
      <c r="Q23756" s="14">
        <v>809</v>
      </c>
      <c r="S23756" s="14">
        <v>367</v>
      </c>
      <c r="V23756" s="14">
        <v>0</v>
      </c>
      <c r="W23756" s="14">
        <v>0</v>
      </c>
      <c r="X23756" s="14">
        <v>442</v>
      </c>
      <c r="AK23756" s="14">
        <v>367</v>
      </c>
      <c r="AN23756" s="14">
        <v>0</v>
      </c>
      <c r="AO23756" s="14">
        <v>0</v>
      </c>
      <c r="AP23756" s="14">
        <v>442</v>
      </c>
      <c r="AS23756" s="14">
        <v>442</v>
      </c>
      <c r="AT23756" s="14">
        <v>367</v>
      </c>
      <c r="AU23756" s="25">
        <v>2.2177951929066695</v>
      </c>
      <c r="AV23756" s="25">
        <v>0.8966989297760467</v>
      </c>
      <c r="AW23756" s="25">
        <v>2.2305966344771777</v>
      </c>
      <c r="AY23756" s="26">
        <v>149.2722134552935</v>
      </c>
      <c r="BA23756" s="26">
        <v>2.944203820582485</v>
      </c>
      <c r="BB23756" s="26">
        <v>152.21641727587598</v>
      </c>
      <c r="BC23756" s="26">
        <v>0</v>
      </c>
      <c r="BD23756" s="26">
        <v>152.21641727587601</v>
      </c>
      <c r="BE23756" s="26">
        <v>-2.8421709430404007E-14</v>
      </c>
      <c r="BF23756" s="14">
        <v>809</v>
      </c>
      <c r="BG23756" s="14">
        <v>0</v>
      </c>
      <c r="BH23756" s="27">
        <v>0.41480761168694891</v>
      </c>
    </row>
    <row r="23757" spans="1:60" x14ac:dyDescent="0.25">
      <c r="A23757" t="s">
        <v>148</v>
      </c>
      <c r="B23757" s="2">
        <v>44302.125</v>
      </c>
      <c r="C23757" s="1">
        <v>44301</v>
      </c>
      <c r="D23757">
        <v>20</v>
      </c>
      <c r="E23757" s="2">
        <v>44301.833333333336</v>
      </c>
      <c r="F23757" s="8" t="s">
        <v>388</v>
      </c>
      <c r="G23757" s="10" t="s">
        <v>389</v>
      </c>
      <c r="J23757" s="14">
        <v>764</v>
      </c>
      <c r="K23757" s="14">
        <v>764</v>
      </c>
      <c r="P23757" s="14">
        <v>764</v>
      </c>
      <c r="Q23757" s="14">
        <v>764</v>
      </c>
      <c r="S23757" s="14">
        <v>493</v>
      </c>
      <c r="V23757" s="14">
        <v>0</v>
      </c>
      <c r="W23757" s="14">
        <v>0</v>
      </c>
      <c r="X23757" s="14">
        <v>271</v>
      </c>
      <c r="AK23757" s="14">
        <v>493</v>
      </c>
      <c r="AN23757" s="14">
        <v>0</v>
      </c>
      <c r="AO23757" s="14">
        <v>0</v>
      </c>
      <c r="AP23757" s="14">
        <v>271</v>
      </c>
      <c r="AS23757" s="14">
        <v>271</v>
      </c>
      <c r="AT23757" s="14">
        <v>493</v>
      </c>
      <c r="AU23757" s="25">
        <v>2.2166260593300082</v>
      </c>
      <c r="AV23757" s="25">
        <v>0.89556541442414395</v>
      </c>
      <c r="AW23757" s="25">
        <v>2.2292982764861162</v>
      </c>
      <c r="AY23757" s="26">
        <v>200.26750610586086</v>
      </c>
      <c r="BA23757" s="26">
        <v>1.8051566411263649</v>
      </c>
      <c r="BB23757" s="26">
        <v>202.07266274698722</v>
      </c>
      <c r="BC23757" s="26">
        <v>0</v>
      </c>
      <c r="BD23757" s="26">
        <v>202.07266274698722</v>
      </c>
      <c r="BE23757" s="26">
        <v>0</v>
      </c>
      <c r="BF23757" s="14">
        <v>764</v>
      </c>
      <c r="BG23757" s="14">
        <v>0</v>
      </c>
      <c r="BH23757" s="27">
        <v>0.5831065886718102</v>
      </c>
    </row>
    <row r="23758" spans="1:60" x14ac:dyDescent="0.25">
      <c r="A23758" t="s">
        <v>148</v>
      </c>
      <c r="B23758" s="2">
        <v>44302.166666666664</v>
      </c>
      <c r="C23758" s="1">
        <v>44301</v>
      </c>
      <c r="D23758">
        <v>21</v>
      </c>
      <c r="E23758" s="2">
        <v>44301.875</v>
      </c>
      <c r="F23758" s="8" t="s">
        <v>388</v>
      </c>
      <c r="G23758" s="10" t="s">
        <v>389</v>
      </c>
      <c r="J23758" s="14">
        <v>700</v>
      </c>
      <c r="K23758" s="14">
        <v>700</v>
      </c>
      <c r="P23758" s="14">
        <v>700</v>
      </c>
      <c r="Q23758" s="14">
        <v>700</v>
      </c>
      <c r="S23758" s="14">
        <v>487</v>
      </c>
      <c r="V23758" s="14">
        <v>0</v>
      </c>
      <c r="W23758" s="14">
        <v>0</v>
      </c>
      <c r="X23758" s="14">
        <v>213</v>
      </c>
      <c r="AK23758" s="14">
        <v>487</v>
      </c>
      <c r="AN23758" s="14">
        <v>0</v>
      </c>
      <c r="AO23758" s="14">
        <v>0</v>
      </c>
      <c r="AP23758" s="14">
        <v>213</v>
      </c>
      <c r="AS23758" s="14">
        <v>213</v>
      </c>
      <c r="AT23758" s="14">
        <v>487</v>
      </c>
      <c r="AU23758" s="25">
        <v>2.2138542117337083</v>
      </c>
      <c r="AV23758" s="25">
        <v>0.89488733888029126</v>
      </c>
      <c r="AW23758" s="25">
        <v>2.2290770185927267</v>
      </c>
      <c r="AY23758" s="26">
        <v>197.68038665833654</v>
      </c>
      <c r="BA23758" s="26">
        <v>1.4188131533576225</v>
      </c>
      <c r="BB23758" s="26">
        <v>199.09919981169418</v>
      </c>
      <c r="BC23758" s="26">
        <v>0</v>
      </c>
      <c r="BD23758" s="26">
        <v>199.09919981169418</v>
      </c>
      <c r="BE23758" s="26">
        <v>0</v>
      </c>
      <c r="BF23758" s="14">
        <v>700</v>
      </c>
      <c r="BG23758" s="14">
        <v>0</v>
      </c>
      <c r="BH23758" s="27">
        <v>0.62705439698408172</v>
      </c>
    </row>
    <row r="23759" spans="1:60" x14ac:dyDescent="0.25">
      <c r="A23759" t="s">
        <v>148</v>
      </c>
      <c r="B23759" s="2">
        <v>44302.208333333336</v>
      </c>
      <c r="C23759" s="1">
        <v>44301</v>
      </c>
      <c r="D23759">
        <v>22</v>
      </c>
      <c r="E23759" s="2">
        <v>44301.916666666664</v>
      </c>
      <c r="F23759" s="8" t="s">
        <v>388</v>
      </c>
      <c r="G23759" s="10" t="s">
        <v>389</v>
      </c>
      <c r="J23759" s="14">
        <v>636</v>
      </c>
      <c r="K23759" s="14">
        <v>636</v>
      </c>
      <c r="P23759" s="14">
        <v>636</v>
      </c>
      <c r="Q23759" s="14">
        <v>636</v>
      </c>
      <c r="S23759" s="14">
        <v>464</v>
      </c>
      <c r="V23759" s="14">
        <v>0</v>
      </c>
      <c r="W23759" s="14">
        <v>0</v>
      </c>
      <c r="X23759" s="14">
        <v>172</v>
      </c>
      <c r="AK23759" s="14">
        <v>464</v>
      </c>
      <c r="AN23759" s="14">
        <v>0</v>
      </c>
      <c r="AO23759" s="14">
        <v>0</v>
      </c>
      <c r="AP23759" s="14">
        <v>172</v>
      </c>
      <c r="AS23759" s="14">
        <v>172</v>
      </c>
      <c r="AT23759" s="14">
        <v>464</v>
      </c>
      <c r="AU23759" s="25">
        <v>2.2132872281604494</v>
      </c>
      <c r="AV23759" s="25">
        <v>0.89582753623517275</v>
      </c>
      <c r="AW23759" s="25">
        <v>2.2297237784914055</v>
      </c>
      <c r="AY23759" s="26">
        <v>188.54223259025147</v>
      </c>
      <c r="BA23759" s="26">
        <v>1.1457082740728217</v>
      </c>
      <c r="BB23759" s="26">
        <v>189.6879408643243</v>
      </c>
      <c r="BC23759" s="26">
        <v>0</v>
      </c>
      <c r="BD23759" s="26">
        <v>189.6879408643243</v>
      </c>
      <c r="BE23759" s="26">
        <v>0</v>
      </c>
      <c r="BF23759" s="14">
        <v>636</v>
      </c>
      <c r="BG23759" s="14">
        <v>0</v>
      </c>
      <c r="BH23759" s="27">
        <v>0.65753117639670855</v>
      </c>
    </row>
    <row r="23760" spans="1:60" x14ac:dyDescent="0.25">
      <c r="A23760" t="s">
        <v>148</v>
      </c>
      <c r="B23760" s="2">
        <v>44302.25</v>
      </c>
      <c r="C23760" s="1">
        <v>44301</v>
      </c>
      <c r="D23760">
        <v>23</v>
      </c>
      <c r="E23760" s="2">
        <v>44301.958333333336</v>
      </c>
      <c r="F23760" s="8" t="s">
        <v>388</v>
      </c>
      <c r="G23760" s="10" t="s">
        <v>389</v>
      </c>
      <c r="J23760" s="14">
        <v>631</v>
      </c>
      <c r="K23760" s="14">
        <v>631</v>
      </c>
      <c r="P23760" s="14">
        <v>631</v>
      </c>
      <c r="Q23760" s="14">
        <v>631</v>
      </c>
      <c r="S23760" s="14">
        <v>514</v>
      </c>
      <c r="V23760" s="14">
        <v>0</v>
      </c>
      <c r="W23760" s="14">
        <v>0</v>
      </c>
      <c r="X23760" s="14">
        <v>117</v>
      </c>
      <c r="AK23760" s="14">
        <v>514</v>
      </c>
      <c r="AN23760" s="14">
        <v>0</v>
      </c>
      <c r="AO23760" s="14">
        <v>0</v>
      </c>
      <c r="AP23760" s="14">
        <v>117</v>
      </c>
      <c r="AS23760" s="14">
        <v>117</v>
      </c>
      <c r="AT23760" s="14">
        <v>514</v>
      </c>
      <c r="AU23760" s="25">
        <v>2.2127801535826319</v>
      </c>
      <c r="AV23760" s="25">
        <v>0.89603401199536026</v>
      </c>
      <c r="AW23760" s="25">
        <v>2.2297237784914055</v>
      </c>
      <c r="AY23760" s="26">
        <v>208.90742266949189</v>
      </c>
      <c r="BA23760" s="26">
        <v>0.77934807015418683</v>
      </c>
      <c r="BB23760" s="26">
        <v>209.68677073964608</v>
      </c>
      <c r="BC23760" s="26">
        <v>0</v>
      </c>
      <c r="BD23760" s="26">
        <v>209.68677073964608</v>
      </c>
      <c r="BE23760" s="26">
        <v>0</v>
      </c>
      <c r="BF23760" s="14">
        <v>631</v>
      </c>
      <c r="BG23760" s="14">
        <v>0</v>
      </c>
      <c r="BH23760" s="27">
        <v>0.73261433994934788</v>
      </c>
    </row>
    <row r="23761" spans="1:60" x14ac:dyDescent="0.25">
      <c r="A23761" t="s">
        <v>148</v>
      </c>
      <c r="B23761" s="2">
        <v>44302.291666666664</v>
      </c>
      <c r="C23761" s="1">
        <v>44301</v>
      </c>
      <c r="D23761">
        <v>24</v>
      </c>
      <c r="E23761" s="2">
        <v>44302</v>
      </c>
      <c r="F23761" s="8" t="s">
        <v>388</v>
      </c>
      <c r="G23761" s="10" t="s">
        <v>389</v>
      </c>
      <c r="J23761" s="14">
        <v>621</v>
      </c>
      <c r="K23761" s="14">
        <v>621</v>
      </c>
      <c r="P23761" s="14">
        <v>621</v>
      </c>
      <c r="Q23761" s="14">
        <v>621</v>
      </c>
      <c r="S23761" s="14">
        <v>489</v>
      </c>
      <c r="V23761" s="14">
        <v>0</v>
      </c>
      <c r="W23761" s="14">
        <v>0</v>
      </c>
      <c r="X23761" s="14">
        <v>132</v>
      </c>
      <c r="AK23761" s="14">
        <v>489</v>
      </c>
      <c r="AN23761" s="14">
        <v>0</v>
      </c>
      <c r="AO23761" s="14">
        <v>0</v>
      </c>
      <c r="AP23761" s="14">
        <v>132</v>
      </c>
      <c r="AS23761" s="14">
        <v>132</v>
      </c>
      <c r="AT23761" s="14">
        <v>489</v>
      </c>
      <c r="AU23761" s="25">
        <v>2.213451480604046</v>
      </c>
      <c r="AV23761" s="25">
        <v>0.89597819672768664</v>
      </c>
      <c r="AW23761" s="25">
        <v>2.2307854090512573</v>
      </c>
      <c r="AY23761" s="26">
        <v>198.73417559481399</v>
      </c>
      <c r="BA23761" s="26">
        <v>0.87926448940472401</v>
      </c>
      <c r="BB23761" s="26">
        <v>199.61344008421872</v>
      </c>
      <c r="BC23761" s="26">
        <v>0</v>
      </c>
      <c r="BD23761" s="26">
        <v>199.61344008421869</v>
      </c>
      <c r="BE23761" s="26">
        <v>2.8421709430404007E-14</v>
      </c>
      <c r="BF23761" s="14">
        <v>621</v>
      </c>
      <c r="BG23761" s="14">
        <v>0</v>
      </c>
      <c r="BH23761" s="27">
        <v>0.70865021300880882</v>
      </c>
    </row>
    <row r="23762" spans="1:60" x14ac:dyDescent="0.25">
      <c r="A23762" t="s">
        <v>148</v>
      </c>
      <c r="B23762" s="2">
        <v>44302.333333333336</v>
      </c>
      <c r="C23762" s="1">
        <v>44302</v>
      </c>
      <c r="D23762">
        <v>1</v>
      </c>
      <c r="E23762" s="2">
        <v>44302.041666666664</v>
      </c>
      <c r="F23762" s="8" t="s">
        <v>388</v>
      </c>
      <c r="G23762" s="10" t="s">
        <v>389</v>
      </c>
      <c r="J23762" s="14">
        <v>608</v>
      </c>
      <c r="K23762" s="14">
        <v>608</v>
      </c>
      <c r="P23762" s="14">
        <v>608</v>
      </c>
      <c r="Q23762" s="14">
        <v>608</v>
      </c>
      <c r="S23762" s="14">
        <v>467</v>
      </c>
      <c r="V23762" s="14">
        <v>0</v>
      </c>
      <c r="W23762" s="14">
        <v>0</v>
      </c>
      <c r="X23762" s="14">
        <v>141</v>
      </c>
      <c r="AK23762" s="14">
        <v>467</v>
      </c>
      <c r="AN23762" s="14">
        <v>0</v>
      </c>
      <c r="AO23762" s="14">
        <v>0</v>
      </c>
      <c r="AP23762" s="14">
        <v>141</v>
      </c>
      <c r="AS23762" s="14">
        <v>141</v>
      </c>
      <c r="AT23762" s="14">
        <v>467</v>
      </c>
      <c r="AU23762" s="25">
        <v>2.2139149718494249</v>
      </c>
      <c r="AV23762" s="25">
        <v>0.89620120308518902</v>
      </c>
      <c r="AW23762" s="25">
        <v>2.232858515197031</v>
      </c>
      <c r="AY23762" s="26">
        <v>189.84040870571042</v>
      </c>
      <c r="BA23762" s="26">
        <v>0.93921434095504619</v>
      </c>
      <c r="BB23762" s="26">
        <v>190.77962304666545</v>
      </c>
      <c r="BC23762" s="26">
        <v>0</v>
      </c>
      <c r="BD23762" s="26">
        <v>190.77962304666545</v>
      </c>
      <c r="BE23762" s="26">
        <v>0</v>
      </c>
      <c r="BF23762" s="14">
        <v>608</v>
      </c>
      <c r="BG23762" s="14">
        <v>0</v>
      </c>
      <c r="BH23762" s="27">
        <v>0.69177067855450591</v>
      </c>
    </row>
    <row r="23763" spans="1:60" x14ac:dyDescent="0.25">
      <c r="A23763" t="s">
        <v>148</v>
      </c>
      <c r="B23763" s="2">
        <v>44302.375</v>
      </c>
      <c r="C23763" s="1">
        <v>44302</v>
      </c>
      <c r="D23763">
        <v>2</v>
      </c>
      <c r="E23763" s="2">
        <v>44302.083333333336</v>
      </c>
      <c r="F23763" s="8" t="s">
        <v>388</v>
      </c>
      <c r="G23763" s="10" t="s">
        <v>389</v>
      </c>
      <c r="J23763" s="14">
        <v>610</v>
      </c>
      <c r="K23763" s="14">
        <v>610</v>
      </c>
      <c r="P23763" s="14">
        <v>610</v>
      </c>
      <c r="Q23763" s="14">
        <v>610</v>
      </c>
      <c r="S23763" s="14">
        <v>519</v>
      </c>
      <c r="V23763" s="14">
        <v>0</v>
      </c>
      <c r="W23763" s="14">
        <v>0</v>
      </c>
      <c r="X23763" s="14">
        <v>91</v>
      </c>
      <c r="AK23763" s="14">
        <v>519</v>
      </c>
      <c r="AN23763" s="14">
        <v>0</v>
      </c>
      <c r="AO23763" s="14">
        <v>0</v>
      </c>
      <c r="AP23763" s="14">
        <v>91</v>
      </c>
      <c r="AS23763" s="14">
        <v>91</v>
      </c>
      <c r="AT23763" s="14">
        <v>519</v>
      </c>
      <c r="AU23763" s="25">
        <v>2.2136171609631639</v>
      </c>
      <c r="AV23763" s="25">
        <v>0.89637493024242854</v>
      </c>
      <c r="AW23763" s="25">
        <v>2.2338828258365573</v>
      </c>
      <c r="AY23763" s="26">
        <v>211.0198532154387</v>
      </c>
      <c r="BA23763" s="26">
        <v>0.60615961011992325</v>
      </c>
      <c r="BB23763" s="26">
        <v>211.62601282555863</v>
      </c>
      <c r="BC23763" s="26">
        <v>0</v>
      </c>
      <c r="BD23763" s="26">
        <v>211.6260128255586</v>
      </c>
      <c r="BE23763" s="26">
        <v>2.8421709430404007E-14</v>
      </c>
      <c r="BF23763" s="14">
        <v>610</v>
      </c>
      <c r="BG23763" s="14">
        <v>0</v>
      </c>
      <c r="BH23763" s="27">
        <v>0.76484416458275906</v>
      </c>
    </row>
    <row r="23764" spans="1:60" x14ac:dyDescent="0.25">
      <c r="A23764" t="s">
        <v>148</v>
      </c>
      <c r="B23764" s="2">
        <v>44302.416666666664</v>
      </c>
      <c r="C23764" s="1">
        <v>44302</v>
      </c>
      <c r="D23764">
        <v>3</v>
      </c>
      <c r="E23764" s="2">
        <v>44302.125</v>
      </c>
      <c r="F23764" s="8" t="s">
        <v>388</v>
      </c>
      <c r="G23764" s="10" t="s">
        <v>389</v>
      </c>
      <c r="J23764" s="14">
        <v>599</v>
      </c>
      <c r="K23764" s="14">
        <v>599</v>
      </c>
      <c r="P23764" s="14">
        <v>599</v>
      </c>
      <c r="Q23764" s="14">
        <v>599</v>
      </c>
      <c r="S23764" s="14">
        <v>554</v>
      </c>
      <c r="V23764" s="14">
        <v>0</v>
      </c>
      <c r="W23764" s="14">
        <v>0</v>
      </c>
      <c r="X23764" s="14">
        <v>45</v>
      </c>
      <c r="AK23764" s="14">
        <v>554</v>
      </c>
      <c r="AN23764" s="14">
        <v>0</v>
      </c>
      <c r="AO23764" s="14">
        <v>0</v>
      </c>
      <c r="AP23764" s="14">
        <v>45</v>
      </c>
      <c r="AS23764" s="14">
        <v>45</v>
      </c>
      <c r="AT23764" s="14">
        <v>554</v>
      </c>
      <c r="AU23764" s="25">
        <v>2.2144622594236076</v>
      </c>
      <c r="AV23764" s="25">
        <v>0.89709099617107368</v>
      </c>
      <c r="AW23764" s="25">
        <v>2.2315724636773471</v>
      </c>
      <c r="AY23764" s="26">
        <v>225.4304196998915</v>
      </c>
      <c r="BA23764" s="26">
        <v>0.29974925775161027</v>
      </c>
      <c r="BB23764" s="26">
        <v>225.73016895764312</v>
      </c>
      <c r="BC23764" s="26">
        <v>0</v>
      </c>
      <c r="BD23764" s="26">
        <v>225.73016895764312</v>
      </c>
      <c r="BE23764" s="26">
        <v>0</v>
      </c>
      <c r="BF23764" s="14">
        <v>599</v>
      </c>
      <c r="BG23764" s="14">
        <v>0</v>
      </c>
      <c r="BH23764" s="27">
        <v>0.8308000752711171</v>
      </c>
    </row>
    <row r="23765" spans="1:60" x14ac:dyDescent="0.25">
      <c r="A23765" t="s">
        <v>148</v>
      </c>
      <c r="B23765" s="2">
        <v>44302.458333333336</v>
      </c>
      <c r="C23765" s="1">
        <v>44302</v>
      </c>
      <c r="D23765">
        <v>4</v>
      </c>
      <c r="E23765" s="2">
        <v>44302.166666666664</v>
      </c>
      <c r="F23765" s="8" t="s">
        <v>388</v>
      </c>
      <c r="G23765" s="10" t="s">
        <v>389</v>
      </c>
      <c r="J23765" s="14">
        <v>612</v>
      </c>
      <c r="K23765" s="14">
        <v>612</v>
      </c>
      <c r="P23765" s="14">
        <v>612</v>
      </c>
      <c r="Q23765" s="14">
        <v>612</v>
      </c>
      <c r="S23765" s="14">
        <v>573</v>
      </c>
      <c r="V23765" s="14">
        <v>0</v>
      </c>
      <c r="W23765" s="14">
        <v>0</v>
      </c>
      <c r="X23765" s="14">
        <v>39</v>
      </c>
      <c r="AK23765" s="14">
        <v>573</v>
      </c>
      <c r="AN23765" s="14">
        <v>0</v>
      </c>
      <c r="AO23765" s="14">
        <v>0</v>
      </c>
      <c r="AP23765" s="14">
        <v>39</v>
      </c>
      <c r="AS23765" s="14">
        <v>39</v>
      </c>
      <c r="AT23765" s="14">
        <v>573</v>
      </c>
      <c r="AU23765" s="25">
        <v>2.2170380210827538</v>
      </c>
      <c r="AV23765" s="25">
        <v>0.89757497304103451</v>
      </c>
      <c r="AW23765" s="25">
        <v>2.2022232928036929</v>
      </c>
      <c r="AY23765" s="26">
        <v>233.28757770160519</v>
      </c>
      <c r="BA23765" s="26">
        <v>0.2597826900513957</v>
      </c>
      <c r="BB23765" s="26">
        <v>233.54736039165658</v>
      </c>
      <c r="BC23765" s="26">
        <v>0</v>
      </c>
      <c r="BD23765" s="26">
        <v>233.54736039165658</v>
      </c>
      <c r="BE23765" s="26">
        <v>0</v>
      </c>
      <c r="BF23765" s="14">
        <v>612</v>
      </c>
      <c r="BG23765" s="14">
        <v>0</v>
      </c>
      <c r="BH23765" s="27">
        <v>0.84131238834420574</v>
      </c>
    </row>
    <row r="23766" spans="1:60" x14ac:dyDescent="0.25">
      <c r="A23766" t="s">
        <v>148</v>
      </c>
      <c r="B23766" s="2">
        <v>44302.5</v>
      </c>
      <c r="C23766" s="1">
        <v>44302</v>
      </c>
      <c r="D23766">
        <v>5</v>
      </c>
      <c r="E23766" s="2">
        <v>44302.208333333336</v>
      </c>
      <c r="F23766" s="8" t="s">
        <v>388</v>
      </c>
      <c r="G23766" s="10" t="s">
        <v>389</v>
      </c>
      <c r="J23766" s="14">
        <v>623</v>
      </c>
      <c r="K23766" s="14">
        <v>623</v>
      </c>
      <c r="P23766" s="14">
        <v>623</v>
      </c>
      <c r="Q23766" s="14">
        <v>623</v>
      </c>
      <c r="S23766" s="14">
        <v>550</v>
      </c>
      <c r="V23766" s="14">
        <v>0</v>
      </c>
      <c r="W23766" s="14">
        <v>0</v>
      </c>
      <c r="X23766" s="14">
        <v>73</v>
      </c>
      <c r="AK23766" s="14">
        <v>550</v>
      </c>
      <c r="AN23766" s="14">
        <v>0</v>
      </c>
      <c r="AO23766" s="14">
        <v>0</v>
      </c>
      <c r="AP23766" s="14">
        <v>73</v>
      </c>
      <c r="AS23766" s="14">
        <v>73</v>
      </c>
      <c r="AT23766" s="14">
        <v>550</v>
      </c>
      <c r="AU23766" s="25">
        <v>2.2181428060047357</v>
      </c>
      <c r="AV23766" s="25">
        <v>0.89601851596713633</v>
      </c>
      <c r="AW23766" s="25">
        <v>2.1721387305247184</v>
      </c>
      <c r="AY23766" s="26">
        <v>223.53520506115566</v>
      </c>
      <c r="BA23766" s="26">
        <v>0.48625990701927879</v>
      </c>
      <c r="BB23766" s="26">
        <v>224.02146496817494</v>
      </c>
      <c r="BC23766" s="26">
        <v>0</v>
      </c>
      <c r="BD23766" s="26">
        <v>224.02146496817494</v>
      </c>
      <c r="BE23766" s="26">
        <v>0</v>
      </c>
      <c r="BF23766" s="14">
        <v>623</v>
      </c>
      <c r="BG23766" s="14">
        <v>0</v>
      </c>
      <c r="BH23766" s="27">
        <v>0.79274831797453904</v>
      </c>
    </row>
    <row r="23767" spans="1:60" x14ac:dyDescent="0.25">
      <c r="A23767" t="s">
        <v>148</v>
      </c>
      <c r="B23767" s="2">
        <v>44302.541666666664</v>
      </c>
      <c r="C23767" s="1">
        <v>44302</v>
      </c>
      <c r="D23767">
        <v>6</v>
      </c>
      <c r="E23767" s="2">
        <v>44302.25</v>
      </c>
      <c r="F23767" s="8" t="s">
        <v>388</v>
      </c>
      <c r="G23767" s="10" t="s">
        <v>389</v>
      </c>
      <c r="J23767" s="14">
        <v>673</v>
      </c>
      <c r="K23767" s="14">
        <v>673</v>
      </c>
      <c r="P23767" s="14">
        <v>673</v>
      </c>
      <c r="Q23767" s="14">
        <v>673</v>
      </c>
      <c r="S23767" s="14">
        <v>538</v>
      </c>
      <c r="V23767" s="14">
        <v>0</v>
      </c>
      <c r="W23767" s="14">
        <v>0</v>
      </c>
      <c r="X23767" s="14">
        <v>135</v>
      </c>
      <c r="AK23767" s="14">
        <v>538</v>
      </c>
      <c r="AN23767" s="14">
        <v>0</v>
      </c>
      <c r="AO23767" s="14">
        <v>0</v>
      </c>
      <c r="AP23767" s="14">
        <v>135</v>
      </c>
      <c r="AS23767" s="14">
        <v>135</v>
      </c>
      <c r="AT23767" s="14">
        <v>538</v>
      </c>
      <c r="AU23767" s="25">
        <v>2.2175314781251845</v>
      </c>
      <c r="AV23767" s="25">
        <v>0.89507955635504854</v>
      </c>
      <c r="AW23767" s="25">
        <v>2.1552920962778854</v>
      </c>
      <c r="AY23767" s="26">
        <v>218.42893619717509</v>
      </c>
      <c r="BA23767" s="26">
        <v>0.89924777325483118</v>
      </c>
      <c r="BB23767" s="26">
        <v>219.32818397042993</v>
      </c>
      <c r="BC23767" s="26">
        <v>0</v>
      </c>
      <c r="BD23767" s="26">
        <v>219.32818397042996</v>
      </c>
      <c r="BE23767" s="26">
        <v>-2.8421709430404007E-14</v>
      </c>
      <c r="BF23767" s="14">
        <v>673</v>
      </c>
      <c r="BG23767" s="14">
        <v>0</v>
      </c>
      <c r="BH23767" s="27">
        <v>0.71847741596566006</v>
      </c>
    </row>
    <row r="23768" spans="1:60" x14ac:dyDescent="0.25">
      <c r="A23768" t="s">
        <v>148</v>
      </c>
      <c r="B23768" s="2">
        <v>44302.583333333336</v>
      </c>
      <c r="C23768" s="1">
        <v>44302</v>
      </c>
      <c r="D23768">
        <v>7</v>
      </c>
      <c r="E23768" s="2">
        <v>44302.291666666664</v>
      </c>
      <c r="F23768" s="8" t="s">
        <v>388</v>
      </c>
      <c r="G23768" s="10" t="s">
        <v>389</v>
      </c>
      <c r="J23768" s="14">
        <v>692</v>
      </c>
      <c r="K23768" s="14">
        <v>692</v>
      </c>
      <c r="P23768" s="14">
        <v>692</v>
      </c>
      <c r="Q23768" s="14">
        <v>692</v>
      </c>
      <c r="S23768" s="14">
        <v>424</v>
      </c>
      <c r="V23768" s="14">
        <v>0</v>
      </c>
      <c r="W23768" s="14">
        <v>0</v>
      </c>
      <c r="X23768" s="14">
        <v>268</v>
      </c>
      <c r="AK23768" s="14">
        <v>424</v>
      </c>
      <c r="AN23768" s="14">
        <v>0</v>
      </c>
      <c r="AO23768" s="14">
        <v>0</v>
      </c>
      <c r="AP23768" s="14">
        <v>268</v>
      </c>
      <c r="AS23768" s="14">
        <v>268</v>
      </c>
      <c r="AT23768" s="14">
        <v>424</v>
      </c>
      <c r="AU23768" s="25">
        <v>2.2169812044590764</v>
      </c>
      <c r="AV23768" s="25">
        <v>0.89551030537315213</v>
      </c>
      <c r="AW23768" s="25">
        <v>2.1459704323472955</v>
      </c>
      <c r="AY23768" s="26">
        <v>172.22758093377385</v>
      </c>
      <c r="BA23768" s="26">
        <v>1.7851733572762574</v>
      </c>
      <c r="BB23768" s="26">
        <v>174.0127542910501</v>
      </c>
      <c r="BC23768" s="26">
        <v>0</v>
      </c>
      <c r="BD23768" s="26">
        <v>174.01275429105007</v>
      </c>
      <c r="BE23768" s="26">
        <v>2.8421709430404007E-14</v>
      </c>
      <c r="BF23768" s="14">
        <v>692</v>
      </c>
      <c r="BG23768" s="14">
        <v>0</v>
      </c>
      <c r="BH23768" s="27">
        <v>0.55438150052765156</v>
      </c>
    </row>
    <row r="23769" spans="1:60" x14ac:dyDescent="0.25">
      <c r="A23769" t="s">
        <v>148</v>
      </c>
      <c r="B23769" s="2">
        <v>44302.625</v>
      </c>
      <c r="C23769" s="1">
        <v>44302</v>
      </c>
      <c r="D23769">
        <v>8</v>
      </c>
      <c r="E23769" s="2">
        <v>44302.333333333336</v>
      </c>
      <c r="F23769" s="8" t="s">
        <v>388</v>
      </c>
      <c r="G23769" s="10" t="s">
        <v>389</v>
      </c>
      <c r="J23769" s="14">
        <v>684</v>
      </c>
      <c r="K23769" s="14">
        <v>684</v>
      </c>
      <c r="P23769" s="14">
        <v>684</v>
      </c>
      <c r="Q23769" s="14">
        <v>684</v>
      </c>
      <c r="S23769" s="14">
        <v>394</v>
      </c>
      <c r="V23769" s="14">
        <v>0</v>
      </c>
      <c r="W23769" s="14">
        <v>0</v>
      </c>
      <c r="X23769" s="14">
        <v>290</v>
      </c>
      <c r="AK23769" s="14">
        <v>394</v>
      </c>
      <c r="AN23769" s="14">
        <v>0</v>
      </c>
      <c r="AO23769" s="14">
        <v>0</v>
      </c>
      <c r="AP23769" s="14">
        <v>290</v>
      </c>
      <c r="AS23769" s="14">
        <v>290</v>
      </c>
      <c r="AT23769" s="14">
        <v>394</v>
      </c>
      <c r="AU23769" s="25">
        <v>2.2163840110797919</v>
      </c>
      <c r="AV23769" s="25">
        <v>0.89492037569576743</v>
      </c>
      <c r="AW23769" s="25">
        <v>2.14258182340556</v>
      </c>
      <c r="AY23769" s="26">
        <v>159.9362375484811</v>
      </c>
      <c r="BA23769" s="26">
        <v>1.9317174388437119</v>
      </c>
      <c r="BB23769" s="26">
        <v>161.86795498732482</v>
      </c>
      <c r="BC23769" s="26">
        <v>0</v>
      </c>
      <c r="BD23769" s="26">
        <v>161.86795498732479</v>
      </c>
      <c r="BE23769" s="26">
        <v>2.8421709430404007E-14</v>
      </c>
      <c r="BF23769" s="14">
        <v>684</v>
      </c>
      <c r="BG23769" s="14">
        <v>0</v>
      </c>
      <c r="BH23769" s="27">
        <v>0.52172124404116371</v>
      </c>
    </row>
    <row r="23770" spans="1:60" x14ac:dyDescent="0.25">
      <c r="A23770" t="s">
        <v>148</v>
      </c>
      <c r="B23770" s="2">
        <v>44302.666666666664</v>
      </c>
      <c r="C23770" s="1">
        <v>44302</v>
      </c>
      <c r="D23770">
        <v>9</v>
      </c>
      <c r="E23770" s="2">
        <v>44302.375</v>
      </c>
      <c r="F23770" s="8" t="s">
        <v>388</v>
      </c>
      <c r="G23770" s="10" t="s">
        <v>389</v>
      </c>
      <c r="J23770" s="14">
        <v>727</v>
      </c>
      <c r="K23770" s="14">
        <v>727</v>
      </c>
      <c r="P23770" s="14">
        <v>727</v>
      </c>
      <c r="Q23770" s="14">
        <v>727</v>
      </c>
      <c r="S23770" s="14">
        <v>425</v>
      </c>
      <c r="V23770" s="14">
        <v>0</v>
      </c>
      <c r="W23770" s="14">
        <v>0</v>
      </c>
      <c r="X23770" s="14">
        <v>302</v>
      </c>
      <c r="AK23770" s="14">
        <v>425</v>
      </c>
      <c r="AN23770" s="14">
        <v>0</v>
      </c>
      <c r="AO23770" s="14">
        <v>0</v>
      </c>
      <c r="AP23770" s="14">
        <v>302</v>
      </c>
      <c r="AS23770" s="14">
        <v>302</v>
      </c>
      <c r="AT23770" s="14">
        <v>425</v>
      </c>
      <c r="AU23770" s="25">
        <v>2.2156324336651174</v>
      </c>
      <c r="AV23770" s="25">
        <v>0.89514338281792838</v>
      </c>
      <c r="AW23770" s="25">
        <v>2.1310667839625426</v>
      </c>
      <c r="AY23770" s="26">
        <v>172.56304383413902</v>
      </c>
      <c r="BA23770" s="26">
        <v>2.0116505742441406</v>
      </c>
      <c r="BB23770" s="26">
        <v>174.57469440838315</v>
      </c>
      <c r="BC23770" s="26">
        <v>0</v>
      </c>
      <c r="BD23770" s="26">
        <v>174.57469440838312</v>
      </c>
      <c r="BE23770" s="26">
        <v>2.8421709430404007E-14</v>
      </c>
      <c r="BF23770" s="14">
        <v>727</v>
      </c>
      <c r="BG23770" s="14">
        <v>0</v>
      </c>
      <c r="BH23770" s="27">
        <v>0.52939595981651943</v>
      </c>
    </row>
    <row r="23771" spans="1:60" x14ac:dyDescent="0.25">
      <c r="A23771" t="s">
        <v>148</v>
      </c>
      <c r="B23771" s="2">
        <v>44302.708333333336</v>
      </c>
      <c r="C23771" s="1">
        <v>44302</v>
      </c>
      <c r="D23771">
        <v>10</v>
      </c>
      <c r="E23771" s="2">
        <v>44302.416666666664</v>
      </c>
      <c r="F23771" s="8" t="s">
        <v>388</v>
      </c>
      <c r="G23771" s="10" t="s">
        <v>389</v>
      </c>
      <c r="J23771" s="14">
        <v>843</v>
      </c>
      <c r="K23771" s="14">
        <v>843</v>
      </c>
      <c r="P23771" s="14">
        <v>843</v>
      </c>
      <c r="Q23771" s="14">
        <v>843</v>
      </c>
      <c r="S23771" s="14">
        <v>354</v>
      </c>
      <c r="V23771" s="14">
        <v>0</v>
      </c>
      <c r="W23771" s="14">
        <v>0</v>
      </c>
      <c r="X23771" s="14">
        <v>489</v>
      </c>
      <c r="AK23771" s="14">
        <v>354</v>
      </c>
      <c r="AN23771" s="14">
        <v>0</v>
      </c>
      <c r="AO23771" s="14">
        <v>0</v>
      </c>
      <c r="AP23771" s="14">
        <v>489</v>
      </c>
      <c r="AS23771" s="14">
        <v>489</v>
      </c>
      <c r="AT23771" s="14">
        <v>354</v>
      </c>
      <c r="AU23771" s="25">
        <v>2.2153039342936482</v>
      </c>
      <c r="AV23771" s="25">
        <v>0.89628574837273545</v>
      </c>
      <c r="AW23771" s="25">
        <v>2.1402420932231534</v>
      </c>
      <c r="AY23771" s="26">
        <v>143.91829654269142</v>
      </c>
      <c r="BA23771" s="26">
        <v>3.2572752675674996</v>
      </c>
      <c r="BB23771" s="26">
        <v>147.17557181025893</v>
      </c>
      <c r="BC23771" s="26">
        <v>0</v>
      </c>
      <c r="BD23771" s="26">
        <v>147.17557181025893</v>
      </c>
      <c r="BE23771" s="26">
        <v>0</v>
      </c>
      <c r="BF23771" s="14">
        <v>843</v>
      </c>
      <c r="BG23771" s="14">
        <v>0</v>
      </c>
      <c r="BH23771" s="27">
        <v>0.38489467274535355</v>
      </c>
    </row>
    <row r="23772" spans="1:60" x14ac:dyDescent="0.25">
      <c r="A23772" t="s">
        <v>148</v>
      </c>
      <c r="B23772" s="2">
        <v>44302.75</v>
      </c>
      <c r="C23772" s="1">
        <v>44302</v>
      </c>
      <c r="D23772">
        <v>11</v>
      </c>
      <c r="E23772" s="2">
        <v>44302.458333333336</v>
      </c>
      <c r="F23772" s="8" t="s">
        <v>388</v>
      </c>
      <c r="G23772" s="10" t="s">
        <v>389</v>
      </c>
      <c r="J23772" s="14">
        <v>940</v>
      </c>
      <c r="K23772" s="14">
        <v>940</v>
      </c>
      <c r="P23772" s="14">
        <v>940</v>
      </c>
      <c r="Q23772" s="14">
        <v>940</v>
      </c>
      <c r="S23772" s="14">
        <v>348</v>
      </c>
      <c r="V23772" s="14">
        <v>0</v>
      </c>
      <c r="W23772" s="14">
        <v>0</v>
      </c>
      <c r="X23772" s="14">
        <v>592</v>
      </c>
      <c r="AK23772" s="14">
        <v>348</v>
      </c>
      <c r="AN23772" s="14">
        <v>0</v>
      </c>
      <c r="AO23772" s="14">
        <v>0</v>
      </c>
      <c r="AP23772" s="14">
        <v>592</v>
      </c>
      <c r="AS23772" s="14">
        <v>592</v>
      </c>
      <c r="AT23772" s="14">
        <v>348</v>
      </c>
      <c r="AU23772" s="25">
        <v>2.2153242423607122</v>
      </c>
      <c r="AV23772" s="25">
        <v>0.89784479852662491</v>
      </c>
      <c r="AW23772" s="25">
        <v>2.1362259452281296</v>
      </c>
      <c r="AY23772" s="26">
        <v>141.72509996610097</v>
      </c>
      <c r="BA23772" s="26">
        <v>3.9433680130878517</v>
      </c>
      <c r="BB23772" s="26">
        <v>145.66846797918882</v>
      </c>
      <c r="BC23772" s="26">
        <v>0</v>
      </c>
      <c r="BD23772" s="26">
        <v>145.66846797918879</v>
      </c>
      <c r="BE23772" s="26">
        <v>2.8421709430404007E-14</v>
      </c>
      <c r="BF23772" s="14">
        <v>940</v>
      </c>
      <c r="BG23772" s="14">
        <v>0</v>
      </c>
      <c r="BH23772" s="27">
        <v>0.3416421466768928</v>
      </c>
    </row>
    <row r="23773" spans="1:60" x14ac:dyDescent="0.25">
      <c r="A23773" t="s">
        <v>148</v>
      </c>
      <c r="B23773" s="2">
        <v>44302.791666666664</v>
      </c>
      <c r="C23773" s="1">
        <v>44302</v>
      </c>
      <c r="D23773">
        <v>12</v>
      </c>
      <c r="E23773" s="2">
        <v>44302.5</v>
      </c>
      <c r="F23773" s="8" t="s">
        <v>388</v>
      </c>
      <c r="G23773" s="10" t="s">
        <v>389</v>
      </c>
      <c r="J23773" s="14">
        <v>1208</v>
      </c>
      <c r="K23773" s="14">
        <v>1208</v>
      </c>
      <c r="P23773" s="14">
        <v>1208</v>
      </c>
      <c r="Q23773" s="14">
        <v>1208</v>
      </c>
      <c r="S23773" s="14">
        <v>397</v>
      </c>
      <c r="V23773" s="14">
        <v>0</v>
      </c>
      <c r="W23773" s="14">
        <v>0</v>
      </c>
      <c r="X23773" s="14">
        <v>811</v>
      </c>
      <c r="AK23773" s="14">
        <v>397</v>
      </c>
      <c r="AN23773" s="14">
        <v>0</v>
      </c>
      <c r="AO23773" s="14">
        <v>0</v>
      </c>
      <c r="AP23773" s="14">
        <v>811</v>
      </c>
      <c r="AS23773" s="14">
        <v>811</v>
      </c>
      <c r="AT23773" s="14">
        <v>397</v>
      </c>
      <c r="AU23773" s="25">
        <v>2.2155172271179211</v>
      </c>
      <c r="AV23773" s="25">
        <v>0.89883394305261954</v>
      </c>
      <c r="AW23773" s="25">
        <v>2.1489106394204889</v>
      </c>
      <c r="AY23773" s="26">
        <v>161.8587672215121</v>
      </c>
      <c r="BA23773" s="26">
        <v>5.4021477341456876</v>
      </c>
      <c r="BB23773" s="26">
        <v>167.2609149556578</v>
      </c>
      <c r="BC23773" s="26">
        <v>0</v>
      </c>
      <c r="BD23773" s="26">
        <v>167.26091495565777</v>
      </c>
      <c r="BE23773" s="26">
        <v>2.8421709430404007E-14</v>
      </c>
      <c r="BF23773" s="14">
        <v>1208</v>
      </c>
      <c r="BG23773" s="14">
        <v>0</v>
      </c>
      <c r="BH23773" s="27">
        <v>0.30525393901452175</v>
      </c>
    </row>
    <row r="23774" spans="1:60" x14ac:dyDescent="0.25">
      <c r="A23774" t="s">
        <v>148</v>
      </c>
      <c r="B23774" s="2">
        <v>44302.833333333336</v>
      </c>
      <c r="C23774" s="1">
        <v>44302</v>
      </c>
      <c r="D23774">
        <v>13</v>
      </c>
      <c r="E23774" s="2">
        <v>44302.541666666664</v>
      </c>
      <c r="F23774" s="8" t="s">
        <v>388</v>
      </c>
      <c r="G23774" s="10" t="s">
        <v>389</v>
      </c>
      <c r="J23774" s="14">
        <v>1355</v>
      </c>
      <c r="K23774" s="14">
        <v>1355</v>
      </c>
      <c r="P23774" s="14">
        <v>1355</v>
      </c>
      <c r="Q23774" s="14">
        <v>1355</v>
      </c>
      <c r="S23774" s="14">
        <v>407</v>
      </c>
      <c r="V23774" s="14">
        <v>0</v>
      </c>
      <c r="W23774" s="14">
        <v>0</v>
      </c>
      <c r="X23774" s="14">
        <v>948</v>
      </c>
      <c r="AK23774" s="14">
        <v>407</v>
      </c>
      <c r="AN23774" s="14">
        <v>0</v>
      </c>
      <c r="AO23774" s="14">
        <v>0</v>
      </c>
      <c r="AP23774" s="14">
        <v>948</v>
      </c>
      <c r="AS23774" s="14">
        <v>948</v>
      </c>
      <c r="AT23774" s="14">
        <v>407</v>
      </c>
      <c r="AU23774" s="25">
        <v>2.2168119842504472</v>
      </c>
      <c r="AV23774" s="25">
        <v>0.90123026721851551</v>
      </c>
      <c r="AW23774" s="25">
        <v>2.1773826203683311</v>
      </c>
      <c r="AY23774" s="26">
        <v>166.37820520449594</v>
      </c>
      <c r="BA23774" s="26">
        <v>6.3147176966339229</v>
      </c>
      <c r="BB23774" s="26">
        <v>172.69292290112986</v>
      </c>
      <c r="BC23774" s="26">
        <v>0</v>
      </c>
      <c r="BD23774" s="26">
        <v>172.69292290112983</v>
      </c>
      <c r="BE23774" s="26">
        <v>2.8421709430404007E-14</v>
      </c>
      <c r="BF23774" s="14">
        <v>1355</v>
      </c>
      <c r="BG23774" s="14">
        <v>0</v>
      </c>
      <c r="BH23774" s="27">
        <v>0.28097584626294381</v>
      </c>
    </row>
    <row r="23775" spans="1:60" x14ac:dyDescent="0.25">
      <c r="A23775" t="s">
        <v>148</v>
      </c>
      <c r="B23775" s="2">
        <v>44302.875</v>
      </c>
      <c r="C23775" s="1">
        <v>44302</v>
      </c>
      <c r="D23775">
        <v>14</v>
      </c>
      <c r="E23775" s="2">
        <v>44302.583333333336</v>
      </c>
      <c r="F23775" s="8" t="s">
        <v>388</v>
      </c>
      <c r="G23775" s="10" t="s">
        <v>389</v>
      </c>
      <c r="J23775" s="14">
        <v>1449</v>
      </c>
      <c r="K23775" s="14">
        <v>1449</v>
      </c>
      <c r="P23775" s="14">
        <v>1449</v>
      </c>
      <c r="Q23775" s="14">
        <v>1449</v>
      </c>
      <c r="S23775" s="14">
        <v>458</v>
      </c>
      <c r="V23775" s="14">
        <v>0</v>
      </c>
      <c r="W23775" s="14">
        <v>0</v>
      </c>
      <c r="X23775" s="14">
        <v>991</v>
      </c>
      <c r="AK23775" s="14">
        <v>458</v>
      </c>
      <c r="AN23775" s="14">
        <v>0</v>
      </c>
      <c r="AO23775" s="14">
        <v>0</v>
      </c>
      <c r="AP23775" s="14">
        <v>991</v>
      </c>
      <c r="AS23775" s="14">
        <v>991</v>
      </c>
      <c r="AT23775" s="14">
        <v>458</v>
      </c>
      <c r="AU23775" s="25">
        <v>2.2177166908325656</v>
      </c>
      <c r="AV23775" s="25">
        <v>0.90257157382237196</v>
      </c>
      <c r="AW23775" s="25">
        <v>2.2117819358482791</v>
      </c>
      <c r="AY23775" s="26">
        <v>187.50523029394924</v>
      </c>
      <c r="BA23775" s="26">
        <v>6.6011447651521316</v>
      </c>
      <c r="BB23775" s="26">
        <v>194.10637505910137</v>
      </c>
      <c r="BC23775" s="26">
        <v>0</v>
      </c>
      <c r="BD23775" s="26">
        <v>194.10637505910137</v>
      </c>
      <c r="BE23775" s="26">
        <v>0</v>
      </c>
      <c r="BF23775" s="14">
        <v>1449</v>
      </c>
      <c r="BG23775" s="14">
        <v>0</v>
      </c>
      <c r="BH23775" s="27">
        <v>0.29532836203091511</v>
      </c>
    </row>
    <row r="23776" spans="1:60" x14ac:dyDescent="0.25">
      <c r="A23776" t="s">
        <v>148</v>
      </c>
      <c r="B23776" s="2">
        <v>44302.916666666664</v>
      </c>
      <c r="C23776" s="1">
        <v>44302</v>
      </c>
      <c r="D23776">
        <v>15</v>
      </c>
      <c r="E23776" s="2">
        <v>44302.625</v>
      </c>
      <c r="F23776" s="8" t="s">
        <v>388</v>
      </c>
      <c r="G23776" s="10" t="s">
        <v>389</v>
      </c>
      <c r="J23776" s="14">
        <v>1470</v>
      </c>
      <c r="K23776" s="14">
        <v>1470</v>
      </c>
      <c r="P23776" s="14">
        <v>1470</v>
      </c>
      <c r="Q23776" s="14">
        <v>1470</v>
      </c>
      <c r="S23776" s="14">
        <v>463</v>
      </c>
      <c r="V23776" s="14">
        <v>0</v>
      </c>
      <c r="W23776" s="14">
        <v>0</v>
      </c>
      <c r="X23776" s="14">
        <v>1007</v>
      </c>
      <c r="AK23776" s="14">
        <v>463</v>
      </c>
      <c r="AN23776" s="14">
        <v>0</v>
      </c>
      <c r="AO23776" s="14">
        <v>0</v>
      </c>
      <c r="AP23776" s="14">
        <v>1007</v>
      </c>
      <c r="AS23776" s="14">
        <v>1007</v>
      </c>
      <c r="AT23776" s="14">
        <v>463</v>
      </c>
      <c r="AU23776" s="25">
        <v>2.219112049869711</v>
      </c>
      <c r="AV23776" s="25">
        <v>0.90275877538520866</v>
      </c>
      <c r="AW23776" s="25">
        <v>2.2104027768519572</v>
      </c>
      <c r="AY23776" s="26">
        <v>189.59154548328129</v>
      </c>
      <c r="BA23776" s="26">
        <v>6.7077222790193707</v>
      </c>
      <c r="BB23776" s="26">
        <v>196.29926776230067</v>
      </c>
      <c r="BC23776" s="26">
        <v>0</v>
      </c>
      <c r="BD23776" s="26">
        <v>196.29926776230067</v>
      </c>
      <c r="BE23776" s="26">
        <v>0</v>
      </c>
      <c r="BF23776" s="14">
        <v>1470</v>
      </c>
      <c r="BG23776" s="14">
        <v>0</v>
      </c>
      <c r="BH23776" s="27">
        <v>0.29439815761504984</v>
      </c>
    </row>
    <row r="23777" spans="1:60" x14ac:dyDescent="0.25">
      <c r="A23777" t="s">
        <v>148</v>
      </c>
      <c r="B23777" s="2">
        <v>44302.958333333336</v>
      </c>
      <c r="C23777" s="1">
        <v>44302</v>
      </c>
      <c r="D23777">
        <v>16</v>
      </c>
      <c r="E23777" s="2">
        <v>44302.666666666664</v>
      </c>
      <c r="F23777" s="8" t="s">
        <v>388</v>
      </c>
      <c r="G23777" s="10" t="s">
        <v>389</v>
      </c>
      <c r="J23777" s="14">
        <v>1452</v>
      </c>
      <c r="K23777" s="14">
        <v>1452</v>
      </c>
      <c r="P23777" s="14">
        <v>1452</v>
      </c>
      <c r="Q23777" s="14">
        <v>1452</v>
      </c>
      <c r="S23777" s="14">
        <v>504</v>
      </c>
      <c r="V23777" s="14">
        <v>0</v>
      </c>
      <c r="W23777" s="14">
        <v>0</v>
      </c>
      <c r="X23777" s="14">
        <v>948</v>
      </c>
      <c r="AK23777" s="14">
        <v>504</v>
      </c>
      <c r="AN23777" s="14">
        <v>0</v>
      </c>
      <c r="AO23777" s="14">
        <v>0</v>
      </c>
      <c r="AP23777" s="14">
        <v>948</v>
      </c>
      <c r="AS23777" s="14">
        <v>948</v>
      </c>
      <c r="AT23777" s="14">
        <v>504</v>
      </c>
      <c r="AU23777" s="25">
        <v>2.2202971018225091</v>
      </c>
      <c r="AV23777" s="25">
        <v>0.90284114429320828</v>
      </c>
      <c r="AW23777" s="25">
        <v>2.2117819358482791</v>
      </c>
      <c r="AY23777" s="26">
        <v>206.39926006467192</v>
      </c>
      <c r="BA23777" s="26">
        <v>6.3147176966339256</v>
      </c>
      <c r="BB23777" s="26">
        <v>212.71397776130584</v>
      </c>
      <c r="BC23777" s="26">
        <v>0</v>
      </c>
      <c r="BD23777" s="26">
        <v>212.71397776130584</v>
      </c>
      <c r="BE23777" s="26">
        <v>0</v>
      </c>
      <c r="BF23777" s="14">
        <v>1452</v>
      </c>
      <c r="BG23777" s="14">
        <v>0</v>
      </c>
      <c r="BH23777" s="27">
        <v>0.322970722900916</v>
      </c>
    </row>
    <row r="23778" spans="1:60" x14ac:dyDescent="0.25">
      <c r="A23778" t="s">
        <v>148</v>
      </c>
      <c r="B23778" s="2">
        <v>44303</v>
      </c>
      <c r="C23778" s="1">
        <v>44302</v>
      </c>
      <c r="D23778">
        <v>17</v>
      </c>
      <c r="E23778" s="2">
        <v>44302.708333333336</v>
      </c>
      <c r="F23778" s="8" t="s">
        <v>388</v>
      </c>
      <c r="G23778" s="10" t="s">
        <v>389</v>
      </c>
      <c r="J23778" s="14">
        <v>1331</v>
      </c>
      <c r="K23778" s="14">
        <v>1331</v>
      </c>
      <c r="P23778" s="14">
        <v>1331</v>
      </c>
      <c r="Q23778" s="14">
        <v>1331</v>
      </c>
      <c r="S23778" s="14">
        <v>490</v>
      </c>
      <c r="V23778" s="14">
        <v>0</v>
      </c>
      <c r="W23778" s="14">
        <v>0</v>
      </c>
      <c r="X23778" s="14">
        <v>841</v>
      </c>
      <c r="AK23778" s="14">
        <v>490</v>
      </c>
      <c r="AN23778" s="14">
        <v>0</v>
      </c>
      <c r="AO23778" s="14">
        <v>0</v>
      </c>
      <c r="AP23778" s="14">
        <v>841</v>
      </c>
      <c r="AS23778" s="14">
        <v>841</v>
      </c>
      <c r="AT23778" s="14">
        <v>490</v>
      </c>
      <c r="AU23778" s="25">
        <v>2.2224300546127327</v>
      </c>
      <c r="AV23778" s="25">
        <v>0.90299761755994246</v>
      </c>
      <c r="AW23778" s="25">
        <v>2.2117819358482791</v>
      </c>
      <c r="AY23778" s="26">
        <v>200.70072511560804</v>
      </c>
      <c r="BA23778" s="26">
        <v>5.6019805726467613</v>
      </c>
      <c r="BB23778" s="26">
        <v>206.3027056882548</v>
      </c>
      <c r="BC23778" s="26">
        <v>0</v>
      </c>
      <c r="BD23778" s="26">
        <v>206.3027056882548</v>
      </c>
      <c r="BE23778" s="26">
        <v>0</v>
      </c>
      <c r="BF23778" s="14">
        <v>1331</v>
      </c>
      <c r="BG23778" s="14">
        <v>0</v>
      </c>
      <c r="BH23778" s="27">
        <v>0.34171229978545475</v>
      </c>
    </row>
    <row r="23779" spans="1:60" x14ac:dyDescent="0.25">
      <c r="A23779" t="s">
        <v>148</v>
      </c>
      <c r="B23779" s="2">
        <v>44303.041666666664</v>
      </c>
      <c r="C23779" s="1">
        <v>44302</v>
      </c>
      <c r="D23779">
        <v>18</v>
      </c>
      <c r="E23779" s="2">
        <v>44302.75</v>
      </c>
      <c r="F23779" s="8" t="s">
        <v>388</v>
      </c>
      <c r="G23779" s="10" t="s">
        <v>389</v>
      </c>
      <c r="J23779" s="14">
        <v>1235</v>
      </c>
      <c r="K23779" s="14">
        <v>1235</v>
      </c>
      <c r="P23779" s="14">
        <v>1235</v>
      </c>
      <c r="Q23779" s="14">
        <v>1235</v>
      </c>
      <c r="S23779" s="14">
        <v>512</v>
      </c>
      <c r="V23779" s="14">
        <v>0</v>
      </c>
      <c r="W23779" s="14">
        <v>0</v>
      </c>
      <c r="X23779" s="14">
        <v>723</v>
      </c>
      <c r="AK23779" s="14">
        <v>512</v>
      </c>
      <c r="AN23779" s="14">
        <v>0</v>
      </c>
      <c r="AO23779" s="14">
        <v>0</v>
      </c>
      <c r="AP23779" s="14">
        <v>723</v>
      </c>
      <c r="AS23779" s="14">
        <v>723</v>
      </c>
      <c r="AT23779" s="14">
        <v>512</v>
      </c>
      <c r="AU23779" s="25">
        <v>2.2242601489710263</v>
      </c>
      <c r="AV23779" s="25">
        <v>0.90259700823431754</v>
      </c>
      <c r="AW23779" s="25">
        <v>2.2115926256986689</v>
      </c>
      <c r="AY23779" s="26">
        <v>209.61874074260896</v>
      </c>
      <c r="BA23779" s="26">
        <v>4.815971407875872</v>
      </c>
      <c r="BB23779" s="26">
        <v>214.43471215048484</v>
      </c>
      <c r="BC23779" s="26">
        <v>0</v>
      </c>
      <c r="BD23779" s="26">
        <v>214.43471215048484</v>
      </c>
      <c r="BE23779" s="26">
        <v>0</v>
      </c>
      <c r="BF23779" s="14">
        <v>1235</v>
      </c>
      <c r="BG23779" s="14">
        <v>0</v>
      </c>
      <c r="BH23779" s="27">
        <v>0.38279113773376672</v>
      </c>
    </row>
    <row r="23780" spans="1:60" x14ac:dyDescent="0.25">
      <c r="A23780" t="s">
        <v>148</v>
      </c>
      <c r="B23780" s="2">
        <v>44303.083333333336</v>
      </c>
      <c r="C23780" s="1">
        <v>44302</v>
      </c>
      <c r="D23780">
        <v>19</v>
      </c>
      <c r="E23780" s="2">
        <v>44302.791666666664</v>
      </c>
      <c r="F23780" s="8" t="s">
        <v>388</v>
      </c>
      <c r="G23780" s="10" t="s">
        <v>389</v>
      </c>
      <c r="J23780" s="14">
        <v>1026</v>
      </c>
      <c r="K23780" s="14">
        <v>1026</v>
      </c>
      <c r="P23780" s="14">
        <v>1026</v>
      </c>
      <c r="Q23780" s="14">
        <v>1026</v>
      </c>
      <c r="S23780" s="14">
        <v>469</v>
      </c>
      <c r="V23780" s="14">
        <v>0</v>
      </c>
      <c r="W23780" s="14">
        <v>0</v>
      </c>
      <c r="X23780" s="14">
        <v>557</v>
      </c>
      <c r="AK23780" s="14">
        <v>469</v>
      </c>
      <c r="AN23780" s="14">
        <v>0</v>
      </c>
      <c r="AO23780" s="14">
        <v>0</v>
      </c>
      <c r="AP23780" s="14">
        <v>557</v>
      </c>
      <c r="AS23780" s="14">
        <v>557</v>
      </c>
      <c r="AT23780" s="14">
        <v>469</v>
      </c>
      <c r="AU23780" s="25">
        <v>2.2220828529307508</v>
      </c>
      <c r="AV23780" s="25">
        <v>0.90176085432034592</v>
      </c>
      <c r="AW23780" s="25">
        <v>2.2108237437088936</v>
      </c>
      <c r="AY23780" s="26">
        <v>191.83616254785053</v>
      </c>
      <c r="BA23780" s="26">
        <v>3.7102297015032661</v>
      </c>
      <c r="BB23780" s="26">
        <v>195.5463922493538</v>
      </c>
      <c r="BC23780" s="26">
        <v>0</v>
      </c>
      <c r="BD23780" s="26">
        <v>195.54639224935377</v>
      </c>
      <c r="BE23780" s="26">
        <v>2.8421709430404007E-14</v>
      </c>
      <c r="BF23780" s="14">
        <v>1026</v>
      </c>
      <c r="BG23780" s="14">
        <v>0</v>
      </c>
      <c r="BH23780" s="27">
        <v>0.42018078682336296</v>
      </c>
    </row>
    <row r="23781" spans="1:60" x14ac:dyDescent="0.25">
      <c r="A23781" t="s">
        <v>148</v>
      </c>
      <c r="B23781" s="2">
        <v>44303.125</v>
      </c>
      <c r="C23781" s="1">
        <v>44302</v>
      </c>
      <c r="D23781">
        <v>20</v>
      </c>
      <c r="E23781" s="2">
        <v>44302.833333333336</v>
      </c>
      <c r="F23781" s="8" t="s">
        <v>388</v>
      </c>
      <c r="G23781" s="10" t="s">
        <v>389</v>
      </c>
      <c r="J23781" s="14">
        <v>783</v>
      </c>
      <c r="K23781" s="14">
        <v>783</v>
      </c>
      <c r="P23781" s="14">
        <v>783</v>
      </c>
      <c r="Q23781" s="14">
        <v>783</v>
      </c>
      <c r="S23781" s="14">
        <v>449</v>
      </c>
      <c r="V23781" s="14">
        <v>0</v>
      </c>
      <c r="W23781" s="14">
        <v>0</v>
      </c>
      <c r="X23781" s="14">
        <v>334</v>
      </c>
      <c r="AK23781" s="14">
        <v>449</v>
      </c>
      <c r="AN23781" s="14">
        <v>0</v>
      </c>
      <c r="AO23781" s="14">
        <v>0</v>
      </c>
      <c r="AP23781" s="14">
        <v>334</v>
      </c>
      <c r="AS23781" s="14">
        <v>334</v>
      </c>
      <c r="AT23781" s="14">
        <v>449</v>
      </c>
      <c r="AU23781" s="25">
        <v>2.2203470955262827</v>
      </c>
      <c r="AV23781" s="25">
        <v>0.90190823161126565</v>
      </c>
      <c r="AW23781" s="25">
        <v>2.2114502679138468</v>
      </c>
      <c r="AY23781" s="26">
        <v>183.68553129040757</v>
      </c>
      <c r="BA23781" s="26">
        <v>2.2248056019786193</v>
      </c>
      <c r="BB23781" s="26">
        <v>185.9103368923862</v>
      </c>
      <c r="BC23781" s="26">
        <v>0</v>
      </c>
      <c r="BD23781" s="26">
        <v>185.91033689238617</v>
      </c>
      <c r="BE23781" s="26">
        <v>2.8421709430404007E-14</v>
      </c>
      <c r="BF23781" s="14">
        <v>783</v>
      </c>
      <c r="BG23781" s="14">
        <v>0</v>
      </c>
      <c r="BH23781" s="27">
        <v>0.52345037920778092</v>
      </c>
    </row>
    <row r="23782" spans="1:60" x14ac:dyDescent="0.25">
      <c r="A23782" t="s">
        <v>148</v>
      </c>
      <c r="B23782" s="2">
        <v>44303.166666666664</v>
      </c>
      <c r="C23782" s="1">
        <v>44302</v>
      </c>
      <c r="D23782">
        <v>21</v>
      </c>
      <c r="E23782" s="2">
        <v>44302.875</v>
      </c>
      <c r="F23782" s="8" t="s">
        <v>388</v>
      </c>
      <c r="G23782" s="10" t="s">
        <v>389</v>
      </c>
      <c r="J23782" s="14">
        <v>754</v>
      </c>
      <c r="K23782" s="14">
        <v>754</v>
      </c>
      <c r="P23782" s="14">
        <v>754</v>
      </c>
      <c r="Q23782" s="14">
        <v>754</v>
      </c>
      <c r="S23782" s="14">
        <v>457</v>
      </c>
      <c r="V23782" s="14">
        <v>0</v>
      </c>
      <c r="W23782" s="14">
        <v>0</v>
      </c>
      <c r="X23782" s="14">
        <v>297</v>
      </c>
      <c r="AK23782" s="14">
        <v>457</v>
      </c>
      <c r="AN23782" s="14">
        <v>0</v>
      </c>
      <c r="AO23782" s="14">
        <v>0</v>
      </c>
      <c r="AP23782" s="14">
        <v>297</v>
      </c>
      <c r="AS23782" s="14">
        <v>297</v>
      </c>
      <c r="AT23782" s="14">
        <v>457</v>
      </c>
      <c r="AU23782" s="25">
        <v>2.2201256374320502</v>
      </c>
      <c r="AV23782" s="25">
        <v>0.90215080668258352</v>
      </c>
      <c r="AW23782" s="25">
        <v>2.2119219270996737</v>
      </c>
      <c r="AY23782" s="26">
        <v>187.00860858285813</v>
      </c>
      <c r="BA23782" s="26">
        <v>1.9783451011606279</v>
      </c>
      <c r="BB23782" s="26">
        <v>188.98695368401877</v>
      </c>
      <c r="BC23782" s="26">
        <v>0</v>
      </c>
      <c r="BD23782" s="26">
        <v>188.98695368401874</v>
      </c>
      <c r="BE23782" s="26">
        <v>2.8421709430404007E-14</v>
      </c>
      <c r="BF23782" s="14">
        <v>754</v>
      </c>
      <c r="BG23782" s="14">
        <v>0</v>
      </c>
      <c r="BH23782" s="27">
        <v>0.55257880348920618</v>
      </c>
    </row>
    <row r="23783" spans="1:60" x14ac:dyDescent="0.25">
      <c r="A23783" t="s">
        <v>148</v>
      </c>
      <c r="B23783" s="2">
        <v>44303.208333333336</v>
      </c>
      <c r="C23783" s="1">
        <v>44302</v>
      </c>
      <c r="D23783">
        <v>22</v>
      </c>
      <c r="E23783" s="2">
        <v>44302.916666666664</v>
      </c>
      <c r="F23783" s="8" t="s">
        <v>388</v>
      </c>
      <c r="G23783" s="10" t="s">
        <v>389</v>
      </c>
      <c r="J23783" s="14">
        <v>635</v>
      </c>
      <c r="K23783" s="14">
        <v>635</v>
      </c>
      <c r="P23783" s="14">
        <v>635</v>
      </c>
      <c r="Q23783" s="14">
        <v>635</v>
      </c>
      <c r="S23783" s="14">
        <v>389</v>
      </c>
      <c r="V23783" s="14">
        <v>0</v>
      </c>
      <c r="W23783" s="14">
        <v>0</v>
      </c>
      <c r="X23783" s="14">
        <v>246</v>
      </c>
      <c r="AK23783" s="14">
        <v>389</v>
      </c>
      <c r="AN23783" s="14">
        <v>0</v>
      </c>
      <c r="AO23783" s="14">
        <v>0</v>
      </c>
      <c r="AP23783" s="14">
        <v>246</v>
      </c>
      <c r="AS23783" s="14">
        <v>246</v>
      </c>
      <c r="AT23783" s="14">
        <v>389</v>
      </c>
      <c r="AU23783" s="25">
        <v>2.2196336142989379</v>
      </c>
      <c r="AV23783" s="25">
        <v>0.90273207556646928</v>
      </c>
      <c r="AW23783" s="25">
        <v>2.2104027768519572</v>
      </c>
      <c r="AY23783" s="26">
        <v>159.28494588425968</v>
      </c>
      <c r="BA23783" s="26">
        <v>1.6386292757088028</v>
      </c>
      <c r="BB23783" s="26">
        <v>160.92357515996849</v>
      </c>
      <c r="BC23783" s="26">
        <v>0</v>
      </c>
      <c r="BD23783" s="26">
        <v>160.92357515996846</v>
      </c>
      <c r="BE23783" s="26">
        <v>2.8421709430404007E-14</v>
      </c>
      <c r="BF23783" s="14">
        <v>635</v>
      </c>
      <c r="BG23783" s="14">
        <v>0</v>
      </c>
      <c r="BH23783" s="27">
        <v>0.55870131066010986</v>
      </c>
    </row>
    <row r="23784" spans="1:60" x14ac:dyDescent="0.25">
      <c r="A23784" t="s">
        <v>148</v>
      </c>
      <c r="B23784" s="2">
        <v>44303.25</v>
      </c>
      <c r="C23784" s="1">
        <v>44302</v>
      </c>
      <c r="D23784">
        <v>23</v>
      </c>
      <c r="E23784" s="2">
        <v>44302.958333333336</v>
      </c>
      <c r="F23784" s="8" t="s">
        <v>388</v>
      </c>
      <c r="G23784" s="10" t="s">
        <v>389</v>
      </c>
      <c r="J23784" s="14">
        <v>653</v>
      </c>
      <c r="K23784" s="14">
        <v>653</v>
      </c>
      <c r="P23784" s="14">
        <v>653</v>
      </c>
      <c r="Q23784" s="14">
        <v>653</v>
      </c>
      <c r="S23784" s="14">
        <v>502</v>
      </c>
      <c r="V23784" s="14">
        <v>0</v>
      </c>
      <c r="W23784" s="14">
        <v>0</v>
      </c>
      <c r="X23784" s="14">
        <v>151</v>
      </c>
      <c r="AK23784" s="14">
        <v>502</v>
      </c>
      <c r="AN23784" s="14">
        <v>0</v>
      </c>
      <c r="AO23784" s="14">
        <v>0</v>
      </c>
      <c r="AP23784" s="14">
        <v>151</v>
      </c>
      <c r="AS23784" s="14">
        <v>151</v>
      </c>
      <c r="AT23784" s="14">
        <v>502</v>
      </c>
      <c r="AU23784" s="25">
        <v>2.221494939765654</v>
      </c>
      <c r="AV23784" s="25">
        <v>0.90327337900108662</v>
      </c>
      <c r="AW23784" s="25">
        <v>2.2101608726185469</v>
      </c>
      <c r="AY23784" s="26">
        <v>205.67863679842583</v>
      </c>
      <c r="BA23784" s="26">
        <v>1.0058252871220705</v>
      </c>
      <c r="BB23784" s="26">
        <v>206.68446208554789</v>
      </c>
      <c r="BC23784" s="26">
        <v>0</v>
      </c>
      <c r="BD23784" s="26">
        <v>206.68446208554784</v>
      </c>
      <c r="BE23784" s="26">
        <v>5.6843418860808015E-14</v>
      </c>
      <c r="BF23784" s="14">
        <v>653</v>
      </c>
      <c r="BG23784" s="14">
        <v>0</v>
      </c>
      <c r="BH23784" s="27">
        <v>0.69779586340434996</v>
      </c>
    </row>
    <row r="23785" spans="1:60" x14ac:dyDescent="0.25">
      <c r="A23785" t="s">
        <v>148</v>
      </c>
      <c r="B23785" s="2">
        <v>44303.291666666664</v>
      </c>
      <c r="C23785" s="1">
        <v>44302</v>
      </c>
      <c r="D23785">
        <v>24</v>
      </c>
      <c r="E23785" s="2">
        <v>44303</v>
      </c>
      <c r="F23785" s="8" t="s">
        <v>388</v>
      </c>
      <c r="G23785" s="10" t="s">
        <v>389</v>
      </c>
      <c r="J23785" s="14">
        <v>639</v>
      </c>
      <c r="K23785" s="14">
        <v>639</v>
      </c>
      <c r="P23785" s="14">
        <v>639</v>
      </c>
      <c r="Q23785" s="14">
        <v>639</v>
      </c>
      <c r="S23785" s="14">
        <v>520</v>
      </c>
      <c r="V23785" s="14">
        <v>0</v>
      </c>
      <c r="W23785" s="14">
        <v>0</v>
      </c>
      <c r="X23785" s="14">
        <v>119</v>
      </c>
      <c r="AK23785" s="14">
        <v>520</v>
      </c>
      <c r="AN23785" s="14">
        <v>0</v>
      </c>
      <c r="AO23785" s="14">
        <v>0</v>
      </c>
      <c r="AP23785" s="14">
        <v>119</v>
      </c>
      <c r="AS23785" s="14">
        <v>119</v>
      </c>
      <c r="AT23785" s="14">
        <v>520</v>
      </c>
      <c r="AU23785" s="25">
        <v>2.2226560488439602</v>
      </c>
      <c r="AV23785" s="25">
        <v>0.90315413428183822</v>
      </c>
      <c r="AW23785" s="25">
        <v>2.2112652715163739</v>
      </c>
      <c r="AY23785" s="26">
        <v>213.02544194761722</v>
      </c>
      <c r="BA23785" s="26">
        <v>0.79267025938759161</v>
      </c>
      <c r="BB23785" s="26">
        <v>213.81811220700482</v>
      </c>
      <c r="BC23785" s="26">
        <v>0</v>
      </c>
      <c r="BD23785" s="26">
        <v>213.81811220700482</v>
      </c>
      <c r="BE23785" s="26">
        <v>0</v>
      </c>
      <c r="BF23785" s="14">
        <v>639</v>
      </c>
      <c r="BG23785" s="14">
        <v>0</v>
      </c>
      <c r="BH23785" s="27">
        <v>0.7376959100685555</v>
      </c>
    </row>
    <row r="23786" spans="1:60" x14ac:dyDescent="0.25">
      <c r="A23786" t="s">
        <v>148</v>
      </c>
      <c r="B23786" s="2">
        <v>44303.333333333336</v>
      </c>
      <c r="C23786" s="1">
        <v>44303</v>
      </c>
      <c r="D23786">
        <v>1</v>
      </c>
      <c r="E23786" s="2">
        <v>44303.041666666664</v>
      </c>
      <c r="F23786" s="8" t="s">
        <v>388</v>
      </c>
      <c r="G23786" s="10" t="s">
        <v>389</v>
      </c>
      <c r="J23786" s="14">
        <v>649</v>
      </c>
      <c r="K23786" s="14">
        <v>649</v>
      </c>
      <c r="P23786" s="14">
        <v>649</v>
      </c>
      <c r="Q23786" s="14">
        <v>649</v>
      </c>
      <c r="S23786" s="14">
        <v>486</v>
      </c>
      <c r="V23786" s="14">
        <v>0</v>
      </c>
      <c r="W23786" s="14">
        <v>0</v>
      </c>
      <c r="X23786" s="14">
        <v>163</v>
      </c>
      <c r="AK23786" s="14">
        <v>486</v>
      </c>
      <c r="AN23786" s="14">
        <v>0</v>
      </c>
      <c r="AO23786" s="14">
        <v>0</v>
      </c>
      <c r="AP23786" s="14">
        <v>163</v>
      </c>
      <c r="AS23786" s="14">
        <v>163</v>
      </c>
      <c r="AT23786" s="14">
        <v>486</v>
      </c>
      <c r="AU23786" s="25">
        <v>2.2232695388865023</v>
      </c>
      <c r="AV23786" s="25">
        <v>0.90255444118203021</v>
      </c>
      <c r="AW23786" s="25">
        <v>2.2119219270996737</v>
      </c>
      <c r="AY23786" s="26">
        <v>198.96465532131012</v>
      </c>
      <c r="BA23786" s="26">
        <v>1.0857584225224997</v>
      </c>
      <c r="BB23786" s="26">
        <v>200.05041374383262</v>
      </c>
      <c r="BC23786" s="26">
        <v>0</v>
      </c>
      <c r="BD23786" s="26">
        <v>200.05041374383262</v>
      </c>
      <c r="BE23786" s="26">
        <v>0</v>
      </c>
      <c r="BF23786" s="14">
        <v>649</v>
      </c>
      <c r="BG23786" s="14">
        <v>0</v>
      </c>
      <c r="BH23786" s="27">
        <v>0.67956108343286326</v>
      </c>
    </row>
    <row r="23787" spans="1:60" x14ac:dyDescent="0.25">
      <c r="A23787" t="s">
        <v>148</v>
      </c>
      <c r="B23787" s="2">
        <v>44303.375</v>
      </c>
      <c r="C23787" s="1">
        <v>44303</v>
      </c>
      <c r="D23787">
        <v>2</v>
      </c>
      <c r="E23787" s="2">
        <v>44303.083333333336</v>
      </c>
      <c r="F23787" s="8" t="s">
        <v>388</v>
      </c>
      <c r="G23787" s="10" t="s">
        <v>389</v>
      </c>
      <c r="J23787" s="14">
        <v>602</v>
      </c>
      <c r="K23787" s="14">
        <v>602</v>
      </c>
      <c r="P23787" s="14">
        <v>602</v>
      </c>
      <c r="Q23787" s="14">
        <v>602</v>
      </c>
      <c r="S23787" s="14">
        <v>477</v>
      </c>
      <c r="V23787" s="14">
        <v>0</v>
      </c>
      <c r="W23787" s="14">
        <v>0</v>
      </c>
      <c r="X23787" s="14">
        <v>125</v>
      </c>
      <c r="AK23787" s="14">
        <v>477</v>
      </c>
      <c r="AN23787" s="14">
        <v>0</v>
      </c>
      <c r="AO23787" s="14">
        <v>0</v>
      </c>
      <c r="AP23787" s="14">
        <v>125</v>
      </c>
      <c r="AS23787" s="14">
        <v>125</v>
      </c>
      <c r="AT23787" s="14">
        <v>477</v>
      </c>
      <c r="AU23787" s="25">
        <v>2.224011619769783</v>
      </c>
      <c r="AV23787" s="25">
        <v>0.902748860885079</v>
      </c>
      <c r="AW23787" s="25">
        <v>2.2128500227400512</v>
      </c>
      <c r="AY23787" s="26">
        <v>195.32219005641909</v>
      </c>
      <c r="BA23787" s="26">
        <v>0.83263682708780651</v>
      </c>
      <c r="BB23787" s="26">
        <v>196.1548268835069</v>
      </c>
      <c r="BC23787" s="26">
        <v>0</v>
      </c>
      <c r="BD23787" s="26">
        <v>196.15482688350693</v>
      </c>
      <c r="BE23787" s="26">
        <v>-2.8421709430404007E-14</v>
      </c>
      <c r="BF23787" s="14">
        <v>602</v>
      </c>
      <c r="BG23787" s="14">
        <v>0</v>
      </c>
      <c r="BH23787" s="27">
        <v>0.71835025655135698</v>
      </c>
    </row>
    <row r="23788" spans="1:60" x14ac:dyDescent="0.25">
      <c r="A23788" t="s">
        <v>148</v>
      </c>
      <c r="B23788" s="2">
        <v>44303.416666666664</v>
      </c>
      <c r="C23788" s="1">
        <v>44303</v>
      </c>
      <c r="D23788">
        <v>3</v>
      </c>
      <c r="E23788" s="2">
        <v>44303.125</v>
      </c>
      <c r="F23788" s="8" t="s">
        <v>388</v>
      </c>
      <c r="G23788" s="10" t="s">
        <v>389</v>
      </c>
      <c r="J23788" s="14">
        <v>591</v>
      </c>
      <c r="K23788" s="14">
        <v>591</v>
      </c>
      <c r="P23788" s="14">
        <v>591</v>
      </c>
      <c r="Q23788" s="14">
        <v>591</v>
      </c>
      <c r="S23788" s="14">
        <v>511</v>
      </c>
      <c r="V23788" s="14">
        <v>0</v>
      </c>
      <c r="W23788" s="14">
        <v>0</v>
      </c>
      <c r="X23788" s="14">
        <v>80</v>
      </c>
      <c r="AK23788" s="14">
        <v>511</v>
      </c>
      <c r="AN23788" s="14">
        <v>0</v>
      </c>
      <c r="AO23788" s="14">
        <v>0</v>
      </c>
      <c r="AP23788" s="14">
        <v>80</v>
      </c>
      <c r="AS23788" s="14">
        <v>80</v>
      </c>
      <c r="AT23788" s="14">
        <v>511</v>
      </c>
      <c r="AU23788" s="25">
        <v>2.224108446926321</v>
      </c>
      <c r="AV23788" s="25">
        <v>0.90292731663878611</v>
      </c>
      <c r="AW23788" s="25">
        <v>2.2125215310503217</v>
      </c>
      <c r="AY23788" s="26">
        <v>209.28588999574518</v>
      </c>
      <c r="BA23788" s="26">
        <v>0.5328875693361963</v>
      </c>
      <c r="BB23788" s="26">
        <v>209.81877756508138</v>
      </c>
      <c r="BC23788" s="26">
        <v>0</v>
      </c>
      <c r="BD23788" s="26">
        <v>209.81877756508138</v>
      </c>
      <c r="BE23788" s="26">
        <v>0</v>
      </c>
      <c r="BF23788" s="14">
        <v>591</v>
      </c>
      <c r="BG23788" s="14">
        <v>0</v>
      </c>
      <c r="BH23788" s="27">
        <v>0.7826914947470891</v>
      </c>
    </row>
    <row r="23789" spans="1:60" x14ac:dyDescent="0.25">
      <c r="A23789" t="s">
        <v>148</v>
      </c>
      <c r="B23789" s="2">
        <v>44303.458333333336</v>
      </c>
      <c r="C23789" s="1">
        <v>44303</v>
      </c>
      <c r="D23789">
        <v>4</v>
      </c>
      <c r="E23789" s="2">
        <v>44303.166666666664</v>
      </c>
      <c r="F23789" s="8" t="s">
        <v>388</v>
      </c>
      <c r="G23789" s="10" t="s">
        <v>389</v>
      </c>
      <c r="J23789" s="14">
        <v>582</v>
      </c>
      <c r="K23789" s="14">
        <v>582</v>
      </c>
      <c r="P23789" s="14">
        <v>582</v>
      </c>
      <c r="Q23789" s="14">
        <v>582</v>
      </c>
      <c r="S23789" s="14">
        <v>532</v>
      </c>
      <c r="V23789" s="14">
        <v>0</v>
      </c>
      <c r="W23789" s="14">
        <v>0</v>
      </c>
      <c r="X23789" s="14">
        <v>50</v>
      </c>
      <c r="AK23789" s="14">
        <v>532</v>
      </c>
      <c r="AN23789" s="14">
        <v>0</v>
      </c>
      <c r="AO23789" s="14">
        <v>0</v>
      </c>
      <c r="AP23789" s="14">
        <v>50</v>
      </c>
      <c r="AS23789" s="14">
        <v>50</v>
      </c>
      <c r="AT23789" s="14">
        <v>532</v>
      </c>
      <c r="AU23789" s="25">
        <v>2.2234553333563616</v>
      </c>
      <c r="AV23789" s="25">
        <v>0.90230948107861575</v>
      </c>
      <c r="AW23789" s="25">
        <v>2.2144270266071397</v>
      </c>
      <c r="AY23789" s="26">
        <v>217.73758921438778</v>
      </c>
      <c r="BA23789" s="26">
        <v>0.33305473083512244</v>
      </c>
      <c r="BB23789" s="26">
        <v>218.07064394522291</v>
      </c>
      <c r="BC23789" s="26">
        <v>0</v>
      </c>
      <c r="BD23789" s="26">
        <v>218.07064394522291</v>
      </c>
      <c r="BE23789" s="26">
        <v>0</v>
      </c>
      <c r="BF23789" s="14">
        <v>582</v>
      </c>
      <c r="BG23789" s="14">
        <v>0</v>
      </c>
      <c r="BH23789" s="27">
        <v>0.82605309803181659</v>
      </c>
    </row>
    <row r="23790" spans="1:60" x14ac:dyDescent="0.25">
      <c r="A23790" t="s">
        <v>148</v>
      </c>
      <c r="B23790" s="2">
        <v>44303.5</v>
      </c>
      <c r="C23790" s="1">
        <v>44303</v>
      </c>
      <c r="D23790">
        <v>5</v>
      </c>
      <c r="E23790" s="2">
        <v>44303.208333333336</v>
      </c>
      <c r="F23790" s="8" t="s">
        <v>388</v>
      </c>
      <c r="G23790" s="10" t="s">
        <v>389</v>
      </c>
      <c r="J23790" s="14">
        <v>611</v>
      </c>
      <c r="K23790" s="14">
        <v>611</v>
      </c>
      <c r="P23790" s="14">
        <v>611</v>
      </c>
      <c r="Q23790" s="14">
        <v>611</v>
      </c>
      <c r="S23790" s="14">
        <v>573</v>
      </c>
      <c r="V23790" s="14">
        <v>0</v>
      </c>
      <c r="W23790" s="14">
        <v>0</v>
      </c>
      <c r="X23790" s="14">
        <v>38</v>
      </c>
      <c r="AK23790" s="14">
        <v>573</v>
      </c>
      <c r="AN23790" s="14">
        <v>0</v>
      </c>
      <c r="AO23790" s="14">
        <v>0</v>
      </c>
      <c r="AP23790" s="14">
        <v>38</v>
      </c>
      <c r="AS23790" s="14">
        <v>38</v>
      </c>
      <c r="AT23790" s="14">
        <v>573</v>
      </c>
      <c r="AU23790" s="25">
        <v>2.2230248480588823</v>
      </c>
      <c r="AV23790" s="25">
        <v>0.90138511317569525</v>
      </c>
      <c r="AW23790" s="25">
        <v>2.2133294761542568</v>
      </c>
      <c r="AY23790" s="26">
        <v>234.27786641220411</v>
      </c>
      <c r="BA23790" s="26">
        <v>0.25312159543469309</v>
      </c>
      <c r="BB23790" s="26">
        <v>234.5309880076388</v>
      </c>
      <c r="BC23790" s="26">
        <v>0</v>
      </c>
      <c r="BD23790" s="26">
        <v>234.5309880076388</v>
      </c>
      <c r="BE23790" s="26">
        <v>0</v>
      </c>
      <c r="BF23790" s="14">
        <v>611</v>
      </c>
      <c r="BG23790" s="14">
        <v>0</v>
      </c>
      <c r="BH23790" s="27">
        <v>0.84623847263731689</v>
      </c>
    </row>
    <row r="23791" spans="1:60" x14ac:dyDescent="0.25">
      <c r="A23791" t="s">
        <v>148</v>
      </c>
      <c r="B23791" s="2">
        <v>44303.541666666664</v>
      </c>
      <c r="C23791" s="1">
        <v>44303</v>
      </c>
      <c r="D23791">
        <v>6</v>
      </c>
      <c r="E23791" s="2">
        <v>44303.25</v>
      </c>
      <c r="F23791" s="8" t="s">
        <v>388</v>
      </c>
      <c r="G23791" s="10" t="s">
        <v>389</v>
      </c>
      <c r="J23791" s="14">
        <v>607</v>
      </c>
      <c r="K23791" s="14">
        <v>607</v>
      </c>
      <c r="P23791" s="14">
        <v>607</v>
      </c>
      <c r="Q23791" s="14">
        <v>607</v>
      </c>
      <c r="S23791" s="14">
        <v>576</v>
      </c>
      <c r="V23791" s="14">
        <v>0</v>
      </c>
      <c r="W23791" s="14">
        <v>0</v>
      </c>
      <c r="X23791" s="14">
        <v>31</v>
      </c>
      <c r="AK23791" s="14">
        <v>576</v>
      </c>
      <c r="AN23791" s="14">
        <v>0</v>
      </c>
      <c r="AO23791" s="14">
        <v>0</v>
      </c>
      <c r="AP23791" s="14">
        <v>31</v>
      </c>
      <c r="AS23791" s="14">
        <v>31</v>
      </c>
      <c r="AT23791" s="14">
        <v>576</v>
      </c>
      <c r="AU23791" s="25">
        <v>2.2216758797801925</v>
      </c>
      <c r="AV23791" s="25">
        <v>0.90151612764208411</v>
      </c>
      <c r="AW23791" s="25">
        <v>2.2128792813421789</v>
      </c>
      <c r="AY23791" s="26">
        <v>235.53868218642691</v>
      </c>
      <c r="BA23791" s="26">
        <v>0.20649393311777603</v>
      </c>
      <c r="BB23791" s="26">
        <v>235.74517611954468</v>
      </c>
      <c r="BC23791" s="26">
        <v>0</v>
      </c>
      <c r="BD23791" s="26">
        <v>235.74517611954468</v>
      </c>
      <c r="BE23791" s="26">
        <v>0</v>
      </c>
      <c r="BF23791" s="14">
        <v>607</v>
      </c>
      <c r="BG23791" s="14">
        <v>0</v>
      </c>
      <c r="BH23791" s="27">
        <v>0.85622492615596468</v>
      </c>
    </row>
    <row r="23792" spans="1:60" x14ac:dyDescent="0.25">
      <c r="A23792" t="s">
        <v>148</v>
      </c>
      <c r="B23792" s="2">
        <v>44303.583333333336</v>
      </c>
      <c r="C23792" s="1">
        <v>44303</v>
      </c>
      <c r="D23792">
        <v>7</v>
      </c>
      <c r="E23792" s="2">
        <v>44303.291666666664</v>
      </c>
      <c r="F23792" s="8" t="s">
        <v>388</v>
      </c>
      <c r="G23792" s="10" t="s">
        <v>389</v>
      </c>
      <c r="J23792" s="14">
        <v>603</v>
      </c>
      <c r="K23792" s="14">
        <v>603</v>
      </c>
      <c r="P23792" s="14">
        <v>603</v>
      </c>
      <c r="Q23792" s="14">
        <v>603</v>
      </c>
      <c r="S23792" s="14">
        <v>576</v>
      </c>
      <c r="V23792" s="14">
        <v>0</v>
      </c>
      <c r="W23792" s="14">
        <v>0</v>
      </c>
      <c r="X23792" s="14">
        <v>27</v>
      </c>
      <c r="AK23792" s="14">
        <v>576</v>
      </c>
      <c r="AN23792" s="14">
        <v>0</v>
      </c>
      <c r="AO23792" s="14">
        <v>0</v>
      </c>
      <c r="AP23792" s="14">
        <v>27</v>
      </c>
      <c r="AS23792" s="14">
        <v>27</v>
      </c>
      <c r="AT23792" s="14">
        <v>576</v>
      </c>
      <c r="AU23792" s="25">
        <v>2.2196241947242754</v>
      </c>
      <c r="AV23792" s="25">
        <v>0.90133016084594086</v>
      </c>
      <c r="AW23792" s="25">
        <v>2.2137583614965255</v>
      </c>
      <c r="AY23792" s="26">
        <v>235.49009473163716</v>
      </c>
      <c r="BA23792" s="26">
        <v>0.17984955465096625</v>
      </c>
      <c r="BB23792" s="26">
        <v>235.66994428628811</v>
      </c>
      <c r="BC23792" s="26">
        <v>0</v>
      </c>
      <c r="BD23792" s="26">
        <v>235.66994428628811</v>
      </c>
      <c r="BE23792" s="26">
        <v>0</v>
      </c>
      <c r="BF23792" s="14">
        <v>603</v>
      </c>
      <c r="BG23792" s="14">
        <v>0</v>
      </c>
      <c r="BH23792" s="27">
        <v>0.86162963942360937</v>
      </c>
    </row>
    <row r="23793" spans="1:61" x14ac:dyDescent="0.25">
      <c r="A23793" t="s">
        <v>148</v>
      </c>
      <c r="B23793" s="2">
        <v>44303.625</v>
      </c>
      <c r="C23793" s="1">
        <v>44303</v>
      </c>
      <c r="D23793">
        <v>8</v>
      </c>
      <c r="E23793" s="2">
        <v>44303.333333333336</v>
      </c>
      <c r="F23793" s="8" t="s">
        <v>388</v>
      </c>
      <c r="G23793" s="10" t="s">
        <v>389</v>
      </c>
      <c r="J23793" s="14">
        <v>581</v>
      </c>
      <c r="K23793" s="14">
        <v>581</v>
      </c>
      <c r="P23793" s="14">
        <v>581</v>
      </c>
      <c r="Q23793" s="14">
        <v>581</v>
      </c>
      <c r="S23793" s="14">
        <v>571</v>
      </c>
      <c r="V23793" s="14">
        <v>0</v>
      </c>
      <c r="W23793" s="14">
        <v>0</v>
      </c>
      <c r="X23793" s="14">
        <v>10</v>
      </c>
      <c r="AK23793" s="14">
        <v>571</v>
      </c>
      <c r="AN23793" s="14">
        <v>0</v>
      </c>
      <c r="AO23793" s="14">
        <v>0</v>
      </c>
      <c r="AP23793" s="14">
        <v>10</v>
      </c>
      <c r="AS23793" s="14">
        <v>10</v>
      </c>
      <c r="AT23793" s="14">
        <v>571</v>
      </c>
      <c r="AU23793" s="25">
        <v>2.2199334447188979</v>
      </c>
      <c r="AV23793" s="25">
        <v>0.90285483633510244</v>
      </c>
      <c r="AW23793" s="25">
        <v>2.2137583614965255</v>
      </c>
      <c r="AY23793" s="26">
        <v>233.84080319843943</v>
      </c>
      <c r="BA23793" s="26">
        <v>6.6610946167024551E-2</v>
      </c>
      <c r="BB23793" s="26">
        <v>233.90741414460646</v>
      </c>
      <c r="BC23793" s="26">
        <v>0</v>
      </c>
      <c r="BD23793" s="26">
        <v>233.90741414460646</v>
      </c>
      <c r="BE23793" s="26">
        <v>0</v>
      </c>
      <c r="BF23793" s="14">
        <v>581</v>
      </c>
      <c r="BG23793" s="14">
        <v>0</v>
      </c>
      <c r="BH23793" s="27">
        <v>0.88756792318671651</v>
      </c>
    </row>
    <row r="23794" spans="1:61" x14ac:dyDescent="0.25">
      <c r="A23794" t="s">
        <v>148</v>
      </c>
      <c r="B23794" s="2">
        <v>44303.666666666664</v>
      </c>
      <c r="C23794" s="1">
        <v>44303</v>
      </c>
      <c r="D23794">
        <v>9</v>
      </c>
      <c r="E23794" s="2">
        <v>44303.375</v>
      </c>
      <c r="F23794" s="8" t="s">
        <v>388</v>
      </c>
      <c r="G23794" s="10" t="s">
        <v>389</v>
      </c>
      <c r="J23794" s="14">
        <v>572</v>
      </c>
      <c r="K23794" s="14">
        <v>572</v>
      </c>
      <c r="P23794" s="14">
        <v>572</v>
      </c>
      <c r="Q23794" s="14">
        <v>572</v>
      </c>
      <c r="S23794" s="14">
        <v>570</v>
      </c>
      <c r="V23794" s="14">
        <v>0</v>
      </c>
      <c r="W23794" s="14">
        <v>0</v>
      </c>
      <c r="X23794" s="14">
        <v>2</v>
      </c>
      <c r="AK23794" s="14">
        <v>570</v>
      </c>
      <c r="AN23794" s="14">
        <v>0</v>
      </c>
      <c r="AO23794" s="14">
        <v>0</v>
      </c>
      <c r="AP23794" s="14">
        <v>2</v>
      </c>
      <c r="AS23794" s="14">
        <v>2</v>
      </c>
      <c r="AT23794" s="14">
        <v>570</v>
      </c>
      <c r="AU23794" s="25">
        <v>2.2202307027791921</v>
      </c>
      <c r="AV23794" s="25">
        <v>0.90216893459842373</v>
      </c>
      <c r="AW23794" s="25">
        <v>2.2126198760132194</v>
      </c>
      <c r="AY23794" s="26">
        <v>233.25393615276175</v>
      </c>
      <c r="BA23794" s="26">
        <v>1.3322189233404905E-2</v>
      </c>
      <c r="BB23794" s="26">
        <v>233.26725834199516</v>
      </c>
      <c r="BC23794" s="26">
        <v>0</v>
      </c>
      <c r="BD23794" s="26">
        <v>233.26725834199513</v>
      </c>
      <c r="BE23794" s="26">
        <v>2.8421709430404007E-14</v>
      </c>
      <c r="BF23794" s="14">
        <v>572</v>
      </c>
      <c r="BG23794" s="14">
        <v>0</v>
      </c>
      <c r="BH23794" s="27">
        <v>0.8990658445558205</v>
      </c>
    </row>
    <row r="23795" spans="1:61" x14ac:dyDescent="0.25">
      <c r="A23795" t="s">
        <v>148</v>
      </c>
      <c r="B23795" s="2">
        <v>44303.708333333336</v>
      </c>
      <c r="C23795" s="1">
        <v>44303</v>
      </c>
      <c r="D23795">
        <v>10</v>
      </c>
      <c r="E23795" s="2">
        <v>44303.416666666664</v>
      </c>
      <c r="F23795" s="8" t="s">
        <v>388</v>
      </c>
      <c r="G23795" s="10" t="s">
        <v>389</v>
      </c>
      <c r="J23795" s="14">
        <v>574</v>
      </c>
      <c r="K23795" s="14">
        <v>574</v>
      </c>
      <c r="P23795" s="14">
        <v>574</v>
      </c>
      <c r="Q23795" s="14">
        <v>574</v>
      </c>
      <c r="S23795" s="14">
        <v>570</v>
      </c>
      <c r="V23795" s="14">
        <v>0</v>
      </c>
      <c r="W23795" s="14">
        <v>0</v>
      </c>
      <c r="X23795" s="14">
        <v>4</v>
      </c>
      <c r="AK23795" s="14">
        <v>570</v>
      </c>
      <c r="AN23795" s="14">
        <v>0</v>
      </c>
      <c r="AO23795" s="14">
        <v>0</v>
      </c>
      <c r="AP23795" s="14">
        <v>4</v>
      </c>
      <c r="AS23795" s="14">
        <v>4</v>
      </c>
      <c r="AT23795" s="14">
        <v>570</v>
      </c>
      <c r="AU23795" s="25">
        <v>2.2188529471398901</v>
      </c>
      <c r="AV23795" s="25">
        <v>0.90236829653404904</v>
      </c>
      <c r="AW23795" s="25">
        <v>2.2109647257292595</v>
      </c>
      <c r="AY23795" s="26">
        <v>233.30548077419601</v>
      </c>
      <c r="BA23795" s="26">
        <v>2.6644378466809802E-2</v>
      </c>
      <c r="BB23795" s="26">
        <v>233.33212515266283</v>
      </c>
      <c r="BC23795" s="26">
        <v>0</v>
      </c>
      <c r="BD23795" s="26">
        <v>233.33212515266283</v>
      </c>
      <c r="BE23795" s="26">
        <v>0</v>
      </c>
      <c r="BF23795" s="14">
        <v>574</v>
      </c>
      <c r="BG23795" s="14">
        <v>0</v>
      </c>
      <c r="BH23795" s="27">
        <v>0.89618235148791547</v>
      </c>
    </row>
    <row r="23796" spans="1:61" x14ac:dyDescent="0.25">
      <c r="A23796" t="s">
        <v>148</v>
      </c>
      <c r="B23796" s="2">
        <v>44303.75</v>
      </c>
      <c r="C23796" s="1">
        <v>44303</v>
      </c>
      <c r="D23796">
        <v>11</v>
      </c>
      <c r="E23796" s="2">
        <v>44303.458333333336</v>
      </c>
      <c r="F23796" s="8" t="s">
        <v>388</v>
      </c>
      <c r="G23796" s="10" t="s">
        <v>389</v>
      </c>
      <c r="J23796" s="14">
        <v>586</v>
      </c>
      <c r="K23796" s="14">
        <v>586</v>
      </c>
      <c r="P23796" s="14">
        <v>586</v>
      </c>
      <c r="Q23796" s="14">
        <v>586</v>
      </c>
      <c r="S23796" s="14">
        <v>567</v>
      </c>
      <c r="V23796" s="14">
        <v>0</v>
      </c>
      <c r="W23796" s="14">
        <v>0</v>
      </c>
      <c r="X23796" s="14">
        <v>19</v>
      </c>
      <c r="AK23796" s="14">
        <v>567</v>
      </c>
      <c r="AN23796" s="14">
        <v>0</v>
      </c>
      <c r="AO23796" s="14">
        <v>0</v>
      </c>
      <c r="AP23796" s="14">
        <v>19</v>
      </c>
      <c r="AS23796" s="14">
        <v>19</v>
      </c>
      <c r="AT23796" s="14">
        <v>567</v>
      </c>
      <c r="AU23796" s="25">
        <v>2.217457048475461</v>
      </c>
      <c r="AV23796" s="25">
        <v>0.90283787932508341</v>
      </c>
      <c r="AW23796" s="25">
        <v>2.2000199335741248</v>
      </c>
      <c r="AY23796" s="26">
        <v>232.19832786481223</v>
      </c>
      <c r="BA23796" s="26">
        <v>0.1265607977173466</v>
      </c>
      <c r="BB23796" s="26">
        <v>232.32488866252959</v>
      </c>
      <c r="BC23796" s="26">
        <v>0</v>
      </c>
      <c r="BD23796" s="26">
        <v>232.32488866252956</v>
      </c>
      <c r="BE23796" s="26">
        <v>2.8421709430404007E-14</v>
      </c>
      <c r="BF23796" s="14">
        <v>586</v>
      </c>
      <c r="BG23796" s="14">
        <v>0</v>
      </c>
      <c r="BH23796" s="27">
        <v>0.87404111952762109</v>
      </c>
    </row>
    <row r="23797" spans="1:61" x14ac:dyDescent="0.25">
      <c r="A23797" t="s">
        <v>148</v>
      </c>
      <c r="B23797" s="2">
        <v>44303.791666666664</v>
      </c>
      <c r="C23797" s="1">
        <v>44303</v>
      </c>
      <c r="D23797">
        <v>12</v>
      </c>
      <c r="E23797" s="2">
        <v>44303.5</v>
      </c>
      <c r="F23797" s="8" t="s">
        <v>388</v>
      </c>
      <c r="G23797" s="10" t="s">
        <v>389</v>
      </c>
      <c r="J23797" s="14">
        <v>599</v>
      </c>
      <c r="K23797" s="14">
        <v>599</v>
      </c>
      <c r="P23797" s="14">
        <v>599</v>
      </c>
      <c r="Q23797" s="14">
        <v>599</v>
      </c>
      <c r="S23797" s="14">
        <v>565</v>
      </c>
      <c r="V23797" s="14">
        <v>0</v>
      </c>
      <c r="W23797" s="14">
        <v>0</v>
      </c>
      <c r="X23797" s="14">
        <v>34</v>
      </c>
      <c r="AK23797" s="14">
        <v>565</v>
      </c>
      <c r="AN23797" s="14">
        <v>0</v>
      </c>
      <c r="AO23797" s="14">
        <v>0</v>
      </c>
      <c r="AP23797" s="14">
        <v>34</v>
      </c>
      <c r="AS23797" s="14">
        <v>34</v>
      </c>
      <c r="AT23797" s="14">
        <v>565</v>
      </c>
      <c r="AU23797" s="25">
        <v>2.2167395808770345</v>
      </c>
      <c r="AV23797" s="25">
        <v>0.90379550110342033</v>
      </c>
      <c r="AW23797" s="25">
        <v>2.2113859120141361</v>
      </c>
      <c r="AY23797" s="26">
        <v>231.62470544739341</v>
      </c>
      <c r="BA23797" s="26">
        <v>0.22647721696788342</v>
      </c>
      <c r="BB23797" s="26">
        <v>231.85118266436129</v>
      </c>
      <c r="BC23797" s="26">
        <v>0</v>
      </c>
      <c r="BD23797" s="26">
        <v>231.85118266436129</v>
      </c>
      <c r="BE23797" s="26">
        <v>0</v>
      </c>
      <c r="BF23797" s="14">
        <v>599</v>
      </c>
      <c r="BG23797" s="14">
        <v>0</v>
      </c>
      <c r="BH23797" s="27">
        <v>0.85332847132805367</v>
      </c>
    </row>
    <row r="23798" spans="1:61" x14ac:dyDescent="0.25">
      <c r="A23798" t="s">
        <v>148</v>
      </c>
      <c r="B23798" s="2">
        <v>44303.833333333336</v>
      </c>
      <c r="C23798" s="1">
        <v>44303</v>
      </c>
      <c r="D23798">
        <v>13</v>
      </c>
      <c r="E23798" s="2">
        <v>44303.541666666664</v>
      </c>
      <c r="F23798" s="8" t="s">
        <v>388</v>
      </c>
      <c r="G23798" s="10" t="s">
        <v>389</v>
      </c>
      <c r="J23798" s="14">
        <v>591</v>
      </c>
      <c r="K23798" s="14">
        <v>591</v>
      </c>
      <c r="P23798" s="14">
        <v>591</v>
      </c>
      <c r="Q23798" s="14">
        <v>591</v>
      </c>
      <c r="S23798" s="14">
        <v>563</v>
      </c>
      <c r="V23798" s="14">
        <v>0</v>
      </c>
      <c r="W23798" s="14">
        <v>0</v>
      </c>
      <c r="X23798" s="14">
        <v>28</v>
      </c>
      <c r="AK23798" s="14">
        <v>563</v>
      </c>
      <c r="AN23798" s="14">
        <v>0</v>
      </c>
      <c r="AO23798" s="14">
        <v>0</v>
      </c>
      <c r="AP23798" s="14">
        <v>28</v>
      </c>
      <c r="AS23798" s="14">
        <v>28</v>
      </c>
      <c r="AT23798" s="14">
        <v>563</v>
      </c>
      <c r="AU23798" s="25">
        <v>2.2161995703426269</v>
      </c>
      <c r="AV23798" s="25">
        <v>0.90400480779797954</v>
      </c>
      <c r="AW23798" s="25">
        <v>2.2111472938493413</v>
      </c>
      <c r="AY23798" s="26">
        <v>230.8582462239581</v>
      </c>
      <c r="BA23798" s="26">
        <v>0.18651064926766869</v>
      </c>
      <c r="BB23798" s="26">
        <v>231.04475687322577</v>
      </c>
      <c r="BC23798" s="26">
        <v>0</v>
      </c>
      <c r="BD23798" s="26">
        <v>231.04475687322577</v>
      </c>
      <c r="BE23798" s="26">
        <v>0</v>
      </c>
      <c r="BF23798" s="14">
        <v>591</v>
      </c>
      <c r="BG23798" s="14">
        <v>0</v>
      </c>
      <c r="BH23798" s="27">
        <v>0.86187122148536544</v>
      </c>
    </row>
    <row r="23799" spans="1:61" x14ac:dyDescent="0.25">
      <c r="A23799" t="s">
        <v>148</v>
      </c>
      <c r="B23799" s="2">
        <v>44303.875</v>
      </c>
      <c r="C23799" s="1">
        <v>44303</v>
      </c>
      <c r="D23799">
        <v>14</v>
      </c>
      <c r="E23799" s="2">
        <v>44303.583333333336</v>
      </c>
      <c r="F23799" s="8" t="s">
        <v>388</v>
      </c>
      <c r="G23799" s="10" t="s">
        <v>389</v>
      </c>
      <c r="J23799" s="14">
        <v>589</v>
      </c>
      <c r="K23799" s="14">
        <v>589</v>
      </c>
      <c r="P23799" s="14">
        <v>589</v>
      </c>
      <c r="Q23799" s="14">
        <v>589</v>
      </c>
      <c r="S23799" s="14">
        <v>562</v>
      </c>
      <c r="V23799" s="14">
        <v>0</v>
      </c>
      <c r="W23799" s="14">
        <v>0</v>
      </c>
      <c r="X23799" s="14">
        <v>27</v>
      </c>
      <c r="AK23799" s="14">
        <v>562</v>
      </c>
      <c r="AN23799" s="14">
        <v>0</v>
      </c>
      <c r="AO23799" s="14">
        <v>0</v>
      </c>
      <c r="AP23799" s="14">
        <v>27</v>
      </c>
      <c r="AS23799" s="14">
        <v>27</v>
      </c>
      <c r="AT23799" s="14">
        <v>562</v>
      </c>
      <c r="AU23799" s="25">
        <v>2.2169949639813074</v>
      </c>
      <c r="AV23799" s="25">
        <v>0.90436435527339643</v>
      </c>
      <c r="AW23799" s="25">
        <v>2.2064418630096658</v>
      </c>
      <c r="AY23799" s="26">
        <v>230.53985161327071</v>
      </c>
      <c r="BA23799" s="26">
        <v>0.17984955465096622</v>
      </c>
      <c r="BB23799" s="26">
        <v>230.71970116792167</v>
      </c>
      <c r="BC23799" s="26">
        <v>0</v>
      </c>
      <c r="BD23799" s="26">
        <v>230.71970116792167</v>
      </c>
      <c r="BE23799" s="26">
        <v>0</v>
      </c>
      <c r="BF23799" s="14">
        <v>589</v>
      </c>
      <c r="BG23799" s="14">
        <v>0</v>
      </c>
      <c r="BH23799" s="27">
        <v>0.86358109947168671</v>
      </c>
    </row>
    <row r="23800" spans="1:61" x14ac:dyDescent="0.25">
      <c r="A23800" t="s">
        <v>148</v>
      </c>
      <c r="B23800" s="2">
        <v>44303.916666666664</v>
      </c>
      <c r="C23800" s="1">
        <v>44303</v>
      </c>
      <c r="D23800">
        <v>15</v>
      </c>
      <c r="E23800" s="2">
        <v>44303.625</v>
      </c>
      <c r="F23800" s="8" t="s">
        <v>388</v>
      </c>
      <c r="G23800" s="10" t="s">
        <v>389</v>
      </c>
      <c r="J23800" s="14">
        <v>598</v>
      </c>
      <c r="K23800" s="14">
        <v>598</v>
      </c>
      <c r="P23800" s="14">
        <v>598</v>
      </c>
      <c r="Q23800" s="14">
        <v>598</v>
      </c>
      <c r="S23800" s="14">
        <v>572</v>
      </c>
      <c r="V23800" s="14">
        <v>0</v>
      </c>
      <c r="W23800" s="14">
        <v>0</v>
      </c>
      <c r="X23800" s="14">
        <v>26</v>
      </c>
      <c r="AK23800" s="14">
        <v>572</v>
      </c>
      <c r="AN23800" s="14">
        <v>0</v>
      </c>
      <c r="AO23800" s="14">
        <v>0</v>
      </c>
      <c r="AP23800" s="14">
        <v>26</v>
      </c>
      <c r="AS23800" s="14">
        <v>26</v>
      </c>
      <c r="AT23800" s="14">
        <v>572</v>
      </c>
      <c r="AU23800" s="25">
        <v>2.2180702450205052</v>
      </c>
      <c r="AV23800" s="25">
        <v>0.9037326786735308</v>
      </c>
      <c r="AW23800" s="25">
        <v>2.2010672334333283</v>
      </c>
      <c r="AY23800" s="26">
        <v>234.47809246095002</v>
      </c>
      <c r="BA23800" s="26">
        <v>0.17318846003426377</v>
      </c>
      <c r="BB23800" s="26">
        <v>234.65128092098428</v>
      </c>
      <c r="BC23800" s="26">
        <v>0</v>
      </c>
      <c r="BD23800" s="26">
        <v>234.65128092098431</v>
      </c>
      <c r="BE23800" s="26">
        <v>-2.8421709430404007E-14</v>
      </c>
      <c r="BF23800" s="14">
        <v>598</v>
      </c>
      <c r="BG23800" s="14">
        <v>0</v>
      </c>
      <c r="BH23800" s="27">
        <v>0.86507843970571963</v>
      </c>
    </row>
    <row r="23801" spans="1:61" x14ac:dyDescent="0.25">
      <c r="A23801" t="s">
        <v>148</v>
      </c>
      <c r="B23801" s="2">
        <v>44303.958333333336</v>
      </c>
      <c r="C23801" s="1">
        <v>44303</v>
      </c>
      <c r="D23801">
        <v>16</v>
      </c>
      <c r="E23801" s="2">
        <v>44303.666666666664</v>
      </c>
      <c r="F23801" s="8" t="s">
        <v>388</v>
      </c>
      <c r="G23801" s="10" t="s">
        <v>389</v>
      </c>
      <c r="J23801" s="14">
        <v>621</v>
      </c>
      <c r="K23801" s="14">
        <v>621</v>
      </c>
      <c r="P23801" s="14">
        <v>621</v>
      </c>
      <c r="Q23801" s="14">
        <v>621</v>
      </c>
      <c r="S23801" s="14">
        <v>603</v>
      </c>
      <c r="V23801" s="14">
        <v>0</v>
      </c>
      <c r="W23801" s="14">
        <v>0</v>
      </c>
      <c r="X23801" s="14">
        <v>18</v>
      </c>
      <c r="AK23801" s="14">
        <v>603</v>
      </c>
      <c r="AN23801" s="14">
        <v>0</v>
      </c>
      <c r="AO23801" s="14">
        <v>0</v>
      </c>
      <c r="AP23801" s="14">
        <v>18</v>
      </c>
      <c r="AS23801" s="14">
        <v>18</v>
      </c>
      <c r="AT23801" s="14">
        <v>603</v>
      </c>
      <c r="AU23801" s="25">
        <v>2.2185825906273395</v>
      </c>
      <c r="AV23801" s="25">
        <v>0.90288132926186315</v>
      </c>
      <c r="AW23801" s="25">
        <v>2.212722634720774</v>
      </c>
      <c r="AY23801" s="26">
        <v>246.95296311604881</v>
      </c>
      <c r="BA23801" s="26">
        <v>0.11989970310064416</v>
      </c>
      <c r="BB23801" s="26">
        <v>247.07286281914946</v>
      </c>
      <c r="BC23801" s="26">
        <v>0</v>
      </c>
      <c r="BD23801" s="26">
        <v>247.07286281914944</v>
      </c>
      <c r="BE23801" s="26">
        <v>2.8421709430404007E-14</v>
      </c>
      <c r="BF23801" s="14">
        <v>621</v>
      </c>
      <c r="BG23801" s="14">
        <v>0</v>
      </c>
      <c r="BH23801" s="27">
        <v>0.87713651341119692</v>
      </c>
    </row>
    <row r="23802" spans="1:61" x14ac:dyDescent="0.25">
      <c r="A23802" t="s">
        <v>148</v>
      </c>
      <c r="B23802" s="2">
        <v>44304</v>
      </c>
      <c r="C23802" s="1">
        <v>44303</v>
      </c>
      <c r="D23802">
        <v>17</v>
      </c>
      <c r="E23802" s="2">
        <v>44303.708333333336</v>
      </c>
      <c r="F23802" s="8" t="s">
        <v>388</v>
      </c>
      <c r="G23802" s="10" t="s">
        <v>389</v>
      </c>
      <c r="J23802" s="14">
        <v>615</v>
      </c>
      <c r="K23802" s="14">
        <v>615</v>
      </c>
      <c r="P23802" s="14">
        <v>615</v>
      </c>
      <c r="Q23802" s="14">
        <v>615</v>
      </c>
      <c r="S23802" s="14">
        <v>608</v>
      </c>
      <c r="V23802" s="14">
        <v>0</v>
      </c>
      <c r="W23802" s="14">
        <v>0</v>
      </c>
      <c r="X23802" s="14">
        <v>7</v>
      </c>
      <c r="AK23802" s="14">
        <v>608</v>
      </c>
      <c r="AN23802" s="14">
        <v>0</v>
      </c>
      <c r="AO23802" s="14">
        <v>0</v>
      </c>
      <c r="AP23802" s="14">
        <v>7</v>
      </c>
      <c r="AS23802" s="14">
        <v>7</v>
      </c>
      <c r="AT23802" s="14">
        <v>608</v>
      </c>
      <c r="AU23802" s="25">
        <v>2.2185107653998699</v>
      </c>
      <c r="AV23802" s="25">
        <v>0.90203629248699746</v>
      </c>
      <c r="AW23802" s="25">
        <v>2.2140452787548583</v>
      </c>
      <c r="AY23802" s="26">
        <v>248.76761792603463</v>
      </c>
      <c r="BA23802" s="26">
        <v>4.6627662316917166E-2</v>
      </c>
      <c r="BB23802" s="26">
        <v>248.81424558835155</v>
      </c>
      <c r="BC23802" s="26">
        <v>0</v>
      </c>
      <c r="BD23802" s="26">
        <v>248.81424558835155</v>
      </c>
      <c r="BE23802" s="26">
        <v>0</v>
      </c>
      <c r="BF23802" s="14">
        <v>615</v>
      </c>
      <c r="BG23802" s="14">
        <v>0</v>
      </c>
      <c r="BH23802" s="27">
        <v>0.89193636115283181</v>
      </c>
    </row>
    <row r="23803" spans="1:61" x14ac:dyDescent="0.25">
      <c r="A23803" t="s">
        <v>148</v>
      </c>
      <c r="B23803" s="2">
        <v>44304.041666666664</v>
      </c>
      <c r="C23803" s="1">
        <v>44303</v>
      </c>
      <c r="D23803">
        <v>18</v>
      </c>
      <c r="E23803" s="2">
        <v>44303.75</v>
      </c>
      <c r="F23803" s="8" t="s">
        <v>388</v>
      </c>
      <c r="G23803" s="10" t="s">
        <v>389</v>
      </c>
      <c r="J23803" s="14">
        <v>618</v>
      </c>
      <c r="K23803" s="14">
        <v>618</v>
      </c>
      <c r="P23803" s="14">
        <v>618</v>
      </c>
      <c r="Q23803" s="14">
        <v>618</v>
      </c>
      <c r="S23803" s="14">
        <v>609</v>
      </c>
      <c r="V23803" s="14">
        <v>0</v>
      </c>
      <c r="W23803" s="14">
        <v>0</v>
      </c>
      <c r="X23803" s="14">
        <v>9</v>
      </c>
      <c r="AK23803" s="14">
        <v>609</v>
      </c>
      <c r="AN23803" s="14">
        <v>0</v>
      </c>
      <c r="AO23803" s="14">
        <v>0</v>
      </c>
      <c r="AP23803" s="14">
        <v>9</v>
      </c>
      <c r="AS23803" s="14">
        <v>9</v>
      </c>
      <c r="AT23803" s="14">
        <v>609</v>
      </c>
      <c r="AU23803" s="25">
        <v>2.2182946974314559</v>
      </c>
      <c r="AV23803" s="25">
        <v>0.89987610788484751</v>
      </c>
      <c r="AW23803" s="25">
        <v>2.1759216547492586</v>
      </c>
      <c r="AY23803" s="26">
        <v>248.58004994142851</v>
      </c>
      <c r="BA23803" s="26">
        <v>5.9949851550322078E-2</v>
      </c>
      <c r="BB23803" s="26">
        <v>248.63999979297884</v>
      </c>
      <c r="BC23803" s="26">
        <v>0</v>
      </c>
      <c r="BD23803" s="26">
        <v>248.63999979297884</v>
      </c>
      <c r="BE23803" s="26">
        <v>0</v>
      </c>
      <c r="BF23803" s="14">
        <v>618</v>
      </c>
      <c r="BG23803" s="14">
        <v>0</v>
      </c>
      <c r="BH23803" s="27">
        <v>0.88698497790226061</v>
      </c>
    </row>
    <row r="23804" spans="1:61" x14ac:dyDescent="0.25">
      <c r="A23804" t="s">
        <v>148</v>
      </c>
      <c r="B23804" s="2">
        <v>44304.083333333336</v>
      </c>
      <c r="C23804" s="1">
        <v>44303</v>
      </c>
      <c r="D23804">
        <v>19</v>
      </c>
      <c r="E23804" s="2">
        <v>44303.791666666664</v>
      </c>
      <c r="F23804" s="8" t="s">
        <v>388</v>
      </c>
      <c r="G23804" s="10" t="s">
        <v>389</v>
      </c>
      <c r="J23804" s="14">
        <v>616</v>
      </c>
      <c r="K23804" s="14">
        <v>616</v>
      </c>
      <c r="P23804" s="14">
        <v>616</v>
      </c>
      <c r="Q23804" s="14">
        <v>616</v>
      </c>
      <c r="S23804" s="14">
        <v>612</v>
      </c>
      <c r="V23804" s="14">
        <v>0</v>
      </c>
      <c r="W23804" s="14">
        <v>0</v>
      </c>
      <c r="X23804" s="14">
        <v>4</v>
      </c>
      <c r="AK23804" s="14">
        <v>612</v>
      </c>
      <c r="AN23804" s="14">
        <v>0</v>
      </c>
      <c r="AO23804" s="14">
        <v>0</v>
      </c>
      <c r="AP23804" s="14">
        <v>4</v>
      </c>
      <c r="AS23804" s="14">
        <v>4</v>
      </c>
      <c r="AT23804" s="14">
        <v>612</v>
      </c>
      <c r="AU23804" s="25">
        <v>2.2178611749950679</v>
      </c>
      <c r="AV23804" s="25">
        <v>0.89760933715966229</v>
      </c>
      <c r="AW23804" s="25">
        <v>2.1682574327934474</v>
      </c>
      <c r="AY23804" s="26">
        <v>249.17532923665453</v>
      </c>
      <c r="BA23804" s="26">
        <v>2.6644378466809813E-2</v>
      </c>
      <c r="BB23804" s="26">
        <v>249.20197361512135</v>
      </c>
      <c r="BC23804" s="26">
        <v>0</v>
      </c>
      <c r="BD23804" s="26">
        <v>249.20197361512135</v>
      </c>
      <c r="BE23804" s="26">
        <v>0</v>
      </c>
      <c r="BF23804" s="14">
        <v>616</v>
      </c>
      <c r="BG23804" s="14">
        <v>0</v>
      </c>
      <c r="BH23804" s="27">
        <v>0.89187606342754677</v>
      </c>
    </row>
    <row r="23805" spans="1:61" x14ac:dyDescent="0.25">
      <c r="A23805" t="s">
        <v>148</v>
      </c>
      <c r="B23805" s="2">
        <v>44304.125</v>
      </c>
      <c r="C23805" s="1">
        <v>44303</v>
      </c>
      <c r="D23805">
        <v>20</v>
      </c>
      <c r="E23805" s="2">
        <v>44303.833333333336</v>
      </c>
      <c r="F23805" s="8" t="s">
        <v>388</v>
      </c>
      <c r="G23805" s="10" t="s">
        <v>389</v>
      </c>
      <c r="J23805" s="14">
        <v>605</v>
      </c>
      <c r="K23805" s="14">
        <v>605</v>
      </c>
      <c r="P23805" s="14">
        <v>605</v>
      </c>
      <c r="Q23805" s="14">
        <v>605</v>
      </c>
      <c r="S23805" s="14">
        <v>609</v>
      </c>
      <c r="V23805" s="14">
        <v>0</v>
      </c>
      <c r="W23805" s="14">
        <v>0</v>
      </c>
      <c r="X23805" s="14">
        <v>-4</v>
      </c>
      <c r="AK23805" s="14">
        <v>609</v>
      </c>
      <c r="AN23805" s="14">
        <v>0</v>
      </c>
      <c r="AO23805" s="14">
        <v>0</v>
      </c>
      <c r="AP23805" s="14">
        <v>-4</v>
      </c>
      <c r="AS23805" s="14">
        <v>-4</v>
      </c>
      <c r="AT23805" s="14">
        <v>609</v>
      </c>
      <c r="AU23805" s="25">
        <v>2.2170539299720922</v>
      </c>
      <c r="AV23805" s="25">
        <v>0.8965762185619417</v>
      </c>
      <c r="AW23805" s="25">
        <v>2.2109647257292595</v>
      </c>
      <c r="AY23805" s="26">
        <v>247.66849484456392</v>
      </c>
      <c r="BA23805" s="26">
        <v>0</v>
      </c>
      <c r="BB23805" s="26">
        <v>247.66849484456392</v>
      </c>
      <c r="BC23805" s="26">
        <v>0.25059733998953004</v>
      </c>
      <c r="BD23805" s="26">
        <v>246.30134933179943</v>
      </c>
      <c r="BE23805" s="26">
        <v>1.6177428527540201</v>
      </c>
      <c r="BF23805" s="14">
        <v>609</v>
      </c>
      <c r="BG23805" s="14">
        <v>4</v>
      </c>
      <c r="BH23805" s="27">
        <v>0.8965762185619417</v>
      </c>
      <c r="BI23805" s="27">
        <v>0.89162706200964192</v>
      </c>
    </row>
    <row r="23806" spans="1:61" x14ac:dyDescent="0.25">
      <c r="A23806" t="s">
        <v>148</v>
      </c>
      <c r="B23806" s="2">
        <v>44304.166666666664</v>
      </c>
      <c r="C23806" s="1">
        <v>44303</v>
      </c>
      <c r="D23806">
        <v>21</v>
      </c>
      <c r="E23806" s="2">
        <v>44303.875</v>
      </c>
      <c r="F23806" s="8" t="s">
        <v>388</v>
      </c>
      <c r="G23806" s="10" t="s">
        <v>389</v>
      </c>
      <c r="J23806" s="14">
        <v>604</v>
      </c>
      <c r="K23806" s="14">
        <v>604</v>
      </c>
      <c r="P23806" s="14">
        <v>604</v>
      </c>
      <c r="Q23806" s="14">
        <v>604</v>
      </c>
      <c r="S23806" s="14">
        <v>613</v>
      </c>
      <c r="V23806" s="14">
        <v>0</v>
      </c>
      <c r="W23806" s="14">
        <v>0</v>
      </c>
      <c r="X23806" s="14">
        <v>-9</v>
      </c>
      <c r="AK23806" s="14">
        <v>613</v>
      </c>
      <c r="AN23806" s="14">
        <v>0</v>
      </c>
      <c r="AO23806" s="14">
        <v>0</v>
      </c>
      <c r="AP23806" s="14">
        <v>-9</v>
      </c>
      <c r="AS23806" s="14">
        <v>-9</v>
      </c>
      <c r="AT23806" s="14">
        <v>613</v>
      </c>
      <c r="AU23806" s="25">
        <v>2.2159129782387201</v>
      </c>
      <c r="AV23806" s="25">
        <v>0.89590212289069227</v>
      </c>
      <c r="AW23806" s="25">
        <v>2.2116232254627168</v>
      </c>
      <c r="AY23806" s="26">
        <v>249.10778335132329</v>
      </c>
      <c r="BA23806" s="26">
        <v>0</v>
      </c>
      <c r="BB23806" s="26">
        <v>249.10778335132329</v>
      </c>
      <c r="BC23806" s="26">
        <v>0.55545151201259779</v>
      </c>
      <c r="BD23806" s="26">
        <v>246.05074432672816</v>
      </c>
      <c r="BE23806" s="26">
        <v>3.6124905366077371</v>
      </c>
      <c r="BF23806" s="14">
        <v>613</v>
      </c>
      <c r="BG23806" s="14">
        <v>9</v>
      </c>
      <c r="BH23806" s="27">
        <v>0.89590212289069215</v>
      </c>
      <c r="BI23806" s="27">
        <v>0.88490765409068328</v>
      </c>
    </row>
    <row r="23807" spans="1:61" x14ac:dyDescent="0.25">
      <c r="A23807" t="s">
        <v>148</v>
      </c>
      <c r="B23807" s="2">
        <v>44304.208333333336</v>
      </c>
      <c r="C23807" s="1">
        <v>44303</v>
      </c>
      <c r="D23807">
        <v>22</v>
      </c>
      <c r="E23807" s="2">
        <v>44303.916666666664</v>
      </c>
      <c r="F23807" s="8" t="s">
        <v>388</v>
      </c>
      <c r="G23807" s="10" t="s">
        <v>389</v>
      </c>
      <c r="J23807" s="14">
        <v>601</v>
      </c>
      <c r="K23807" s="14">
        <v>601</v>
      </c>
      <c r="P23807" s="14">
        <v>601</v>
      </c>
      <c r="Q23807" s="14">
        <v>601</v>
      </c>
      <c r="S23807" s="14">
        <v>611</v>
      </c>
      <c r="V23807" s="14">
        <v>0</v>
      </c>
      <c r="W23807" s="14">
        <v>0</v>
      </c>
      <c r="X23807" s="14">
        <v>-10</v>
      </c>
      <c r="AK23807" s="14">
        <v>611</v>
      </c>
      <c r="AN23807" s="14">
        <v>0</v>
      </c>
      <c r="AO23807" s="14">
        <v>0</v>
      </c>
      <c r="AP23807" s="14">
        <v>-10</v>
      </c>
      <c r="AS23807" s="14">
        <v>-10</v>
      </c>
      <c r="AT23807" s="14">
        <v>611</v>
      </c>
      <c r="AU23807" s="25">
        <v>2.2154555356223589</v>
      </c>
      <c r="AV23807" s="25">
        <v>0.89535311678017881</v>
      </c>
      <c r="AW23807" s="25">
        <v>2.2133736829369162</v>
      </c>
      <c r="AY23807" s="26">
        <v>248.14287920489213</v>
      </c>
      <c r="BA23807" s="26">
        <v>0</v>
      </c>
      <c r="BB23807" s="26">
        <v>248.14287920489213</v>
      </c>
      <c r="BC23807" s="26">
        <v>0.62341882217139177</v>
      </c>
      <c r="BD23807" s="26">
        <v>244.7603995081092</v>
      </c>
      <c r="BE23807" s="26">
        <v>4.005898518954325</v>
      </c>
      <c r="BF23807" s="14">
        <v>611</v>
      </c>
      <c r="BG23807" s="14">
        <v>10</v>
      </c>
      <c r="BH23807" s="27">
        <v>0.89535311678017881</v>
      </c>
      <c r="BI23807" s="27">
        <v>0.88314839928570832</v>
      </c>
    </row>
    <row r="23808" spans="1:61" x14ac:dyDescent="0.25">
      <c r="A23808" t="s">
        <v>148</v>
      </c>
      <c r="B23808" s="2">
        <v>44304.25</v>
      </c>
      <c r="C23808" s="1">
        <v>44303</v>
      </c>
      <c r="D23808">
        <v>23</v>
      </c>
      <c r="E23808" s="2">
        <v>44303.958333333336</v>
      </c>
      <c r="F23808" s="8" t="s">
        <v>388</v>
      </c>
      <c r="G23808" s="10" t="s">
        <v>389</v>
      </c>
      <c r="J23808" s="14">
        <v>570</v>
      </c>
      <c r="K23808" s="14">
        <v>570</v>
      </c>
      <c r="P23808" s="14">
        <v>570</v>
      </c>
      <c r="Q23808" s="14">
        <v>570</v>
      </c>
      <c r="S23808" s="14">
        <v>580</v>
      </c>
      <c r="V23808" s="14">
        <v>0</v>
      </c>
      <c r="W23808" s="14">
        <v>0</v>
      </c>
      <c r="X23808" s="14">
        <v>-10</v>
      </c>
      <c r="AK23808" s="14">
        <v>580</v>
      </c>
      <c r="AN23808" s="14">
        <v>0</v>
      </c>
      <c r="AO23808" s="14">
        <v>0</v>
      </c>
      <c r="AP23808" s="14">
        <v>-10</v>
      </c>
      <c r="AS23808" s="14">
        <v>-10</v>
      </c>
      <c r="AT23808" s="14">
        <v>580</v>
      </c>
      <c r="AU23808" s="25">
        <v>2.2150716215191957</v>
      </c>
      <c r="AV23808" s="25">
        <v>0.89572772931122846</v>
      </c>
      <c r="AW23808" s="25">
        <v>2.2143208127314389</v>
      </c>
      <c r="AY23808" s="26">
        <v>235.65153314426635</v>
      </c>
      <c r="BA23808" s="26">
        <v>0</v>
      </c>
      <c r="BB23808" s="26">
        <v>235.65153314426635</v>
      </c>
      <c r="BC23808" s="26">
        <v>0.91309449996401226</v>
      </c>
      <c r="BD23808" s="26">
        <v>232.55505768415867</v>
      </c>
      <c r="BE23808" s="26">
        <v>4.0095699600717012</v>
      </c>
      <c r="BF23808" s="14">
        <v>580</v>
      </c>
      <c r="BG23808" s="14">
        <v>10</v>
      </c>
      <c r="BH23808" s="27">
        <v>0.89572772931122835</v>
      </c>
      <c r="BI23808" s="27">
        <v>0.8839578125373273</v>
      </c>
    </row>
    <row r="23809" spans="1:61" x14ac:dyDescent="0.25">
      <c r="A23809" t="s">
        <v>148</v>
      </c>
      <c r="B23809" s="2">
        <v>44304.291666666664</v>
      </c>
      <c r="C23809" s="1">
        <v>44303</v>
      </c>
      <c r="D23809">
        <v>24</v>
      </c>
      <c r="E23809" s="2">
        <v>44304</v>
      </c>
      <c r="F23809" s="8" t="s">
        <v>388</v>
      </c>
      <c r="G23809" s="10" t="s">
        <v>389</v>
      </c>
      <c r="J23809" s="14">
        <v>565</v>
      </c>
      <c r="K23809" s="14">
        <v>565</v>
      </c>
      <c r="P23809" s="14">
        <v>565</v>
      </c>
      <c r="Q23809" s="14">
        <v>565</v>
      </c>
      <c r="S23809" s="14">
        <v>572</v>
      </c>
      <c r="V23809" s="14">
        <v>0</v>
      </c>
      <c r="W23809" s="14">
        <v>0</v>
      </c>
      <c r="X23809" s="14">
        <v>-7</v>
      </c>
      <c r="AK23809" s="14">
        <v>572</v>
      </c>
      <c r="AN23809" s="14">
        <v>0</v>
      </c>
      <c r="AO23809" s="14">
        <v>0</v>
      </c>
      <c r="AP23809" s="14">
        <v>-7</v>
      </c>
      <c r="AS23809" s="14">
        <v>-7</v>
      </c>
      <c r="AT23809" s="14">
        <v>572</v>
      </c>
      <c r="AU23809" s="25">
        <v>2.2133776513808248</v>
      </c>
      <c r="AV23809" s="25">
        <v>0.89640567858877473</v>
      </c>
      <c r="AW23809" s="25">
        <v>2.2147588854384561</v>
      </c>
      <c r="AY23809" s="26">
        <v>232.57706459742687</v>
      </c>
      <c r="BA23809" s="26">
        <v>0</v>
      </c>
      <c r="BB23809" s="26">
        <v>232.57706459742687</v>
      </c>
      <c r="BC23809" s="26">
        <v>0.79043855362001525</v>
      </c>
      <c r="BD23809" s="26">
        <v>230.54613437374579</v>
      </c>
      <c r="BE23809" s="26">
        <v>2.8213687773011031</v>
      </c>
      <c r="BF23809" s="14">
        <v>572</v>
      </c>
      <c r="BG23809" s="14">
        <v>7</v>
      </c>
      <c r="BH23809" s="27">
        <v>0.89640567858877473</v>
      </c>
      <c r="BI23809" s="27">
        <v>0.88857800483050831</v>
      </c>
    </row>
    <row r="23810" spans="1:61" x14ac:dyDescent="0.25">
      <c r="A23810" t="s">
        <v>148</v>
      </c>
      <c r="B23810" s="2">
        <v>44304.333333333336</v>
      </c>
      <c r="C23810" s="1">
        <v>44304</v>
      </c>
      <c r="D23810">
        <v>1</v>
      </c>
      <c r="E23810" s="2">
        <v>44304.041666666664</v>
      </c>
      <c r="F23810" s="8" t="s">
        <v>388</v>
      </c>
      <c r="G23810" s="10" t="s">
        <v>389</v>
      </c>
      <c r="J23810" s="14">
        <v>525</v>
      </c>
      <c r="K23810" s="14">
        <v>525</v>
      </c>
      <c r="P23810" s="14">
        <v>525</v>
      </c>
      <c r="Q23810" s="14">
        <v>525</v>
      </c>
      <c r="S23810" s="14">
        <v>529</v>
      </c>
      <c r="V23810" s="14">
        <v>0</v>
      </c>
      <c r="W23810" s="14">
        <v>0</v>
      </c>
      <c r="X23810" s="14">
        <v>-4</v>
      </c>
      <c r="AK23810" s="14">
        <v>529</v>
      </c>
      <c r="AN23810" s="14">
        <v>0</v>
      </c>
      <c r="AO23810" s="14">
        <v>0</v>
      </c>
      <c r="AP23810" s="14">
        <v>-4</v>
      </c>
      <c r="AS23810" s="14">
        <v>-4</v>
      </c>
      <c r="AT23810" s="14">
        <v>529</v>
      </c>
      <c r="AU23810" s="25">
        <v>2.2133020626367035</v>
      </c>
      <c r="AV23810" s="25">
        <v>0.89694821836463823</v>
      </c>
      <c r="AW23810" s="25">
        <v>2.214976210126526</v>
      </c>
      <c r="AY23810" s="26">
        <v>215.22330719801764</v>
      </c>
      <c r="BA23810" s="26">
        <v>0</v>
      </c>
      <c r="BB23810" s="26">
        <v>215.22330719801764</v>
      </c>
      <c r="BC23810" s="26">
        <v>0.52392183056123798</v>
      </c>
      <c r="BD23810" s="26">
        <v>214.12811286326121</v>
      </c>
      <c r="BE23810" s="26">
        <v>1.6191161653176778</v>
      </c>
      <c r="BF23810" s="14">
        <v>529</v>
      </c>
      <c r="BG23810" s="14">
        <v>4</v>
      </c>
      <c r="BH23810" s="27">
        <v>0.89694821836463823</v>
      </c>
      <c r="BI23810" s="27">
        <v>0.89238397009566461</v>
      </c>
    </row>
    <row r="23811" spans="1:61" x14ac:dyDescent="0.25">
      <c r="A23811" t="s">
        <v>148</v>
      </c>
      <c r="B23811" s="2">
        <v>44304.375</v>
      </c>
      <c r="C23811" s="1">
        <v>44304</v>
      </c>
      <c r="D23811">
        <v>2</v>
      </c>
      <c r="E23811" s="2">
        <v>44304.083333333336</v>
      </c>
      <c r="F23811" s="8" t="s">
        <v>388</v>
      </c>
      <c r="G23811" s="10" t="s">
        <v>389</v>
      </c>
      <c r="J23811" s="14">
        <v>512</v>
      </c>
      <c r="K23811" s="14">
        <v>512</v>
      </c>
      <c r="P23811" s="14">
        <v>512</v>
      </c>
      <c r="Q23811" s="14">
        <v>512</v>
      </c>
      <c r="S23811" s="14">
        <v>505</v>
      </c>
      <c r="V23811" s="14">
        <v>0</v>
      </c>
      <c r="W23811" s="14">
        <v>0</v>
      </c>
      <c r="X23811" s="14">
        <v>7</v>
      </c>
      <c r="AK23811" s="14">
        <v>505</v>
      </c>
      <c r="AN23811" s="14">
        <v>0</v>
      </c>
      <c r="AO23811" s="14">
        <v>0</v>
      </c>
      <c r="AP23811" s="14">
        <v>7</v>
      </c>
      <c r="AS23811" s="14">
        <v>7</v>
      </c>
      <c r="AT23811" s="14">
        <v>505</v>
      </c>
      <c r="AU23811" s="25">
        <v>2.2129812632008807</v>
      </c>
      <c r="AV23811" s="25">
        <v>0.89757456881624953</v>
      </c>
      <c r="AW23811" s="25">
        <v>2.2146475675885759</v>
      </c>
      <c r="AY23811" s="26">
        <v>205.60239735292524</v>
      </c>
      <c r="BA23811" s="26">
        <v>4.6627662316917159E-2</v>
      </c>
      <c r="BB23811" s="26">
        <v>205.64902501524216</v>
      </c>
      <c r="BC23811" s="26">
        <v>0</v>
      </c>
      <c r="BD23811" s="26">
        <v>205.64902501524213</v>
      </c>
      <c r="BE23811" s="26">
        <v>2.8421709430404007E-14</v>
      </c>
      <c r="BF23811" s="14">
        <v>512</v>
      </c>
      <c r="BG23811" s="14">
        <v>0</v>
      </c>
      <c r="BH23811" s="27">
        <v>0.88550381548652957</v>
      </c>
    </row>
    <row r="23812" spans="1:61" x14ac:dyDescent="0.25">
      <c r="A23812" t="s">
        <v>148</v>
      </c>
      <c r="B23812" s="2">
        <v>44304.416666666664</v>
      </c>
      <c r="C23812" s="1">
        <v>44304</v>
      </c>
      <c r="D23812">
        <v>3</v>
      </c>
      <c r="E23812" s="2">
        <v>44304.125</v>
      </c>
      <c r="F23812" s="8" t="s">
        <v>388</v>
      </c>
      <c r="G23812" s="10" t="s">
        <v>389</v>
      </c>
      <c r="J23812" s="14">
        <v>553</v>
      </c>
      <c r="K23812" s="14">
        <v>553</v>
      </c>
      <c r="P23812" s="14">
        <v>553</v>
      </c>
      <c r="Q23812" s="14">
        <v>553</v>
      </c>
      <c r="S23812" s="14">
        <v>507</v>
      </c>
      <c r="V23812" s="14">
        <v>0</v>
      </c>
      <c r="W23812" s="14">
        <v>0</v>
      </c>
      <c r="X23812" s="14">
        <v>46</v>
      </c>
      <c r="AK23812" s="14">
        <v>507</v>
      </c>
      <c r="AN23812" s="14">
        <v>0</v>
      </c>
      <c r="AO23812" s="14">
        <v>0</v>
      </c>
      <c r="AP23812" s="14">
        <v>46</v>
      </c>
      <c r="AS23812" s="14">
        <v>46</v>
      </c>
      <c r="AT23812" s="14">
        <v>507</v>
      </c>
      <c r="AU23812" s="25">
        <v>2.2132934022008599</v>
      </c>
      <c r="AV23812" s="25">
        <v>0.89822083402750152</v>
      </c>
      <c r="AW23812" s="25">
        <v>2.2134307196740193</v>
      </c>
      <c r="AY23812" s="26">
        <v>206.56528692107634</v>
      </c>
      <c r="BA23812" s="26">
        <v>0.30641035236831288</v>
      </c>
      <c r="BB23812" s="26">
        <v>206.87169727344465</v>
      </c>
      <c r="BC23812" s="26">
        <v>0</v>
      </c>
      <c r="BD23812" s="26">
        <v>206.87169727344462</v>
      </c>
      <c r="BE23812" s="26">
        <v>2.8421709430404007E-14</v>
      </c>
      <c r="BF23812" s="14">
        <v>553</v>
      </c>
      <c r="BG23812" s="14">
        <v>0</v>
      </c>
      <c r="BH23812" s="27">
        <v>0.82472600586434264</v>
      </c>
    </row>
    <row r="23813" spans="1:61" x14ac:dyDescent="0.25">
      <c r="A23813" t="s">
        <v>148</v>
      </c>
      <c r="B23813" s="2">
        <v>44304.458333333336</v>
      </c>
      <c r="C23813" s="1">
        <v>44304</v>
      </c>
      <c r="D23813">
        <v>4</v>
      </c>
      <c r="E23813" s="2">
        <v>44304.166666666664</v>
      </c>
      <c r="F23813" s="8" t="s">
        <v>388</v>
      </c>
      <c r="G23813" s="10" t="s">
        <v>389</v>
      </c>
      <c r="J23813" s="14">
        <v>600</v>
      </c>
      <c r="K23813" s="14">
        <v>600</v>
      </c>
      <c r="P23813" s="14">
        <v>600</v>
      </c>
      <c r="Q23813" s="14">
        <v>600</v>
      </c>
      <c r="S23813" s="14">
        <v>505</v>
      </c>
      <c r="V23813" s="14">
        <v>0</v>
      </c>
      <c r="W23813" s="14">
        <v>0</v>
      </c>
      <c r="X23813" s="14">
        <v>95</v>
      </c>
      <c r="AK23813" s="14">
        <v>505</v>
      </c>
      <c r="AN23813" s="14">
        <v>0</v>
      </c>
      <c r="AO23813" s="14">
        <v>0</v>
      </c>
      <c r="AP23813" s="14">
        <v>95</v>
      </c>
      <c r="AS23813" s="14">
        <v>95</v>
      </c>
      <c r="AT23813" s="14">
        <v>505</v>
      </c>
      <c r="AU23813" s="25">
        <v>2.214429136550264</v>
      </c>
      <c r="AV23813" s="25">
        <v>0.89833165054731068</v>
      </c>
      <c r="AW23813" s="25">
        <v>2.2125215310503217</v>
      </c>
      <c r="AY23813" s="26">
        <v>205.7758178399869</v>
      </c>
      <c r="BA23813" s="26">
        <v>0.63280398858673292</v>
      </c>
      <c r="BB23813" s="26">
        <v>206.40862182857364</v>
      </c>
      <c r="BC23813" s="26">
        <v>0</v>
      </c>
      <c r="BD23813" s="26">
        <v>206.40862182857364</v>
      </c>
      <c r="BE23813" s="26">
        <v>0</v>
      </c>
      <c r="BF23813" s="14">
        <v>600</v>
      </c>
      <c r="BG23813" s="14">
        <v>0</v>
      </c>
      <c r="BH23813" s="27">
        <v>0.75842095975951673</v>
      </c>
    </row>
    <row r="23814" spans="1:61" x14ac:dyDescent="0.25">
      <c r="A23814" t="s">
        <v>148</v>
      </c>
      <c r="B23814" s="2">
        <v>44304.5</v>
      </c>
      <c r="C23814" s="1">
        <v>44304</v>
      </c>
      <c r="D23814">
        <v>5</v>
      </c>
      <c r="E23814" s="2">
        <v>44304.208333333336</v>
      </c>
      <c r="F23814" s="8" t="s">
        <v>388</v>
      </c>
      <c r="G23814" s="10" t="s">
        <v>389</v>
      </c>
      <c r="J23814" s="14">
        <v>612</v>
      </c>
      <c r="K23814" s="14">
        <v>612</v>
      </c>
      <c r="P23814" s="14">
        <v>612</v>
      </c>
      <c r="Q23814" s="14">
        <v>612</v>
      </c>
      <c r="S23814" s="14">
        <v>505</v>
      </c>
      <c r="V23814" s="14">
        <v>0</v>
      </c>
      <c r="W23814" s="14">
        <v>0</v>
      </c>
      <c r="X23814" s="14">
        <v>107</v>
      </c>
      <c r="AK23814" s="14">
        <v>505</v>
      </c>
      <c r="AN23814" s="14">
        <v>0</v>
      </c>
      <c r="AO23814" s="14">
        <v>0</v>
      </c>
      <c r="AP23814" s="14">
        <v>107</v>
      </c>
      <c r="AS23814" s="14">
        <v>107</v>
      </c>
      <c r="AT23814" s="14">
        <v>505</v>
      </c>
      <c r="AU23814" s="25">
        <v>2.2150909470467646</v>
      </c>
      <c r="AV23814" s="25">
        <v>0.89807357314651626</v>
      </c>
      <c r="AW23814" s="25">
        <v>2.2126198760132194</v>
      </c>
      <c r="AY23814" s="26">
        <v>205.71670149004851</v>
      </c>
      <c r="BA23814" s="26">
        <v>0.71273712398716238</v>
      </c>
      <c r="BB23814" s="26">
        <v>206.42943861403566</v>
      </c>
      <c r="BC23814" s="26">
        <v>0</v>
      </c>
      <c r="BD23814" s="26">
        <v>206.42943861403563</v>
      </c>
      <c r="BE23814" s="26">
        <v>2.8421709430404007E-14</v>
      </c>
      <c r="BF23814" s="14">
        <v>612</v>
      </c>
      <c r="BG23814" s="14">
        <v>0</v>
      </c>
      <c r="BH23814" s="27">
        <v>0.74362494927659362</v>
      </c>
    </row>
    <row r="23815" spans="1:61" x14ac:dyDescent="0.25">
      <c r="A23815" t="s">
        <v>148</v>
      </c>
      <c r="B23815" s="2">
        <v>44304.541666666664</v>
      </c>
      <c r="C23815" s="1">
        <v>44304</v>
      </c>
      <c r="D23815">
        <v>6</v>
      </c>
      <c r="E23815" s="2">
        <v>44304.25</v>
      </c>
      <c r="F23815" s="8" t="s">
        <v>388</v>
      </c>
      <c r="G23815" s="10" t="s">
        <v>389</v>
      </c>
      <c r="J23815" s="14">
        <v>640</v>
      </c>
      <c r="K23815" s="14">
        <v>640</v>
      </c>
      <c r="P23815" s="14">
        <v>640</v>
      </c>
      <c r="Q23815" s="14">
        <v>640</v>
      </c>
      <c r="S23815" s="14">
        <v>502</v>
      </c>
      <c r="V23815" s="14">
        <v>0</v>
      </c>
      <c r="W23815" s="14">
        <v>0</v>
      </c>
      <c r="X23815" s="14">
        <v>138</v>
      </c>
      <c r="AK23815" s="14">
        <v>502</v>
      </c>
      <c r="AN23815" s="14">
        <v>0</v>
      </c>
      <c r="AO23815" s="14">
        <v>0</v>
      </c>
      <c r="AP23815" s="14">
        <v>138</v>
      </c>
      <c r="AS23815" s="14">
        <v>138</v>
      </c>
      <c r="AT23815" s="14">
        <v>502</v>
      </c>
      <c r="AU23815" s="25">
        <v>2.215357675631243</v>
      </c>
      <c r="AV23815" s="25">
        <v>0.89780054041370527</v>
      </c>
      <c r="AW23815" s="25">
        <v>2.2117326154697823</v>
      </c>
      <c r="AY23815" s="26">
        <v>204.43245152800938</v>
      </c>
      <c r="BA23815" s="26">
        <v>0.91923105710493846</v>
      </c>
      <c r="BB23815" s="26">
        <v>205.35168258511433</v>
      </c>
      <c r="BC23815" s="26">
        <v>0</v>
      </c>
      <c r="BD23815" s="26">
        <v>205.35168258511436</v>
      </c>
      <c r="BE23815" s="26">
        <v>-2.8421709430404007E-14</v>
      </c>
      <c r="BF23815" s="14">
        <v>640</v>
      </c>
      <c r="BG23815" s="14">
        <v>0</v>
      </c>
      <c r="BH23815" s="27">
        <v>0.70737879134499182</v>
      </c>
    </row>
    <row r="23816" spans="1:61" x14ac:dyDescent="0.25">
      <c r="A23816" t="s">
        <v>148</v>
      </c>
      <c r="B23816" s="2">
        <v>44304.583333333336</v>
      </c>
      <c r="C23816" s="1">
        <v>44304</v>
      </c>
      <c r="D23816">
        <v>7</v>
      </c>
      <c r="E23816" s="2">
        <v>44304.291666666664</v>
      </c>
      <c r="F23816" s="8" t="s">
        <v>388</v>
      </c>
      <c r="G23816" s="10" t="s">
        <v>389</v>
      </c>
      <c r="J23816" s="14">
        <v>686</v>
      </c>
      <c r="K23816" s="14">
        <v>686</v>
      </c>
      <c r="P23816" s="14">
        <v>686</v>
      </c>
      <c r="Q23816" s="14">
        <v>686</v>
      </c>
      <c r="S23816" s="14">
        <v>512</v>
      </c>
      <c r="V23816" s="14">
        <v>0</v>
      </c>
      <c r="W23816" s="14">
        <v>0</v>
      </c>
      <c r="X23816" s="14">
        <v>174</v>
      </c>
      <c r="AK23816" s="14">
        <v>512</v>
      </c>
      <c r="AN23816" s="14">
        <v>0</v>
      </c>
      <c r="AO23816" s="14">
        <v>0</v>
      </c>
      <c r="AP23816" s="14">
        <v>174</v>
      </c>
      <c r="AS23816" s="14">
        <v>174</v>
      </c>
      <c r="AT23816" s="14">
        <v>512</v>
      </c>
      <c r="AU23816" s="25">
        <v>2.2142490319298385</v>
      </c>
      <c r="AV23816" s="25">
        <v>0.89637566470869445</v>
      </c>
      <c r="AW23816" s="25">
        <v>2.2120595828348066</v>
      </c>
      <c r="AY23816" s="26">
        <v>208.17389859969137</v>
      </c>
      <c r="BA23816" s="26">
        <v>1.1590304633062272</v>
      </c>
      <c r="BB23816" s="26">
        <v>209.33292906299761</v>
      </c>
      <c r="BC23816" s="26">
        <v>0</v>
      </c>
      <c r="BD23816" s="26">
        <v>209.33292906299761</v>
      </c>
      <c r="BE23816" s="26">
        <v>0</v>
      </c>
      <c r="BF23816" s="14">
        <v>686</v>
      </c>
      <c r="BG23816" s="14">
        <v>0</v>
      </c>
      <c r="BH23816" s="27">
        <v>0.67273988640067894</v>
      </c>
    </row>
    <row r="23817" spans="1:61" x14ac:dyDescent="0.25">
      <c r="A23817" t="s">
        <v>148</v>
      </c>
      <c r="B23817" s="2">
        <v>44304.625</v>
      </c>
      <c r="C23817" s="1">
        <v>44304</v>
      </c>
      <c r="D23817">
        <v>8</v>
      </c>
      <c r="E23817" s="2">
        <v>44304.333333333336</v>
      </c>
      <c r="F23817" s="8" t="s">
        <v>388</v>
      </c>
      <c r="G23817" s="10" t="s">
        <v>389</v>
      </c>
      <c r="J23817" s="14">
        <v>720</v>
      </c>
      <c r="K23817" s="14">
        <v>720</v>
      </c>
      <c r="P23817" s="14">
        <v>720</v>
      </c>
      <c r="Q23817" s="14">
        <v>720</v>
      </c>
      <c r="S23817" s="14">
        <v>526</v>
      </c>
      <c r="V23817" s="14">
        <v>0</v>
      </c>
      <c r="W23817" s="14">
        <v>0</v>
      </c>
      <c r="X23817" s="14">
        <v>194</v>
      </c>
      <c r="AK23817" s="14">
        <v>526</v>
      </c>
      <c r="AN23817" s="14">
        <v>0</v>
      </c>
      <c r="AO23817" s="14">
        <v>0</v>
      </c>
      <c r="AP23817" s="14">
        <v>194</v>
      </c>
      <c r="AS23817" s="14">
        <v>194</v>
      </c>
      <c r="AT23817" s="14">
        <v>526</v>
      </c>
      <c r="AU23817" s="25">
        <v>2.2141881179389156</v>
      </c>
      <c r="AV23817" s="25">
        <v>0.89558305147165829</v>
      </c>
      <c r="AW23817" s="25">
        <v>2.2108749912167731</v>
      </c>
      <c r="AY23817" s="26">
        <v>213.67704415005412</v>
      </c>
      <c r="BA23817" s="26">
        <v>1.2922523556402759</v>
      </c>
      <c r="BB23817" s="26">
        <v>214.96929650569439</v>
      </c>
      <c r="BC23817" s="26">
        <v>0</v>
      </c>
      <c r="BD23817" s="26">
        <v>214.96929650569439</v>
      </c>
      <c r="BE23817" s="26">
        <v>0</v>
      </c>
      <c r="BF23817" s="14">
        <v>720</v>
      </c>
      <c r="BG23817" s="14">
        <v>0</v>
      </c>
      <c r="BH23817" s="27">
        <v>0.65823001453108887</v>
      </c>
    </row>
    <row r="23818" spans="1:61" x14ac:dyDescent="0.25">
      <c r="A23818" t="s">
        <v>148</v>
      </c>
      <c r="B23818" s="2">
        <v>44304.666666666664</v>
      </c>
      <c r="C23818" s="1">
        <v>44304</v>
      </c>
      <c r="D23818">
        <v>9</v>
      </c>
      <c r="E23818" s="2">
        <v>44304.375</v>
      </c>
      <c r="F23818" s="8" t="s">
        <v>388</v>
      </c>
      <c r="G23818" s="10" t="s">
        <v>389</v>
      </c>
      <c r="J23818" s="14">
        <v>675</v>
      </c>
      <c r="K23818" s="14">
        <v>675</v>
      </c>
      <c r="P23818" s="14">
        <v>675</v>
      </c>
      <c r="Q23818" s="14">
        <v>675</v>
      </c>
      <c r="S23818" s="14">
        <v>514</v>
      </c>
      <c r="V23818" s="14">
        <v>0</v>
      </c>
      <c r="W23818" s="14">
        <v>0</v>
      </c>
      <c r="X23818" s="14">
        <v>161</v>
      </c>
      <c r="AK23818" s="14">
        <v>514</v>
      </c>
      <c r="AN23818" s="14">
        <v>0</v>
      </c>
      <c r="AO23818" s="14">
        <v>0</v>
      </c>
      <c r="AP23818" s="14">
        <v>161</v>
      </c>
      <c r="AS23818" s="14">
        <v>161</v>
      </c>
      <c r="AT23818" s="14">
        <v>514</v>
      </c>
      <c r="AU23818" s="25">
        <v>2.2149674197009483</v>
      </c>
      <c r="AV23818" s="25">
        <v>0.89741292677585704</v>
      </c>
      <c r="AW23818" s="25">
        <v>2.2036328379914782</v>
      </c>
      <c r="AY23818" s="26">
        <v>209.22891217660663</v>
      </c>
      <c r="BA23818" s="26">
        <v>1.0724362332890947</v>
      </c>
      <c r="BB23818" s="26">
        <v>210.30134840989572</v>
      </c>
      <c r="BC23818" s="26">
        <v>0</v>
      </c>
      <c r="BD23818" s="26">
        <v>210.30134840989575</v>
      </c>
      <c r="BE23818" s="26">
        <v>-2.8421709430404007E-14</v>
      </c>
      <c r="BF23818" s="14">
        <v>675</v>
      </c>
      <c r="BG23818" s="14">
        <v>0</v>
      </c>
      <c r="BH23818" s="27">
        <v>0.68686601293544336</v>
      </c>
    </row>
    <row r="23819" spans="1:61" x14ac:dyDescent="0.25">
      <c r="A23819" t="s">
        <v>148</v>
      </c>
      <c r="B23819" s="2">
        <v>44304.708333333336</v>
      </c>
      <c r="C23819" s="1">
        <v>44304</v>
      </c>
      <c r="D23819">
        <v>10</v>
      </c>
      <c r="E23819" s="2">
        <v>44304.416666666664</v>
      </c>
      <c r="F23819" s="8" t="s">
        <v>388</v>
      </c>
      <c r="G23819" s="10" t="s">
        <v>389</v>
      </c>
      <c r="J23819" s="14">
        <v>657</v>
      </c>
      <c r="K23819" s="14">
        <v>657</v>
      </c>
      <c r="P23819" s="14">
        <v>657</v>
      </c>
      <c r="Q23819" s="14">
        <v>657</v>
      </c>
      <c r="S23819" s="14">
        <v>516</v>
      </c>
      <c r="V23819" s="14">
        <v>0</v>
      </c>
      <c r="W23819" s="14">
        <v>0</v>
      </c>
      <c r="X23819" s="14">
        <v>141</v>
      </c>
      <c r="AK23819" s="14">
        <v>516</v>
      </c>
      <c r="AN23819" s="14">
        <v>0</v>
      </c>
      <c r="AO23819" s="14">
        <v>0</v>
      </c>
      <c r="AP23819" s="14">
        <v>141</v>
      </c>
      <c r="AS23819" s="14">
        <v>141</v>
      </c>
      <c r="AT23819" s="14">
        <v>516</v>
      </c>
      <c r="AU23819" s="25">
        <v>2.2155999933220807</v>
      </c>
      <c r="AV23819" s="25">
        <v>0.89916528603248813</v>
      </c>
      <c r="AW23819" s="25">
        <v>2.2100061168184988</v>
      </c>
      <c r="AY23819" s="26">
        <v>210.45317904798281</v>
      </c>
      <c r="BA23819" s="26">
        <v>0.93921434095504575</v>
      </c>
      <c r="BB23819" s="26">
        <v>211.39239338893785</v>
      </c>
      <c r="BC23819" s="26">
        <v>0</v>
      </c>
      <c r="BD23819" s="26">
        <v>211.39239338893785</v>
      </c>
      <c r="BE23819" s="26">
        <v>0</v>
      </c>
      <c r="BF23819" s="14">
        <v>657</v>
      </c>
      <c r="BG23819" s="14">
        <v>0</v>
      </c>
      <c r="BH23819" s="27">
        <v>0.70934535511890429</v>
      </c>
    </row>
    <row r="23820" spans="1:61" x14ac:dyDescent="0.25">
      <c r="A23820" t="s">
        <v>148</v>
      </c>
      <c r="B23820" s="2">
        <v>44304.75</v>
      </c>
      <c r="C23820" s="1">
        <v>44304</v>
      </c>
      <c r="D23820">
        <v>11</v>
      </c>
      <c r="E23820" s="2">
        <v>44304.458333333336</v>
      </c>
      <c r="F23820" s="8" t="s">
        <v>388</v>
      </c>
      <c r="G23820" s="10" t="s">
        <v>389</v>
      </c>
      <c r="J23820" s="14">
        <v>694</v>
      </c>
      <c r="K23820" s="14">
        <v>694</v>
      </c>
      <c r="P23820" s="14">
        <v>694</v>
      </c>
      <c r="Q23820" s="14">
        <v>694</v>
      </c>
      <c r="S23820" s="14">
        <v>495</v>
      </c>
      <c r="V23820" s="14">
        <v>0</v>
      </c>
      <c r="W23820" s="14">
        <v>0</v>
      </c>
      <c r="X23820" s="14">
        <v>199</v>
      </c>
      <c r="AK23820" s="14">
        <v>495</v>
      </c>
      <c r="AN23820" s="14">
        <v>0</v>
      </c>
      <c r="AO23820" s="14">
        <v>0</v>
      </c>
      <c r="AP23820" s="14">
        <v>199</v>
      </c>
      <c r="AS23820" s="14">
        <v>199</v>
      </c>
      <c r="AT23820" s="14">
        <v>495</v>
      </c>
      <c r="AU23820" s="25">
        <v>2.2156209372181257</v>
      </c>
      <c r="AV23820" s="25">
        <v>0.90099378999183499</v>
      </c>
      <c r="AW23820" s="25">
        <v>2.2174547759332111</v>
      </c>
      <c r="AY23820" s="26">
        <v>202.29877531999091</v>
      </c>
      <c r="BA23820" s="26">
        <v>1.3255578287237881</v>
      </c>
      <c r="BB23820" s="26">
        <v>203.6243331487147</v>
      </c>
      <c r="BC23820" s="26">
        <v>0</v>
      </c>
      <c r="BD23820" s="26">
        <v>203.62433314871467</v>
      </c>
      <c r="BE23820" s="26">
        <v>2.8421709430404007E-14</v>
      </c>
      <c r="BF23820" s="14">
        <v>694</v>
      </c>
      <c r="BG23820" s="14">
        <v>0</v>
      </c>
      <c r="BH23820" s="27">
        <v>0.64685054372668505</v>
      </c>
    </row>
    <row r="23821" spans="1:61" x14ac:dyDescent="0.25">
      <c r="A23821" t="s">
        <v>148</v>
      </c>
      <c r="B23821" s="2">
        <v>44304.791666666664</v>
      </c>
      <c r="C23821" s="1">
        <v>44304</v>
      </c>
      <c r="D23821">
        <v>12</v>
      </c>
      <c r="E23821" s="2">
        <v>44304.5</v>
      </c>
      <c r="F23821" s="8" t="s">
        <v>388</v>
      </c>
      <c r="G23821" s="10" t="s">
        <v>389</v>
      </c>
      <c r="J23821" s="14">
        <v>792</v>
      </c>
      <c r="K23821" s="14">
        <v>792</v>
      </c>
      <c r="P23821" s="14">
        <v>792</v>
      </c>
      <c r="Q23821" s="14">
        <v>792</v>
      </c>
      <c r="S23821" s="14">
        <v>458</v>
      </c>
      <c r="V23821" s="14">
        <v>0</v>
      </c>
      <c r="W23821" s="14">
        <v>0</v>
      </c>
      <c r="X23821" s="14">
        <v>334</v>
      </c>
      <c r="AK23821" s="14">
        <v>458</v>
      </c>
      <c r="AN23821" s="14">
        <v>0</v>
      </c>
      <c r="AO23821" s="14">
        <v>0</v>
      </c>
      <c r="AP23821" s="14">
        <v>334</v>
      </c>
      <c r="AS23821" s="14">
        <v>334</v>
      </c>
      <c r="AT23821" s="14">
        <v>458</v>
      </c>
      <c r="AU23821" s="25">
        <v>2.2161942746708716</v>
      </c>
      <c r="AV23821" s="25">
        <v>0.90183509046225463</v>
      </c>
      <c r="AW23821" s="25">
        <v>2.2076225849063529</v>
      </c>
      <c r="AY23821" s="26">
        <v>187.35222915137876</v>
      </c>
      <c r="BA23821" s="26">
        <v>2.2248056019786193</v>
      </c>
      <c r="BB23821" s="26">
        <v>189.5770347533574</v>
      </c>
      <c r="BC23821" s="26">
        <v>0</v>
      </c>
      <c r="BD23821" s="26">
        <v>189.5770347533574</v>
      </c>
      <c r="BE23821" s="26">
        <v>0</v>
      </c>
      <c r="BF23821" s="14">
        <v>792</v>
      </c>
      <c r="BG23821" s="14">
        <v>0</v>
      </c>
      <c r="BH23821" s="27">
        <v>0.52770874035094295</v>
      </c>
    </row>
    <row r="23822" spans="1:61" x14ac:dyDescent="0.25">
      <c r="A23822" t="s">
        <v>148</v>
      </c>
      <c r="B23822" s="2">
        <v>44304.833333333336</v>
      </c>
      <c r="C23822" s="1">
        <v>44304</v>
      </c>
      <c r="D23822">
        <v>13</v>
      </c>
      <c r="E23822" s="2">
        <v>44304.541666666664</v>
      </c>
      <c r="F23822" s="8" t="s">
        <v>388</v>
      </c>
      <c r="G23822" s="10" t="s">
        <v>389</v>
      </c>
      <c r="J23822" s="14">
        <v>1015</v>
      </c>
      <c r="K23822" s="14">
        <v>1015</v>
      </c>
      <c r="P23822" s="14">
        <v>1015</v>
      </c>
      <c r="Q23822" s="14">
        <v>1015</v>
      </c>
      <c r="S23822" s="14">
        <v>341</v>
      </c>
      <c r="V23822" s="14">
        <v>0</v>
      </c>
      <c r="W23822" s="14">
        <v>0</v>
      </c>
      <c r="X23822" s="14">
        <v>674</v>
      </c>
      <c r="AK23822" s="14">
        <v>341</v>
      </c>
      <c r="AN23822" s="14">
        <v>0</v>
      </c>
      <c r="AO23822" s="14">
        <v>0</v>
      </c>
      <c r="AP23822" s="14">
        <v>674</v>
      </c>
      <c r="AS23822" s="14">
        <v>674</v>
      </c>
      <c r="AT23822" s="14">
        <v>341</v>
      </c>
      <c r="AU23822" s="25">
        <v>2.2176486034197622</v>
      </c>
      <c r="AV23822" s="25">
        <v>0.90242947110979221</v>
      </c>
      <c r="AW23822" s="25">
        <v>2.2069995579586323</v>
      </c>
      <c r="AY23822" s="26">
        <v>139.58344279215427</v>
      </c>
      <c r="BA23822" s="26">
        <v>4.4895777716574514</v>
      </c>
      <c r="BB23822" s="26">
        <v>144.07302056381172</v>
      </c>
      <c r="BC23822" s="26">
        <v>0</v>
      </c>
      <c r="BD23822" s="26">
        <v>144.07302056381172</v>
      </c>
      <c r="BE23822" s="26">
        <v>0</v>
      </c>
      <c r="BF23822" s="14">
        <v>1015</v>
      </c>
      <c r="BG23822" s="14">
        <v>0</v>
      </c>
      <c r="BH23822" s="27">
        <v>0.31293227841910404</v>
      </c>
    </row>
    <row r="23823" spans="1:61" x14ac:dyDescent="0.25">
      <c r="A23823" t="s">
        <v>148</v>
      </c>
      <c r="B23823" s="2">
        <v>44304.875</v>
      </c>
      <c r="C23823" s="1">
        <v>44304</v>
      </c>
      <c r="D23823">
        <v>14</v>
      </c>
      <c r="E23823" s="2">
        <v>44304.583333333336</v>
      </c>
      <c r="F23823" s="8" t="s">
        <v>388</v>
      </c>
      <c r="G23823" s="10" t="s">
        <v>389</v>
      </c>
      <c r="J23823" s="14">
        <v>1224</v>
      </c>
      <c r="K23823" s="14">
        <v>1224</v>
      </c>
      <c r="P23823" s="14">
        <v>1224</v>
      </c>
      <c r="Q23823" s="14">
        <v>1224</v>
      </c>
      <c r="S23823" s="14">
        <v>355</v>
      </c>
      <c r="V23823" s="14">
        <v>0</v>
      </c>
      <c r="W23823" s="14">
        <v>0</v>
      </c>
      <c r="X23823" s="14">
        <v>869</v>
      </c>
      <c r="AK23823" s="14">
        <v>355</v>
      </c>
      <c r="AN23823" s="14">
        <v>0</v>
      </c>
      <c r="AO23823" s="14">
        <v>0</v>
      </c>
      <c r="AP23823" s="14">
        <v>869</v>
      </c>
      <c r="AS23823" s="14">
        <v>869</v>
      </c>
      <c r="AT23823" s="14">
        <v>355</v>
      </c>
      <c r="AU23823" s="25">
        <v>2.2187840420237848</v>
      </c>
      <c r="AV23823" s="25">
        <v>0.90276089152743388</v>
      </c>
      <c r="AW23823" s="25">
        <v>2.23437666208737</v>
      </c>
      <c r="AY23823" s="26">
        <v>145.36750845598746</v>
      </c>
      <c r="BA23823" s="26">
        <v>5.7884912219144313</v>
      </c>
      <c r="BB23823" s="26">
        <v>151.15599967790189</v>
      </c>
      <c r="BC23823" s="26">
        <v>0</v>
      </c>
      <c r="BD23823" s="26">
        <v>151.15599967790189</v>
      </c>
      <c r="BE23823" s="26">
        <v>0</v>
      </c>
      <c r="BF23823" s="14">
        <v>1224</v>
      </c>
      <c r="BG23823" s="14">
        <v>0</v>
      </c>
      <c r="BH23823" s="27">
        <v>0.27225616013880394</v>
      </c>
    </row>
    <row r="23824" spans="1:61" x14ac:dyDescent="0.25">
      <c r="A23824" t="s">
        <v>148</v>
      </c>
      <c r="B23824" s="2">
        <v>44304.916666666664</v>
      </c>
      <c r="C23824" s="1">
        <v>44304</v>
      </c>
      <c r="D23824">
        <v>15</v>
      </c>
      <c r="E23824" s="2">
        <v>44304.625</v>
      </c>
      <c r="F23824" s="8" t="s">
        <v>388</v>
      </c>
      <c r="G23824" s="10" t="s">
        <v>389</v>
      </c>
      <c r="J23824" s="14">
        <v>1392</v>
      </c>
      <c r="K23824" s="14">
        <v>1392</v>
      </c>
      <c r="P23824" s="14">
        <v>1392</v>
      </c>
      <c r="Q23824" s="14">
        <v>1392</v>
      </c>
      <c r="S23824" s="14">
        <v>398</v>
      </c>
      <c r="V23824" s="14">
        <v>0</v>
      </c>
      <c r="W23824" s="14">
        <v>0</v>
      </c>
      <c r="X23824" s="14">
        <v>994</v>
      </c>
      <c r="AK23824" s="14">
        <v>398</v>
      </c>
      <c r="AN23824" s="14">
        <v>0</v>
      </c>
      <c r="AO23824" s="14">
        <v>0</v>
      </c>
      <c r="AP23824" s="14">
        <v>994</v>
      </c>
      <c r="AS23824" s="14">
        <v>994</v>
      </c>
      <c r="AT23824" s="14">
        <v>398</v>
      </c>
      <c r="AU23824" s="25">
        <v>2.2196216609930559</v>
      </c>
      <c r="AV23824" s="25">
        <v>0.90295083991279335</v>
      </c>
      <c r="AW23824" s="25">
        <v>2.206809556953087</v>
      </c>
      <c r="AY23824" s="26">
        <v>163.0096952242526</v>
      </c>
      <c r="BA23824" s="26">
        <v>6.6211280490022402</v>
      </c>
      <c r="BB23824" s="26">
        <v>169.63082327325483</v>
      </c>
      <c r="BC23824" s="26">
        <v>0</v>
      </c>
      <c r="BD23824" s="26">
        <v>169.63082327325483</v>
      </c>
      <c r="BE23824" s="26">
        <v>0</v>
      </c>
      <c r="BF23824" s="14">
        <v>1392</v>
      </c>
      <c r="BG23824" s="14">
        <v>0</v>
      </c>
      <c r="BH23824" s="27">
        <v>0.26865769080796198</v>
      </c>
    </row>
    <row r="23825" spans="1:60" x14ac:dyDescent="0.25">
      <c r="A23825" t="s">
        <v>148</v>
      </c>
      <c r="B23825" s="2">
        <v>44304.958333333336</v>
      </c>
      <c r="C23825" s="1">
        <v>44304</v>
      </c>
      <c r="D23825">
        <v>16</v>
      </c>
      <c r="E23825" s="2">
        <v>44304.666666666664</v>
      </c>
      <c r="F23825" s="8" t="s">
        <v>388</v>
      </c>
      <c r="G23825" s="10" t="s">
        <v>389</v>
      </c>
      <c r="J23825" s="14">
        <v>1567</v>
      </c>
      <c r="K23825" s="14">
        <v>1567</v>
      </c>
      <c r="P23825" s="14">
        <v>1567</v>
      </c>
      <c r="Q23825" s="14">
        <v>1567</v>
      </c>
      <c r="S23825" s="14">
        <v>399</v>
      </c>
      <c r="V23825" s="14">
        <v>0</v>
      </c>
      <c r="W23825" s="14">
        <v>0</v>
      </c>
      <c r="X23825" s="14">
        <v>1168</v>
      </c>
      <c r="AK23825" s="14">
        <v>399</v>
      </c>
      <c r="AN23825" s="14">
        <v>0</v>
      </c>
      <c r="AO23825" s="14">
        <v>0</v>
      </c>
      <c r="AP23825" s="14">
        <v>1168</v>
      </c>
      <c r="AS23825" s="14">
        <v>1168</v>
      </c>
      <c r="AT23825" s="14">
        <v>399</v>
      </c>
      <c r="AU23825" s="25">
        <v>2.2204785850042659</v>
      </c>
      <c r="AV23825" s="25">
        <v>0.90156905877781746</v>
      </c>
      <c r="AW23825" s="25">
        <v>2.2078454047002434</v>
      </c>
      <c r="AY23825" s="26">
        <v>163.16918763884442</v>
      </c>
      <c r="BA23825" s="26">
        <v>7.7801585123084624</v>
      </c>
      <c r="BB23825" s="26">
        <v>170.94934615115289</v>
      </c>
      <c r="BC23825" s="26">
        <v>0</v>
      </c>
      <c r="BD23825" s="26">
        <v>170.94934615115287</v>
      </c>
      <c r="BE23825" s="26">
        <v>2.8421709430404007E-14</v>
      </c>
      <c r="BF23825" s="14">
        <v>1567</v>
      </c>
      <c r="BG23825" s="14">
        <v>0</v>
      </c>
      <c r="BH23825" s="27">
        <v>0.24050947511917975</v>
      </c>
    </row>
    <row r="23826" spans="1:60" x14ac:dyDescent="0.25">
      <c r="A23826" t="s">
        <v>148</v>
      </c>
      <c r="B23826" s="2">
        <v>44305</v>
      </c>
      <c r="C23826" s="1">
        <v>44304</v>
      </c>
      <c r="D23826">
        <v>17</v>
      </c>
      <c r="E23826" s="2">
        <v>44304.708333333336</v>
      </c>
      <c r="F23826" s="8" t="s">
        <v>388</v>
      </c>
      <c r="G23826" s="10" t="s">
        <v>389</v>
      </c>
      <c r="J23826" s="14">
        <v>1603</v>
      </c>
      <c r="K23826" s="14">
        <v>1603</v>
      </c>
      <c r="P23826" s="14">
        <v>1603</v>
      </c>
      <c r="Q23826" s="14">
        <v>1603</v>
      </c>
      <c r="S23826" s="14">
        <v>369</v>
      </c>
      <c r="V23826" s="14">
        <v>0</v>
      </c>
      <c r="W23826" s="14">
        <v>0</v>
      </c>
      <c r="X23826" s="14">
        <v>1234</v>
      </c>
      <c r="AK23826" s="14">
        <v>369</v>
      </c>
      <c r="AN23826" s="14">
        <v>0</v>
      </c>
      <c r="AO23826" s="14">
        <v>0</v>
      </c>
      <c r="AP23826" s="14">
        <v>1234</v>
      </c>
      <c r="AS23826" s="14">
        <v>1234</v>
      </c>
      <c r="AT23826" s="14">
        <v>369</v>
      </c>
      <c r="AU23826" s="25">
        <v>2.2202364511633261</v>
      </c>
      <c r="AV23826" s="25">
        <v>0.90041284744966044</v>
      </c>
      <c r="AW23826" s="25">
        <v>2.2055771848037913</v>
      </c>
      <c r="AY23826" s="26">
        <v>150.70730588896259</v>
      </c>
      <c r="BA23826" s="26">
        <v>8.2197907570108271</v>
      </c>
      <c r="BB23826" s="26">
        <v>158.92709664597342</v>
      </c>
      <c r="BC23826" s="26">
        <v>0</v>
      </c>
      <c r="BD23826" s="26">
        <v>158.92709664597342</v>
      </c>
      <c r="BE23826" s="26">
        <v>0</v>
      </c>
      <c r="BF23826" s="14">
        <v>1603</v>
      </c>
      <c r="BG23826" s="14">
        <v>0</v>
      </c>
      <c r="BH23826" s="27">
        <v>0.21857383394113905</v>
      </c>
    </row>
    <row r="23827" spans="1:60" x14ac:dyDescent="0.25">
      <c r="A23827" t="s">
        <v>148</v>
      </c>
      <c r="B23827" s="2">
        <v>44305.041666666664</v>
      </c>
      <c r="C23827" s="1">
        <v>44304</v>
      </c>
      <c r="D23827">
        <v>18</v>
      </c>
      <c r="E23827" s="2">
        <v>44304.75</v>
      </c>
      <c r="F23827" s="8" t="s">
        <v>388</v>
      </c>
      <c r="G23827" s="10" t="s">
        <v>389</v>
      </c>
      <c r="J23827" s="14">
        <v>1629</v>
      </c>
      <c r="K23827" s="14">
        <v>1629</v>
      </c>
      <c r="P23827" s="14">
        <v>1629</v>
      </c>
      <c r="Q23827" s="14">
        <v>1629</v>
      </c>
      <c r="S23827" s="14">
        <v>414</v>
      </c>
      <c r="V23827" s="14">
        <v>0</v>
      </c>
      <c r="W23827" s="14">
        <v>0</v>
      </c>
      <c r="X23827" s="14">
        <v>1215</v>
      </c>
      <c r="AK23827" s="14">
        <v>414</v>
      </c>
      <c r="AN23827" s="14">
        <v>0</v>
      </c>
      <c r="AO23827" s="14">
        <v>0</v>
      </c>
      <c r="AP23827" s="14">
        <v>1215</v>
      </c>
      <c r="AS23827" s="14">
        <v>1215</v>
      </c>
      <c r="AT23827" s="14">
        <v>414</v>
      </c>
      <c r="AU23827" s="25">
        <v>2.2202057806057582</v>
      </c>
      <c r="AV23827" s="25">
        <v>0.89849944796074355</v>
      </c>
      <c r="AW23827" s="25">
        <v>2.1823201072342924</v>
      </c>
      <c r="AY23827" s="26">
        <v>168.72693319290755</v>
      </c>
      <c r="BA23827" s="26">
        <v>8.0932299592934775</v>
      </c>
      <c r="BB23827" s="26">
        <v>176.82016315220102</v>
      </c>
      <c r="BC23827" s="26">
        <v>0</v>
      </c>
      <c r="BD23827" s="26">
        <v>176.82016315220105</v>
      </c>
      <c r="BE23827" s="26">
        <v>-2.8421709430404007E-14</v>
      </c>
      <c r="BF23827" s="14">
        <v>1629</v>
      </c>
      <c r="BG23827" s="14">
        <v>0</v>
      </c>
      <c r="BH23827" s="27">
        <v>0.23930096260810643</v>
      </c>
    </row>
    <row r="23828" spans="1:60" x14ac:dyDescent="0.25">
      <c r="A23828" t="s">
        <v>148</v>
      </c>
      <c r="B23828" s="2">
        <v>44305.083333333336</v>
      </c>
      <c r="C23828" s="1">
        <v>44304</v>
      </c>
      <c r="D23828">
        <v>19</v>
      </c>
      <c r="E23828" s="2">
        <v>44304.791666666664</v>
      </c>
      <c r="F23828" s="8" t="s">
        <v>388</v>
      </c>
      <c r="G23828" s="10" t="s">
        <v>389</v>
      </c>
      <c r="J23828" s="14">
        <v>1611</v>
      </c>
      <c r="K23828" s="14">
        <v>1611</v>
      </c>
      <c r="P23828" s="14">
        <v>1611</v>
      </c>
      <c r="Q23828" s="14">
        <v>1611</v>
      </c>
      <c r="S23828" s="14">
        <v>369</v>
      </c>
      <c r="V23828" s="14">
        <v>0</v>
      </c>
      <c r="W23828" s="14">
        <v>0</v>
      </c>
      <c r="X23828" s="14">
        <v>1242</v>
      </c>
      <c r="AK23828" s="14">
        <v>369</v>
      </c>
      <c r="AN23828" s="14">
        <v>0</v>
      </c>
      <c r="AO23828" s="14">
        <v>0</v>
      </c>
      <c r="AP23828" s="14">
        <v>1242</v>
      </c>
      <c r="AS23828" s="14">
        <v>1242</v>
      </c>
      <c r="AT23828" s="14">
        <v>369</v>
      </c>
      <c r="AU23828" s="25">
        <v>2.2197929475110776</v>
      </c>
      <c r="AV23828" s="25">
        <v>0.89640474704197992</v>
      </c>
      <c r="AW23828" s="25">
        <v>2.181955072448686</v>
      </c>
      <c r="AY23828" s="26">
        <v>150.03644694255271</v>
      </c>
      <c r="BA23828" s="26">
        <v>8.2730795139444435</v>
      </c>
      <c r="BB23828" s="26">
        <v>158.30952645649717</v>
      </c>
      <c r="BC23828" s="26">
        <v>0</v>
      </c>
      <c r="BD23828" s="26">
        <v>158.3095264564972</v>
      </c>
      <c r="BE23828" s="26">
        <v>-2.8421709430404007E-14</v>
      </c>
      <c r="BF23828" s="14">
        <v>1611</v>
      </c>
      <c r="BG23828" s="14">
        <v>0</v>
      </c>
      <c r="BH23828" s="27">
        <v>0.21664329498232326</v>
      </c>
    </row>
    <row r="23829" spans="1:60" x14ac:dyDescent="0.25">
      <c r="A23829" t="s">
        <v>148</v>
      </c>
      <c r="B23829" s="2">
        <v>44305.125</v>
      </c>
      <c r="C23829" s="1">
        <v>44304</v>
      </c>
      <c r="D23829">
        <v>20</v>
      </c>
      <c r="E23829" s="2">
        <v>44304.833333333336</v>
      </c>
      <c r="F23829" s="8" t="s">
        <v>388</v>
      </c>
      <c r="G23829" s="10" t="s">
        <v>389</v>
      </c>
      <c r="J23829" s="14">
        <v>1718</v>
      </c>
      <c r="K23829" s="14">
        <v>1718</v>
      </c>
      <c r="P23829" s="14">
        <v>1718</v>
      </c>
      <c r="Q23829" s="14">
        <v>1718</v>
      </c>
      <c r="S23829" s="14">
        <v>443</v>
      </c>
      <c r="V23829" s="14">
        <v>0</v>
      </c>
      <c r="W23829" s="14">
        <v>0</v>
      </c>
      <c r="X23829" s="14">
        <v>1275</v>
      </c>
      <c r="AK23829" s="14">
        <v>443</v>
      </c>
      <c r="AN23829" s="14">
        <v>0</v>
      </c>
      <c r="AO23829" s="14">
        <v>0</v>
      </c>
      <c r="AP23829" s="14">
        <v>1275</v>
      </c>
      <c r="AS23829" s="14">
        <v>1275</v>
      </c>
      <c r="AT23829" s="14">
        <v>443</v>
      </c>
      <c r="AU23829" s="25">
        <v>2.2189936523620455</v>
      </c>
      <c r="AV23829" s="25">
        <v>0.89529047794611882</v>
      </c>
      <c r="AW23829" s="25">
        <v>2.2010966376313856</v>
      </c>
      <c r="AY23829" s="26">
        <v>179.90115381795079</v>
      </c>
      <c r="BA23829" s="26">
        <v>8.4928956362956267</v>
      </c>
      <c r="BB23829" s="26">
        <v>188.39404945424641</v>
      </c>
      <c r="BC23829" s="26">
        <v>0</v>
      </c>
      <c r="BD23829" s="26">
        <v>188.39404945424639</v>
      </c>
      <c r="BE23829" s="26">
        <v>2.8421709430404007E-14</v>
      </c>
      <c r="BF23829" s="14">
        <v>1718</v>
      </c>
      <c r="BG23829" s="14">
        <v>0</v>
      </c>
      <c r="BH23829" s="27">
        <v>0.24175628015589098</v>
      </c>
    </row>
    <row r="23830" spans="1:60" x14ac:dyDescent="0.25">
      <c r="A23830" t="s">
        <v>148</v>
      </c>
      <c r="B23830" s="2">
        <v>44305.166666666664</v>
      </c>
      <c r="C23830" s="1">
        <v>44304</v>
      </c>
      <c r="D23830">
        <v>21</v>
      </c>
      <c r="E23830" s="2">
        <v>44304.875</v>
      </c>
      <c r="F23830" s="8" t="s">
        <v>388</v>
      </c>
      <c r="G23830" s="10" t="s">
        <v>389</v>
      </c>
      <c r="J23830" s="14">
        <v>1660</v>
      </c>
      <c r="K23830" s="14">
        <v>1660</v>
      </c>
      <c r="P23830" s="14">
        <v>1660</v>
      </c>
      <c r="Q23830" s="14">
        <v>1660</v>
      </c>
      <c r="S23830" s="14">
        <v>421</v>
      </c>
      <c r="V23830" s="14">
        <v>0</v>
      </c>
      <c r="W23830" s="14">
        <v>0</v>
      </c>
      <c r="X23830" s="14">
        <v>1239</v>
      </c>
      <c r="AK23830" s="14">
        <v>421</v>
      </c>
      <c r="AN23830" s="14">
        <v>0</v>
      </c>
      <c r="AO23830" s="14">
        <v>0</v>
      </c>
      <c r="AP23830" s="14">
        <v>1239</v>
      </c>
      <c r="AS23830" s="14">
        <v>1239</v>
      </c>
      <c r="AT23830" s="14">
        <v>421</v>
      </c>
      <c r="AU23830" s="25">
        <v>2.2188993956906069</v>
      </c>
      <c r="AV23830" s="25">
        <v>0.89482454679649825</v>
      </c>
      <c r="AW23830" s="25">
        <v>2.2120390051551828</v>
      </c>
      <c r="AY23830" s="26">
        <v>170.87803530827344</v>
      </c>
      <c r="BA23830" s="26">
        <v>8.2530962300943376</v>
      </c>
      <c r="BB23830" s="26">
        <v>179.13113153836778</v>
      </c>
      <c r="BC23830" s="26">
        <v>0</v>
      </c>
      <c r="BD23830" s="26">
        <v>179.13113153836778</v>
      </c>
      <c r="BE23830" s="26">
        <v>0</v>
      </c>
      <c r="BF23830" s="14">
        <v>1660</v>
      </c>
      <c r="BG23830" s="14">
        <v>0</v>
      </c>
      <c r="BH23830" s="27">
        <v>0.23790125012778093</v>
      </c>
    </row>
    <row r="23831" spans="1:60" x14ac:dyDescent="0.25">
      <c r="A23831" t="s">
        <v>148</v>
      </c>
      <c r="B23831" s="2">
        <v>44305.208333333336</v>
      </c>
      <c r="C23831" s="1">
        <v>44304</v>
      </c>
      <c r="D23831">
        <v>22</v>
      </c>
      <c r="E23831" s="2">
        <v>44304.916666666664</v>
      </c>
      <c r="F23831" s="8" t="s">
        <v>388</v>
      </c>
      <c r="G23831" s="10" t="s">
        <v>389</v>
      </c>
      <c r="J23831" s="14">
        <v>1595</v>
      </c>
      <c r="K23831" s="14">
        <v>1595</v>
      </c>
      <c r="P23831" s="14">
        <v>1595</v>
      </c>
      <c r="Q23831" s="14">
        <v>1595</v>
      </c>
      <c r="S23831" s="14">
        <v>358</v>
      </c>
      <c r="V23831" s="14">
        <v>0</v>
      </c>
      <c r="W23831" s="14">
        <v>0</v>
      </c>
      <c r="X23831" s="14">
        <v>1237</v>
      </c>
      <c r="AK23831" s="14">
        <v>358</v>
      </c>
      <c r="AN23831" s="14">
        <v>0</v>
      </c>
      <c r="AO23831" s="14">
        <v>0</v>
      </c>
      <c r="AP23831" s="14">
        <v>1237</v>
      </c>
      <c r="AS23831" s="14">
        <v>1237</v>
      </c>
      <c r="AT23831" s="14">
        <v>358</v>
      </c>
      <c r="AU23831" s="25">
        <v>2.2163256167192142</v>
      </c>
      <c r="AV23831" s="25">
        <v>0.89567722182960607</v>
      </c>
      <c r="AW23831" s="25">
        <v>2.2084294799851372</v>
      </c>
      <c r="AY23831" s="26">
        <v>145.44567563344205</v>
      </c>
      <c r="BA23831" s="26">
        <v>8.239774040860933</v>
      </c>
      <c r="BB23831" s="26">
        <v>153.68544967430299</v>
      </c>
      <c r="BC23831" s="26">
        <v>0</v>
      </c>
      <c r="BD23831" s="26">
        <v>153.68544967430296</v>
      </c>
      <c r="BE23831" s="26">
        <v>2.8421709430404007E-14</v>
      </c>
      <c r="BF23831" s="14">
        <v>1595</v>
      </c>
      <c r="BG23831" s="14">
        <v>0</v>
      </c>
      <c r="BH23831" s="27">
        <v>0.2124250884394745</v>
      </c>
    </row>
    <row r="23832" spans="1:60" x14ac:dyDescent="0.25">
      <c r="A23832" t="s">
        <v>148</v>
      </c>
      <c r="B23832" s="2">
        <v>44305.25</v>
      </c>
      <c r="C23832" s="1">
        <v>44304</v>
      </c>
      <c r="D23832">
        <v>23</v>
      </c>
      <c r="E23832" s="2">
        <v>44304.958333333336</v>
      </c>
      <c r="F23832" s="8" t="s">
        <v>388</v>
      </c>
      <c r="G23832" s="10" t="s">
        <v>389</v>
      </c>
      <c r="J23832" s="14">
        <v>1436</v>
      </c>
      <c r="K23832" s="14">
        <v>1436</v>
      </c>
      <c r="P23832" s="14">
        <v>1436</v>
      </c>
      <c r="Q23832" s="14">
        <v>1436</v>
      </c>
      <c r="S23832" s="14">
        <v>343</v>
      </c>
      <c r="V23832" s="14">
        <v>0</v>
      </c>
      <c r="W23832" s="14">
        <v>0</v>
      </c>
      <c r="X23832" s="14">
        <v>1093</v>
      </c>
      <c r="AK23832" s="14">
        <v>343</v>
      </c>
      <c r="AN23832" s="14">
        <v>0</v>
      </c>
      <c r="AO23832" s="14">
        <v>0</v>
      </c>
      <c r="AP23832" s="14">
        <v>1093</v>
      </c>
      <c r="AS23832" s="14">
        <v>1093</v>
      </c>
      <c r="AT23832" s="14">
        <v>343</v>
      </c>
      <c r="AU23832" s="25">
        <v>2.2162961217628014</v>
      </c>
      <c r="AV23832" s="25">
        <v>0.8980400257422233</v>
      </c>
      <c r="AW23832" s="25">
        <v>2.2086018000499346</v>
      </c>
      <c r="AY23832" s="26">
        <v>139.71919370666265</v>
      </c>
      <c r="BA23832" s="26">
        <v>7.2805764160557818</v>
      </c>
      <c r="BB23832" s="26">
        <v>146.99977012271845</v>
      </c>
      <c r="BC23832" s="26">
        <v>0</v>
      </c>
      <c r="BD23832" s="26">
        <v>146.99977012271845</v>
      </c>
      <c r="BE23832" s="26">
        <v>0</v>
      </c>
      <c r="BF23832" s="14">
        <v>1436</v>
      </c>
      <c r="BG23832" s="14">
        <v>0</v>
      </c>
      <c r="BH23832" s="27">
        <v>0.22568149944843144</v>
      </c>
    </row>
    <row r="23833" spans="1:60" x14ac:dyDescent="0.25">
      <c r="A23833" t="s">
        <v>148</v>
      </c>
      <c r="B23833" s="2">
        <v>44305.291666666664</v>
      </c>
      <c r="C23833" s="1">
        <v>44304</v>
      </c>
      <c r="D23833">
        <v>24</v>
      </c>
      <c r="E23833" s="2">
        <v>44305</v>
      </c>
      <c r="F23833" s="8" t="s">
        <v>388</v>
      </c>
      <c r="G23833" s="10" t="s">
        <v>389</v>
      </c>
      <c r="J23833" s="14">
        <v>1412</v>
      </c>
      <c r="K23833" s="14">
        <v>1412</v>
      </c>
      <c r="P23833" s="14">
        <v>1412</v>
      </c>
      <c r="Q23833" s="14">
        <v>1412</v>
      </c>
      <c r="S23833" s="14">
        <v>341</v>
      </c>
      <c r="V23833" s="14">
        <v>0</v>
      </c>
      <c r="W23833" s="14">
        <v>0</v>
      </c>
      <c r="X23833" s="14">
        <v>1071</v>
      </c>
      <c r="AK23833" s="14">
        <v>341</v>
      </c>
      <c r="AN23833" s="14">
        <v>0</v>
      </c>
      <c r="AO23833" s="14">
        <v>0</v>
      </c>
      <c r="AP23833" s="14">
        <v>1071</v>
      </c>
      <c r="AS23833" s="14">
        <v>1071</v>
      </c>
      <c r="AT23833" s="14">
        <v>341</v>
      </c>
      <c r="AU23833" s="25">
        <v>2.2181627981830649</v>
      </c>
      <c r="AV23833" s="25">
        <v>0.89971345534039171</v>
      </c>
      <c r="AW23833" s="25">
        <v>2.2087711752813566</v>
      </c>
      <c r="AY23833" s="26">
        <v>139.16334255838811</v>
      </c>
      <c r="BA23833" s="26">
        <v>7.1340323344883272</v>
      </c>
      <c r="BB23833" s="26">
        <v>146.29737489287643</v>
      </c>
      <c r="BC23833" s="26">
        <v>0</v>
      </c>
      <c r="BD23833" s="26">
        <v>146.29737489287641</v>
      </c>
      <c r="BE23833" s="26">
        <v>2.8421709430404007E-14</v>
      </c>
      <c r="BF23833" s="14">
        <v>1412</v>
      </c>
      <c r="BG23833" s="14">
        <v>0</v>
      </c>
      <c r="BH23833" s="27">
        <v>0.22842076390675156</v>
      </c>
    </row>
    <row r="23834" spans="1:60" x14ac:dyDescent="0.25">
      <c r="A23834" t="s">
        <v>148</v>
      </c>
      <c r="B23834" s="2">
        <v>44305.333333333336</v>
      </c>
      <c r="C23834" s="1">
        <v>44305</v>
      </c>
      <c r="D23834">
        <v>1</v>
      </c>
      <c r="E23834" s="2">
        <v>44305.041666666664</v>
      </c>
      <c r="F23834" s="8" t="s">
        <v>388</v>
      </c>
      <c r="G23834" s="10" t="s">
        <v>389</v>
      </c>
      <c r="J23834" s="14">
        <v>1293</v>
      </c>
      <c r="K23834" s="14">
        <v>1293</v>
      </c>
      <c r="P23834" s="14">
        <v>1293</v>
      </c>
      <c r="Q23834" s="14">
        <v>1293</v>
      </c>
      <c r="S23834" s="14">
        <v>426</v>
      </c>
      <c r="V23834" s="14">
        <v>0</v>
      </c>
      <c r="W23834" s="14">
        <v>0</v>
      </c>
      <c r="X23834" s="14">
        <v>867</v>
      </c>
      <c r="AK23834" s="14">
        <v>426</v>
      </c>
      <c r="AN23834" s="14">
        <v>0</v>
      </c>
      <c r="AO23834" s="14">
        <v>0</v>
      </c>
      <c r="AP23834" s="14">
        <v>867</v>
      </c>
      <c r="AS23834" s="14">
        <v>867</v>
      </c>
      <c r="AT23834" s="14">
        <v>426</v>
      </c>
      <c r="AU23834" s="25">
        <v>2.2204895520161521</v>
      </c>
      <c r="AV23834" s="25">
        <v>0.9007431533156407</v>
      </c>
      <c r="AW23834" s="25">
        <v>2.2103366340464241</v>
      </c>
      <c r="AY23834" s="26">
        <v>174.05112142340312</v>
      </c>
      <c r="BA23834" s="26">
        <v>5.7751690326810285</v>
      </c>
      <c r="BB23834" s="26">
        <v>179.82629045608414</v>
      </c>
      <c r="BC23834" s="26">
        <v>0</v>
      </c>
      <c r="BD23834" s="26">
        <v>179.82629045608411</v>
      </c>
      <c r="BE23834" s="26">
        <v>2.8421709430404007E-14</v>
      </c>
      <c r="BF23834" s="14">
        <v>1293</v>
      </c>
      <c r="BG23834" s="14">
        <v>0</v>
      </c>
      <c r="BH23834" s="27">
        <v>0.30661147445111536</v>
      </c>
    </row>
    <row r="23835" spans="1:60" x14ac:dyDescent="0.25">
      <c r="A23835" t="s">
        <v>148</v>
      </c>
      <c r="B23835" s="2">
        <v>44305.375</v>
      </c>
      <c r="C23835" s="1">
        <v>44305</v>
      </c>
      <c r="D23835">
        <v>2</v>
      </c>
      <c r="E23835" s="2">
        <v>44305.083333333336</v>
      </c>
      <c r="F23835" s="8" t="s">
        <v>388</v>
      </c>
      <c r="G23835" s="10" t="s">
        <v>389</v>
      </c>
      <c r="J23835" s="14">
        <v>1303</v>
      </c>
      <c r="K23835" s="14">
        <v>1303</v>
      </c>
      <c r="P23835" s="14">
        <v>1303</v>
      </c>
      <c r="Q23835" s="14">
        <v>1303</v>
      </c>
      <c r="S23835" s="14">
        <v>384</v>
      </c>
      <c r="V23835" s="14">
        <v>0</v>
      </c>
      <c r="W23835" s="14">
        <v>0</v>
      </c>
      <c r="X23835" s="14">
        <v>919</v>
      </c>
      <c r="AK23835" s="14">
        <v>384</v>
      </c>
      <c r="AN23835" s="14">
        <v>0</v>
      </c>
      <c r="AO23835" s="14">
        <v>0</v>
      </c>
      <c r="AP23835" s="14">
        <v>919</v>
      </c>
      <c r="AS23835" s="14">
        <v>919</v>
      </c>
      <c r="AT23835" s="14">
        <v>384</v>
      </c>
      <c r="AU23835" s="25">
        <v>2.2228962892061679</v>
      </c>
      <c r="AV23835" s="25">
        <v>0.90096634632797101</v>
      </c>
      <c r="AW23835" s="25">
        <v>2.2119219270996737</v>
      </c>
      <c r="AY23835" s="26">
        <v>156.93002739244898</v>
      </c>
      <c r="BA23835" s="26">
        <v>6.1215459527495533</v>
      </c>
      <c r="BB23835" s="26">
        <v>163.05157334519853</v>
      </c>
      <c r="BC23835" s="26">
        <v>0</v>
      </c>
      <c r="BD23835" s="26">
        <v>163.05157334519853</v>
      </c>
      <c r="BE23835" s="26">
        <v>0</v>
      </c>
      <c r="BF23835" s="14">
        <v>1303</v>
      </c>
      <c r="BG23835" s="14">
        <v>0</v>
      </c>
      <c r="BH23835" s="27">
        <v>0.27587625451135195</v>
      </c>
    </row>
    <row r="23836" spans="1:60" x14ac:dyDescent="0.25">
      <c r="A23836" t="s">
        <v>148</v>
      </c>
      <c r="B23836" s="2">
        <v>44305.416666666664</v>
      </c>
      <c r="C23836" s="1">
        <v>44305</v>
      </c>
      <c r="D23836">
        <v>3</v>
      </c>
      <c r="E23836" s="2">
        <v>44305.125</v>
      </c>
      <c r="F23836" s="8" t="s">
        <v>388</v>
      </c>
      <c r="G23836" s="10" t="s">
        <v>389</v>
      </c>
      <c r="J23836" s="14">
        <v>1096</v>
      </c>
      <c r="K23836" s="14">
        <v>1096</v>
      </c>
      <c r="P23836" s="14">
        <v>1096</v>
      </c>
      <c r="Q23836" s="14">
        <v>1096</v>
      </c>
      <c r="S23836" s="14">
        <v>431</v>
      </c>
      <c r="V23836" s="14">
        <v>0</v>
      </c>
      <c r="W23836" s="14">
        <v>0</v>
      </c>
      <c r="X23836" s="14">
        <v>665</v>
      </c>
      <c r="AK23836" s="14">
        <v>431</v>
      </c>
      <c r="AN23836" s="14">
        <v>0</v>
      </c>
      <c r="AO23836" s="14">
        <v>0</v>
      </c>
      <c r="AP23836" s="14">
        <v>665</v>
      </c>
      <c r="AS23836" s="14">
        <v>665</v>
      </c>
      <c r="AT23836" s="14">
        <v>431</v>
      </c>
      <c r="AU23836" s="25">
        <v>2.2248340738340247</v>
      </c>
      <c r="AV23836" s="25">
        <v>0.9017440181199593</v>
      </c>
      <c r="AW23836" s="25">
        <v>2.2140754453664524</v>
      </c>
      <c r="AY23836" s="26">
        <v>176.28964257318833</v>
      </c>
      <c r="BA23836" s="26">
        <v>4.4296279201071327</v>
      </c>
      <c r="BB23836" s="26">
        <v>180.71927049329545</v>
      </c>
      <c r="BC23836" s="26">
        <v>0</v>
      </c>
      <c r="BD23836" s="26">
        <v>180.71927049329543</v>
      </c>
      <c r="BE23836" s="26">
        <v>2.8421709430404007E-14</v>
      </c>
      <c r="BF23836" s="14">
        <v>1096</v>
      </c>
      <c r="BG23836" s="14">
        <v>0</v>
      </c>
      <c r="BH23836" s="27">
        <v>0.36351945083478926</v>
      </c>
    </row>
    <row r="23837" spans="1:60" x14ac:dyDescent="0.25">
      <c r="A23837" t="s">
        <v>148</v>
      </c>
      <c r="B23837" s="2">
        <v>44305.458333333336</v>
      </c>
      <c r="C23837" s="1">
        <v>44305</v>
      </c>
      <c r="D23837">
        <v>4</v>
      </c>
      <c r="E23837" s="2">
        <v>44305.166666666664</v>
      </c>
      <c r="F23837" s="8" t="s">
        <v>388</v>
      </c>
      <c r="G23837" s="10" t="s">
        <v>389</v>
      </c>
      <c r="J23837" s="14">
        <v>953</v>
      </c>
      <c r="K23837" s="14">
        <v>953</v>
      </c>
      <c r="P23837" s="14">
        <v>953</v>
      </c>
      <c r="Q23837" s="14">
        <v>953</v>
      </c>
      <c r="S23837" s="14">
        <v>568</v>
      </c>
      <c r="V23837" s="14">
        <v>0</v>
      </c>
      <c r="W23837" s="14">
        <v>0</v>
      </c>
      <c r="X23837" s="14">
        <v>385</v>
      </c>
      <c r="AK23837" s="14">
        <v>568</v>
      </c>
      <c r="AN23837" s="14">
        <v>0</v>
      </c>
      <c r="AO23837" s="14">
        <v>0</v>
      </c>
      <c r="AP23837" s="14">
        <v>385</v>
      </c>
      <c r="AS23837" s="14">
        <v>385</v>
      </c>
      <c r="AT23837" s="14">
        <v>568</v>
      </c>
      <c r="AU23837" s="25">
        <v>2.2260424586970005</v>
      </c>
      <c r="AV23837" s="25">
        <v>0.90134885330100312</v>
      </c>
      <c r="AW23837" s="25">
        <v>2.2149762101265265</v>
      </c>
      <c r="AY23837" s="26">
        <v>232.22421491003882</v>
      </c>
      <c r="BA23837" s="26">
        <v>2.5645214274304444</v>
      </c>
      <c r="BB23837" s="26">
        <v>234.78873633746926</v>
      </c>
      <c r="BC23837" s="26">
        <v>0</v>
      </c>
      <c r="BD23837" s="26">
        <v>234.78873633746923</v>
      </c>
      <c r="BE23837" s="26">
        <v>2.8421709430404007E-14</v>
      </c>
      <c r="BF23837" s="14">
        <v>953</v>
      </c>
      <c r="BG23837" s="14">
        <v>0</v>
      </c>
      <c r="BH23837" s="27">
        <v>0.54314789496779792</v>
      </c>
    </row>
    <row r="23838" spans="1:60" x14ac:dyDescent="0.25">
      <c r="A23838" t="s">
        <v>148</v>
      </c>
      <c r="B23838" s="2">
        <v>44305.5</v>
      </c>
      <c r="C23838" s="1">
        <v>44305</v>
      </c>
      <c r="D23838">
        <v>5</v>
      </c>
      <c r="E23838" s="2">
        <v>44305.208333333336</v>
      </c>
      <c r="F23838" s="8" t="s">
        <v>388</v>
      </c>
      <c r="G23838" s="10" t="s">
        <v>389</v>
      </c>
      <c r="J23838" s="14">
        <v>962</v>
      </c>
      <c r="K23838" s="14">
        <v>962</v>
      </c>
      <c r="P23838" s="14">
        <v>962</v>
      </c>
      <c r="Q23838" s="14">
        <v>962</v>
      </c>
      <c r="S23838" s="14">
        <v>484</v>
      </c>
      <c r="V23838" s="14">
        <v>0</v>
      </c>
      <c r="W23838" s="14">
        <v>0</v>
      </c>
      <c r="X23838" s="14">
        <v>478</v>
      </c>
      <c r="AK23838" s="14">
        <v>484</v>
      </c>
      <c r="AN23838" s="14">
        <v>0</v>
      </c>
      <c r="AO23838" s="14">
        <v>0</v>
      </c>
      <c r="AP23838" s="14">
        <v>478</v>
      </c>
      <c r="AS23838" s="14">
        <v>478</v>
      </c>
      <c r="AT23838" s="14">
        <v>484</v>
      </c>
      <c r="AU23838" s="25">
        <v>2.2249503315951591</v>
      </c>
      <c r="AV23838" s="25">
        <v>0.89997383801309405</v>
      </c>
      <c r="AW23838" s="25">
        <v>2.2125879817927552</v>
      </c>
      <c r="AY23838" s="26">
        <v>197.57932777455412</v>
      </c>
      <c r="BA23838" s="26">
        <v>3.1840032267837728</v>
      </c>
      <c r="BB23838" s="26">
        <v>200.76333100133789</v>
      </c>
      <c r="BC23838" s="26">
        <v>0</v>
      </c>
      <c r="BD23838" s="26">
        <v>200.76333100133789</v>
      </c>
      <c r="BE23838" s="26">
        <v>0</v>
      </c>
      <c r="BF23838" s="14">
        <v>962</v>
      </c>
      <c r="BG23838" s="14">
        <v>0</v>
      </c>
      <c r="BH23838" s="27">
        <v>0.46009028564674587</v>
      </c>
    </row>
    <row r="23839" spans="1:60" x14ac:dyDescent="0.25">
      <c r="A23839" t="s">
        <v>148</v>
      </c>
      <c r="B23839" s="2">
        <v>44305.541666666664</v>
      </c>
      <c r="C23839" s="1">
        <v>44305</v>
      </c>
      <c r="D23839">
        <v>6</v>
      </c>
      <c r="E23839" s="2">
        <v>44305.25</v>
      </c>
      <c r="F23839" s="8" t="s">
        <v>388</v>
      </c>
      <c r="G23839" s="10" t="s">
        <v>389</v>
      </c>
      <c r="J23839" s="14">
        <v>965</v>
      </c>
      <c r="K23839" s="14">
        <v>965</v>
      </c>
      <c r="P23839" s="14">
        <v>965</v>
      </c>
      <c r="Q23839" s="14">
        <v>965</v>
      </c>
      <c r="S23839" s="14">
        <v>351</v>
      </c>
      <c r="V23839" s="14">
        <v>0</v>
      </c>
      <c r="W23839" s="14">
        <v>0</v>
      </c>
      <c r="X23839" s="14">
        <v>614</v>
      </c>
      <c r="AK23839" s="14">
        <v>351</v>
      </c>
      <c r="AN23839" s="14">
        <v>0</v>
      </c>
      <c r="AO23839" s="14">
        <v>0</v>
      </c>
      <c r="AP23839" s="14">
        <v>614</v>
      </c>
      <c r="AS23839" s="14">
        <v>614</v>
      </c>
      <c r="AT23839" s="14">
        <v>351</v>
      </c>
      <c r="AU23839" s="25">
        <v>2.2232579008671314</v>
      </c>
      <c r="AV23839" s="25">
        <v>0.89957619443818082</v>
      </c>
      <c r="AW23839" s="25">
        <v>2.2300599593893535</v>
      </c>
      <c r="AY23839" s="26">
        <v>143.22252553628357</v>
      </c>
      <c r="BA23839" s="26">
        <v>4.0899120946553067</v>
      </c>
      <c r="BB23839" s="26">
        <v>147.31243763093889</v>
      </c>
      <c r="BC23839" s="26">
        <v>0</v>
      </c>
      <c r="BD23839" s="26">
        <v>147.31243763093886</v>
      </c>
      <c r="BE23839" s="26">
        <v>2.8421709430404007E-14</v>
      </c>
      <c r="BF23839" s="14">
        <v>965</v>
      </c>
      <c r="BG23839" s="14">
        <v>0</v>
      </c>
      <c r="BH23839" s="27">
        <v>0.3365470945595031</v>
      </c>
    </row>
    <row r="23840" spans="1:60" x14ac:dyDescent="0.25">
      <c r="A23840" t="s">
        <v>148</v>
      </c>
      <c r="B23840" s="2">
        <v>44305.583333333336</v>
      </c>
      <c r="C23840" s="1">
        <v>44305</v>
      </c>
      <c r="D23840">
        <v>7</v>
      </c>
      <c r="E23840" s="2">
        <v>44305.291666666664</v>
      </c>
      <c r="F23840" s="8" t="s">
        <v>388</v>
      </c>
      <c r="G23840" s="10" t="s">
        <v>389</v>
      </c>
      <c r="J23840" s="14">
        <v>1054</v>
      </c>
      <c r="K23840" s="14">
        <v>1054</v>
      </c>
      <c r="P23840" s="14">
        <v>1054</v>
      </c>
      <c r="Q23840" s="14">
        <v>1054</v>
      </c>
      <c r="S23840" s="14">
        <v>349</v>
      </c>
      <c r="V23840" s="14">
        <v>0</v>
      </c>
      <c r="W23840" s="14">
        <v>0</v>
      </c>
      <c r="X23840" s="14">
        <v>705</v>
      </c>
      <c r="AK23840" s="14">
        <v>349</v>
      </c>
      <c r="AN23840" s="14">
        <v>0</v>
      </c>
      <c r="AO23840" s="14">
        <v>0</v>
      </c>
      <c r="AP23840" s="14">
        <v>705</v>
      </c>
      <c r="AS23840" s="14">
        <v>705</v>
      </c>
      <c r="AT23840" s="14">
        <v>349</v>
      </c>
      <c r="AU23840" s="25">
        <v>2.2216181840501843</v>
      </c>
      <c r="AV23840" s="25">
        <v>0.89900212402601798</v>
      </c>
      <c r="AW23840" s="25">
        <v>2.2236093921690019</v>
      </c>
      <c r="AY23840" s="26">
        <v>142.31556516999768</v>
      </c>
      <c r="BA23840" s="26">
        <v>4.6960717047752274</v>
      </c>
      <c r="BB23840" s="26">
        <v>147.0116368747729</v>
      </c>
      <c r="BC23840" s="26">
        <v>0</v>
      </c>
      <c r="BD23840" s="26">
        <v>147.0116368747729</v>
      </c>
      <c r="BE23840" s="26">
        <v>0</v>
      </c>
      <c r="BF23840" s="14">
        <v>1054</v>
      </c>
      <c r="BG23840" s="14">
        <v>0</v>
      </c>
      <c r="BH23840" s="27">
        <v>0.30749980539550459</v>
      </c>
    </row>
    <row r="23841" spans="1:60" x14ac:dyDescent="0.25">
      <c r="A23841" t="s">
        <v>148</v>
      </c>
      <c r="B23841" s="2">
        <v>44305.625</v>
      </c>
      <c r="C23841" s="1">
        <v>44305</v>
      </c>
      <c r="D23841">
        <v>8</v>
      </c>
      <c r="E23841" s="2">
        <v>44305.333333333336</v>
      </c>
      <c r="F23841" s="8" t="s">
        <v>388</v>
      </c>
      <c r="G23841" s="10" t="s">
        <v>389</v>
      </c>
      <c r="J23841" s="14">
        <v>1089</v>
      </c>
      <c r="K23841" s="14">
        <v>1089</v>
      </c>
      <c r="P23841" s="14">
        <v>1089</v>
      </c>
      <c r="Q23841" s="14">
        <v>1089</v>
      </c>
      <c r="S23841" s="14">
        <v>348</v>
      </c>
      <c r="V23841" s="14">
        <v>0</v>
      </c>
      <c r="W23841" s="14">
        <v>0</v>
      </c>
      <c r="X23841" s="14">
        <v>741</v>
      </c>
      <c r="AK23841" s="14">
        <v>348</v>
      </c>
      <c r="AN23841" s="14">
        <v>0</v>
      </c>
      <c r="AO23841" s="14">
        <v>0</v>
      </c>
      <c r="AP23841" s="14">
        <v>741</v>
      </c>
      <c r="AS23841" s="14">
        <v>741</v>
      </c>
      <c r="AT23841" s="14">
        <v>348</v>
      </c>
      <c r="AU23841" s="25">
        <v>2.220490540748929</v>
      </c>
      <c r="AV23841" s="25">
        <v>0.89773640754014783</v>
      </c>
      <c r="AW23841" s="25">
        <v>2.2240598890826613</v>
      </c>
      <c r="AY23841" s="26">
        <v>141.70799041284732</v>
      </c>
      <c r="BA23841" s="26">
        <v>4.9358711109765157</v>
      </c>
      <c r="BB23841" s="26">
        <v>146.64386152382383</v>
      </c>
      <c r="BC23841" s="26">
        <v>0</v>
      </c>
      <c r="BD23841" s="26">
        <v>146.64386152382383</v>
      </c>
      <c r="BE23841" s="26">
        <v>0</v>
      </c>
      <c r="BF23841" s="14">
        <v>1089</v>
      </c>
      <c r="BG23841" s="14">
        <v>0</v>
      </c>
      <c r="BH23841" s="27">
        <v>0.2968723507737856</v>
      </c>
    </row>
    <row r="23842" spans="1:60" x14ac:dyDescent="0.25">
      <c r="A23842" t="s">
        <v>148</v>
      </c>
      <c r="B23842" s="2">
        <v>44305.666666666664</v>
      </c>
      <c r="C23842" s="1">
        <v>44305</v>
      </c>
      <c r="D23842">
        <v>9</v>
      </c>
      <c r="E23842" s="2">
        <v>44305.375</v>
      </c>
      <c r="F23842" s="8" t="s">
        <v>388</v>
      </c>
      <c r="G23842" s="10" t="s">
        <v>389</v>
      </c>
      <c r="J23842" s="14">
        <v>1334</v>
      </c>
      <c r="K23842" s="14">
        <v>1334</v>
      </c>
      <c r="P23842" s="14">
        <v>1334</v>
      </c>
      <c r="Q23842" s="14">
        <v>1334</v>
      </c>
      <c r="S23842" s="14">
        <v>344</v>
      </c>
      <c r="V23842" s="14">
        <v>0</v>
      </c>
      <c r="W23842" s="14">
        <v>0</v>
      </c>
      <c r="X23842" s="14">
        <v>990</v>
      </c>
      <c r="AK23842" s="14">
        <v>344</v>
      </c>
      <c r="AN23842" s="14">
        <v>0</v>
      </c>
      <c r="AO23842" s="14">
        <v>0</v>
      </c>
      <c r="AP23842" s="14">
        <v>990</v>
      </c>
      <c r="AS23842" s="14">
        <v>990</v>
      </c>
      <c r="AT23842" s="14">
        <v>344</v>
      </c>
      <c r="AU23842" s="25">
        <v>2.2215917508423231</v>
      </c>
      <c r="AV23842" s="25">
        <v>0.89906279242733467</v>
      </c>
      <c r="AW23842" s="25">
        <v>2.2049899511107256</v>
      </c>
      <c r="AY23842" s="26">
        <v>140.28612667716121</v>
      </c>
      <c r="BA23842" s="26">
        <v>6.5944836705354284</v>
      </c>
      <c r="BB23842" s="26">
        <v>146.88061034769663</v>
      </c>
      <c r="BC23842" s="26">
        <v>0</v>
      </c>
      <c r="BD23842" s="26">
        <v>146.88061034769663</v>
      </c>
      <c r="BE23842" s="26">
        <v>0</v>
      </c>
      <c r="BF23842" s="14">
        <v>1334</v>
      </c>
      <c r="BG23842" s="14">
        <v>0</v>
      </c>
      <c r="BH23842" s="27">
        <v>0.24274057809950444</v>
      </c>
    </row>
    <row r="23843" spans="1:60" x14ac:dyDescent="0.25">
      <c r="A23843" t="s">
        <v>148</v>
      </c>
      <c r="B23843" s="2">
        <v>44305.708333333336</v>
      </c>
      <c r="C23843" s="1">
        <v>44305</v>
      </c>
      <c r="D23843">
        <v>10</v>
      </c>
      <c r="E23843" s="2">
        <v>44305.416666666664</v>
      </c>
      <c r="F23843" s="8" t="s">
        <v>388</v>
      </c>
      <c r="G23843" s="10" t="s">
        <v>389</v>
      </c>
      <c r="J23843" s="14">
        <v>1189</v>
      </c>
      <c r="K23843" s="14">
        <v>1189</v>
      </c>
      <c r="P23843" s="14">
        <v>1189</v>
      </c>
      <c r="Q23843" s="14">
        <v>1189</v>
      </c>
      <c r="S23843" s="14">
        <v>398</v>
      </c>
      <c r="V23843" s="14">
        <v>0</v>
      </c>
      <c r="W23843" s="14">
        <v>0</v>
      </c>
      <c r="X23843" s="14">
        <v>791</v>
      </c>
      <c r="AK23843" s="14">
        <v>398</v>
      </c>
      <c r="AN23843" s="14">
        <v>0</v>
      </c>
      <c r="AO23843" s="14">
        <v>0</v>
      </c>
      <c r="AP23843" s="14">
        <v>791</v>
      </c>
      <c r="AS23843" s="14">
        <v>791</v>
      </c>
      <c r="AT23843" s="14">
        <v>398</v>
      </c>
      <c r="AU23843" s="25">
        <v>2.2226972446008353</v>
      </c>
      <c r="AV23843" s="25">
        <v>0.89939453991007645</v>
      </c>
      <c r="AW23843" s="25">
        <v>2.2030784286943366</v>
      </c>
      <c r="AY23843" s="26">
        <v>162.36767646315937</v>
      </c>
      <c r="BA23843" s="26">
        <v>5.2689258418116403</v>
      </c>
      <c r="BB23843" s="26">
        <v>167.63660230497101</v>
      </c>
      <c r="BC23843" s="26">
        <v>0</v>
      </c>
      <c r="BD23843" s="26">
        <v>167.63660230497101</v>
      </c>
      <c r="BE23843" s="26">
        <v>0</v>
      </c>
      <c r="BF23843" s="14">
        <v>1189</v>
      </c>
      <c r="BG23843" s="14">
        <v>0</v>
      </c>
      <c r="BH23843" s="27">
        <v>0.31082843244203961</v>
      </c>
    </row>
    <row r="23844" spans="1:60" x14ac:dyDescent="0.25">
      <c r="A23844" t="s">
        <v>148</v>
      </c>
      <c r="B23844" s="2">
        <v>44305.75</v>
      </c>
      <c r="C23844" s="1">
        <v>44305</v>
      </c>
      <c r="D23844">
        <v>11</v>
      </c>
      <c r="E23844" s="2">
        <v>44305.458333333336</v>
      </c>
      <c r="F23844" s="8" t="s">
        <v>388</v>
      </c>
      <c r="G23844" s="10" t="s">
        <v>389</v>
      </c>
      <c r="J23844" s="14">
        <v>975</v>
      </c>
      <c r="K23844" s="14">
        <v>975</v>
      </c>
      <c r="P23844" s="14">
        <v>975</v>
      </c>
      <c r="Q23844" s="14">
        <v>975</v>
      </c>
      <c r="S23844" s="14">
        <v>518</v>
      </c>
      <c r="V23844" s="14">
        <v>0</v>
      </c>
      <c r="W23844" s="14">
        <v>0</v>
      </c>
      <c r="X23844" s="14">
        <v>457</v>
      </c>
      <c r="AK23844" s="14">
        <v>518</v>
      </c>
      <c r="AN23844" s="14">
        <v>0</v>
      </c>
      <c r="AO23844" s="14">
        <v>0</v>
      </c>
      <c r="AP23844" s="14">
        <v>457</v>
      </c>
      <c r="AS23844" s="14">
        <v>457</v>
      </c>
      <c r="AT23844" s="14">
        <v>518</v>
      </c>
      <c r="AU23844" s="25">
        <v>2.222120916381606</v>
      </c>
      <c r="AV23844" s="25">
        <v>0.90023669937594053</v>
      </c>
      <c r="AW23844" s="25">
        <v>2.2047198191019812</v>
      </c>
      <c r="AY23844" s="26">
        <v>211.52062953104718</v>
      </c>
      <c r="BA23844" s="26">
        <v>3.0441202398330209</v>
      </c>
      <c r="BB23844" s="26">
        <v>214.56474977088021</v>
      </c>
      <c r="BC23844" s="26">
        <v>0</v>
      </c>
      <c r="BD23844" s="26">
        <v>214.56474977088018</v>
      </c>
      <c r="BE23844" s="26">
        <v>2.8421709430404007E-14</v>
      </c>
      <c r="BF23844" s="14">
        <v>975</v>
      </c>
      <c r="BG23844" s="14">
        <v>0</v>
      </c>
      <c r="BH23844" s="27">
        <v>0.48516280886141327</v>
      </c>
    </row>
    <row r="23845" spans="1:60" x14ac:dyDescent="0.25">
      <c r="A23845" t="s">
        <v>148</v>
      </c>
      <c r="B23845" s="2">
        <v>44305.791666666664</v>
      </c>
      <c r="C23845" s="1">
        <v>44305</v>
      </c>
      <c r="D23845">
        <v>12</v>
      </c>
      <c r="E23845" s="2">
        <v>44305.5</v>
      </c>
      <c r="F23845" s="8" t="s">
        <v>388</v>
      </c>
      <c r="G23845" s="10" t="s">
        <v>389</v>
      </c>
      <c r="J23845" s="14">
        <v>895</v>
      </c>
      <c r="K23845" s="14">
        <v>895</v>
      </c>
      <c r="P23845" s="14">
        <v>895</v>
      </c>
      <c r="Q23845" s="14">
        <v>895</v>
      </c>
      <c r="S23845" s="14">
        <v>491</v>
      </c>
      <c r="V23845" s="14">
        <v>0</v>
      </c>
      <c r="W23845" s="14">
        <v>0</v>
      </c>
      <c r="X23845" s="14">
        <v>404</v>
      </c>
      <c r="AK23845" s="14">
        <v>491</v>
      </c>
      <c r="AN23845" s="14">
        <v>0</v>
      </c>
      <c r="AO23845" s="14">
        <v>0</v>
      </c>
      <c r="AP23845" s="14">
        <v>404</v>
      </c>
      <c r="AS23845" s="14">
        <v>404</v>
      </c>
      <c r="AT23845" s="14">
        <v>491</v>
      </c>
      <c r="AU23845" s="25">
        <v>2.2216585042711943</v>
      </c>
      <c r="AV23845" s="25">
        <v>0.90002270799348627</v>
      </c>
      <c r="AW23845" s="25">
        <v>2.2091900585475948</v>
      </c>
      <c r="AY23845" s="26">
        <v>200.44776407036213</v>
      </c>
      <c r="BA23845" s="26">
        <v>2.6910822251477908</v>
      </c>
      <c r="BB23845" s="26">
        <v>203.13884629550992</v>
      </c>
      <c r="BC23845" s="26">
        <v>0</v>
      </c>
      <c r="BD23845" s="26">
        <v>203.13884629550995</v>
      </c>
      <c r="BE23845" s="26">
        <v>-2.8421709430404007E-14</v>
      </c>
      <c r="BF23845" s="14">
        <v>895</v>
      </c>
      <c r="BG23845" s="14">
        <v>0</v>
      </c>
      <c r="BH23845" s="27">
        <v>0.50038431655866711</v>
      </c>
    </row>
    <row r="23846" spans="1:60" x14ac:dyDescent="0.25">
      <c r="A23846" t="s">
        <v>148</v>
      </c>
      <c r="B23846" s="2">
        <v>44305.833333333336</v>
      </c>
      <c r="C23846" s="1">
        <v>44305</v>
      </c>
      <c r="D23846">
        <v>13</v>
      </c>
      <c r="E23846" s="2">
        <v>44305.541666666664</v>
      </c>
      <c r="F23846" s="8" t="s">
        <v>388</v>
      </c>
      <c r="G23846" s="10" t="s">
        <v>389</v>
      </c>
      <c r="J23846" s="14">
        <v>794</v>
      </c>
      <c r="K23846" s="14">
        <v>794</v>
      </c>
      <c r="P23846" s="14">
        <v>794</v>
      </c>
      <c r="Q23846" s="14">
        <v>794</v>
      </c>
      <c r="S23846" s="14">
        <v>355</v>
      </c>
      <c r="V23846" s="14">
        <v>0</v>
      </c>
      <c r="W23846" s="14">
        <v>0</v>
      </c>
      <c r="X23846" s="14">
        <v>439</v>
      </c>
      <c r="AK23846" s="14">
        <v>355</v>
      </c>
      <c r="AN23846" s="14">
        <v>0</v>
      </c>
      <c r="AO23846" s="14">
        <v>0</v>
      </c>
      <c r="AP23846" s="14">
        <v>439</v>
      </c>
      <c r="AS23846" s="14">
        <v>439</v>
      </c>
      <c r="AT23846" s="14">
        <v>355</v>
      </c>
      <c r="AU23846" s="25">
        <v>2.2206400486608753</v>
      </c>
      <c r="AV23846" s="25">
        <v>0.90047040866145511</v>
      </c>
      <c r="AW23846" s="25">
        <v>2.2072579126887395</v>
      </c>
      <c r="AY23846" s="26">
        <v>144.99868234653437</v>
      </c>
      <c r="BA23846" s="26">
        <v>2.9242205367323755</v>
      </c>
      <c r="BB23846" s="26">
        <v>147.92290288326674</v>
      </c>
      <c r="BC23846" s="26">
        <v>0</v>
      </c>
      <c r="BD23846" s="26">
        <v>147.92290288326674</v>
      </c>
      <c r="BE23846" s="26">
        <v>0</v>
      </c>
      <c r="BF23846" s="14">
        <v>794</v>
      </c>
      <c r="BG23846" s="14">
        <v>0</v>
      </c>
      <c r="BH23846" s="27">
        <v>0.41072265762532428</v>
      </c>
    </row>
    <row r="23847" spans="1:60" x14ac:dyDescent="0.25">
      <c r="A23847" t="s">
        <v>148</v>
      </c>
      <c r="B23847" s="2">
        <v>44305.875</v>
      </c>
      <c r="C23847" s="1">
        <v>44305</v>
      </c>
      <c r="D23847">
        <v>14</v>
      </c>
      <c r="E23847" s="2">
        <v>44305.583333333336</v>
      </c>
      <c r="F23847" s="8" t="s">
        <v>388</v>
      </c>
      <c r="G23847" s="10" t="s">
        <v>389</v>
      </c>
      <c r="J23847" s="14">
        <v>757</v>
      </c>
      <c r="K23847" s="14">
        <v>757</v>
      </c>
      <c r="P23847" s="14">
        <v>757</v>
      </c>
      <c r="Q23847" s="14">
        <v>757</v>
      </c>
      <c r="S23847" s="14">
        <v>351</v>
      </c>
      <c r="V23847" s="14">
        <v>0</v>
      </c>
      <c r="W23847" s="14">
        <v>0</v>
      </c>
      <c r="X23847" s="14">
        <v>406</v>
      </c>
      <c r="AK23847" s="14">
        <v>351</v>
      </c>
      <c r="AN23847" s="14">
        <v>0</v>
      </c>
      <c r="AO23847" s="14">
        <v>0</v>
      </c>
      <c r="AP23847" s="14">
        <v>406</v>
      </c>
      <c r="AS23847" s="14">
        <v>406</v>
      </c>
      <c r="AT23847" s="14">
        <v>351</v>
      </c>
      <c r="AU23847" s="25">
        <v>2.2204731499575083</v>
      </c>
      <c r="AV23847" s="25">
        <v>0.90126247213960264</v>
      </c>
      <c r="AW23847" s="25">
        <v>2.2082768565649902</v>
      </c>
      <c r="AY23847" s="26">
        <v>143.49099968293879</v>
      </c>
      <c r="BA23847" s="26">
        <v>2.7044044143811958</v>
      </c>
      <c r="BB23847" s="26">
        <v>146.19540409731999</v>
      </c>
      <c r="BC23847" s="26">
        <v>0</v>
      </c>
      <c r="BD23847" s="26">
        <v>146.19540409731999</v>
      </c>
      <c r="BE23847" s="26">
        <v>0</v>
      </c>
      <c r="BF23847" s="14">
        <v>757</v>
      </c>
      <c r="BG23847" s="14">
        <v>0</v>
      </c>
      <c r="BH23847" s="27">
        <v>0.42576659416252782</v>
      </c>
    </row>
    <row r="23848" spans="1:60" x14ac:dyDescent="0.25">
      <c r="A23848" t="s">
        <v>148</v>
      </c>
      <c r="B23848" s="2">
        <v>44305.916666666664</v>
      </c>
      <c r="C23848" s="1">
        <v>44305</v>
      </c>
      <c r="D23848">
        <v>15</v>
      </c>
      <c r="E23848" s="2">
        <v>44305.625</v>
      </c>
      <c r="F23848" s="8" t="s">
        <v>388</v>
      </c>
      <c r="G23848" s="10" t="s">
        <v>389</v>
      </c>
      <c r="J23848" s="14">
        <v>758</v>
      </c>
      <c r="K23848" s="14">
        <v>758</v>
      </c>
      <c r="P23848" s="14">
        <v>758</v>
      </c>
      <c r="Q23848" s="14">
        <v>758</v>
      </c>
      <c r="S23848" s="14">
        <v>426</v>
      </c>
      <c r="V23848" s="14">
        <v>0</v>
      </c>
      <c r="W23848" s="14">
        <v>0</v>
      </c>
      <c r="X23848" s="14">
        <v>332</v>
      </c>
      <c r="AK23848" s="14">
        <v>426</v>
      </c>
      <c r="AN23848" s="14">
        <v>0</v>
      </c>
      <c r="AO23848" s="14">
        <v>0</v>
      </c>
      <c r="AP23848" s="14">
        <v>332</v>
      </c>
      <c r="AS23848" s="14">
        <v>332</v>
      </c>
      <c r="AT23848" s="14">
        <v>426</v>
      </c>
      <c r="AU23848" s="25">
        <v>2.2219343140628798</v>
      </c>
      <c r="AV23848" s="25">
        <v>0.90220373166880263</v>
      </c>
      <c r="AW23848" s="25">
        <v>2.2086985242837045</v>
      </c>
      <c r="AY23848" s="26">
        <v>174.33334982487227</v>
      </c>
      <c r="BA23848" s="26">
        <v>2.2114834127452152</v>
      </c>
      <c r="BB23848" s="26">
        <v>176.5448332376175</v>
      </c>
      <c r="BC23848" s="26">
        <v>0</v>
      </c>
      <c r="BD23848" s="26">
        <v>176.5448332376175</v>
      </c>
      <c r="BE23848" s="26">
        <v>0</v>
      </c>
      <c r="BF23848" s="14">
        <v>758</v>
      </c>
      <c r="BG23848" s="14">
        <v>0</v>
      </c>
      <c r="BH23848" s="27">
        <v>0.51347529057033803</v>
      </c>
    </row>
    <row r="23849" spans="1:60" x14ac:dyDescent="0.25">
      <c r="A23849" t="s">
        <v>148</v>
      </c>
      <c r="B23849" s="2">
        <v>44305.958333333336</v>
      </c>
      <c r="C23849" s="1">
        <v>44305</v>
      </c>
      <c r="D23849">
        <v>16</v>
      </c>
      <c r="E23849" s="2">
        <v>44305.666666666664</v>
      </c>
      <c r="F23849" s="8" t="s">
        <v>388</v>
      </c>
      <c r="G23849" s="10" t="s">
        <v>389</v>
      </c>
      <c r="J23849" s="14">
        <v>712</v>
      </c>
      <c r="K23849" s="14">
        <v>712</v>
      </c>
      <c r="P23849" s="14">
        <v>712</v>
      </c>
      <c r="Q23849" s="14">
        <v>712</v>
      </c>
      <c r="S23849" s="14">
        <v>383</v>
      </c>
      <c r="V23849" s="14">
        <v>0</v>
      </c>
      <c r="W23849" s="14">
        <v>0</v>
      </c>
      <c r="X23849" s="14">
        <v>329</v>
      </c>
      <c r="AK23849" s="14">
        <v>383</v>
      </c>
      <c r="AN23849" s="14">
        <v>0</v>
      </c>
      <c r="AO23849" s="14">
        <v>0</v>
      </c>
      <c r="AP23849" s="14">
        <v>329</v>
      </c>
      <c r="AS23849" s="14">
        <v>329</v>
      </c>
      <c r="AT23849" s="14">
        <v>383</v>
      </c>
      <c r="AU23849" s="25">
        <v>2.2223384813739018</v>
      </c>
      <c r="AV23849" s="25">
        <v>0.90185963463314234</v>
      </c>
      <c r="AW23849" s="25">
        <v>2.2102477389755246</v>
      </c>
      <c r="AY23849" s="26">
        <v>156.67654292553524</v>
      </c>
      <c r="BA23849" s="26">
        <v>2.191500128895107</v>
      </c>
      <c r="BB23849" s="26">
        <v>158.86804305443036</v>
      </c>
      <c r="BC23849" s="26">
        <v>0</v>
      </c>
      <c r="BD23849" s="26">
        <v>158.86804305443036</v>
      </c>
      <c r="BE23849" s="26">
        <v>0</v>
      </c>
      <c r="BF23849" s="14">
        <v>712</v>
      </c>
      <c r="BG23849" s="14">
        <v>0</v>
      </c>
      <c r="BH23849" s="27">
        <v>0.49191525994193575</v>
      </c>
    </row>
    <row r="23850" spans="1:60" x14ac:dyDescent="0.25">
      <c r="A23850" t="s">
        <v>148</v>
      </c>
      <c r="B23850" s="2">
        <v>44306</v>
      </c>
      <c r="C23850" s="1">
        <v>44305</v>
      </c>
      <c r="D23850">
        <v>17</v>
      </c>
      <c r="E23850" s="2">
        <v>44305.708333333336</v>
      </c>
      <c r="F23850" s="8" t="s">
        <v>388</v>
      </c>
      <c r="G23850" s="10" t="s">
        <v>389</v>
      </c>
      <c r="J23850" s="14">
        <v>708</v>
      </c>
      <c r="K23850" s="14">
        <v>708</v>
      </c>
      <c r="P23850" s="14">
        <v>708</v>
      </c>
      <c r="Q23850" s="14">
        <v>708</v>
      </c>
      <c r="S23850" s="14">
        <v>350</v>
      </c>
      <c r="V23850" s="14">
        <v>0</v>
      </c>
      <c r="W23850" s="14">
        <v>0</v>
      </c>
      <c r="X23850" s="14">
        <v>358</v>
      </c>
      <c r="AK23850" s="14">
        <v>350</v>
      </c>
      <c r="AN23850" s="14">
        <v>0</v>
      </c>
      <c r="AO23850" s="14">
        <v>0</v>
      </c>
      <c r="AP23850" s="14">
        <v>358</v>
      </c>
      <c r="AS23850" s="14">
        <v>358</v>
      </c>
      <c r="AT23850" s="14">
        <v>350</v>
      </c>
      <c r="AU23850" s="25">
        <v>2.2233146917133926</v>
      </c>
      <c r="AV23850" s="25">
        <v>0.90177237364683904</v>
      </c>
      <c r="AW23850" s="25">
        <v>2.2170437759794295</v>
      </c>
      <c r="AY23850" s="26">
        <v>143.16314411390337</v>
      </c>
      <c r="BA23850" s="26">
        <v>2.3846718727794785</v>
      </c>
      <c r="BB23850" s="26">
        <v>145.54781598668285</v>
      </c>
      <c r="BC23850" s="26">
        <v>0</v>
      </c>
      <c r="BD23850" s="26">
        <v>145.54781598668285</v>
      </c>
      <c r="BE23850" s="26">
        <v>0</v>
      </c>
      <c r="BF23850" s="14">
        <v>708</v>
      </c>
      <c r="BG23850" s="14">
        <v>0</v>
      </c>
      <c r="BH23850" s="27">
        <v>0.45321698598949256</v>
      </c>
    </row>
    <row r="23851" spans="1:60" x14ac:dyDescent="0.25">
      <c r="A23851" t="s">
        <v>148</v>
      </c>
      <c r="B23851" s="2">
        <v>44306.041666666664</v>
      </c>
      <c r="C23851" s="1">
        <v>44305</v>
      </c>
      <c r="D23851">
        <v>18</v>
      </c>
      <c r="E23851" s="2">
        <v>44305.75</v>
      </c>
      <c r="F23851" s="8" t="s">
        <v>388</v>
      </c>
      <c r="G23851" s="10" t="s">
        <v>389</v>
      </c>
      <c r="J23851" s="14">
        <v>706</v>
      </c>
      <c r="K23851" s="14">
        <v>706</v>
      </c>
      <c r="P23851" s="14">
        <v>706</v>
      </c>
      <c r="Q23851" s="14">
        <v>706</v>
      </c>
      <c r="S23851" s="14">
        <v>395</v>
      </c>
      <c r="V23851" s="14">
        <v>0</v>
      </c>
      <c r="W23851" s="14">
        <v>0</v>
      </c>
      <c r="X23851" s="14">
        <v>311</v>
      </c>
      <c r="AK23851" s="14">
        <v>395</v>
      </c>
      <c r="AN23851" s="14">
        <v>0</v>
      </c>
      <c r="AO23851" s="14">
        <v>0</v>
      </c>
      <c r="AP23851" s="14">
        <v>311</v>
      </c>
      <c r="AS23851" s="14">
        <v>311</v>
      </c>
      <c r="AT23851" s="14">
        <v>395</v>
      </c>
      <c r="AU23851" s="25">
        <v>2.2242236797827655</v>
      </c>
      <c r="AV23851" s="25">
        <v>0.9014675303797256</v>
      </c>
      <c r="AW23851" s="25">
        <v>2.2170437759794299</v>
      </c>
      <c r="AY23851" s="26">
        <v>161.51521554734677</v>
      </c>
      <c r="BA23851" s="26">
        <v>2.071600425794462</v>
      </c>
      <c r="BB23851" s="26">
        <v>163.58681597314123</v>
      </c>
      <c r="BC23851" s="26">
        <v>0</v>
      </c>
      <c r="BD23851" s="26">
        <v>163.58681597314123</v>
      </c>
      <c r="BE23851" s="26">
        <v>0</v>
      </c>
      <c r="BF23851" s="14">
        <v>706</v>
      </c>
      <c r="BG23851" s="14">
        <v>0</v>
      </c>
      <c r="BH23851" s="27">
        <v>0.51083111364122746</v>
      </c>
    </row>
    <row r="23852" spans="1:60" x14ac:dyDescent="0.25">
      <c r="A23852" t="s">
        <v>148</v>
      </c>
      <c r="B23852" s="2">
        <v>44306.083333333336</v>
      </c>
      <c r="C23852" s="1">
        <v>44305</v>
      </c>
      <c r="D23852">
        <v>19</v>
      </c>
      <c r="E23852" s="2">
        <v>44305.791666666664</v>
      </c>
      <c r="F23852" s="8" t="s">
        <v>388</v>
      </c>
      <c r="G23852" s="10" t="s">
        <v>389</v>
      </c>
      <c r="J23852" s="14">
        <v>701</v>
      </c>
      <c r="K23852" s="14">
        <v>701</v>
      </c>
      <c r="P23852" s="14">
        <v>701</v>
      </c>
      <c r="Q23852" s="14">
        <v>701</v>
      </c>
      <c r="S23852" s="14">
        <v>485</v>
      </c>
      <c r="V23852" s="14">
        <v>0</v>
      </c>
      <c r="W23852" s="14">
        <v>0</v>
      </c>
      <c r="X23852" s="14">
        <v>216</v>
      </c>
      <c r="AK23852" s="14">
        <v>485</v>
      </c>
      <c r="AN23852" s="14">
        <v>0</v>
      </c>
      <c r="AO23852" s="14">
        <v>0</v>
      </c>
      <c r="AP23852" s="14">
        <v>216</v>
      </c>
      <c r="AS23852" s="14">
        <v>216</v>
      </c>
      <c r="AT23852" s="14">
        <v>485</v>
      </c>
      <c r="AU23852" s="25">
        <v>2.2242804632946687</v>
      </c>
      <c r="AV23852" s="25">
        <v>0.90059409421026326</v>
      </c>
      <c r="AW23852" s="25">
        <v>2.2108237437088936</v>
      </c>
      <c r="AY23852" s="26">
        <v>198.12400127549313</v>
      </c>
      <c r="BA23852" s="26">
        <v>1.4387964372077298</v>
      </c>
      <c r="BB23852" s="26">
        <v>199.56279771270087</v>
      </c>
      <c r="BC23852" s="26">
        <v>0</v>
      </c>
      <c r="BD23852" s="26">
        <v>199.56279771270087</v>
      </c>
      <c r="BE23852" s="26">
        <v>0</v>
      </c>
      <c r="BF23852" s="14">
        <v>701</v>
      </c>
      <c r="BG23852" s="14">
        <v>0</v>
      </c>
      <c r="BH23852" s="27">
        <v>0.62761788173091948</v>
      </c>
    </row>
    <row r="23853" spans="1:60" x14ac:dyDescent="0.25">
      <c r="A23853" t="s">
        <v>148</v>
      </c>
      <c r="B23853" s="2">
        <v>44306.125</v>
      </c>
      <c r="C23853" s="1">
        <v>44305</v>
      </c>
      <c r="D23853">
        <v>20</v>
      </c>
      <c r="E23853" s="2">
        <v>44305.833333333336</v>
      </c>
      <c r="F23853" s="8" t="s">
        <v>388</v>
      </c>
      <c r="G23853" s="10" t="s">
        <v>389</v>
      </c>
      <c r="J23853" s="14">
        <v>640</v>
      </c>
      <c r="K23853" s="14">
        <v>640</v>
      </c>
      <c r="P23853" s="14">
        <v>640</v>
      </c>
      <c r="Q23853" s="14">
        <v>640</v>
      </c>
      <c r="S23853" s="14">
        <v>511</v>
      </c>
      <c r="V23853" s="14">
        <v>0</v>
      </c>
      <c r="W23853" s="14">
        <v>0</v>
      </c>
      <c r="X23853" s="14">
        <v>129</v>
      </c>
      <c r="AK23853" s="14">
        <v>511</v>
      </c>
      <c r="AN23853" s="14">
        <v>0</v>
      </c>
      <c r="AO23853" s="14">
        <v>0</v>
      </c>
      <c r="AP23853" s="14">
        <v>129</v>
      </c>
      <c r="AS23853" s="14">
        <v>129</v>
      </c>
      <c r="AT23853" s="14">
        <v>511</v>
      </c>
      <c r="AU23853" s="25">
        <v>2.2244889572398252</v>
      </c>
      <c r="AV23853" s="25">
        <v>0.90102267565786842</v>
      </c>
      <c r="AW23853" s="25">
        <v>2.2100910366129285</v>
      </c>
      <c r="AY23853" s="26">
        <v>208.84442092567917</v>
      </c>
      <c r="BA23853" s="26">
        <v>0.8592812055546164</v>
      </c>
      <c r="BB23853" s="26">
        <v>209.7037021312338</v>
      </c>
      <c r="BC23853" s="26">
        <v>0</v>
      </c>
      <c r="BD23853" s="26">
        <v>209.7037021312338</v>
      </c>
      <c r="BE23853" s="26">
        <v>0</v>
      </c>
      <c r="BF23853" s="14">
        <v>640</v>
      </c>
      <c r="BG23853" s="14">
        <v>0</v>
      </c>
      <c r="BH23853" s="27">
        <v>0.722370274675876</v>
      </c>
    </row>
    <row r="23854" spans="1:60" x14ac:dyDescent="0.25">
      <c r="A23854" t="s">
        <v>148</v>
      </c>
      <c r="B23854" s="2">
        <v>44306.166666666664</v>
      </c>
      <c r="C23854" s="1">
        <v>44305</v>
      </c>
      <c r="D23854">
        <v>21</v>
      </c>
      <c r="E23854" s="2">
        <v>44305.875</v>
      </c>
      <c r="F23854" s="8" t="s">
        <v>388</v>
      </c>
      <c r="G23854" s="10" t="s">
        <v>389</v>
      </c>
      <c r="J23854" s="14">
        <v>665</v>
      </c>
      <c r="K23854" s="14">
        <v>665</v>
      </c>
      <c r="P23854" s="14">
        <v>665</v>
      </c>
      <c r="Q23854" s="14">
        <v>665</v>
      </c>
      <c r="S23854" s="14">
        <v>511</v>
      </c>
      <c r="V23854" s="14">
        <v>0</v>
      </c>
      <c r="W23854" s="14">
        <v>0</v>
      </c>
      <c r="X23854" s="14">
        <v>154</v>
      </c>
      <c r="AK23854" s="14">
        <v>511</v>
      </c>
      <c r="AN23854" s="14">
        <v>0</v>
      </c>
      <c r="AO23854" s="14">
        <v>0</v>
      </c>
      <c r="AP23854" s="14">
        <v>154</v>
      </c>
      <c r="AS23854" s="14">
        <v>154</v>
      </c>
      <c r="AT23854" s="14">
        <v>511</v>
      </c>
      <c r="AU23854" s="25">
        <v>2.2230155421495064</v>
      </c>
      <c r="AV23854" s="25">
        <v>0.90098179649983334</v>
      </c>
      <c r="AW23854" s="25">
        <v>2.2077414003192981</v>
      </c>
      <c r="AY23854" s="26">
        <v>208.83494571010644</v>
      </c>
      <c r="BA23854" s="26">
        <v>1.0258085709721774</v>
      </c>
      <c r="BB23854" s="26">
        <v>209.86075428107861</v>
      </c>
      <c r="BC23854" s="26">
        <v>0</v>
      </c>
      <c r="BD23854" s="26">
        <v>209.86075428107861</v>
      </c>
      <c r="BE23854" s="26">
        <v>0</v>
      </c>
      <c r="BF23854" s="14">
        <v>665</v>
      </c>
      <c r="BG23854" s="14">
        <v>0</v>
      </c>
      <c r="BH23854" s="27">
        <v>0.69573415955361129</v>
      </c>
    </row>
    <row r="23855" spans="1:60" x14ac:dyDescent="0.25">
      <c r="A23855" t="s">
        <v>148</v>
      </c>
      <c r="B23855" s="2">
        <v>44306.208333333336</v>
      </c>
      <c r="C23855" s="1">
        <v>44305</v>
      </c>
      <c r="D23855">
        <v>22</v>
      </c>
      <c r="E23855" s="2">
        <v>44305.916666666664</v>
      </c>
      <c r="F23855" s="8" t="s">
        <v>388</v>
      </c>
      <c r="G23855" s="10" t="s">
        <v>389</v>
      </c>
      <c r="J23855" s="14">
        <v>605</v>
      </c>
      <c r="K23855" s="14">
        <v>605</v>
      </c>
      <c r="P23855" s="14">
        <v>605</v>
      </c>
      <c r="Q23855" s="14">
        <v>605</v>
      </c>
      <c r="S23855" s="14">
        <v>502</v>
      </c>
      <c r="V23855" s="14">
        <v>0</v>
      </c>
      <c r="W23855" s="14">
        <v>0</v>
      </c>
      <c r="X23855" s="14">
        <v>103</v>
      </c>
      <c r="AK23855" s="14">
        <v>502</v>
      </c>
      <c r="AN23855" s="14">
        <v>0</v>
      </c>
      <c r="AO23855" s="14">
        <v>0</v>
      </c>
      <c r="AP23855" s="14">
        <v>103</v>
      </c>
      <c r="AS23855" s="14">
        <v>103</v>
      </c>
      <c r="AT23855" s="14">
        <v>502</v>
      </c>
      <c r="AU23855" s="25">
        <v>2.2242219058541997</v>
      </c>
      <c r="AV23855" s="25">
        <v>0.90257888110268736</v>
      </c>
      <c r="AW23855" s="25">
        <v>2.2095109033186251</v>
      </c>
      <c r="AY23855" s="26">
        <v>205.52049709861521</v>
      </c>
      <c r="BA23855" s="26">
        <v>0.68609274552035204</v>
      </c>
      <c r="BB23855" s="26">
        <v>206.20658984413555</v>
      </c>
      <c r="BC23855" s="26">
        <v>0</v>
      </c>
      <c r="BD23855" s="26">
        <v>206.20658984413555</v>
      </c>
      <c r="BE23855" s="26">
        <v>0</v>
      </c>
      <c r="BF23855" s="14">
        <v>605</v>
      </c>
      <c r="BG23855" s="14">
        <v>0</v>
      </c>
      <c r="BH23855" s="27">
        <v>0.75141681339202993</v>
      </c>
    </row>
    <row r="23856" spans="1:60" x14ac:dyDescent="0.25">
      <c r="A23856" t="s">
        <v>148</v>
      </c>
      <c r="B23856" s="2">
        <v>44306.25</v>
      </c>
      <c r="C23856" s="1">
        <v>44305</v>
      </c>
      <c r="D23856">
        <v>23</v>
      </c>
      <c r="E23856" s="2">
        <v>44305.958333333336</v>
      </c>
      <c r="F23856" s="8" t="s">
        <v>388</v>
      </c>
      <c r="G23856" s="10" t="s">
        <v>389</v>
      </c>
      <c r="J23856" s="14">
        <v>579</v>
      </c>
      <c r="K23856" s="14">
        <v>579</v>
      </c>
      <c r="P23856" s="14">
        <v>579</v>
      </c>
      <c r="Q23856" s="14">
        <v>579</v>
      </c>
      <c r="S23856" s="14">
        <v>510</v>
      </c>
      <c r="V23856" s="14">
        <v>0</v>
      </c>
      <c r="W23856" s="14">
        <v>0</v>
      </c>
      <c r="X23856" s="14">
        <v>69</v>
      </c>
      <c r="AK23856" s="14">
        <v>510</v>
      </c>
      <c r="AN23856" s="14">
        <v>0</v>
      </c>
      <c r="AO23856" s="14">
        <v>0</v>
      </c>
      <c r="AP23856" s="14">
        <v>69</v>
      </c>
      <c r="AS23856" s="14">
        <v>69</v>
      </c>
      <c r="AT23856" s="14">
        <v>510</v>
      </c>
      <c r="AU23856" s="25">
        <v>2.2243792390503279</v>
      </c>
      <c r="AV23856" s="25">
        <v>0.90302320792038304</v>
      </c>
      <c r="AW23856" s="25">
        <v>2.2107330289128106</v>
      </c>
      <c r="AY23856" s="26">
        <v>208.89851132594072</v>
      </c>
      <c r="BA23856" s="26">
        <v>0.4596155285524694</v>
      </c>
      <c r="BB23856" s="26">
        <v>209.35812685449318</v>
      </c>
      <c r="BC23856" s="26">
        <v>0</v>
      </c>
      <c r="BD23856" s="26">
        <v>209.35812685449318</v>
      </c>
      <c r="BE23856" s="26">
        <v>0</v>
      </c>
      <c r="BF23856" s="14">
        <v>579</v>
      </c>
      <c r="BG23856" s="14">
        <v>0</v>
      </c>
      <c r="BH23856" s="27">
        <v>0.79715909089111003</v>
      </c>
    </row>
    <row r="23857" spans="1:60" x14ac:dyDescent="0.25">
      <c r="A23857" t="s">
        <v>148</v>
      </c>
      <c r="B23857" s="2">
        <v>44306.291666666664</v>
      </c>
      <c r="C23857" s="1">
        <v>44305</v>
      </c>
      <c r="D23857">
        <v>24</v>
      </c>
      <c r="E23857" s="2">
        <v>44306</v>
      </c>
      <c r="F23857" s="8" t="s">
        <v>388</v>
      </c>
      <c r="G23857" s="10" t="s">
        <v>389</v>
      </c>
      <c r="J23857" s="14">
        <v>586</v>
      </c>
      <c r="K23857" s="14">
        <v>586</v>
      </c>
      <c r="P23857" s="14">
        <v>586</v>
      </c>
      <c r="Q23857" s="14">
        <v>586</v>
      </c>
      <c r="S23857" s="14">
        <v>516</v>
      </c>
      <c r="V23857" s="14">
        <v>0</v>
      </c>
      <c r="W23857" s="14">
        <v>0</v>
      </c>
      <c r="X23857" s="14">
        <v>70</v>
      </c>
      <c r="AK23857" s="14">
        <v>516</v>
      </c>
      <c r="AN23857" s="14">
        <v>0</v>
      </c>
      <c r="AO23857" s="14">
        <v>0</v>
      </c>
      <c r="AP23857" s="14">
        <v>70</v>
      </c>
      <c r="AS23857" s="14">
        <v>70</v>
      </c>
      <c r="AT23857" s="14">
        <v>516</v>
      </c>
      <c r="AU23857" s="25">
        <v>2.2242749935674282</v>
      </c>
      <c r="AV23857" s="25">
        <v>0.90293822721183681</v>
      </c>
      <c r="AW23857" s="25">
        <v>2.2114502679138468</v>
      </c>
      <c r="AY23857" s="26">
        <v>211.33625080118472</v>
      </c>
      <c r="BA23857" s="26">
        <v>0.46627662316917168</v>
      </c>
      <c r="BB23857" s="26">
        <v>211.80252742435388</v>
      </c>
      <c r="BC23857" s="26">
        <v>0</v>
      </c>
      <c r="BD23857" s="26">
        <v>211.80252742435385</v>
      </c>
      <c r="BE23857" s="26">
        <v>2.8421709430404007E-14</v>
      </c>
      <c r="BF23857" s="14">
        <v>586</v>
      </c>
      <c r="BG23857" s="14">
        <v>0</v>
      </c>
      <c r="BH23857" s="27">
        <v>0.79683291469330897</v>
      </c>
    </row>
    <row r="23858" spans="1:60" x14ac:dyDescent="0.25">
      <c r="A23858" t="s">
        <v>148</v>
      </c>
      <c r="B23858" s="2">
        <v>44306.333333333336</v>
      </c>
      <c r="C23858" s="1">
        <v>44306</v>
      </c>
      <c r="D23858">
        <v>1</v>
      </c>
      <c r="E23858" s="2">
        <v>44306.041666666664</v>
      </c>
      <c r="F23858" s="8" t="s">
        <v>388</v>
      </c>
      <c r="G23858" s="10" t="s">
        <v>389</v>
      </c>
      <c r="J23858" s="14">
        <v>588</v>
      </c>
      <c r="K23858" s="14">
        <v>588</v>
      </c>
      <c r="P23858" s="14">
        <v>588</v>
      </c>
      <c r="Q23858" s="14">
        <v>588</v>
      </c>
      <c r="S23858" s="14">
        <v>518</v>
      </c>
      <c r="V23858" s="14">
        <v>0</v>
      </c>
      <c r="W23858" s="14">
        <v>0</v>
      </c>
      <c r="X23858" s="14">
        <v>70</v>
      </c>
      <c r="AK23858" s="14">
        <v>518</v>
      </c>
      <c r="AN23858" s="14">
        <v>0</v>
      </c>
      <c r="AO23858" s="14">
        <v>0</v>
      </c>
      <c r="AP23858" s="14">
        <v>70</v>
      </c>
      <c r="AS23858" s="14">
        <v>70</v>
      </c>
      <c r="AT23858" s="14">
        <v>518</v>
      </c>
      <c r="AU23858" s="25">
        <v>2.2251488034572251</v>
      </c>
      <c r="AV23858" s="25">
        <v>0.90276332187915453</v>
      </c>
      <c r="AW23858" s="25">
        <v>2.2134091498829203</v>
      </c>
      <c r="AY23858" s="26">
        <v>212.11428760212738</v>
      </c>
      <c r="BA23858" s="26">
        <v>0.46627662316917168</v>
      </c>
      <c r="BB23858" s="26">
        <v>212.58056422529654</v>
      </c>
      <c r="BC23858" s="26">
        <v>0</v>
      </c>
      <c r="BD23858" s="26">
        <v>212.58056422529654</v>
      </c>
      <c r="BE23858" s="26">
        <v>0</v>
      </c>
      <c r="BF23858" s="14">
        <v>588</v>
      </c>
      <c r="BG23858" s="14">
        <v>0</v>
      </c>
      <c r="BH23858" s="27">
        <v>0.79703973384757354</v>
      </c>
    </row>
    <row r="23859" spans="1:60" x14ac:dyDescent="0.25">
      <c r="A23859" t="s">
        <v>148</v>
      </c>
      <c r="B23859" s="2">
        <v>44306.375</v>
      </c>
      <c r="C23859" s="1">
        <v>44306</v>
      </c>
      <c r="D23859">
        <v>2</v>
      </c>
      <c r="E23859" s="2">
        <v>44306.083333333336</v>
      </c>
      <c r="F23859" s="8" t="s">
        <v>388</v>
      </c>
      <c r="G23859" s="10" t="s">
        <v>389</v>
      </c>
      <c r="J23859" s="14">
        <v>594</v>
      </c>
      <c r="K23859" s="14">
        <v>594</v>
      </c>
      <c r="P23859" s="14">
        <v>594</v>
      </c>
      <c r="Q23859" s="14">
        <v>594</v>
      </c>
      <c r="S23859" s="14">
        <v>520</v>
      </c>
      <c r="V23859" s="14">
        <v>0</v>
      </c>
      <c r="W23859" s="14">
        <v>0</v>
      </c>
      <c r="X23859" s="14">
        <v>74</v>
      </c>
      <c r="AK23859" s="14">
        <v>520</v>
      </c>
      <c r="AN23859" s="14">
        <v>0</v>
      </c>
      <c r="AO23859" s="14">
        <v>0</v>
      </c>
      <c r="AP23859" s="14">
        <v>74</v>
      </c>
      <c r="AS23859" s="14">
        <v>74</v>
      </c>
      <c r="AT23859" s="14">
        <v>520</v>
      </c>
      <c r="AU23859" s="25">
        <v>2.2258078867020106</v>
      </c>
      <c r="AV23859" s="25">
        <v>0.90330931806793369</v>
      </c>
      <c r="AW23859" s="25">
        <v>2.2143117629967786</v>
      </c>
      <c r="AY23859" s="26">
        <v>213.06204488543401</v>
      </c>
      <c r="BA23859" s="26">
        <v>0.49292100163598157</v>
      </c>
      <c r="BB23859" s="26">
        <v>213.55496588706998</v>
      </c>
      <c r="BC23859" s="26">
        <v>0</v>
      </c>
      <c r="BD23859" s="26">
        <v>213.55496588706995</v>
      </c>
      <c r="BE23859" s="26">
        <v>2.8421709430404007E-14</v>
      </c>
      <c r="BF23859" s="14">
        <v>594</v>
      </c>
      <c r="BG23859" s="14">
        <v>0</v>
      </c>
      <c r="BH23859" s="27">
        <v>0.79260530116826977</v>
      </c>
    </row>
    <row r="23860" spans="1:60" x14ac:dyDescent="0.25">
      <c r="A23860" t="s">
        <v>148</v>
      </c>
      <c r="B23860" s="2">
        <v>44306.416666666664</v>
      </c>
      <c r="C23860" s="1">
        <v>44306</v>
      </c>
      <c r="D23860">
        <v>3</v>
      </c>
      <c r="E23860" s="2">
        <v>44306.125</v>
      </c>
      <c r="F23860" s="8" t="s">
        <v>388</v>
      </c>
      <c r="G23860" s="10" t="s">
        <v>389</v>
      </c>
      <c r="J23860" s="14">
        <v>585</v>
      </c>
      <c r="K23860" s="14">
        <v>585</v>
      </c>
      <c r="P23860" s="14">
        <v>585</v>
      </c>
      <c r="Q23860" s="14">
        <v>585</v>
      </c>
      <c r="S23860" s="14">
        <v>519</v>
      </c>
      <c r="V23860" s="14">
        <v>0</v>
      </c>
      <c r="W23860" s="14">
        <v>0</v>
      </c>
      <c r="X23860" s="14">
        <v>66</v>
      </c>
      <c r="AK23860" s="14">
        <v>519</v>
      </c>
      <c r="AN23860" s="14">
        <v>0</v>
      </c>
      <c r="AO23860" s="14">
        <v>0</v>
      </c>
      <c r="AP23860" s="14">
        <v>66</v>
      </c>
      <c r="AS23860" s="14">
        <v>66</v>
      </c>
      <c r="AT23860" s="14">
        <v>519</v>
      </c>
      <c r="AU23860" s="25">
        <v>2.2265322176525228</v>
      </c>
      <c r="AV23860" s="25">
        <v>0.90320932597913262</v>
      </c>
      <c r="AW23860" s="25">
        <v>2.2153022771396391</v>
      </c>
      <c r="AY23860" s="26">
        <v>212.62877057414423</v>
      </c>
      <c r="BA23860" s="26">
        <v>0.43963224470236162</v>
      </c>
      <c r="BB23860" s="26">
        <v>213.06840281884658</v>
      </c>
      <c r="BC23860" s="26">
        <v>0</v>
      </c>
      <c r="BD23860" s="26">
        <v>213.06840281884658</v>
      </c>
      <c r="BE23860" s="26">
        <v>0</v>
      </c>
      <c r="BF23860" s="14">
        <v>585</v>
      </c>
      <c r="BG23860" s="14">
        <v>0</v>
      </c>
      <c r="BH23860" s="27">
        <v>0.80296557644869326</v>
      </c>
    </row>
    <row r="23861" spans="1:60" x14ac:dyDescent="0.25">
      <c r="A23861" t="s">
        <v>148</v>
      </c>
      <c r="B23861" s="2">
        <v>44306.458333333336</v>
      </c>
      <c r="C23861" s="1">
        <v>44306</v>
      </c>
      <c r="D23861">
        <v>4</v>
      </c>
      <c r="E23861" s="2">
        <v>44306.166666666664</v>
      </c>
      <c r="F23861" s="8" t="s">
        <v>388</v>
      </c>
      <c r="G23861" s="10" t="s">
        <v>389</v>
      </c>
      <c r="J23861" s="14">
        <v>607</v>
      </c>
      <c r="K23861" s="14">
        <v>607</v>
      </c>
      <c r="P23861" s="14">
        <v>607</v>
      </c>
      <c r="Q23861" s="14">
        <v>607</v>
      </c>
      <c r="S23861" s="14">
        <v>523</v>
      </c>
      <c r="V23861" s="14">
        <v>0</v>
      </c>
      <c r="W23861" s="14">
        <v>0</v>
      </c>
      <c r="X23861" s="14">
        <v>84</v>
      </c>
      <c r="AK23861" s="14">
        <v>523</v>
      </c>
      <c r="AN23861" s="14">
        <v>0</v>
      </c>
      <c r="AO23861" s="14">
        <v>0</v>
      </c>
      <c r="AP23861" s="14">
        <v>84</v>
      </c>
      <c r="AS23861" s="14">
        <v>84</v>
      </c>
      <c r="AT23861" s="14">
        <v>523</v>
      </c>
      <c r="AU23861" s="25">
        <v>2.2261944956772992</v>
      </c>
      <c r="AV23861" s="25">
        <v>0.90269210215075535</v>
      </c>
      <c r="AW23861" s="25">
        <v>2.2138929472118529</v>
      </c>
      <c r="AY23861" s="26">
        <v>214.14482741916751</v>
      </c>
      <c r="BA23861" s="26">
        <v>0.55953194780300597</v>
      </c>
      <c r="BB23861" s="26">
        <v>214.70435936697052</v>
      </c>
      <c r="BC23861" s="26">
        <v>0</v>
      </c>
      <c r="BD23861" s="26">
        <v>214.70435936697052</v>
      </c>
      <c r="BE23861" s="26">
        <v>0</v>
      </c>
      <c r="BF23861" s="14">
        <v>607</v>
      </c>
      <c r="BG23861" s="14">
        <v>0</v>
      </c>
      <c r="BH23861" s="27">
        <v>0.77980481836509141</v>
      </c>
    </row>
    <row r="23862" spans="1:60" x14ac:dyDescent="0.25">
      <c r="A23862" t="s">
        <v>148</v>
      </c>
      <c r="B23862" s="2">
        <v>44306.5</v>
      </c>
      <c r="C23862" s="1">
        <v>44306</v>
      </c>
      <c r="D23862">
        <v>5</v>
      </c>
      <c r="E23862" s="2">
        <v>44306.208333333336</v>
      </c>
      <c r="F23862" s="8" t="s">
        <v>388</v>
      </c>
      <c r="G23862" s="10" t="s">
        <v>389</v>
      </c>
      <c r="J23862" s="14">
        <v>695</v>
      </c>
      <c r="K23862" s="14">
        <v>695</v>
      </c>
      <c r="P23862" s="14">
        <v>695</v>
      </c>
      <c r="Q23862" s="14">
        <v>695</v>
      </c>
      <c r="S23862" s="14">
        <v>559</v>
      </c>
      <c r="V23862" s="14">
        <v>0</v>
      </c>
      <c r="W23862" s="14">
        <v>0</v>
      </c>
      <c r="X23862" s="14">
        <v>136</v>
      </c>
      <c r="AK23862" s="14">
        <v>559</v>
      </c>
      <c r="AN23862" s="14">
        <v>0</v>
      </c>
      <c r="AO23862" s="14">
        <v>0</v>
      </c>
      <c r="AP23862" s="14">
        <v>136</v>
      </c>
      <c r="AS23862" s="14">
        <v>136</v>
      </c>
      <c r="AT23862" s="14">
        <v>559</v>
      </c>
      <c r="AU23862" s="25">
        <v>2.2244781344258362</v>
      </c>
      <c r="AV23862" s="25">
        <v>0.90090979679028405</v>
      </c>
      <c r="AW23862" s="25">
        <v>2.202007895859539</v>
      </c>
      <c r="AY23862" s="26">
        <v>228.43327938863334</v>
      </c>
      <c r="BA23862" s="26">
        <v>0.9059088678715328</v>
      </c>
      <c r="BB23862" s="26">
        <v>229.33918825650488</v>
      </c>
      <c r="BC23862" s="26">
        <v>0</v>
      </c>
      <c r="BD23862" s="26">
        <v>229.33918825650485</v>
      </c>
      <c r="BE23862" s="26">
        <v>2.8421709430404007E-14</v>
      </c>
      <c r="BF23862" s="14">
        <v>695</v>
      </c>
      <c r="BG23862" s="14">
        <v>0</v>
      </c>
      <c r="BH23862" s="27">
        <v>0.72749030390511615</v>
      </c>
    </row>
    <row r="23863" spans="1:60" x14ac:dyDescent="0.25">
      <c r="A23863" t="s">
        <v>148</v>
      </c>
      <c r="B23863" s="2">
        <v>44306.541666666664</v>
      </c>
      <c r="C23863" s="1">
        <v>44306</v>
      </c>
      <c r="D23863">
        <v>6</v>
      </c>
      <c r="E23863" s="2">
        <v>44306.25</v>
      </c>
      <c r="F23863" s="8" t="s">
        <v>388</v>
      </c>
      <c r="G23863" s="10" t="s">
        <v>389</v>
      </c>
      <c r="J23863" s="14">
        <v>716</v>
      </c>
      <c r="K23863" s="14">
        <v>716</v>
      </c>
      <c r="P23863" s="14">
        <v>716</v>
      </c>
      <c r="Q23863" s="14">
        <v>716</v>
      </c>
      <c r="S23863" s="14">
        <v>545</v>
      </c>
      <c r="V23863" s="14">
        <v>0</v>
      </c>
      <c r="W23863" s="14">
        <v>0</v>
      </c>
      <c r="X23863" s="14">
        <v>171</v>
      </c>
      <c r="AK23863" s="14">
        <v>545</v>
      </c>
      <c r="AN23863" s="14">
        <v>0</v>
      </c>
      <c r="AO23863" s="14">
        <v>0</v>
      </c>
      <c r="AP23863" s="14">
        <v>171</v>
      </c>
      <c r="AS23863" s="14">
        <v>171</v>
      </c>
      <c r="AT23863" s="14">
        <v>545</v>
      </c>
      <c r="AU23863" s="25">
        <v>2.2226746284385355</v>
      </c>
      <c r="AV23863" s="25">
        <v>0.90025794594612618</v>
      </c>
      <c r="AW23863" s="25">
        <v>2.1955576536393004</v>
      </c>
      <c r="AY23863" s="26">
        <v>222.55108841461967</v>
      </c>
      <c r="BA23863" s="26">
        <v>1.1390471794561194</v>
      </c>
      <c r="BB23863" s="26">
        <v>223.6901355940758</v>
      </c>
      <c r="BC23863" s="26">
        <v>0</v>
      </c>
      <c r="BD23863" s="26">
        <v>223.69013559407577</v>
      </c>
      <c r="BE23863" s="26">
        <v>2.8421709430404007E-14</v>
      </c>
      <c r="BF23863" s="14">
        <v>716</v>
      </c>
      <c r="BG23863" s="14">
        <v>0</v>
      </c>
      <c r="BH23863" s="27">
        <v>0.68875942281202707</v>
      </c>
    </row>
    <row r="23864" spans="1:60" x14ac:dyDescent="0.25">
      <c r="A23864" t="s">
        <v>148</v>
      </c>
      <c r="B23864" s="2">
        <v>44306.583333333336</v>
      </c>
      <c r="C23864" s="1">
        <v>44306</v>
      </c>
      <c r="D23864">
        <v>7</v>
      </c>
      <c r="E23864" s="2">
        <v>44306.291666666664</v>
      </c>
      <c r="F23864" s="8" t="s">
        <v>388</v>
      </c>
      <c r="G23864" s="10" t="s">
        <v>389</v>
      </c>
      <c r="J23864" s="14">
        <v>718</v>
      </c>
      <c r="K23864" s="14">
        <v>718</v>
      </c>
      <c r="P23864" s="14">
        <v>718</v>
      </c>
      <c r="Q23864" s="14">
        <v>718</v>
      </c>
      <c r="S23864" s="14">
        <v>549</v>
      </c>
      <c r="V23864" s="14">
        <v>0</v>
      </c>
      <c r="W23864" s="14">
        <v>0</v>
      </c>
      <c r="X23864" s="14">
        <v>169</v>
      </c>
      <c r="AK23864" s="14">
        <v>549</v>
      </c>
      <c r="AN23864" s="14">
        <v>0</v>
      </c>
      <c r="AO23864" s="14">
        <v>0</v>
      </c>
      <c r="AP23864" s="14">
        <v>169</v>
      </c>
      <c r="AS23864" s="14">
        <v>169</v>
      </c>
      <c r="AT23864" s="14">
        <v>549</v>
      </c>
      <c r="AU23864" s="25">
        <v>2.2212971919380085</v>
      </c>
      <c r="AV23864" s="25">
        <v>0.90056516291776745</v>
      </c>
      <c r="AW23864" s="25">
        <v>2.1945598702058913</v>
      </c>
      <c r="AY23864" s="26">
        <v>224.26099483895382</v>
      </c>
      <c r="BA23864" s="26">
        <v>1.1257249902227142</v>
      </c>
      <c r="BB23864" s="26">
        <v>225.38671982917654</v>
      </c>
      <c r="BC23864" s="26">
        <v>0</v>
      </c>
      <c r="BD23864" s="26">
        <v>225.38671982917654</v>
      </c>
      <c r="BE23864" s="26">
        <v>0</v>
      </c>
      <c r="BF23864" s="14">
        <v>718</v>
      </c>
      <c r="BG23864" s="14">
        <v>0</v>
      </c>
      <c r="BH23864" s="27">
        <v>0.69205023714456704</v>
      </c>
    </row>
    <row r="23865" spans="1:60" x14ac:dyDescent="0.25">
      <c r="A23865" t="s">
        <v>148</v>
      </c>
      <c r="B23865" s="2">
        <v>44306.625</v>
      </c>
      <c r="C23865" s="1">
        <v>44306</v>
      </c>
      <c r="D23865">
        <v>8</v>
      </c>
      <c r="E23865" s="2">
        <v>44306.333333333336</v>
      </c>
      <c r="F23865" s="8" t="s">
        <v>388</v>
      </c>
      <c r="G23865" s="10" t="s">
        <v>389</v>
      </c>
      <c r="J23865" s="14">
        <v>656</v>
      </c>
      <c r="K23865" s="14">
        <v>656</v>
      </c>
      <c r="P23865" s="14">
        <v>656</v>
      </c>
      <c r="Q23865" s="14">
        <v>656</v>
      </c>
      <c r="S23865" s="14">
        <v>559</v>
      </c>
      <c r="V23865" s="14">
        <v>0</v>
      </c>
      <c r="W23865" s="14">
        <v>0</v>
      </c>
      <c r="X23865" s="14">
        <v>97</v>
      </c>
      <c r="AK23865" s="14">
        <v>559</v>
      </c>
      <c r="AN23865" s="14">
        <v>0</v>
      </c>
      <c r="AO23865" s="14">
        <v>0</v>
      </c>
      <c r="AP23865" s="14">
        <v>97</v>
      </c>
      <c r="AS23865" s="14">
        <v>97</v>
      </c>
      <c r="AT23865" s="14">
        <v>559</v>
      </c>
      <c r="AU23865" s="25">
        <v>2.2200236746179667</v>
      </c>
      <c r="AV23865" s="25">
        <v>0.90099662122110891</v>
      </c>
      <c r="AW23865" s="25">
        <v>2.2017253007858386</v>
      </c>
      <c r="AY23865" s="26">
        <v>228.45529445555238</v>
      </c>
      <c r="BA23865" s="26">
        <v>0.64612617782013815</v>
      </c>
      <c r="BB23865" s="26">
        <v>229.10142063337253</v>
      </c>
      <c r="BC23865" s="26">
        <v>0</v>
      </c>
      <c r="BD23865" s="26">
        <v>229.1014206333725</v>
      </c>
      <c r="BE23865" s="26">
        <v>2.8421709430404007E-14</v>
      </c>
      <c r="BF23865" s="14">
        <v>656</v>
      </c>
      <c r="BG23865" s="14">
        <v>0</v>
      </c>
      <c r="BH23865" s="27">
        <v>0.76994142371455143</v>
      </c>
    </row>
    <row r="23866" spans="1:60" x14ac:dyDescent="0.25">
      <c r="A23866" t="s">
        <v>148</v>
      </c>
      <c r="B23866" s="2">
        <v>44306.666666666664</v>
      </c>
      <c r="C23866" s="1">
        <v>44306</v>
      </c>
      <c r="D23866">
        <v>9</v>
      </c>
      <c r="E23866" s="2">
        <v>44306.375</v>
      </c>
      <c r="F23866" s="8" t="s">
        <v>388</v>
      </c>
      <c r="G23866" s="10" t="s">
        <v>389</v>
      </c>
      <c r="J23866" s="14">
        <v>651</v>
      </c>
      <c r="K23866" s="14">
        <v>651</v>
      </c>
      <c r="P23866" s="14">
        <v>651</v>
      </c>
      <c r="Q23866" s="14">
        <v>651</v>
      </c>
      <c r="S23866" s="14">
        <v>521</v>
      </c>
      <c r="V23866" s="14">
        <v>0</v>
      </c>
      <c r="W23866" s="14">
        <v>0</v>
      </c>
      <c r="X23866" s="14">
        <v>130</v>
      </c>
      <c r="AK23866" s="14">
        <v>521</v>
      </c>
      <c r="AN23866" s="14">
        <v>0</v>
      </c>
      <c r="AO23866" s="14">
        <v>0</v>
      </c>
      <c r="AP23866" s="14">
        <v>130</v>
      </c>
      <c r="AS23866" s="14">
        <v>130</v>
      </c>
      <c r="AT23866" s="14">
        <v>521</v>
      </c>
      <c r="AU23866" s="25">
        <v>2.2191536237350276</v>
      </c>
      <c r="AV23866" s="25">
        <v>0.90095248146241158</v>
      </c>
      <c r="AW23866" s="25">
        <v>2.1992689930079821</v>
      </c>
      <c r="AY23866" s="26">
        <v>212.91480746882297</v>
      </c>
      <c r="BA23866" s="26">
        <v>0.86594230017131857</v>
      </c>
      <c r="BB23866" s="26">
        <v>213.7807497689943</v>
      </c>
      <c r="BC23866" s="26">
        <v>0</v>
      </c>
      <c r="BD23866" s="26">
        <v>213.78074976899427</v>
      </c>
      <c r="BE23866" s="26">
        <v>2.8421709430404007E-14</v>
      </c>
      <c r="BF23866" s="14">
        <v>651</v>
      </c>
      <c r="BG23866" s="14">
        <v>0</v>
      </c>
      <c r="BH23866" s="27">
        <v>0.72397130039281132</v>
      </c>
    </row>
    <row r="23867" spans="1:60" x14ac:dyDescent="0.25">
      <c r="A23867" t="s">
        <v>148</v>
      </c>
      <c r="B23867" s="2">
        <v>44306.708333333336</v>
      </c>
      <c r="C23867" s="1">
        <v>44306</v>
      </c>
      <c r="D23867">
        <v>10</v>
      </c>
      <c r="E23867" s="2">
        <v>44306.416666666664</v>
      </c>
      <c r="F23867" s="8" t="s">
        <v>388</v>
      </c>
      <c r="G23867" s="10" t="s">
        <v>389</v>
      </c>
      <c r="J23867" s="14">
        <v>675</v>
      </c>
      <c r="K23867" s="14">
        <v>675</v>
      </c>
      <c r="P23867" s="14">
        <v>675</v>
      </c>
      <c r="Q23867" s="14">
        <v>675</v>
      </c>
      <c r="S23867" s="14">
        <v>401</v>
      </c>
      <c r="V23867" s="14">
        <v>0</v>
      </c>
      <c r="W23867" s="14">
        <v>0</v>
      </c>
      <c r="X23867" s="14">
        <v>274</v>
      </c>
      <c r="AK23867" s="14">
        <v>401</v>
      </c>
      <c r="AN23867" s="14">
        <v>0</v>
      </c>
      <c r="AO23867" s="14">
        <v>0</v>
      </c>
      <c r="AP23867" s="14">
        <v>274</v>
      </c>
      <c r="AS23867" s="14">
        <v>274</v>
      </c>
      <c r="AT23867" s="14">
        <v>401</v>
      </c>
      <c r="AU23867" s="25">
        <v>2.2189716152793815</v>
      </c>
      <c r="AV23867" s="25">
        <v>0.90075905603945805</v>
      </c>
      <c r="AW23867" s="25">
        <v>2.2242188341680742</v>
      </c>
      <c r="AY23867" s="26">
        <v>163.83974629270472</v>
      </c>
      <c r="BA23867" s="26">
        <v>1.8251399249764719</v>
      </c>
      <c r="BB23867" s="26">
        <v>165.66488621768119</v>
      </c>
      <c r="BC23867" s="26">
        <v>0</v>
      </c>
      <c r="BD23867" s="26">
        <v>165.66488621768116</v>
      </c>
      <c r="BE23867" s="26">
        <v>2.8421709430404007E-14</v>
      </c>
      <c r="BF23867" s="14">
        <v>675</v>
      </c>
      <c r="BG23867" s="14">
        <v>0</v>
      </c>
      <c r="BH23867" s="27">
        <v>0.54107869844922118</v>
      </c>
    </row>
    <row r="23868" spans="1:60" x14ac:dyDescent="0.25">
      <c r="A23868" t="s">
        <v>148</v>
      </c>
      <c r="B23868" s="2">
        <v>44306.75</v>
      </c>
      <c r="C23868" s="1">
        <v>44306</v>
      </c>
      <c r="D23868">
        <v>11</v>
      </c>
      <c r="E23868" s="2">
        <v>44306.458333333336</v>
      </c>
      <c r="F23868" s="8" t="s">
        <v>388</v>
      </c>
      <c r="G23868" s="10" t="s">
        <v>389</v>
      </c>
      <c r="J23868" s="14">
        <v>779</v>
      </c>
      <c r="K23868" s="14">
        <v>779</v>
      </c>
      <c r="P23868" s="14">
        <v>779</v>
      </c>
      <c r="Q23868" s="14">
        <v>779</v>
      </c>
      <c r="S23868" s="14">
        <v>390</v>
      </c>
      <c r="V23868" s="14">
        <v>0</v>
      </c>
      <c r="W23868" s="14">
        <v>0</v>
      </c>
      <c r="X23868" s="14">
        <v>389</v>
      </c>
      <c r="AK23868" s="14">
        <v>390</v>
      </c>
      <c r="AN23868" s="14">
        <v>0</v>
      </c>
      <c r="AO23868" s="14">
        <v>0</v>
      </c>
      <c r="AP23868" s="14">
        <v>389</v>
      </c>
      <c r="AS23868" s="14">
        <v>389</v>
      </c>
      <c r="AT23868" s="14">
        <v>390</v>
      </c>
      <c r="AU23868" s="25">
        <v>2.2199633411337465</v>
      </c>
      <c r="AV23868" s="25">
        <v>0.90055566116141195</v>
      </c>
      <c r="AW23868" s="25">
        <v>2.2103501742056295</v>
      </c>
      <c r="AY23868" s="26">
        <v>159.30940835742697</v>
      </c>
      <c r="BA23868" s="26">
        <v>2.5911658058972535</v>
      </c>
      <c r="BB23868" s="26">
        <v>161.90057416332422</v>
      </c>
      <c r="BC23868" s="26">
        <v>0</v>
      </c>
      <c r="BD23868" s="26">
        <v>161.90057416332425</v>
      </c>
      <c r="BE23868" s="26">
        <v>-2.8421709430404007E-14</v>
      </c>
      <c r="BF23868" s="14">
        <v>779</v>
      </c>
      <c r="BG23868" s="14">
        <v>0</v>
      </c>
      <c r="BH23868" s="27">
        <v>0.4581890164466596</v>
      </c>
    </row>
    <row r="23869" spans="1:60" x14ac:dyDescent="0.25">
      <c r="A23869" t="s">
        <v>148</v>
      </c>
      <c r="B23869" s="2">
        <v>44306.791666666664</v>
      </c>
      <c r="C23869" s="1">
        <v>44306</v>
      </c>
      <c r="D23869">
        <v>12</v>
      </c>
      <c r="E23869" s="2">
        <v>44306.5</v>
      </c>
      <c r="F23869" s="8" t="s">
        <v>388</v>
      </c>
      <c r="G23869" s="10" t="s">
        <v>389</v>
      </c>
      <c r="J23869" s="14">
        <v>854</v>
      </c>
      <c r="K23869" s="14">
        <v>854</v>
      </c>
      <c r="P23869" s="14">
        <v>854</v>
      </c>
      <c r="Q23869" s="14">
        <v>854</v>
      </c>
      <c r="S23869" s="14">
        <v>470</v>
      </c>
      <c r="V23869" s="14">
        <v>0</v>
      </c>
      <c r="W23869" s="14">
        <v>0</v>
      </c>
      <c r="X23869" s="14">
        <v>384</v>
      </c>
      <c r="AK23869" s="14">
        <v>470</v>
      </c>
      <c r="AN23869" s="14">
        <v>0</v>
      </c>
      <c r="AO23869" s="14">
        <v>0</v>
      </c>
      <c r="AP23869" s="14">
        <v>384</v>
      </c>
      <c r="AS23869" s="14">
        <v>384</v>
      </c>
      <c r="AT23869" s="14">
        <v>470</v>
      </c>
      <c r="AU23869" s="25">
        <v>2.2217049566881526</v>
      </c>
      <c r="AV23869" s="25">
        <v>0.90080199925544369</v>
      </c>
      <c r="AW23869" s="25">
        <v>2.2020400780046803</v>
      </c>
      <c r="AY23869" s="26">
        <v>192.0407778438273</v>
      </c>
      <c r="BA23869" s="26">
        <v>2.5578603328137426</v>
      </c>
      <c r="BB23869" s="26">
        <v>194.59863817664103</v>
      </c>
      <c r="BC23869" s="26">
        <v>0</v>
      </c>
      <c r="BD23869" s="26">
        <v>194.59863817664103</v>
      </c>
      <c r="BE23869" s="26">
        <v>0</v>
      </c>
      <c r="BF23869" s="14">
        <v>854</v>
      </c>
      <c r="BG23869" s="14">
        <v>0</v>
      </c>
      <c r="BH23869" s="27">
        <v>0.50236071393089732</v>
      </c>
    </row>
    <row r="23870" spans="1:60" x14ac:dyDescent="0.25">
      <c r="A23870" t="s">
        <v>148</v>
      </c>
      <c r="B23870" s="2">
        <v>44306.833333333336</v>
      </c>
      <c r="C23870" s="1">
        <v>44306</v>
      </c>
      <c r="D23870">
        <v>13</v>
      </c>
      <c r="E23870" s="2">
        <v>44306.541666666664</v>
      </c>
      <c r="F23870" s="8" t="s">
        <v>388</v>
      </c>
      <c r="G23870" s="10" t="s">
        <v>389</v>
      </c>
      <c r="J23870" s="14">
        <v>892</v>
      </c>
      <c r="K23870" s="14">
        <v>892</v>
      </c>
      <c r="P23870" s="14">
        <v>892</v>
      </c>
      <c r="Q23870" s="14">
        <v>892</v>
      </c>
      <c r="S23870" s="14">
        <v>480</v>
      </c>
      <c r="V23870" s="14">
        <v>0</v>
      </c>
      <c r="W23870" s="14">
        <v>0</v>
      </c>
      <c r="X23870" s="14">
        <v>412</v>
      </c>
      <c r="AK23870" s="14">
        <v>480</v>
      </c>
      <c r="AN23870" s="14">
        <v>0</v>
      </c>
      <c r="AO23870" s="14">
        <v>0</v>
      </c>
      <c r="AP23870" s="14">
        <v>412</v>
      </c>
      <c r="AS23870" s="14">
        <v>412</v>
      </c>
      <c r="AT23870" s="14">
        <v>480</v>
      </c>
      <c r="AU23870" s="25">
        <v>2.2218219792374914</v>
      </c>
      <c r="AV23870" s="25">
        <v>0.90098571574043096</v>
      </c>
      <c r="AW23870" s="25">
        <v>2.1982177633752364</v>
      </c>
      <c r="AY23870" s="26">
        <v>196.16675143807407</v>
      </c>
      <c r="BA23870" s="26">
        <v>2.7443709820814095</v>
      </c>
      <c r="BB23870" s="26">
        <v>198.91112242015549</v>
      </c>
      <c r="BC23870" s="26">
        <v>0</v>
      </c>
      <c r="BD23870" s="26">
        <v>198.91112242015549</v>
      </c>
      <c r="BE23870" s="26">
        <v>0</v>
      </c>
      <c r="BF23870" s="14">
        <v>892</v>
      </c>
      <c r="BG23870" s="14">
        <v>0</v>
      </c>
      <c r="BH23870" s="27">
        <v>0.49161820483175245</v>
      </c>
    </row>
    <row r="23871" spans="1:60" x14ac:dyDescent="0.25">
      <c r="A23871" t="s">
        <v>148</v>
      </c>
      <c r="B23871" s="2">
        <v>44306.875</v>
      </c>
      <c r="C23871" s="1">
        <v>44306</v>
      </c>
      <c r="D23871">
        <v>14</v>
      </c>
      <c r="E23871" s="2">
        <v>44306.583333333336</v>
      </c>
      <c r="F23871" s="8" t="s">
        <v>388</v>
      </c>
      <c r="G23871" s="10" t="s">
        <v>389</v>
      </c>
      <c r="J23871" s="14">
        <v>965</v>
      </c>
      <c r="K23871" s="14">
        <v>965</v>
      </c>
      <c r="P23871" s="14">
        <v>965</v>
      </c>
      <c r="Q23871" s="14">
        <v>965</v>
      </c>
      <c r="S23871" s="14">
        <v>406</v>
      </c>
      <c r="V23871" s="14">
        <v>0</v>
      </c>
      <c r="W23871" s="14">
        <v>0</v>
      </c>
      <c r="X23871" s="14">
        <v>559</v>
      </c>
      <c r="AK23871" s="14">
        <v>406</v>
      </c>
      <c r="AN23871" s="14">
        <v>0</v>
      </c>
      <c r="AO23871" s="14">
        <v>0</v>
      </c>
      <c r="AP23871" s="14">
        <v>559</v>
      </c>
      <c r="AS23871" s="14">
        <v>559</v>
      </c>
      <c r="AT23871" s="14">
        <v>406</v>
      </c>
      <c r="AU23871" s="25">
        <v>2.2220381948242021</v>
      </c>
      <c r="AV23871" s="25">
        <v>0.90116997611067129</v>
      </c>
      <c r="AW23871" s="25">
        <v>2.2112832580407331</v>
      </c>
      <c r="AY23871" s="26">
        <v>165.95831041219463</v>
      </c>
      <c r="BA23871" s="26">
        <v>3.7235518907366694</v>
      </c>
      <c r="BB23871" s="26">
        <v>169.68186230293131</v>
      </c>
      <c r="BC23871" s="26">
        <v>0</v>
      </c>
      <c r="BD23871" s="26">
        <v>169.68186230293131</v>
      </c>
      <c r="BE23871" s="26">
        <v>0</v>
      </c>
      <c r="BF23871" s="14">
        <v>965</v>
      </c>
      <c r="BG23871" s="14">
        <v>0</v>
      </c>
      <c r="BH23871" s="27">
        <v>0.38765184173086881</v>
      </c>
    </row>
    <row r="23872" spans="1:60" x14ac:dyDescent="0.25">
      <c r="A23872" t="s">
        <v>148</v>
      </c>
      <c r="B23872" s="2">
        <v>44306.916666666664</v>
      </c>
      <c r="C23872" s="1">
        <v>44306</v>
      </c>
      <c r="D23872">
        <v>15</v>
      </c>
      <c r="E23872" s="2">
        <v>44306.625</v>
      </c>
      <c r="F23872" s="8" t="s">
        <v>388</v>
      </c>
      <c r="G23872" s="10" t="s">
        <v>389</v>
      </c>
      <c r="J23872" s="14">
        <v>1061</v>
      </c>
      <c r="K23872" s="14">
        <v>1061</v>
      </c>
      <c r="P23872" s="14">
        <v>1061</v>
      </c>
      <c r="Q23872" s="14">
        <v>1061</v>
      </c>
      <c r="S23872" s="14">
        <v>360</v>
      </c>
      <c r="V23872" s="14">
        <v>0</v>
      </c>
      <c r="W23872" s="14">
        <v>0</v>
      </c>
      <c r="X23872" s="14">
        <v>701</v>
      </c>
      <c r="AK23872" s="14">
        <v>360</v>
      </c>
      <c r="AN23872" s="14">
        <v>0</v>
      </c>
      <c r="AO23872" s="14">
        <v>0</v>
      </c>
      <c r="AP23872" s="14">
        <v>701</v>
      </c>
      <c r="AS23872" s="14">
        <v>701</v>
      </c>
      <c r="AT23872" s="14">
        <v>360</v>
      </c>
      <c r="AU23872" s="25">
        <v>2.2224278543455429</v>
      </c>
      <c r="AV23872" s="25">
        <v>0.90121635038259018</v>
      </c>
      <c r="AW23872" s="25">
        <v>2.2206242427450396</v>
      </c>
      <c r="AY23872" s="26">
        <v>147.16272470436286</v>
      </c>
      <c r="BA23872" s="26">
        <v>4.6694273263084192</v>
      </c>
      <c r="BB23872" s="26">
        <v>151.83215203067127</v>
      </c>
      <c r="BC23872" s="26">
        <v>0</v>
      </c>
      <c r="BD23872" s="26">
        <v>151.83215203067127</v>
      </c>
      <c r="BE23872" s="26">
        <v>0</v>
      </c>
      <c r="BF23872" s="14">
        <v>1061</v>
      </c>
      <c r="BG23872" s="14">
        <v>0</v>
      </c>
      <c r="BH23872" s="27">
        <v>0.31548746372276953</v>
      </c>
    </row>
    <row r="23873" spans="1:60" x14ac:dyDescent="0.25">
      <c r="A23873" t="s">
        <v>148</v>
      </c>
      <c r="B23873" s="2">
        <v>44306.958333333336</v>
      </c>
      <c r="C23873" s="1">
        <v>44306</v>
      </c>
      <c r="D23873">
        <v>16</v>
      </c>
      <c r="E23873" s="2">
        <v>44306.666666666664</v>
      </c>
      <c r="F23873" s="8" t="s">
        <v>388</v>
      </c>
      <c r="G23873" s="10" t="s">
        <v>389</v>
      </c>
      <c r="J23873" s="14">
        <v>1061</v>
      </c>
      <c r="K23873" s="14">
        <v>1061</v>
      </c>
      <c r="P23873" s="14">
        <v>1061</v>
      </c>
      <c r="Q23873" s="14">
        <v>1061</v>
      </c>
      <c r="S23873" s="14">
        <v>366</v>
      </c>
      <c r="V23873" s="14">
        <v>0</v>
      </c>
      <c r="W23873" s="14">
        <v>0</v>
      </c>
      <c r="X23873" s="14">
        <v>695</v>
      </c>
      <c r="AK23873" s="14">
        <v>366</v>
      </c>
      <c r="AN23873" s="14">
        <v>0</v>
      </c>
      <c r="AO23873" s="14">
        <v>0</v>
      </c>
      <c r="AP23873" s="14">
        <v>695</v>
      </c>
      <c r="AS23873" s="14">
        <v>695</v>
      </c>
      <c r="AT23873" s="14">
        <v>366</v>
      </c>
      <c r="AU23873" s="25">
        <v>2.2233463210303026</v>
      </c>
      <c r="AV23873" s="25">
        <v>0.90105134707748913</v>
      </c>
      <c r="AW23873" s="25">
        <v>2.2217311559965567</v>
      </c>
      <c r="AY23873" s="26">
        <v>149.58804375827174</v>
      </c>
      <c r="BA23873" s="26">
        <v>4.6294607586082046</v>
      </c>
      <c r="BB23873" s="26">
        <v>154.21750451687996</v>
      </c>
      <c r="BC23873" s="26">
        <v>0</v>
      </c>
      <c r="BD23873" s="26">
        <v>154.21750451687998</v>
      </c>
      <c r="BE23873" s="26">
        <v>-2.8421709430404007E-14</v>
      </c>
      <c r="BF23873" s="14">
        <v>1061</v>
      </c>
      <c r="BG23873" s="14">
        <v>0</v>
      </c>
      <c r="BH23873" s="27">
        <v>0.3204439159359132</v>
      </c>
    </row>
    <row r="23874" spans="1:60" x14ac:dyDescent="0.25">
      <c r="A23874" t="s">
        <v>148</v>
      </c>
      <c r="B23874" s="2">
        <v>44307</v>
      </c>
      <c r="C23874" s="1">
        <v>44306</v>
      </c>
      <c r="D23874">
        <v>17</v>
      </c>
      <c r="E23874" s="2">
        <v>44306.708333333336</v>
      </c>
      <c r="F23874" s="8" t="s">
        <v>388</v>
      </c>
      <c r="G23874" s="10" t="s">
        <v>389</v>
      </c>
      <c r="J23874" s="14">
        <v>1116</v>
      </c>
      <c r="K23874" s="14">
        <v>1116</v>
      </c>
      <c r="P23874" s="14">
        <v>1116</v>
      </c>
      <c r="Q23874" s="14">
        <v>1116</v>
      </c>
      <c r="S23874" s="14">
        <v>499</v>
      </c>
      <c r="V23874" s="14">
        <v>0</v>
      </c>
      <c r="W23874" s="14">
        <v>0</v>
      </c>
      <c r="X23874" s="14">
        <v>617</v>
      </c>
      <c r="AK23874" s="14">
        <v>499</v>
      </c>
      <c r="AN23874" s="14">
        <v>0</v>
      </c>
      <c r="AO23874" s="14">
        <v>0</v>
      </c>
      <c r="AP23874" s="14">
        <v>617</v>
      </c>
      <c r="AS23874" s="14">
        <v>617</v>
      </c>
      <c r="AT23874" s="14">
        <v>499</v>
      </c>
      <c r="AU23874" s="25">
        <v>2.2239652864909165</v>
      </c>
      <c r="AV23874" s="25">
        <v>0.90063576977301474</v>
      </c>
      <c r="AW23874" s="25">
        <v>2.221542613197931</v>
      </c>
      <c r="AY23874" s="26">
        <v>203.85247757742121</v>
      </c>
      <c r="BA23874" s="26">
        <v>4.1098953785054135</v>
      </c>
      <c r="BB23874" s="26">
        <v>207.96237295592664</v>
      </c>
      <c r="BC23874" s="26">
        <v>0</v>
      </c>
      <c r="BD23874" s="26">
        <v>207.96237295592667</v>
      </c>
      <c r="BE23874" s="26">
        <v>-2.8421709430404007E-14</v>
      </c>
      <c r="BF23874" s="14">
        <v>1116</v>
      </c>
      <c r="BG23874" s="14">
        <v>0</v>
      </c>
      <c r="BH23874" s="27">
        <v>0.41082258661836463</v>
      </c>
    </row>
    <row r="23875" spans="1:60" x14ac:dyDescent="0.25">
      <c r="A23875" t="s">
        <v>148</v>
      </c>
      <c r="B23875" s="2">
        <v>44307.041666666664</v>
      </c>
      <c r="C23875" s="1">
        <v>44306</v>
      </c>
      <c r="D23875">
        <v>18</v>
      </c>
      <c r="E23875" s="2">
        <v>44306.75</v>
      </c>
      <c r="F23875" s="8" t="s">
        <v>388</v>
      </c>
      <c r="G23875" s="10" t="s">
        <v>389</v>
      </c>
      <c r="J23875" s="14">
        <v>1022</v>
      </c>
      <c r="K23875" s="14">
        <v>1022</v>
      </c>
      <c r="P23875" s="14">
        <v>1022</v>
      </c>
      <c r="Q23875" s="14">
        <v>1022</v>
      </c>
      <c r="S23875" s="14">
        <v>458</v>
      </c>
      <c r="V23875" s="14">
        <v>0</v>
      </c>
      <c r="W23875" s="14">
        <v>0</v>
      </c>
      <c r="X23875" s="14">
        <v>564</v>
      </c>
      <c r="AK23875" s="14">
        <v>458</v>
      </c>
      <c r="AN23875" s="14">
        <v>0</v>
      </c>
      <c r="AO23875" s="14">
        <v>0</v>
      </c>
      <c r="AP23875" s="14">
        <v>564</v>
      </c>
      <c r="AS23875" s="14">
        <v>564</v>
      </c>
      <c r="AT23875" s="14">
        <v>458</v>
      </c>
      <c r="AU23875" s="25">
        <v>2.2226844234496408</v>
      </c>
      <c r="AV23875" s="25">
        <v>0.89952203126090891</v>
      </c>
      <c r="AW23875" s="25">
        <v>2.2218690069799529</v>
      </c>
      <c r="AY23875" s="26">
        <v>186.87170138958018</v>
      </c>
      <c r="BA23875" s="26">
        <v>3.756857363820183</v>
      </c>
      <c r="BB23875" s="26">
        <v>190.62855875340037</v>
      </c>
      <c r="BC23875" s="26">
        <v>0</v>
      </c>
      <c r="BD23875" s="26">
        <v>190.62855875340037</v>
      </c>
      <c r="BE23875" s="26">
        <v>0</v>
      </c>
      <c r="BF23875" s="14">
        <v>1022</v>
      </c>
      <c r="BG23875" s="14">
        <v>0</v>
      </c>
      <c r="BH23875" s="27">
        <v>0.41121676438250632</v>
      </c>
    </row>
    <row r="23876" spans="1:60" x14ac:dyDescent="0.25">
      <c r="A23876" t="s">
        <v>148</v>
      </c>
      <c r="B23876" s="2">
        <v>44307.083333333336</v>
      </c>
      <c r="C23876" s="1">
        <v>44306</v>
      </c>
      <c r="D23876">
        <v>19</v>
      </c>
      <c r="E23876" s="2">
        <v>44306.791666666664</v>
      </c>
      <c r="F23876" s="8" t="s">
        <v>388</v>
      </c>
      <c r="G23876" s="10" t="s">
        <v>389</v>
      </c>
      <c r="J23876" s="14">
        <v>860</v>
      </c>
      <c r="K23876" s="14">
        <v>860</v>
      </c>
      <c r="P23876" s="14">
        <v>860</v>
      </c>
      <c r="Q23876" s="14">
        <v>860</v>
      </c>
      <c r="S23876" s="14">
        <v>456</v>
      </c>
      <c r="V23876" s="14">
        <v>0</v>
      </c>
      <c r="W23876" s="14">
        <v>0</v>
      </c>
      <c r="X23876" s="14">
        <v>404</v>
      </c>
      <c r="AK23876" s="14">
        <v>456</v>
      </c>
      <c r="AN23876" s="14">
        <v>0</v>
      </c>
      <c r="AO23876" s="14">
        <v>0</v>
      </c>
      <c r="AP23876" s="14">
        <v>404</v>
      </c>
      <c r="AS23876" s="14">
        <v>404</v>
      </c>
      <c r="AT23876" s="14">
        <v>456</v>
      </c>
      <c r="AU23876" s="25">
        <v>2.2216107643551997</v>
      </c>
      <c r="AV23876" s="25">
        <v>0.89645958711873064</v>
      </c>
      <c r="AW23876" s="25">
        <v>2.2213531382298299</v>
      </c>
      <c r="AY23876" s="26">
        <v>185.42223681457176</v>
      </c>
      <c r="BA23876" s="26">
        <v>2.6910822251477908</v>
      </c>
      <c r="BB23876" s="26">
        <v>188.11331903971956</v>
      </c>
      <c r="BC23876" s="26">
        <v>0</v>
      </c>
      <c r="BD23876" s="26">
        <v>188.11331903971956</v>
      </c>
      <c r="BE23876" s="26">
        <v>0</v>
      </c>
      <c r="BF23876" s="14">
        <v>860</v>
      </c>
      <c r="BG23876" s="14">
        <v>0</v>
      </c>
      <c r="BH23876" s="27">
        <v>0.48223068072249597</v>
      </c>
    </row>
    <row r="23877" spans="1:60" x14ac:dyDescent="0.25">
      <c r="A23877" t="s">
        <v>148</v>
      </c>
      <c r="B23877" s="2">
        <v>44307.125</v>
      </c>
      <c r="C23877" s="1">
        <v>44306</v>
      </c>
      <c r="D23877">
        <v>20</v>
      </c>
      <c r="E23877" s="2">
        <v>44306.833333333336</v>
      </c>
      <c r="F23877" s="8" t="s">
        <v>388</v>
      </c>
      <c r="G23877" s="10" t="s">
        <v>389</v>
      </c>
      <c r="J23877" s="14">
        <v>797</v>
      </c>
      <c r="K23877" s="14">
        <v>797</v>
      </c>
      <c r="P23877" s="14">
        <v>797</v>
      </c>
      <c r="Q23877" s="14">
        <v>797</v>
      </c>
      <c r="S23877" s="14">
        <v>576</v>
      </c>
      <c r="V23877" s="14">
        <v>0</v>
      </c>
      <c r="W23877" s="14">
        <v>0</v>
      </c>
      <c r="X23877" s="14">
        <v>221</v>
      </c>
      <c r="AK23877" s="14">
        <v>576</v>
      </c>
      <c r="AN23877" s="14">
        <v>0</v>
      </c>
      <c r="AO23877" s="14">
        <v>0</v>
      </c>
      <c r="AP23877" s="14">
        <v>221</v>
      </c>
      <c r="AS23877" s="14">
        <v>221</v>
      </c>
      <c r="AT23877" s="14">
        <v>576</v>
      </c>
      <c r="AU23877" s="25">
        <v>2.2207735658911849</v>
      </c>
      <c r="AV23877" s="25">
        <v>0.89494165212191257</v>
      </c>
      <c r="AW23877" s="25">
        <v>2.2196732019681855</v>
      </c>
      <c r="AY23877" s="26">
        <v>233.82097215040309</v>
      </c>
      <c r="BA23877" s="26">
        <v>1.4721019102912423</v>
      </c>
      <c r="BB23877" s="26">
        <v>235.29307406069432</v>
      </c>
      <c r="BC23877" s="26">
        <v>0</v>
      </c>
      <c r="BD23877" s="26">
        <v>235.29307406069429</v>
      </c>
      <c r="BE23877" s="26">
        <v>2.8421709430404007E-14</v>
      </c>
      <c r="BF23877" s="14">
        <v>797</v>
      </c>
      <c r="BG23877" s="14">
        <v>0</v>
      </c>
      <c r="BH23877" s="27">
        <v>0.65085547921667242</v>
      </c>
    </row>
    <row r="23878" spans="1:60" x14ac:dyDescent="0.25">
      <c r="A23878" t="s">
        <v>148</v>
      </c>
      <c r="B23878" s="2">
        <v>44307.166666666664</v>
      </c>
      <c r="C23878" s="1">
        <v>44306</v>
      </c>
      <c r="D23878">
        <v>21</v>
      </c>
      <c r="E23878" s="2">
        <v>44306.875</v>
      </c>
      <c r="F23878" s="8" t="s">
        <v>388</v>
      </c>
      <c r="G23878" s="10" t="s">
        <v>389</v>
      </c>
      <c r="J23878" s="14">
        <v>717</v>
      </c>
      <c r="K23878" s="14">
        <v>717</v>
      </c>
      <c r="P23878" s="14">
        <v>717</v>
      </c>
      <c r="Q23878" s="14">
        <v>717</v>
      </c>
      <c r="S23878" s="14">
        <v>586</v>
      </c>
      <c r="V23878" s="14">
        <v>0</v>
      </c>
      <c r="W23878" s="14">
        <v>0</v>
      </c>
      <c r="X23878" s="14">
        <v>131</v>
      </c>
      <c r="AK23878" s="14">
        <v>586</v>
      </c>
      <c r="AN23878" s="14">
        <v>0</v>
      </c>
      <c r="AO23878" s="14">
        <v>0</v>
      </c>
      <c r="AP23878" s="14">
        <v>131</v>
      </c>
      <c r="AS23878" s="14">
        <v>131</v>
      </c>
      <c r="AT23878" s="14">
        <v>586</v>
      </c>
      <c r="AU23878" s="25">
        <v>2.2197892505753987</v>
      </c>
      <c r="AV23878" s="25">
        <v>0.89193281080945974</v>
      </c>
      <c r="AW23878" s="25">
        <v>2.2098561840609858</v>
      </c>
      <c r="AY23878" s="26">
        <v>237.08059762423611</v>
      </c>
      <c r="BA23878" s="26">
        <v>0.87260339478802107</v>
      </c>
      <c r="BB23878" s="26">
        <v>237.95320101902414</v>
      </c>
      <c r="BC23878" s="26">
        <v>0</v>
      </c>
      <c r="BD23878" s="26">
        <v>237.95320101902416</v>
      </c>
      <c r="BE23878" s="26">
        <v>-2.8421709430404007E-14</v>
      </c>
      <c r="BF23878" s="14">
        <v>717</v>
      </c>
      <c r="BG23878" s="14">
        <v>0</v>
      </c>
      <c r="BH23878" s="27">
        <v>0.73165465276228858</v>
      </c>
    </row>
    <row r="23879" spans="1:60" x14ac:dyDescent="0.25">
      <c r="A23879" t="s">
        <v>148</v>
      </c>
      <c r="B23879" s="2">
        <v>44307.208333333336</v>
      </c>
      <c r="C23879" s="1">
        <v>44306</v>
      </c>
      <c r="D23879">
        <v>22</v>
      </c>
      <c r="E23879" s="2">
        <v>44306.916666666664</v>
      </c>
      <c r="F23879" s="8" t="s">
        <v>388</v>
      </c>
      <c r="G23879" s="10" t="s">
        <v>389</v>
      </c>
      <c r="J23879" s="14">
        <v>673</v>
      </c>
      <c r="K23879" s="14">
        <v>673</v>
      </c>
      <c r="P23879" s="14">
        <v>673</v>
      </c>
      <c r="Q23879" s="14">
        <v>673</v>
      </c>
      <c r="S23879" s="14">
        <v>570</v>
      </c>
      <c r="V23879" s="14">
        <v>0</v>
      </c>
      <c r="W23879" s="14">
        <v>0</v>
      </c>
      <c r="X23879" s="14">
        <v>103</v>
      </c>
      <c r="AK23879" s="14">
        <v>570</v>
      </c>
      <c r="AN23879" s="14">
        <v>0</v>
      </c>
      <c r="AO23879" s="14">
        <v>0</v>
      </c>
      <c r="AP23879" s="14">
        <v>103</v>
      </c>
      <c r="AS23879" s="14">
        <v>103</v>
      </c>
      <c r="AT23879" s="14">
        <v>570</v>
      </c>
      <c r="AU23879" s="25">
        <v>2.2180436544550477</v>
      </c>
      <c r="AV23879" s="25">
        <v>0.89280961331911479</v>
      </c>
      <c r="AW23879" s="25">
        <v>2.1883468853968542</v>
      </c>
      <c r="AY23879" s="26">
        <v>230.83410274418966</v>
      </c>
      <c r="BA23879" s="26">
        <v>0.68609274552035249</v>
      </c>
      <c r="BB23879" s="26">
        <v>231.52019548971001</v>
      </c>
      <c r="BC23879" s="26">
        <v>0</v>
      </c>
      <c r="BD23879" s="26">
        <v>231.52019548971006</v>
      </c>
      <c r="BE23879" s="26">
        <v>-5.6843418860808015E-14</v>
      </c>
      <c r="BF23879" s="14">
        <v>673</v>
      </c>
      <c r="BG23879" s="14">
        <v>0</v>
      </c>
      <c r="BH23879" s="27">
        <v>0.75841612686556381</v>
      </c>
    </row>
    <row r="23880" spans="1:60" x14ac:dyDescent="0.25">
      <c r="A23880" t="s">
        <v>148</v>
      </c>
      <c r="B23880" s="2">
        <v>44307.25</v>
      </c>
      <c r="C23880" s="1">
        <v>44306</v>
      </c>
      <c r="D23880">
        <v>23</v>
      </c>
      <c r="E23880" s="2">
        <v>44306.958333333336</v>
      </c>
      <c r="F23880" s="8" t="s">
        <v>388</v>
      </c>
      <c r="G23880" s="10" t="s">
        <v>389</v>
      </c>
      <c r="J23880" s="14">
        <v>649</v>
      </c>
      <c r="K23880" s="14">
        <v>649</v>
      </c>
      <c r="P23880" s="14">
        <v>649</v>
      </c>
      <c r="Q23880" s="14">
        <v>649</v>
      </c>
      <c r="S23880" s="14">
        <v>569</v>
      </c>
      <c r="V23880" s="14">
        <v>0</v>
      </c>
      <c r="W23880" s="14">
        <v>0</v>
      </c>
      <c r="X23880" s="14">
        <v>80</v>
      </c>
      <c r="AK23880" s="14">
        <v>569</v>
      </c>
      <c r="AN23880" s="14">
        <v>0</v>
      </c>
      <c r="AO23880" s="14">
        <v>0</v>
      </c>
      <c r="AP23880" s="14">
        <v>80</v>
      </c>
      <c r="AS23880" s="14">
        <v>80</v>
      </c>
      <c r="AT23880" s="14">
        <v>569</v>
      </c>
      <c r="AU23880" s="25">
        <v>2.2172386493767267</v>
      </c>
      <c r="AV23880" s="25">
        <v>0.8933760805733475</v>
      </c>
      <c r="AW23880" s="25">
        <v>2.209430495897887</v>
      </c>
      <c r="AY23880" s="26">
        <v>230.57533264065222</v>
      </c>
      <c r="BA23880" s="26">
        <v>0.5328875693361963</v>
      </c>
      <c r="BB23880" s="26">
        <v>231.10822020998842</v>
      </c>
      <c r="BC23880" s="26">
        <v>0</v>
      </c>
      <c r="BD23880" s="26">
        <v>231.10822020998842</v>
      </c>
      <c r="BE23880" s="26">
        <v>0</v>
      </c>
      <c r="BF23880" s="14">
        <v>649</v>
      </c>
      <c r="BG23880" s="14">
        <v>0</v>
      </c>
      <c r="BH23880" s="27">
        <v>0.78506287278789622</v>
      </c>
    </row>
    <row r="23881" spans="1:60" x14ac:dyDescent="0.25">
      <c r="A23881" t="s">
        <v>148</v>
      </c>
      <c r="B23881" s="2">
        <v>44307.291666666664</v>
      </c>
      <c r="C23881" s="1">
        <v>44306</v>
      </c>
      <c r="D23881">
        <v>24</v>
      </c>
      <c r="E23881" s="2">
        <v>44307</v>
      </c>
      <c r="F23881" s="8" t="s">
        <v>388</v>
      </c>
      <c r="G23881" s="10" t="s">
        <v>389</v>
      </c>
      <c r="J23881" s="14">
        <v>623</v>
      </c>
      <c r="K23881" s="14">
        <v>623</v>
      </c>
      <c r="P23881" s="14">
        <v>623</v>
      </c>
      <c r="Q23881" s="14">
        <v>623</v>
      </c>
      <c r="S23881" s="14">
        <v>571</v>
      </c>
      <c r="V23881" s="14">
        <v>0</v>
      </c>
      <c r="W23881" s="14">
        <v>0</v>
      </c>
      <c r="X23881" s="14">
        <v>52</v>
      </c>
      <c r="AK23881" s="14">
        <v>571</v>
      </c>
      <c r="AN23881" s="14">
        <v>0</v>
      </c>
      <c r="AO23881" s="14">
        <v>0</v>
      </c>
      <c r="AP23881" s="14">
        <v>52</v>
      </c>
      <c r="AS23881" s="14">
        <v>52</v>
      </c>
      <c r="AT23881" s="14">
        <v>571</v>
      </c>
      <c r="AU23881" s="25">
        <v>2.2162774058589005</v>
      </c>
      <c r="AV23881" s="25">
        <v>0.89393284723194189</v>
      </c>
      <c r="AW23881" s="25">
        <v>2.209430495897887</v>
      </c>
      <c r="AY23881" s="26">
        <v>231.52999418014844</v>
      </c>
      <c r="BA23881" s="26">
        <v>0.34637692006852755</v>
      </c>
      <c r="BB23881" s="26">
        <v>231.87637110021697</v>
      </c>
      <c r="BC23881" s="26">
        <v>0</v>
      </c>
      <c r="BD23881" s="26">
        <v>231.876371100217</v>
      </c>
      <c r="BE23881" s="26">
        <v>-2.8421709430404007E-14</v>
      </c>
      <c r="BF23881" s="14">
        <v>623</v>
      </c>
      <c r="BG23881" s="14">
        <v>0</v>
      </c>
      <c r="BH23881" s="27">
        <v>0.82054459912513689</v>
      </c>
    </row>
    <row r="23882" spans="1:60" x14ac:dyDescent="0.25">
      <c r="A23882" t="s">
        <v>148</v>
      </c>
      <c r="B23882" s="2">
        <v>44307.333333333336</v>
      </c>
      <c r="C23882" s="1">
        <v>44307</v>
      </c>
      <c r="D23882">
        <v>1</v>
      </c>
      <c r="E23882" s="2">
        <v>44307.041666666664</v>
      </c>
      <c r="F23882" s="8" t="s">
        <v>388</v>
      </c>
      <c r="G23882" s="10" t="s">
        <v>389</v>
      </c>
      <c r="J23882" s="14">
        <v>606</v>
      </c>
      <c r="K23882" s="14">
        <v>606</v>
      </c>
      <c r="P23882" s="14">
        <v>606</v>
      </c>
      <c r="Q23882" s="14">
        <v>606</v>
      </c>
      <c r="S23882" s="14">
        <v>560</v>
      </c>
      <c r="V23882" s="14">
        <v>0</v>
      </c>
      <c r="W23882" s="14">
        <v>0</v>
      </c>
      <c r="X23882" s="14">
        <v>46</v>
      </c>
      <c r="AK23882" s="14">
        <v>560</v>
      </c>
      <c r="AN23882" s="14">
        <v>0</v>
      </c>
      <c r="AO23882" s="14">
        <v>0</v>
      </c>
      <c r="AP23882" s="14">
        <v>46</v>
      </c>
      <c r="AS23882" s="14">
        <v>46</v>
      </c>
      <c r="AT23882" s="14">
        <v>560</v>
      </c>
      <c r="AU23882" s="25">
        <v>2.2159006649595789</v>
      </c>
      <c r="AV23882" s="25">
        <v>0.89472097856508626</v>
      </c>
      <c r="AW23882" s="25">
        <v>2.2277478707756209</v>
      </c>
      <c r="AY23882" s="26">
        <v>227.26989140824645</v>
      </c>
      <c r="BA23882" s="26">
        <v>0.30641035236831288</v>
      </c>
      <c r="BB23882" s="26">
        <v>227.57630176061477</v>
      </c>
      <c r="BC23882" s="26">
        <v>0</v>
      </c>
      <c r="BD23882" s="26">
        <v>227.57630176061483</v>
      </c>
      <c r="BE23882" s="26">
        <v>-5.6843418860808015E-14</v>
      </c>
      <c r="BF23882" s="14">
        <v>606</v>
      </c>
      <c r="BG23882" s="14">
        <v>0</v>
      </c>
      <c r="BH23882" s="27">
        <v>0.82791958149750244</v>
      </c>
    </row>
    <row r="23883" spans="1:60" x14ac:dyDescent="0.25">
      <c r="A23883" t="s">
        <v>148</v>
      </c>
      <c r="B23883" s="2">
        <v>44307.375</v>
      </c>
      <c r="C23883" s="1">
        <v>44307</v>
      </c>
      <c r="D23883">
        <v>2</v>
      </c>
      <c r="E23883" s="2">
        <v>44307.083333333336</v>
      </c>
      <c r="F23883" s="8" t="s">
        <v>388</v>
      </c>
      <c r="G23883" s="10" t="s">
        <v>389</v>
      </c>
      <c r="J23883" s="14">
        <v>604</v>
      </c>
      <c r="K23883" s="14">
        <v>604</v>
      </c>
      <c r="P23883" s="14">
        <v>604</v>
      </c>
      <c r="Q23883" s="14">
        <v>604</v>
      </c>
      <c r="S23883" s="14">
        <v>567</v>
      </c>
      <c r="V23883" s="14">
        <v>0</v>
      </c>
      <c r="W23883" s="14">
        <v>0</v>
      </c>
      <c r="X23883" s="14">
        <v>37</v>
      </c>
      <c r="AK23883" s="14">
        <v>567</v>
      </c>
      <c r="AN23883" s="14">
        <v>0</v>
      </c>
      <c r="AO23883" s="14">
        <v>0</v>
      </c>
      <c r="AP23883" s="14">
        <v>37</v>
      </c>
      <c r="AS23883" s="14">
        <v>37</v>
      </c>
      <c r="AT23883" s="14">
        <v>567</v>
      </c>
      <c r="AU23883" s="25">
        <v>2.2160326407220206</v>
      </c>
      <c r="AV23883" s="25">
        <v>0.89518243105382722</v>
      </c>
      <c r="AW23883" s="25">
        <v>2.2279919733903215</v>
      </c>
      <c r="AY23883" s="26">
        <v>230.22944471497132</v>
      </c>
      <c r="BA23883" s="26">
        <v>0.2464605008179907</v>
      </c>
      <c r="BB23883" s="26">
        <v>230.47590521578931</v>
      </c>
      <c r="BC23883" s="26">
        <v>0</v>
      </c>
      <c r="BD23883" s="26">
        <v>230.47590521578928</v>
      </c>
      <c r="BE23883" s="26">
        <v>2.8421709430404007E-14</v>
      </c>
      <c r="BF23883" s="14">
        <v>604</v>
      </c>
      <c r="BG23883" s="14">
        <v>0</v>
      </c>
      <c r="BH23883" s="27">
        <v>0.84124468569012156</v>
      </c>
    </row>
    <row r="23884" spans="1:60" x14ac:dyDescent="0.25">
      <c r="A23884" t="s">
        <v>148</v>
      </c>
      <c r="B23884" s="2">
        <v>44307.416666666664</v>
      </c>
      <c r="C23884" s="1">
        <v>44307</v>
      </c>
      <c r="D23884">
        <v>3</v>
      </c>
      <c r="E23884" s="2">
        <v>44307.125</v>
      </c>
      <c r="F23884" s="8" t="s">
        <v>388</v>
      </c>
      <c r="G23884" s="10" t="s">
        <v>389</v>
      </c>
      <c r="J23884" s="14">
        <v>620</v>
      </c>
      <c r="K23884" s="14">
        <v>620</v>
      </c>
      <c r="P23884" s="14">
        <v>620</v>
      </c>
      <c r="Q23884" s="14">
        <v>620</v>
      </c>
      <c r="S23884" s="14">
        <v>565</v>
      </c>
      <c r="V23884" s="14">
        <v>0</v>
      </c>
      <c r="W23884" s="14">
        <v>0</v>
      </c>
      <c r="X23884" s="14">
        <v>55</v>
      </c>
      <c r="AK23884" s="14">
        <v>565</v>
      </c>
      <c r="AN23884" s="14">
        <v>0</v>
      </c>
      <c r="AO23884" s="14">
        <v>0</v>
      </c>
      <c r="AP23884" s="14">
        <v>55</v>
      </c>
      <c r="AS23884" s="14">
        <v>55</v>
      </c>
      <c r="AT23884" s="14">
        <v>565</v>
      </c>
      <c r="AU23884" s="25">
        <v>2.217476163321213</v>
      </c>
      <c r="AV23884" s="25">
        <v>0.89552179948370791</v>
      </c>
      <c r="AW23884" s="25">
        <v>2.2176220827295778</v>
      </c>
      <c r="AY23884" s="26">
        <v>229.50432124733285</v>
      </c>
      <c r="BA23884" s="26">
        <v>0.36636020391863505</v>
      </c>
      <c r="BB23884" s="26">
        <v>229.8706814512515</v>
      </c>
      <c r="BC23884" s="26">
        <v>0</v>
      </c>
      <c r="BD23884" s="26">
        <v>229.8706814512515</v>
      </c>
      <c r="BE23884" s="26">
        <v>0</v>
      </c>
      <c r="BF23884" s="14">
        <v>620</v>
      </c>
      <c r="BG23884" s="14">
        <v>0</v>
      </c>
      <c r="BH23884" s="27">
        <v>0.81738306732428723</v>
      </c>
    </row>
    <row r="23885" spans="1:60" x14ac:dyDescent="0.25">
      <c r="A23885" t="s">
        <v>148</v>
      </c>
      <c r="B23885" s="2">
        <v>44307.458333333336</v>
      </c>
      <c r="C23885" s="1">
        <v>44307</v>
      </c>
      <c r="D23885">
        <v>4</v>
      </c>
      <c r="E23885" s="2">
        <v>44307.166666666664</v>
      </c>
      <c r="F23885" s="8" t="s">
        <v>388</v>
      </c>
      <c r="G23885" s="10" t="s">
        <v>389</v>
      </c>
      <c r="J23885" s="14">
        <v>625</v>
      </c>
      <c r="K23885" s="14">
        <v>625</v>
      </c>
      <c r="P23885" s="14">
        <v>625</v>
      </c>
      <c r="Q23885" s="14">
        <v>625</v>
      </c>
      <c r="S23885" s="14">
        <v>540</v>
      </c>
      <c r="V23885" s="14">
        <v>0</v>
      </c>
      <c r="W23885" s="14">
        <v>0</v>
      </c>
      <c r="X23885" s="14">
        <v>85</v>
      </c>
      <c r="AK23885" s="14">
        <v>540</v>
      </c>
      <c r="AN23885" s="14">
        <v>0</v>
      </c>
      <c r="AO23885" s="14">
        <v>0</v>
      </c>
      <c r="AP23885" s="14">
        <v>85</v>
      </c>
      <c r="AS23885" s="14">
        <v>85</v>
      </c>
      <c r="AT23885" s="14">
        <v>540</v>
      </c>
      <c r="AU23885" s="25">
        <v>2.2191136305471302</v>
      </c>
      <c r="AV23885" s="25">
        <v>0.89487459368499678</v>
      </c>
      <c r="AW23885" s="25">
        <v>2.2161063735102582</v>
      </c>
      <c r="AY23885" s="26">
        <v>219.19073608599138</v>
      </c>
      <c r="BA23885" s="26">
        <v>0.56619304241970858</v>
      </c>
      <c r="BB23885" s="26">
        <v>219.75692912841109</v>
      </c>
      <c r="BC23885" s="26">
        <v>0</v>
      </c>
      <c r="BD23885" s="26">
        <v>219.75692912841109</v>
      </c>
      <c r="BE23885" s="26">
        <v>0</v>
      </c>
      <c r="BF23885" s="14">
        <v>625</v>
      </c>
      <c r="BG23885" s="14">
        <v>0</v>
      </c>
      <c r="BH23885" s="27">
        <v>0.7751688337521242</v>
      </c>
    </row>
    <row r="23886" spans="1:60" x14ac:dyDescent="0.25">
      <c r="A23886" t="s">
        <v>148</v>
      </c>
      <c r="B23886" s="2">
        <v>44307.5</v>
      </c>
      <c r="C23886" s="1">
        <v>44307</v>
      </c>
      <c r="D23886">
        <v>5</v>
      </c>
      <c r="E23886" s="2">
        <v>44307.208333333336</v>
      </c>
      <c r="F23886" s="8" t="s">
        <v>388</v>
      </c>
      <c r="G23886" s="10" t="s">
        <v>389</v>
      </c>
      <c r="J23886" s="14">
        <v>620</v>
      </c>
      <c r="K23886" s="14">
        <v>620</v>
      </c>
      <c r="P23886" s="14">
        <v>620</v>
      </c>
      <c r="Q23886" s="14">
        <v>620</v>
      </c>
      <c r="S23886" s="14">
        <v>531</v>
      </c>
      <c r="V23886" s="14">
        <v>0</v>
      </c>
      <c r="W23886" s="14">
        <v>0</v>
      </c>
      <c r="X23886" s="14">
        <v>89</v>
      </c>
      <c r="AK23886" s="14">
        <v>531</v>
      </c>
      <c r="AN23886" s="14">
        <v>0</v>
      </c>
      <c r="AO23886" s="14">
        <v>0</v>
      </c>
      <c r="AP23886" s="14">
        <v>89</v>
      </c>
      <c r="AS23886" s="14">
        <v>89</v>
      </c>
      <c r="AT23886" s="14">
        <v>531</v>
      </c>
      <c r="AU23886" s="25">
        <v>2.2196135863809805</v>
      </c>
      <c r="AV23886" s="25">
        <v>0.89442831659635491</v>
      </c>
      <c r="AW23886" s="25">
        <v>2.2138628717001301</v>
      </c>
      <c r="AY23886" s="26">
        <v>215.43006781788449</v>
      </c>
      <c r="BA23886" s="26">
        <v>0.59283742088651836</v>
      </c>
      <c r="BB23886" s="26">
        <v>216.02290523877102</v>
      </c>
      <c r="BC23886" s="26">
        <v>0</v>
      </c>
      <c r="BD23886" s="26">
        <v>216.02290523877096</v>
      </c>
      <c r="BE23886" s="26">
        <v>5.6843418860808015E-14</v>
      </c>
      <c r="BF23886" s="14">
        <v>620</v>
      </c>
      <c r="BG23886" s="14">
        <v>0</v>
      </c>
      <c r="BH23886" s="27">
        <v>0.76814260862499895</v>
      </c>
    </row>
    <row r="23887" spans="1:60" x14ac:dyDescent="0.25">
      <c r="A23887" t="s">
        <v>148</v>
      </c>
      <c r="B23887" s="2">
        <v>44307.541666666664</v>
      </c>
      <c r="C23887" s="1">
        <v>44307</v>
      </c>
      <c r="D23887">
        <v>6</v>
      </c>
      <c r="E23887" s="2">
        <v>44307.25</v>
      </c>
      <c r="F23887" s="8" t="s">
        <v>388</v>
      </c>
      <c r="G23887" s="10" t="s">
        <v>389</v>
      </c>
      <c r="J23887" s="14">
        <v>630</v>
      </c>
      <c r="K23887" s="14">
        <v>630</v>
      </c>
      <c r="P23887" s="14">
        <v>630</v>
      </c>
      <c r="Q23887" s="14">
        <v>630</v>
      </c>
      <c r="S23887" s="14">
        <v>537</v>
      </c>
      <c r="V23887" s="14">
        <v>0</v>
      </c>
      <c r="W23887" s="14">
        <v>0</v>
      </c>
      <c r="X23887" s="14">
        <v>93</v>
      </c>
      <c r="AK23887" s="14">
        <v>537</v>
      </c>
      <c r="AN23887" s="14">
        <v>0</v>
      </c>
      <c r="AO23887" s="14">
        <v>0</v>
      </c>
      <c r="AP23887" s="14">
        <v>93</v>
      </c>
      <c r="AS23887" s="14">
        <v>93</v>
      </c>
      <c r="AT23887" s="14">
        <v>537</v>
      </c>
      <c r="AU23887" s="25">
        <v>2.2189887215431647</v>
      </c>
      <c r="AV23887" s="25">
        <v>0.89296314996881521</v>
      </c>
      <c r="AW23887" s="25">
        <v>2.2019411702487171</v>
      </c>
      <c r="AY23887" s="26">
        <v>217.5074214754714</v>
      </c>
      <c r="BA23887" s="26">
        <v>0.61948179935332803</v>
      </c>
      <c r="BB23887" s="26">
        <v>218.12690327482474</v>
      </c>
      <c r="BC23887" s="26">
        <v>0</v>
      </c>
      <c r="BD23887" s="26">
        <v>218.12690327482474</v>
      </c>
      <c r="BE23887" s="26">
        <v>0</v>
      </c>
      <c r="BF23887" s="14">
        <v>630</v>
      </c>
      <c r="BG23887" s="14">
        <v>0</v>
      </c>
      <c r="BH23887" s="27">
        <v>0.76331259285356201</v>
      </c>
    </row>
    <row r="23888" spans="1:60" x14ac:dyDescent="0.25">
      <c r="A23888" t="s">
        <v>148</v>
      </c>
      <c r="B23888" s="2">
        <v>44307.583333333336</v>
      </c>
      <c r="C23888" s="1">
        <v>44307</v>
      </c>
      <c r="D23888">
        <v>7</v>
      </c>
      <c r="E23888" s="2">
        <v>44307.291666666664</v>
      </c>
      <c r="F23888" s="8" t="s">
        <v>388</v>
      </c>
      <c r="G23888" s="10" t="s">
        <v>389</v>
      </c>
      <c r="J23888" s="14">
        <v>649</v>
      </c>
      <c r="K23888" s="14">
        <v>649</v>
      </c>
      <c r="P23888" s="14">
        <v>649</v>
      </c>
      <c r="Q23888" s="14">
        <v>649</v>
      </c>
      <c r="S23888" s="14">
        <v>558</v>
      </c>
      <c r="V23888" s="14">
        <v>0</v>
      </c>
      <c r="W23888" s="14">
        <v>0</v>
      </c>
      <c r="X23888" s="14">
        <v>91</v>
      </c>
      <c r="AK23888" s="14">
        <v>558</v>
      </c>
      <c r="AN23888" s="14">
        <v>0</v>
      </c>
      <c r="AO23888" s="14">
        <v>0</v>
      </c>
      <c r="AP23888" s="14">
        <v>91</v>
      </c>
      <c r="AS23888" s="14">
        <v>91</v>
      </c>
      <c r="AT23888" s="14">
        <v>558</v>
      </c>
      <c r="AU23888" s="25">
        <v>2.2168737570962329</v>
      </c>
      <c r="AV23888" s="25">
        <v>0.89299177992454259</v>
      </c>
      <c r="AW23888" s="25">
        <v>2.1812324075031535</v>
      </c>
      <c r="AY23888" s="26">
        <v>226.02054467341074</v>
      </c>
      <c r="BA23888" s="26">
        <v>0.60615961011992314</v>
      </c>
      <c r="BB23888" s="26">
        <v>226.62670428353067</v>
      </c>
      <c r="BC23888" s="26">
        <v>0</v>
      </c>
      <c r="BD23888" s="26">
        <v>226.6267042835307</v>
      </c>
      <c r="BE23888" s="26">
        <v>-2.8421709430404007E-14</v>
      </c>
      <c r="BF23888" s="14">
        <v>649</v>
      </c>
      <c r="BG23888" s="14">
        <v>0</v>
      </c>
      <c r="BH23888" s="27">
        <v>0.76983939105941046</v>
      </c>
    </row>
    <row r="23889" spans="1:60" x14ac:dyDescent="0.25">
      <c r="A23889" t="s">
        <v>148</v>
      </c>
      <c r="B23889" s="2">
        <v>44307.625</v>
      </c>
      <c r="C23889" s="1">
        <v>44307</v>
      </c>
      <c r="D23889">
        <v>8</v>
      </c>
      <c r="E23889" s="2">
        <v>44307.333333333336</v>
      </c>
      <c r="F23889" s="8" t="s">
        <v>388</v>
      </c>
      <c r="G23889" s="10" t="s">
        <v>389</v>
      </c>
      <c r="J23889" s="14">
        <v>618</v>
      </c>
      <c r="K23889" s="14">
        <v>618</v>
      </c>
      <c r="P23889" s="14">
        <v>618</v>
      </c>
      <c r="Q23889" s="14">
        <v>618</v>
      </c>
      <c r="S23889" s="14">
        <v>555</v>
      </c>
      <c r="V23889" s="14">
        <v>0</v>
      </c>
      <c r="W23889" s="14">
        <v>0</v>
      </c>
      <c r="X23889" s="14">
        <v>63</v>
      </c>
      <c r="AK23889" s="14">
        <v>555</v>
      </c>
      <c r="AN23889" s="14">
        <v>0</v>
      </c>
      <c r="AO23889" s="14">
        <v>0</v>
      </c>
      <c r="AP23889" s="14">
        <v>63</v>
      </c>
      <c r="AS23889" s="14">
        <v>63</v>
      </c>
      <c r="AT23889" s="14">
        <v>555</v>
      </c>
      <c r="AU23889" s="25">
        <v>2.2159704725294325</v>
      </c>
      <c r="AV23889" s="25">
        <v>0.89435746168768882</v>
      </c>
      <c r="AW23889" s="25">
        <v>2.1948722463193664</v>
      </c>
      <c r="AY23889" s="26">
        <v>225.14918273292781</v>
      </c>
      <c r="BA23889" s="26">
        <v>0.41964896085225439</v>
      </c>
      <c r="BB23889" s="26">
        <v>225.56883169378006</v>
      </c>
      <c r="BC23889" s="26">
        <v>0</v>
      </c>
      <c r="BD23889" s="26">
        <v>225.56883169378003</v>
      </c>
      <c r="BE23889" s="26">
        <v>2.8421709430404007E-14</v>
      </c>
      <c r="BF23889" s="14">
        <v>618</v>
      </c>
      <c r="BG23889" s="14">
        <v>0</v>
      </c>
      <c r="BH23889" s="27">
        <v>0.80468213224715435</v>
      </c>
    </row>
    <row r="23890" spans="1:60" x14ac:dyDescent="0.25">
      <c r="A23890" t="s">
        <v>148</v>
      </c>
      <c r="B23890" s="2">
        <v>44307.666666666664</v>
      </c>
      <c r="C23890" s="1">
        <v>44307</v>
      </c>
      <c r="D23890">
        <v>9</v>
      </c>
      <c r="E23890" s="2">
        <v>44307.375</v>
      </c>
      <c r="F23890" s="8" t="s">
        <v>388</v>
      </c>
      <c r="G23890" s="10" t="s">
        <v>389</v>
      </c>
      <c r="J23890" s="14">
        <v>579</v>
      </c>
      <c r="K23890" s="14">
        <v>579</v>
      </c>
      <c r="P23890" s="14">
        <v>579</v>
      </c>
      <c r="Q23890" s="14">
        <v>579</v>
      </c>
      <c r="S23890" s="14">
        <v>560</v>
      </c>
      <c r="V23890" s="14">
        <v>0</v>
      </c>
      <c r="W23890" s="14">
        <v>0</v>
      </c>
      <c r="X23890" s="14">
        <v>19</v>
      </c>
      <c r="AK23890" s="14">
        <v>560</v>
      </c>
      <c r="AN23890" s="14">
        <v>0</v>
      </c>
      <c r="AO23890" s="14">
        <v>0</v>
      </c>
      <c r="AP23890" s="14">
        <v>19</v>
      </c>
      <c r="AS23890" s="14">
        <v>19</v>
      </c>
      <c r="AT23890" s="14">
        <v>560</v>
      </c>
      <c r="AU23890" s="25">
        <v>2.2165498457019734</v>
      </c>
      <c r="AV23890" s="25">
        <v>0.89552257830148319</v>
      </c>
      <c r="AW23890" s="25">
        <v>2.195297640456225</v>
      </c>
      <c r="AY23890" s="26">
        <v>227.47350738396216</v>
      </c>
      <c r="BA23890" s="26">
        <v>0.12656079771734657</v>
      </c>
      <c r="BB23890" s="26">
        <v>227.60006818167952</v>
      </c>
      <c r="BC23890" s="26">
        <v>0</v>
      </c>
      <c r="BD23890" s="26">
        <v>227.60006818167949</v>
      </c>
      <c r="BE23890" s="26">
        <v>2.8421709430404007E-14</v>
      </c>
      <c r="BF23890" s="14">
        <v>579</v>
      </c>
      <c r="BG23890" s="14">
        <v>0</v>
      </c>
      <c r="BH23890" s="27">
        <v>0.86661772420499872</v>
      </c>
    </row>
    <row r="23891" spans="1:60" x14ac:dyDescent="0.25">
      <c r="A23891" t="s">
        <v>148</v>
      </c>
      <c r="B23891" s="2">
        <v>44307.708333333336</v>
      </c>
      <c r="C23891" s="1">
        <v>44307</v>
      </c>
      <c r="D23891">
        <v>10</v>
      </c>
      <c r="E23891" s="2">
        <v>44307.416666666664</v>
      </c>
      <c r="F23891" s="8" t="s">
        <v>388</v>
      </c>
      <c r="G23891" s="10" t="s">
        <v>389</v>
      </c>
      <c r="J23891" s="14">
        <v>567</v>
      </c>
      <c r="K23891" s="14">
        <v>567</v>
      </c>
      <c r="P23891" s="14">
        <v>567</v>
      </c>
      <c r="Q23891" s="14">
        <v>567</v>
      </c>
      <c r="S23891" s="14">
        <v>562</v>
      </c>
      <c r="V23891" s="14">
        <v>0</v>
      </c>
      <c r="W23891" s="14">
        <v>0</v>
      </c>
      <c r="X23891" s="14">
        <v>5</v>
      </c>
      <c r="AK23891" s="14">
        <v>562</v>
      </c>
      <c r="AN23891" s="14">
        <v>0</v>
      </c>
      <c r="AO23891" s="14">
        <v>0</v>
      </c>
      <c r="AP23891" s="14">
        <v>5</v>
      </c>
      <c r="AS23891" s="14">
        <v>5</v>
      </c>
      <c r="AT23891" s="14">
        <v>562</v>
      </c>
      <c r="AU23891" s="25">
        <v>2.2181164130977864</v>
      </c>
      <c r="AV23891" s="25">
        <v>0.89655246132472477</v>
      </c>
      <c r="AW23891" s="25">
        <v>2.2293146043136534</v>
      </c>
      <c r="AY23891" s="26">
        <v>228.54844973940877</v>
      </c>
      <c r="BA23891" s="26">
        <v>3.3305473083512262E-2</v>
      </c>
      <c r="BB23891" s="26">
        <v>228.58175521249228</v>
      </c>
      <c r="BC23891" s="26">
        <v>0</v>
      </c>
      <c r="BD23891" s="26">
        <v>228.58175521249228</v>
      </c>
      <c r="BE23891" s="26">
        <v>0</v>
      </c>
      <c r="BF23891" s="14">
        <v>567</v>
      </c>
      <c r="BG23891" s="14">
        <v>0</v>
      </c>
      <c r="BH23891" s="27">
        <v>0.88877585392692193</v>
      </c>
    </row>
    <row r="23892" spans="1:60" x14ac:dyDescent="0.25">
      <c r="A23892" t="s">
        <v>148</v>
      </c>
      <c r="B23892" s="2">
        <v>44307.75</v>
      </c>
      <c r="C23892" s="1">
        <v>44307</v>
      </c>
      <c r="D23892">
        <v>11</v>
      </c>
      <c r="E23892" s="2">
        <v>44307.458333333336</v>
      </c>
      <c r="F23892" s="8" t="s">
        <v>388</v>
      </c>
      <c r="G23892" s="10" t="s">
        <v>389</v>
      </c>
      <c r="J23892" s="14">
        <v>570</v>
      </c>
      <c r="K23892" s="14">
        <v>570</v>
      </c>
      <c r="P23892" s="14">
        <v>570</v>
      </c>
      <c r="Q23892" s="14">
        <v>570</v>
      </c>
      <c r="S23892" s="14">
        <v>569</v>
      </c>
      <c r="V23892" s="14">
        <v>0</v>
      </c>
      <c r="W23892" s="14">
        <v>0</v>
      </c>
      <c r="X23892" s="14">
        <v>1</v>
      </c>
      <c r="AK23892" s="14">
        <v>569</v>
      </c>
      <c r="AN23892" s="14">
        <v>0</v>
      </c>
      <c r="AO23892" s="14">
        <v>0</v>
      </c>
      <c r="AP23892" s="14">
        <v>1</v>
      </c>
      <c r="AS23892" s="14">
        <v>1</v>
      </c>
      <c r="AT23892" s="14">
        <v>569</v>
      </c>
      <c r="AU23892" s="25">
        <v>2.2188017722006754</v>
      </c>
      <c r="AV23892" s="25">
        <v>0.89780852929147337</v>
      </c>
      <c r="AW23892" s="25">
        <v>2.2144017107515461</v>
      </c>
      <c r="AY23892" s="26">
        <v>231.71932268003027</v>
      </c>
      <c r="BA23892" s="26">
        <v>6.6610946167024549E-3</v>
      </c>
      <c r="BB23892" s="26">
        <v>231.72598377464698</v>
      </c>
      <c r="BC23892" s="26">
        <v>0</v>
      </c>
      <c r="BD23892" s="26">
        <v>231.72598377464698</v>
      </c>
      <c r="BE23892" s="26">
        <v>0</v>
      </c>
      <c r="BF23892" s="14">
        <v>570</v>
      </c>
      <c r="BG23892" s="14">
        <v>0</v>
      </c>
      <c r="BH23892" s="27">
        <v>0.89625919008642496</v>
      </c>
    </row>
    <row r="23893" spans="1:60" x14ac:dyDescent="0.25">
      <c r="A23893" t="s">
        <v>148</v>
      </c>
      <c r="B23893" s="2">
        <v>44307.791666666664</v>
      </c>
      <c r="C23893" s="1">
        <v>44307</v>
      </c>
      <c r="D23893">
        <v>12</v>
      </c>
      <c r="E23893" s="2">
        <v>44307.5</v>
      </c>
      <c r="F23893" s="8" t="s">
        <v>388</v>
      </c>
      <c r="G23893" s="10" t="s">
        <v>389</v>
      </c>
      <c r="J23893" s="14">
        <v>572</v>
      </c>
      <c r="K23893" s="14">
        <v>572</v>
      </c>
      <c r="P23893" s="14">
        <v>572</v>
      </c>
      <c r="Q23893" s="14">
        <v>572</v>
      </c>
      <c r="S23893" s="14">
        <v>565</v>
      </c>
      <c r="V23893" s="14">
        <v>0</v>
      </c>
      <c r="W23893" s="14">
        <v>0</v>
      </c>
      <c r="X23893" s="14">
        <v>7</v>
      </c>
      <c r="AK23893" s="14">
        <v>565</v>
      </c>
      <c r="AN23893" s="14">
        <v>0</v>
      </c>
      <c r="AO23893" s="14">
        <v>0</v>
      </c>
      <c r="AP23893" s="14">
        <v>7</v>
      </c>
      <c r="AS23893" s="14">
        <v>7</v>
      </c>
      <c r="AT23893" s="14">
        <v>565</v>
      </c>
      <c r="AU23893" s="25">
        <v>2.2198836328314222</v>
      </c>
      <c r="AV23893" s="25">
        <v>0.89803825270026105</v>
      </c>
      <c r="AW23893" s="25">
        <v>2.2076537060034731</v>
      </c>
      <c r="AY23893" s="26">
        <v>230.14923786214746</v>
      </c>
      <c r="BA23893" s="26">
        <v>4.6627662316917166E-2</v>
      </c>
      <c r="BB23893" s="26">
        <v>230.19586552446438</v>
      </c>
      <c r="BC23893" s="26">
        <v>0</v>
      </c>
      <c r="BD23893" s="26">
        <v>230.19586552446438</v>
      </c>
      <c r="BE23893" s="26">
        <v>0</v>
      </c>
      <c r="BF23893" s="14">
        <v>572</v>
      </c>
      <c r="BG23893" s="14">
        <v>0</v>
      </c>
      <c r="BH23893" s="27">
        <v>0.88722798785409895</v>
      </c>
    </row>
    <row r="23894" spans="1:60" x14ac:dyDescent="0.25">
      <c r="A23894" t="s">
        <v>148</v>
      </c>
      <c r="B23894" s="2">
        <v>44307.833333333336</v>
      </c>
      <c r="C23894" s="1">
        <v>44307</v>
      </c>
      <c r="D23894">
        <v>13</v>
      </c>
      <c r="E23894" s="2">
        <v>44307.541666666664</v>
      </c>
      <c r="F23894" s="8" t="s">
        <v>388</v>
      </c>
      <c r="G23894" s="10" t="s">
        <v>389</v>
      </c>
      <c r="J23894" s="14">
        <v>575</v>
      </c>
      <c r="K23894" s="14">
        <v>575</v>
      </c>
      <c r="P23894" s="14">
        <v>575</v>
      </c>
      <c r="Q23894" s="14">
        <v>575</v>
      </c>
      <c r="S23894" s="14">
        <v>564</v>
      </c>
      <c r="V23894" s="14">
        <v>0</v>
      </c>
      <c r="W23894" s="14">
        <v>0</v>
      </c>
      <c r="X23894" s="14">
        <v>11</v>
      </c>
      <c r="AK23894" s="14">
        <v>564</v>
      </c>
      <c r="AN23894" s="14">
        <v>0</v>
      </c>
      <c r="AO23894" s="14">
        <v>0</v>
      </c>
      <c r="AP23894" s="14">
        <v>11</v>
      </c>
      <c r="AS23894" s="14">
        <v>11</v>
      </c>
      <c r="AT23894" s="14">
        <v>564</v>
      </c>
      <c r="AU23894" s="25">
        <v>2.2196862695574144</v>
      </c>
      <c r="AV23894" s="25">
        <v>0.8984411373680824</v>
      </c>
      <c r="AW23894" s="25">
        <v>2.208637522852674</v>
      </c>
      <c r="AY23894" s="26">
        <v>229.84496261287589</v>
      </c>
      <c r="BA23894" s="26">
        <v>7.3272040783726983E-2</v>
      </c>
      <c r="BB23894" s="26">
        <v>229.91823465365962</v>
      </c>
      <c r="BC23894" s="26">
        <v>0</v>
      </c>
      <c r="BD23894" s="26">
        <v>229.91823465365965</v>
      </c>
      <c r="BE23894" s="26">
        <v>-2.8421709430404007E-14</v>
      </c>
      <c r="BF23894" s="14">
        <v>575</v>
      </c>
      <c r="BG23894" s="14">
        <v>0</v>
      </c>
      <c r="BH23894" s="27">
        <v>0.88153450170808878</v>
      </c>
    </row>
    <row r="23895" spans="1:60" x14ac:dyDescent="0.25">
      <c r="A23895" t="s">
        <v>148</v>
      </c>
      <c r="B23895" s="2">
        <v>44307.875</v>
      </c>
      <c r="C23895" s="1">
        <v>44307</v>
      </c>
      <c r="D23895">
        <v>14</v>
      </c>
      <c r="E23895" s="2">
        <v>44307.583333333336</v>
      </c>
      <c r="F23895" s="8" t="s">
        <v>388</v>
      </c>
      <c r="G23895" s="10" t="s">
        <v>389</v>
      </c>
      <c r="J23895" s="14">
        <v>571</v>
      </c>
      <c r="K23895" s="14">
        <v>571</v>
      </c>
      <c r="P23895" s="14">
        <v>571</v>
      </c>
      <c r="Q23895" s="14">
        <v>571</v>
      </c>
      <c r="S23895" s="14">
        <v>560</v>
      </c>
      <c r="V23895" s="14">
        <v>0</v>
      </c>
      <c r="W23895" s="14">
        <v>0</v>
      </c>
      <c r="X23895" s="14">
        <v>11</v>
      </c>
      <c r="AK23895" s="14">
        <v>560</v>
      </c>
      <c r="AN23895" s="14">
        <v>0</v>
      </c>
      <c r="AO23895" s="14">
        <v>0</v>
      </c>
      <c r="AP23895" s="14">
        <v>11</v>
      </c>
      <c r="AS23895" s="14">
        <v>11</v>
      </c>
      <c r="AT23895" s="14">
        <v>560</v>
      </c>
      <c r="AU23895" s="25">
        <v>2.2195710817484255</v>
      </c>
      <c r="AV23895" s="25">
        <v>0.89950678700938058</v>
      </c>
      <c r="AW23895" s="25">
        <v>2.2099683069386944</v>
      </c>
      <c r="AY23895" s="26">
        <v>228.485544322946</v>
      </c>
      <c r="BA23895" s="26">
        <v>7.3272040783726983E-2</v>
      </c>
      <c r="BB23895" s="26">
        <v>228.55881636372973</v>
      </c>
      <c r="BC23895" s="26">
        <v>0</v>
      </c>
      <c r="BD23895" s="26">
        <v>228.5588163637297</v>
      </c>
      <c r="BE23895" s="26">
        <v>2.8421709430404007E-14</v>
      </c>
      <c r="BF23895" s="14">
        <v>571</v>
      </c>
      <c r="BG23895" s="14">
        <v>0</v>
      </c>
      <c r="BH23895" s="27">
        <v>0.88246118692085085</v>
      </c>
    </row>
    <row r="23896" spans="1:60" x14ac:dyDescent="0.25">
      <c r="A23896" t="s">
        <v>148</v>
      </c>
      <c r="B23896" s="2">
        <v>44307.916666666664</v>
      </c>
      <c r="C23896" s="1">
        <v>44307</v>
      </c>
      <c r="D23896">
        <v>15</v>
      </c>
      <c r="E23896" s="2">
        <v>44307.625</v>
      </c>
      <c r="F23896" s="8" t="s">
        <v>388</v>
      </c>
      <c r="G23896" s="10" t="s">
        <v>389</v>
      </c>
      <c r="J23896" s="14">
        <v>592</v>
      </c>
      <c r="K23896" s="14">
        <v>592</v>
      </c>
      <c r="P23896" s="14">
        <v>592</v>
      </c>
      <c r="Q23896" s="14">
        <v>592</v>
      </c>
      <c r="S23896" s="14">
        <v>581</v>
      </c>
      <c r="V23896" s="14">
        <v>0</v>
      </c>
      <c r="W23896" s="14">
        <v>0</v>
      </c>
      <c r="X23896" s="14">
        <v>11</v>
      </c>
      <c r="AK23896" s="14">
        <v>581</v>
      </c>
      <c r="AN23896" s="14">
        <v>0</v>
      </c>
      <c r="AO23896" s="14">
        <v>0</v>
      </c>
      <c r="AP23896" s="14">
        <v>11</v>
      </c>
      <c r="AS23896" s="14">
        <v>11</v>
      </c>
      <c r="AT23896" s="14">
        <v>581</v>
      </c>
      <c r="AU23896" s="25">
        <v>2.2195969029221878</v>
      </c>
      <c r="AV23896" s="25">
        <v>0.90025569048235621</v>
      </c>
      <c r="AW23896" s="25">
        <v>2.2113054815181687</v>
      </c>
      <c r="AY23896" s="26">
        <v>237.25111636937385</v>
      </c>
      <c r="BA23896" s="26">
        <v>7.3272040783726983E-2</v>
      </c>
      <c r="BB23896" s="26">
        <v>237.32438841015758</v>
      </c>
      <c r="BC23896" s="26">
        <v>0</v>
      </c>
      <c r="BD23896" s="26">
        <v>237.32438841015758</v>
      </c>
      <c r="BE23896" s="26">
        <v>0</v>
      </c>
      <c r="BF23896" s="14">
        <v>592</v>
      </c>
      <c r="BG23896" s="14">
        <v>0</v>
      </c>
      <c r="BH23896" s="27">
        <v>0.88380083306892154</v>
      </c>
    </row>
    <row r="23897" spans="1:60" x14ac:dyDescent="0.25">
      <c r="A23897" t="s">
        <v>148</v>
      </c>
      <c r="B23897" s="2">
        <v>44307.958333333336</v>
      </c>
      <c r="C23897" s="1">
        <v>44307</v>
      </c>
      <c r="D23897">
        <v>16</v>
      </c>
      <c r="E23897" s="2">
        <v>44307.666666666664</v>
      </c>
      <c r="F23897" s="8" t="s">
        <v>388</v>
      </c>
      <c r="G23897" s="10" t="s">
        <v>389</v>
      </c>
      <c r="J23897" s="14">
        <v>571</v>
      </c>
      <c r="K23897" s="14">
        <v>571</v>
      </c>
      <c r="P23897" s="14">
        <v>571</v>
      </c>
      <c r="Q23897" s="14">
        <v>571</v>
      </c>
      <c r="S23897" s="14">
        <v>551</v>
      </c>
      <c r="V23897" s="14">
        <v>0</v>
      </c>
      <c r="W23897" s="14">
        <v>0</v>
      </c>
      <c r="X23897" s="14">
        <v>20</v>
      </c>
      <c r="AK23897" s="14">
        <v>551</v>
      </c>
      <c r="AN23897" s="14">
        <v>0</v>
      </c>
      <c r="AO23897" s="14">
        <v>0</v>
      </c>
      <c r="AP23897" s="14">
        <v>20</v>
      </c>
      <c r="AS23897" s="14">
        <v>20</v>
      </c>
      <c r="AT23897" s="14">
        <v>551</v>
      </c>
      <c r="AU23897" s="25">
        <v>2.2201697819359847</v>
      </c>
      <c r="AV23897" s="25">
        <v>0.90053884214470692</v>
      </c>
      <c r="AW23897" s="25">
        <v>2.2117819358482791</v>
      </c>
      <c r="AY23897" s="26">
        <v>225.07139644098916</v>
      </c>
      <c r="BA23897" s="26">
        <v>0.13322189233404905</v>
      </c>
      <c r="BB23897" s="26">
        <v>225.2046183333232</v>
      </c>
      <c r="BC23897" s="26">
        <v>0</v>
      </c>
      <c r="BD23897" s="26">
        <v>225.2046183333232</v>
      </c>
      <c r="BE23897" s="26">
        <v>0</v>
      </c>
      <c r="BF23897" s="14">
        <v>571</v>
      </c>
      <c r="BG23897" s="14">
        <v>0</v>
      </c>
      <c r="BH23897" s="27">
        <v>0.86951069294222583</v>
      </c>
    </row>
    <row r="23898" spans="1:60" x14ac:dyDescent="0.25">
      <c r="A23898" t="s">
        <v>148</v>
      </c>
      <c r="B23898" s="2">
        <v>44308</v>
      </c>
      <c r="C23898" s="1">
        <v>44307</v>
      </c>
      <c r="D23898">
        <v>17</v>
      </c>
      <c r="E23898" s="2">
        <v>44307.708333333336</v>
      </c>
      <c r="F23898" s="8" t="s">
        <v>388</v>
      </c>
      <c r="G23898" s="10" t="s">
        <v>389</v>
      </c>
      <c r="J23898" s="14">
        <v>569</v>
      </c>
      <c r="K23898" s="14">
        <v>569</v>
      </c>
      <c r="P23898" s="14">
        <v>569</v>
      </c>
      <c r="Q23898" s="14">
        <v>569</v>
      </c>
      <c r="S23898" s="14">
        <v>526</v>
      </c>
      <c r="V23898" s="14">
        <v>0</v>
      </c>
      <c r="W23898" s="14">
        <v>0</v>
      </c>
      <c r="X23898" s="14">
        <v>43</v>
      </c>
      <c r="AK23898" s="14">
        <v>526</v>
      </c>
      <c r="AN23898" s="14">
        <v>0</v>
      </c>
      <c r="AO23898" s="14">
        <v>0</v>
      </c>
      <c r="AP23898" s="14">
        <v>43</v>
      </c>
      <c r="AS23898" s="14">
        <v>43</v>
      </c>
      <c r="AT23898" s="14">
        <v>526</v>
      </c>
      <c r="AU23898" s="25">
        <v>2.2203875669694626</v>
      </c>
      <c r="AV23898" s="25">
        <v>0.90099279340267746</v>
      </c>
      <c r="AW23898" s="25">
        <v>2.2309215486448033</v>
      </c>
      <c r="AY23898" s="26">
        <v>214.96775377607406</v>
      </c>
      <c r="BA23898" s="26">
        <v>0.28642706851820543</v>
      </c>
      <c r="BB23898" s="26">
        <v>215.25418084459227</v>
      </c>
      <c r="BC23898" s="26">
        <v>0</v>
      </c>
      <c r="BD23898" s="26">
        <v>215.25418084459224</v>
      </c>
      <c r="BE23898" s="26">
        <v>2.8421709430404007E-14</v>
      </c>
      <c r="BF23898" s="14">
        <v>569</v>
      </c>
      <c r="BG23898" s="14">
        <v>0</v>
      </c>
      <c r="BH23898" s="27">
        <v>0.83401348360914762</v>
      </c>
    </row>
    <row r="23899" spans="1:60" x14ac:dyDescent="0.25">
      <c r="A23899" t="s">
        <v>148</v>
      </c>
      <c r="B23899" s="2">
        <v>44308.041666666664</v>
      </c>
      <c r="C23899" s="1">
        <v>44307</v>
      </c>
      <c r="D23899">
        <v>18</v>
      </c>
      <c r="E23899" s="2">
        <v>44307.75</v>
      </c>
      <c r="F23899" s="8" t="s">
        <v>388</v>
      </c>
      <c r="G23899" s="10" t="s">
        <v>389</v>
      </c>
      <c r="J23899" s="14">
        <v>583</v>
      </c>
      <c r="K23899" s="14">
        <v>583</v>
      </c>
      <c r="P23899" s="14">
        <v>583</v>
      </c>
      <c r="Q23899" s="14">
        <v>583</v>
      </c>
      <c r="S23899" s="14">
        <v>500</v>
      </c>
      <c r="V23899" s="14">
        <v>0</v>
      </c>
      <c r="W23899" s="14">
        <v>0</v>
      </c>
      <c r="X23899" s="14">
        <v>83</v>
      </c>
      <c r="AK23899" s="14">
        <v>500</v>
      </c>
      <c r="AN23899" s="14">
        <v>0</v>
      </c>
      <c r="AO23899" s="14">
        <v>0</v>
      </c>
      <c r="AP23899" s="14">
        <v>83</v>
      </c>
      <c r="AS23899" s="14">
        <v>83</v>
      </c>
      <c r="AT23899" s="14">
        <v>500</v>
      </c>
      <c r="AU23899" s="25">
        <v>2.2195521771217552</v>
      </c>
      <c r="AV23899" s="25">
        <v>0.90034639508614811</v>
      </c>
      <c r="AW23899" s="25">
        <v>2.2430607924217383</v>
      </c>
      <c r="AY23899" s="26">
        <v>204.19537042350797</v>
      </c>
      <c r="BA23899" s="26">
        <v>0.55287085318630347</v>
      </c>
      <c r="BB23899" s="26">
        <v>204.74824127669427</v>
      </c>
      <c r="BC23899" s="26">
        <v>0</v>
      </c>
      <c r="BD23899" s="26">
        <v>204.74824127669424</v>
      </c>
      <c r="BE23899" s="26">
        <v>2.8421709430404007E-14</v>
      </c>
      <c r="BF23899" s="14">
        <v>583</v>
      </c>
      <c r="BG23899" s="14">
        <v>0</v>
      </c>
      <c r="BH23899" s="27">
        <v>0.77425740597500126</v>
      </c>
    </row>
    <row r="23900" spans="1:60" x14ac:dyDescent="0.25">
      <c r="A23900" t="s">
        <v>148</v>
      </c>
      <c r="B23900" s="2">
        <v>44308.083333333336</v>
      </c>
      <c r="C23900" s="1">
        <v>44307</v>
      </c>
      <c r="D23900">
        <v>19</v>
      </c>
      <c r="E23900" s="2">
        <v>44307.791666666664</v>
      </c>
      <c r="F23900" s="8" t="s">
        <v>388</v>
      </c>
      <c r="G23900" s="10" t="s">
        <v>389</v>
      </c>
      <c r="J23900" s="14">
        <v>622</v>
      </c>
      <c r="K23900" s="14">
        <v>622</v>
      </c>
      <c r="P23900" s="14">
        <v>622</v>
      </c>
      <c r="Q23900" s="14">
        <v>622</v>
      </c>
      <c r="S23900" s="14">
        <v>521</v>
      </c>
      <c r="V23900" s="14">
        <v>0</v>
      </c>
      <c r="W23900" s="14">
        <v>0</v>
      </c>
      <c r="X23900" s="14">
        <v>101</v>
      </c>
      <c r="AK23900" s="14">
        <v>521</v>
      </c>
      <c r="AN23900" s="14">
        <v>0</v>
      </c>
      <c r="AO23900" s="14">
        <v>0</v>
      </c>
      <c r="AP23900" s="14">
        <v>101</v>
      </c>
      <c r="AS23900" s="14">
        <v>101</v>
      </c>
      <c r="AT23900" s="14">
        <v>521</v>
      </c>
      <c r="AU23900" s="25">
        <v>2.2195183994477485</v>
      </c>
      <c r="AV23900" s="25">
        <v>0.89923286934582192</v>
      </c>
      <c r="AW23900" s="25">
        <v>2.2269025624803804</v>
      </c>
      <c r="AY23900" s="26">
        <v>212.50842545616626</v>
      </c>
      <c r="BA23900" s="26">
        <v>0.67277055628694782</v>
      </c>
      <c r="BB23900" s="26">
        <v>213.1811960124532</v>
      </c>
      <c r="BC23900" s="26">
        <v>0</v>
      </c>
      <c r="BD23900" s="26">
        <v>213.18119601245317</v>
      </c>
      <c r="BE23900" s="26">
        <v>2.8421709430404007E-14</v>
      </c>
      <c r="BF23900" s="14">
        <v>622</v>
      </c>
      <c r="BG23900" s="14">
        <v>0</v>
      </c>
      <c r="BH23900" s="27">
        <v>0.75560052789867294</v>
      </c>
    </row>
    <row r="23901" spans="1:60" x14ac:dyDescent="0.25">
      <c r="A23901" t="s">
        <v>148</v>
      </c>
      <c r="B23901" s="2">
        <v>44308.125</v>
      </c>
      <c r="C23901" s="1">
        <v>44307</v>
      </c>
      <c r="D23901">
        <v>20</v>
      </c>
      <c r="E23901" s="2">
        <v>44307.833333333336</v>
      </c>
      <c r="F23901" s="8" t="s">
        <v>388</v>
      </c>
      <c r="G23901" s="10" t="s">
        <v>389</v>
      </c>
      <c r="J23901" s="14">
        <v>760</v>
      </c>
      <c r="K23901" s="14">
        <v>760</v>
      </c>
      <c r="P23901" s="14">
        <v>760</v>
      </c>
      <c r="Q23901" s="14">
        <v>760</v>
      </c>
      <c r="S23901" s="14">
        <v>583</v>
      </c>
      <c r="V23901" s="14">
        <v>0</v>
      </c>
      <c r="W23901" s="14">
        <v>0</v>
      </c>
      <c r="X23901" s="14">
        <v>177</v>
      </c>
      <c r="AK23901" s="14">
        <v>583</v>
      </c>
      <c r="AN23901" s="14">
        <v>0</v>
      </c>
      <c r="AO23901" s="14">
        <v>0</v>
      </c>
      <c r="AP23901" s="14">
        <v>177</v>
      </c>
      <c r="AS23901" s="14">
        <v>177</v>
      </c>
      <c r="AT23901" s="14">
        <v>583</v>
      </c>
      <c r="AU23901" s="25">
        <v>2.2191214045868879</v>
      </c>
      <c r="AV23901" s="25">
        <v>0.89800892335927307</v>
      </c>
      <c r="AW23901" s="25">
        <v>2.2198475472203487</v>
      </c>
      <c r="AY23901" s="26">
        <v>237.47366998324256</v>
      </c>
      <c r="BA23901" s="26">
        <v>1.1790137471563338</v>
      </c>
      <c r="BB23901" s="26">
        <v>238.65268373039891</v>
      </c>
      <c r="BC23901" s="26">
        <v>0</v>
      </c>
      <c r="BD23901" s="26">
        <v>238.65268373039893</v>
      </c>
      <c r="BE23901" s="26">
        <v>-2.8421709430404007E-14</v>
      </c>
      <c r="BF23901" s="14">
        <v>760</v>
      </c>
      <c r="BG23901" s="14">
        <v>0</v>
      </c>
      <c r="BH23901" s="27">
        <v>0.69228747316541051</v>
      </c>
    </row>
    <row r="23902" spans="1:60" x14ac:dyDescent="0.25">
      <c r="A23902" t="s">
        <v>148</v>
      </c>
      <c r="B23902" s="2">
        <v>44308.166666666664</v>
      </c>
      <c r="C23902" s="1">
        <v>44307</v>
      </c>
      <c r="D23902">
        <v>21</v>
      </c>
      <c r="E23902" s="2">
        <v>44307.875</v>
      </c>
      <c r="F23902" s="8" t="s">
        <v>388</v>
      </c>
      <c r="G23902" s="10" t="s">
        <v>389</v>
      </c>
      <c r="J23902" s="14">
        <v>1100</v>
      </c>
      <c r="K23902" s="14">
        <v>1100</v>
      </c>
      <c r="P23902" s="14">
        <v>1100</v>
      </c>
      <c r="Q23902" s="14">
        <v>1100</v>
      </c>
      <c r="S23902" s="14">
        <v>468</v>
      </c>
      <c r="V23902" s="14">
        <v>0</v>
      </c>
      <c r="W23902" s="14">
        <v>0</v>
      </c>
      <c r="X23902" s="14">
        <v>632</v>
      </c>
      <c r="AK23902" s="14">
        <v>468</v>
      </c>
      <c r="AN23902" s="14">
        <v>0</v>
      </c>
      <c r="AO23902" s="14">
        <v>0</v>
      </c>
      <c r="AP23902" s="14">
        <v>632</v>
      </c>
      <c r="AS23902" s="14">
        <v>632</v>
      </c>
      <c r="AT23902" s="14">
        <v>468</v>
      </c>
      <c r="AU23902" s="25">
        <v>2.218601910287779</v>
      </c>
      <c r="AV23902" s="25">
        <v>0.89773615107078053</v>
      </c>
      <c r="AW23902" s="25">
        <v>2.2036762541493058</v>
      </c>
      <c r="AY23902" s="26">
        <v>190.57276024944221</v>
      </c>
      <c r="BA23902" s="26">
        <v>4.2098117977559504</v>
      </c>
      <c r="BB23902" s="26">
        <v>194.78257204719816</v>
      </c>
      <c r="BC23902" s="26">
        <v>0</v>
      </c>
      <c r="BD23902" s="26">
        <v>194.78257204719816</v>
      </c>
      <c r="BE23902" s="26">
        <v>0</v>
      </c>
      <c r="BF23902" s="14">
        <v>1100</v>
      </c>
      <c r="BG23902" s="14">
        <v>0</v>
      </c>
      <c r="BH23902" s="27">
        <v>0.3903832308969945</v>
      </c>
    </row>
    <row r="23903" spans="1:60" x14ac:dyDescent="0.25">
      <c r="A23903" t="s">
        <v>148</v>
      </c>
      <c r="B23903" s="2">
        <v>44308.208333333336</v>
      </c>
      <c r="C23903" s="1">
        <v>44307</v>
      </c>
      <c r="D23903">
        <v>22</v>
      </c>
      <c r="E23903" s="2">
        <v>44307.916666666664</v>
      </c>
      <c r="F23903" s="8" t="s">
        <v>388</v>
      </c>
      <c r="G23903" s="10" t="s">
        <v>389</v>
      </c>
      <c r="J23903" s="14">
        <v>1398</v>
      </c>
      <c r="K23903" s="14">
        <v>1398</v>
      </c>
      <c r="P23903" s="14">
        <v>1398</v>
      </c>
      <c r="Q23903" s="14">
        <v>1398</v>
      </c>
      <c r="S23903" s="14">
        <v>359</v>
      </c>
      <c r="V23903" s="14">
        <v>0</v>
      </c>
      <c r="W23903" s="14">
        <v>0</v>
      </c>
      <c r="X23903" s="14">
        <v>1039</v>
      </c>
      <c r="AK23903" s="14">
        <v>359</v>
      </c>
      <c r="AN23903" s="14">
        <v>0</v>
      </c>
      <c r="AO23903" s="14">
        <v>0</v>
      </c>
      <c r="AP23903" s="14">
        <v>1039</v>
      </c>
      <c r="AS23903" s="14">
        <v>1039</v>
      </c>
      <c r="AT23903" s="14">
        <v>359</v>
      </c>
      <c r="AU23903" s="25">
        <v>2.219156676698617</v>
      </c>
      <c r="AV23903" s="25">
        <v>0.89985146333852439</v>
      </c>
      <c r="AW23903" s="25">
        <v>2.2238802043273416</v>
      </c>
      <c r="AY23903" s="26">
        <v>146.53168135031447</v>
      </c>
      <c r="BA23903" s="26">
        <v>6.920877306753848</v>
      </c>
      <c r="BB23903" s="26">
        <v>153.45255865706832</v>
      </c>
      <c r="BC23903" s="26">
        <v>0</v>
      </c>
      <c r="BD23903" s="26">
        <v>153.45255865706832</v>
      </c>
      <c r="BE23903" s="26">
        <v>0</v>
      </c>
      <c r="BF23903" s="14">
        <v>1398</v>
      </c>
      <c r="BG23903" s="14">
        <v>0</v>
      </c>
      <c r="BH23903" s="27">
        <v>0.24199183109194991</v>
      </c>
    </row>
    <row r="23904" spans="1:60" x14ac:dyDescent="0.25">
      <c r="A23904" t="s">
        <v>148</v>
      </c>
      <c r="B23904" s="2">
        <v>44308.25</v>
      </c>
      <c r="C23904" s="1">
        <v>44307</v>
      </c>
      <c r="D23904">
        <v>23</v>
      </c>
      <c r="E23904" s="2">
        <v>44307.958333333336</v>
      </c>
      <c r="F23904" s="8" t="s">
        <v>388</v>
      </c>
      <c r="G23904" s="10" t="s">
        <v>389</v>
      </c>
      <c r="J23904" s="14">
        <v>1447</v>
      </c>
      <c r="K23904" s="14">
        <v>1447</v>
      </c>
      <c r="P23904" s="14">
        <v>1447</v>
      </c>
      <c r="Q23904" s="14">
        <v>1447</v>
      </c>
      <c r="S23904" s="14">
        <v>346</v>
      </c>
      <c r="V23904" s="14">
        <v>0</v>
      </c>
      <c r="W23904" s="14">
        <v>0</v>
      </c>
      <c r="X23904" s="14">
        <v>1101</v>
      </c>
      <c r="AK23904" s="14">
        <v>346</v>
      </c>
      <c r="AN23904" s="14">
        <v>0</v>
      </c>
      <c r="AO23904" s="14">
        <v>0</v>
      </c>
      <c r="AP23904" s="14">
        <v>1101</v>
      </c>
      <c r="AS23904" s="14">
        <v>1101</v>
      </c>
      <c r="AT23904" s="14">
        <v>346</v>
      </c>
      <c r="AU23904" s="25">
        <v>2.2203655415637669</v>
      </c>
      <c r="AV23904" s="25">
        <v>0.90043948347004676</v>
      </c>
      <c r="AW23904" s="25">
        <v>2.2175663541188966</v>
      </c>
      <c r="AY23904" s="26">
        <v>141.31780591695448</v>
      </c>
      <c r="BA23904" s="26">
        <v>7.3338651729894</v>
      </c>
      <c r="BB23904" s="26">
        <v>148.65167108994387</v>
      </c>
      <c r="BC23904" s="26">
        <v>0</v>
      </c>
      <c r="BD23904" s="26">
        <v>148.65167108994387</v>
      </c>
      <c r="BE23904" s="26">
        <v>0</v>
      </c>
      <c r="BF23904" s="14">
        <v>1447</v>
      </c>
      <c r="BG23904" s="14">
        <v>0</v>
      </c>
      <c r="BH23904" s="27">
        <v>0.22648268632917212</v>
      </c>
    </row>
    <row r="23905" spans="1:60" x14ac:dyDescent="0.25">
      <c r="A23905" t="s">
        <v>148</v>
      </c>
      <c r="B23905" s="2">
        <v>44308.291666666664</v>
      </c>
      <c r="C23905" s="1">
        <v>44307</v>
      </c>
      <c r="D23905">
        <v>24</v>
      </c>
      <c r="E23905" s="2">
        <v>44308</v>
      </c>
      <c r="F23905" s="8" t="s">
        <v>388</v>
      </c>
      <c r="G23905" s="10" t="s">
        <v>389</v>
      </c>
      <c r="J23905" s="14">
        <v>1398</v>
      </c>
      <c r="K23905" s="14">
        <v>1398</v>
      </c>
      <c r="P23905" s="14">
        <v>1398</v>
      </c>
      <c r="Q23905" s="14">
        <v>1398</v>
      </c>
      <c r="S23905" s="14">
        <v>466</v>
      </c>
      <c r="V23905" s="14">
        <v>0</v>
      </c>
      <c r="W23905" s="14">
        <v>0</v>
      </c>
      <c r="X23905" s="14">
        <v>932</v>
      </c>
      <c r="AK23905" s="14">
        <v>466</v>
      </c>
      <c r="AN23905" s="14">
        <v>0</v>
      </c>
      <c r="AO23905" s="14">
        <v>0</v>
      </c>
      <c r="AP23905" s="14">
        <v>932</v>
      </c>
      <c r="AS23905" s="14">
        <v>932</v>
      </c>
      <c r="AT23905" s="14">
        <v>466</v>
      </c>
      <c r="AU23905" s="25">
        <v>2.2214449512839591</v>
      </c>
      <c r="AV23905" s="25">
        <v>0.90095904249946646</v>
      </c>
      <c r="AW23905" s="25">
        <v>2.2139542935650027</v>
      </c>
      <c r="AY23905" s="26">
        <v>190.43958315027143</v>
      </c>
      <c r="BA23905" s="26">
        <v>6.2081401827666856</v>
      </c>
      <c r="BB23905" s="26">
        <v>196.64772333303813</v>
      </c>
      <c r="BC23905" s="26">
        <v>0</v>
      </c>
      <c r="BD23905" s="26">
        <v>196.6477233330381</v>
      </c>
      <c r="BE23905" s="26">
        <v>2.8421709430404007E-14</v>
      </c>
      <c r="BF23905" s="14">
        <v>1398</v>
      </c>
      <c r="BG23905" s="14">
        <v>0</v>
      </c>
      <c r="BH23905" s="27">
        <v>0.31010980244240521</v>
      </c>
    </row>
    <row r="23906" spans="1:60" x14ac:dyDescent="0.25">
      <c r="A23906" t="s">
        <v>148</v>
      </c>
      <c r="B23906" s="2">
        <v>44308.333333333336</v>
      </c>
      <c r="C23906" s="1">
        <v>44308</v>
      </c>
      <c r="D23906">
        <v>1</v>
      </c>
      <c r="E23906" s="2">
        <v>44308.041666666664</v>
      </c>
      <c r="F23906" s="8" t="s">
        <v>388</v>
      </c>
      <c r="G23906" s="10" t="s">
        <v>389</v>
      </c>
      <c r="J23906" s="14">
        <v>1354</v>
      </c>
      <c r="K23906" s="14">
        <v>1354</v>
      </c>
      <c r="P23906" s="14">
        <v>1354</v>
      </c>
      <c r="Q23906" s="14">
        <v>1354</v>
      </c>
      <c r="S23906" s="14">
        <v>394</v>
      </c>
      <c r="V23906" s="14">
        <v>0</v>
      </c>
      <c r="W23906" s="14">
        <v>0</v>
      </c>
      <c r="X23906" s="14">
        <v>960</v>
      </c>
      <c r="AK23906" s="14">
        <v>394</v>
      </c>
      <c r="AN23906" s="14">
        <v>0</v>
      </c>
      <c r="AO23906" s="14">
        <v>0</v>
      </c>
      <c r="AP23906" s="14">
        <v>960</v>
      </c>
      <c r="AS23906" s="14">
        <v>960</v>
      </c>
      <c r="AT23906" s="14">
        <v>394</v>
      </c>
      <c r="AU23906" s="25">
        <v>2.2230397278493572</v>
      </c>
      <c r="AV23906" s="25">
        <v>0.90159168892318109</v>
      </c>
      <c r="AW23906" s="25">
        <v>2.2147496777070326</v>
      </c>
      <c r="AY23906" s="26">
        <v>161.12850533685324</v>
      </c>
      <c r="BA23906" s="26">
        <v>6.3946508320343547</v>
      </c>
      <c r="BB23906" s="26">
        <v>167.5231561688876</v>
      </c>
      <c r="BC23906" s="26">
        <v>0</v>
      </c>
      <c r="BD23906" s="26">
        <v>167.52315616888757</v>
      </c>
      <c r="BE23906" s="26">
        <v>2.8421709430404007E-14</v>
      </c>
      <c r="BF23906" s="14">
        <v>1354</v>
      </c>
      <c r="BG23906" s="14">
        <v>0</v>
      </c>
      <c r="BH23906" s="27">
        <v>0.27276580543061518</v>
      </c>
    </row>
    <row r="23907" spans="1:60" x14ac:dyDescent="0.25">
      <c r="A23907" t="s">
        <v>148</v>
      </c>
      <c r="B23907" s="2">
        <v>44308.375</v>
      </c>
      <c r="C23907" s="1">
        <v>44308</v>
      </c>
      <c r="D23907">
        <v>2</v>
      </c>
      <c r="E23907" s="2">
        <v>44308.083333333336</v>
      </c>
      <c r="F23907" s="8" t="s">
        <v>388</v>
      </c>
      <c r="G23907" s="10" t="s">
        <v>389</v>
      </c>
      <c r="J23907" s="14">
        <v>1338</v>
      </c>
      <c r="K23907" s="14">
        <v>1338</v>
      </c>
      <c r="P23907" s="14">
        <v>1338</v>
      </c>
      <c r="Q23907" s="14">
        <v>1338</v>
      </c>
      <c r="S23907" s="14">
        <v>392</v>
      </c>
      <c r="V23907" s="14">
        <v>0</v>
      </c>
      <c r="W23907" s="14">
        <v>0</v>
      </c>
      <c r="X23907" s="14">
        <v>946</v>
      </c>
      <c r="AK23907" s="14">
        <v>392</v>
      </c>
      <c r="AN23907" s="14">
        <v>0</v>
      </c>
      <c r="AO23907" s="14">
        <v>0</v>
      </c>
      <c r="AP23907" s="14">
        <v>946</v>
      </c>
      <c r="AS23907" s="14">
        <v>946</v>
      </c>
      <c r="AT23907" s="14">
        <v>392</v>
      </c>
      <c r="AU23907" s="25">
        <v>2.2242090582069083</v>
      </c>
      <c r="AV23907" s="25">
        <v>0.90258703556877229</v>
      </c>
      <c r="AW23907" s="25">
        <v>2.2154256048084293</v>
      </c>
      <c r="AY23907" s="26">
        <v>160.48757515715124</v>
      </c>
      <c r="BA23907" s="26">
        <v>6.3013955074005228</v>
      </c>
      <c r="BB23907" s="26">
        <v>166.78897066455175</v>
      </c>
      <c r="BC23907" s="26">
        <v>0</v>
      </c>
      <c r="BD23907" s="26">
        <v>166.78897066455175</v>
      </c>
      <c r="BE23907" s="26">
        <v>0</v>
      </c>
      <c r="BF23907" s="14">
        <v>1338</v>
      </c>
      <c r="BG23907" s="14">
        <v>0</v>
      </c>
      <c r="BH23907" s="27">
        <v>0.27481786285985355</v>
      </c>
    </row>
    <row r="23908" spans="1:60" x14ac:dyDescent="0.25">
      <c r="A23908" t="s">
        <v>148</v>
      </c>
      <c r="B23908" s="2">
        <v>44308.416666666664</v>
      </c>
      <c r="C23908" s="1">
        <v>44308</v>
      </c>
      <c r="D23908">
        <v>3</v>
      </c>
      <c r="E23908" s="2">
        <v>44308.125</v>
      </c>
      <c r="F23908" s="8" t="s">
        <v>388</v>
      </c>
      <c r="G23908" s="10" t="s">
        <v>389</v>
      </c>
      <c r="J23908" s="14">
        <v>1369</v>
      </c>
      <c r="K23908" s="14">
        <v>1369</v>
      </c>
      <c r="P23908" s="14">
        <v>1369</v>
      </c>
      <c r="Q23908" s="14">
        <v>1369</v>
      </c>
      <c r="S23908" s="14">
        <v>478</v>
      </c>
      <c r="V23908" s="14">
        <v>0</v>
      </c>
      <c r="W23908" s="14">
        <v>0</v>
      </c>
      <c r="X23908" s="14">
        <v>891</v>
      </c>
      <c r="AK23908" s="14">
        <v>478</v>
      </c>
      <c r="AN23908" s="14">
        <v>0</v>
      </c>
      <c r="AO23908" s="14">
        <v>0</v>
      </c>
      <c r="AP23908" s="14">
        <v>891</v>
      </c>
      <c r="AS23908" s="14">
        <v>891</v>
      </c>
      <c r="AT23908" s="14">
        <v>478</v>
      </c>
      <c r="AU23908" s="25">
        <v>2.2232870363619202</v>
      </c>
      <c r="AV23908" s="25">
        <v>0.90315585746535887</v>
      </c>
      <c r="AW23908" s="25">
        <v>2.2159876046620539</v>
      </c>
      <c r="AY23908" s="26">
        <v>195.81991448342191</v>
      </c>
      <c r="BA23908" s="26">
        <v>5.935035303481885</v>
      </c>
      <c r="BB23908" s="26">
        <v>201.75494978690381</v>
      </c>
      <c r="BC23908" s="26">
        <v>0</v>
      </c>
      <c r="BD23908" s="26">
        <v>201.75494978690378</v>
      </c>
      <c r="BE23908" s="26">
        <v>2.8421709430404007E-14</v>
      </c>
      <c r="BF23908" s="14">
        <v>1369</v>
      </c>
      <c r="BG23908" s="14">
        <v>0</v>
      </c>
      <c r="BH23908" s="27">
        <v>0.32490357735515252</v>
      </c>
    </row>
    <row r="23909" spans="1:60" x14ac:dyDescent="0.25">
      <c r="A23909" t="s">
        <v>148</v>
      </c>
      <c r="B23909" s="2">
        <v>44308.458333333336</v>
      </c>
      <c r="C23909" s="1">
        <v>44308</v>
      </c>
      <c r="D23909">
        <v>4</v>
      </c>
      <c r="E23909" s="2">
        <v>44308.166666666664</v>
      </c>
      <c r="F23909" s="8" t="s">
        <v>388</v>
      </c>
      <c r="G23909" s="10" t="s">
        <v>389</v>
      </c>
      <c r="J23909" s="14">
        <v>1378</v>
      </c>
      <c r="K23909" s="14">
        <v>1378</v>
      </c>
      <c r="P23909" s="14">
        <v>1378</v>
      </c>
      <c r="Q23909" s="14">
        <v>1378</v>
      </c>
      <c r="S23909" s="14">
        <v>448</v>
      </c>
      <c r="V23909" s="14">
        <v>0</v>
      </c>
      <c r="W23909" s="14">
        <v>0</v>
      </c>
      <c r="X23909" s="14">
        <v>930</v>
      </c>
      <c r="AK23909" s="14">
        <v>448</v>
      </c>
      <c r="AN23909" s="14">
        <v>0</v>
      </c>
      <c r="AO23909" s="14">
        <v>0</v>
      </c>
      <c r="AP23909" s="14">
        <v>930</v>
      </c>
      <c r="AS23909" s="14">
        <v>930</v>
      </c>
      <c r="AT23909" s="14">
        <v>448</v>
      </c>
      <c r="AU23909" s="25">
        <v>2.2237814676938812</v>
      </c>
      <c r="AV23909" s="25">
        <v>0.90282233943851453</v>
      </c>
      <c r="AW23909" s="25">
        <v>2.2274581647859839</v>
      </c>
      <c r="AY23909" s="26">
        <v>183.46218761893411</v>
      </c>
      <c r="BA23909" s="26">
        <v>6.1948179935332774</v>
      </c>
      <c r="BB23909" s="26">
        <v>189.6570056124674</v>
      </c>
      <c r="BC23909" s="26">
        <v>0</v>
      </c>
      <c r="BD23909" s="26">
        <v>189.6570056124674</v>
      </c>
      <c r="BE23909" s="26">
        <v>0</v>
      </c>
      <c r="BF23909" s="14">
        <v>1378</v>
      </c>
      <c r="BG23909" s="14">
        <v>0</v>
      </c>
      <c r="BH23909" s="27">
        <v>0.30342643520562979</v>
      </c>
    </row>
    <row r="23910" spans="1:60" x14ac:dyDescent="0.25">
      <c r="A23910" t="s">
        <v>148</v>
      </c>
      <c r="B23910" s="2">
        <v>44308.5</v>
      </c>
      <c r="C23910" s="1">
        <v>44308</v>
      </c>
      <c r="D23910">
        <v>5</v>
      </c>
      <c r="E23910" s="2">
        <v>44308.208333333336</v>
      </c>
      <c r="F23910" s="8" t="s">
        <v>388</v>
      </c>
      <c r="G23910" s="10" t="s">
        <v>389</v>
      </c>
      <c r="J23910" s="14">
        <v>1384</v>
      </c>
      <c r="K23910" s="14">
        <v>1384</v>
      </c>
      <c r="P23910" s="14">
        <v>1384</v>
      </c>
      <c r="Q23910" s="14">
        <v>1384</v>
      </c>
      <c r="S23910" s="14">
        <v>404</v>
      </c>
      <c r="V23910" s="14">
        <v>0</v>
      </c>
      <c r="W23910" s="14">
        <v>0</v>
      </c>
      <c r="X23910" s="14">
        <v>980</v>
      </c>
      <c r="AK23910" s="14">
        <v>404</v>
      </c>
      <c r="AN23910" s="14">
        <v>0</v>
      </c>
      <c r="AO23910" s="14">
        <v>0</v>
      </c>
      <c r="AP23910" s="14">
        <v>980</v>
      </c>
      <c r="AS23910" s="14">
        <v>980</v>
      </c>
      <c r="AT23910" s="14">
        <v>404</v>
      </c>
      <c r="AU23910" s="25">
        <v>2.2235121625668355</v>
      </c>
      <c r="AV23910" s="25">
        <v>0.90149394372363367</v>
      </c>
      <c r="AW23910" s="25">
        <v>2.2137227417517171</v>
      </c>
      <c r="AY23910" s="26">
        <v>165.20014935197358</v>
      </c>
      <c r="BA23910" s="26">
        <v>6.5278727243684056</v>
      </c>
      <c r="BB23910" s="26">
        <v>171.72802207634197</v>
      </c>
      <c r="BC23910" s="26">
        <v>0</v>
      </c>
      <c r="BD23910" s="26">
        <v>171.728022076342</v>
      </c>
      <c r="BE23910" s="26">
        <v>-2.8421709430404007E-14</v>
      </c>
      <c r="BF23910" s="14">
        <v>1384</v>
      </c>
      <c r="BG23910" s="14">
        <v>0</v>
      </c>
      <c r="BH23910" s="27">
        <v>0.2735513237210585</v>
      </c>
    </row>
    <row r="23911" spans="1:60" x14ac:dyDescent="0.25">
      <c r="A23911" t="s">
        <v>148</v>
      </c>
      <c r="B23911" s="2">
        <v>44308.541666666664</v>
      </c>
      <c r="C23911" s="1">
        <v>44308</v>
      </c>
      <c r="D23911">
        <v>6</v>
      </c>
      <c r="E23911" s="2">
        <v>44308.25</v>
      </c>
      <c r="F23911" s="8" t="s">
        <v>388</v>
      </c>
      <c r="G23911" s="10" t="s">
        <v>389</v>
      </c>
      <c r="J23911" s="14">
        <v>1416</v>
      </c>
      <c r="K23911" s="14">
        <v>1416</v>
      </c>
      <c r="P23911" s="14">
        <v>1416</v>
      </c>
      <c r="Q23911" s="14">
        <v>1416</v>
      </c>
      <c r="S23911" s="14">
        <v>401</v>
      </c>
      <c r="V23911" s="14">
        <v>0</v>
      </c>
      <c r="W23911" s="14">
        <v>0</v>
      </c>
      <c r="X23911" s="14">
        <v>1015</v>
      </c>
      <c r="AK23911" s="14">
        <v>401</v>
      </c>
      <c r="AN23911" s="14">
        <v>0</v>
      </c>
      <c r="AO23911" s="14">
        <v>0</v>
      </c>
      <c r="AP23911" s="14">
        <v>1015</v>
      </c>
      <c r="AS23911" s="14">
        <v>1015</v>
      </c>
      <c r="AT23911" s="14">
        <v>401</v>
      </c>
      <c r="AU23911" s="25">
        <v>2.2232811003517212</v>
      </c>
      <c r="AV23911" s="25">
        <v>0.9008819465011686</v>
      </c>
      <c r="AW23911" s="25">
        <v>2.19966632118172</v>
      </c>
      <c r="AY23911" s="26">
        <v>163.86209893177445</v>
      </c>
      <c r="BA23911" s="26">
        <v>6.7610110359529889</v>
      </c>
      <c r="BB23911" s="26">
        <v>170.62310996772743</v>
      </c>
      <c r="BC23911" s="26">
        <v>0</v>
      </c>
      <c r="BD23911" s="26">
        <v>170.62310996772743</v>
      </c>
      <c r="BE23911" s="26">
        <v>0</v>
      </c>
      <c r="BF23911" s="14">
        <v>1416</v>
      </c>
      <c r="BG23911" s="14">
        <v>0</v>
      </c>
      <c r="BH23911" s="27">
        <v>0.26564909653746555</v>
      </c>
    </row>
    <row r="23912" spans="1:60" x14ac:dyDescent="0.25">
      <c r="A23912" t="s">
        <v>148</v>
      </c>
      <c r="B23912" s="2">
        <v>44308.583333333336</v>
      </c>
      <c r="C23912" s="1">
        <v>44308</v>
      </c>
      <c r="D23912">
        <v>7</v>
      </c>
      <c r="E23912" s="2">
        <v>44308.291666666664</v>
      </c>
      <c r="F23912" s="8" t="s">
        <v>388</v>
      </c>
      <c r="G23912" s="10" t="s">
        <v>389</v>
      </c>
      <c r="J23912" s="14">
        <v>1465</v>
      </c>
      <c r="K23912" s="14">
        <v>1465</v>
      </c>
      <c r="P23912" s="14">
        <v>1465</v>
      </c>
      <c r="Q23912" s="14">
        <v>1465</v>
      </c>
      <c r="S23912" s="14">
        <v>403</v>
      </c>
      <c r="V23912" s="14">
        <v>0</v>
      </c>
      <c r="W23912" s="14">
        <v>0</v>
      </c>
      <c r="X23912" s="14">
        <v>1062</v>
      </c>
      <c r="AK23912" s="14">
        <v>403</v>
      </c>
      <c r="AN23912" s="14">
        <v>0</v>
      </c>
      <c r="AO23912" s="14">
        <v>0</v>
      </c>
      <c r="AP23912" s="14">
        <v>1062</v>
      </c>
      <c r="AS23912" s="14">
        <v>1062</v>
      </c>
      <c r="AT23912" s="14">
        <v>403</v>
      </c>
      <c r="AU23912" s="25">
        <v>2.2230487810643513</v>
      </c>
      <c r="AV23912" s="25">
        <v>0.90092735701072468</v>
      </c>
      <c r="AW23912" s="25">
        <v>2.1820178589968511</v>
      </c>
      <c r="AY23912" s="26">
        <v>164.68766720583233</v>
      </c>
      <c r="BA23912" s="26">
        <v>7.0740824829380031</v>
      </c>
      <c r="BB23912" s="26">
        <v>171.76174968877032</v>
      </c>
      <c r="BC23912" s="26">
        <v>0</v>
      </c>
      <c r="BD23912" s="26">
        <v>171.76174968877032</v>
      </c>
      <c r="BE23912" s="26">
        <v>0</v>
      </c>
      <c r="BF23912" s="14">
        <v>1465</v>
      </c>
      <c r="BG23912" s="14">
        <v>0</v>
      </c>
      <c r="BH23912" s="27">
        <v>0.25847739836099443</v>
      </c>
    </row>
    <row r="23913" spans="1:60" x14ac:dyDescent="0.25">
      <c r="A23913" t="s">
        <v>148</v>
      </c>
      <c r="B23913" s="2">
        <v>44308.625</v>
      </c>
      <c r="C23913" s="1">
        <v>44308</v>
      </c>
      <c r="D23913">
        <v>8</v>
      </c>
      <c r="E23913" s="2">
        <v>44308.333333333336</v>
      </c>
      <c r="F23913" s="8" t="s">
        <v>388</v>
      </c>
      <c r="G23913" s="10" t="s">
        <v>389</v>
      </c>
      <c r="J23913" s="14">
        <v>1495</v>
      </c>
      <c r="K23913" s="14">
        <v>1495</v>
      </c>
      <c r="P23913" s="14">
        <v>1495</v>
      </c>
      <c r="Q23913" s="14">
        <v>1495</v>
      </c>
      <c r="S23913" s="14">
        <v>347</v>
      </c>
      <c r="V23913" s="14">
        <v>0</v>
      </c>
      <c r="W23913" s="14">
        <v>0</v>
      </c>
      <c r="X23913" s="14">
        <v>1148</v>
      </c>
      <c r="AK23913" s="14">
        <v>347</v>
      </c>
      <c r="AN23913" s="14">
        <v>0</v>
      </c>
      <c r="AO23913" s="14">
        <v>0</v>
      </c>
      <c r="AP23913" s="14">
        <v>1148</v>
      </c>
      <c r="AS23913" s="14">
        <v>1148</v>
      </c>
      <c r="AT23913" s="14">
        <v>347</v>
      </c>
      <c r="AU23913" s="25">
        <v>2.2221061322065161</v>
      </c>
      <c r="AV23913" s="25">
        <v>0.90078266655432981</v>
      </c>
      <c r="AW23913" s="25">
        <v>2.2080241270593608</v>
      </c>
      <c r="AY23913" s="26">
        <v>141.78025478057555</v>
      </c>
      <c r="BA23913" s="26">
        <v>7.6469366199744133</v>
      </c>
      <c r="BB23913" s="26">
        <v>149.42719140054996</v>
      </c>
      <c r="BC23913" s="26">
        <v>0</v>
      </c>
      <c r="BD23913" s="26">
        <v>149.42719140054996</v>
      </c>
      <c r="BE23913" s="26">
        <v>0</v>
      </c>
      <c r="BF23913" s="14">
        <v>1495</v>
      </c>
      <c r="BG23913" s="14">
        <v>0</v>
      </c>
      <c r="BH23913" s="27">
        <v>0.22035463191002036</v>
      </c>
    </row>
    <row r="23914" spans="1:60" x14ac:dyDescent="0.25">
      <c r="A23914" t="s">
        <v>148</v>
      </c>
      <c r="B23914" s="2">
        <v>44308.666666666664</v>
      </c>
      <c r="C23914" s="1">
        <v>44308</v>
      </c>
      <c r="D23914">
        <v>9</v>
      </c>
      <c r="E23914" s="2">
        <v>44308.375</v>
      </c>
      <c r="F23914" s="8" t="s">
        <v>388</v>
      </c>
      <c r="G23914" s="10" t="s">
        <v>389</v>
      </c>
      <c r="J23914" s="14">
        <v>1561</v>
      </c>
      <c r="K23914" s="14">
        <v>1561</v>
      </c>
      <c r="P23914" s="14">
        <v>1561</v>
      </c>
      <c r="Q23914" s="14">
        <v>1561</v>
      </c>
      <c r="S23914" s="14">
        <v>366</v>
      </c>
      <c r="V23914" s="14">
        <v>0</v>
      </c>
      <c r="W23914" s="14">
        <v>0</v>
      </c>
      <c r="X23914" s="14">
        <v>1195</v>
      </c>
      <c r="AK23914" s="14">
        <v>366</v>
      </c>
      <c r="AN23914" s="14">
        <v>0</v>
      </c>
      <c r="AO23914" s="14">
        <v>0</v>
      </c>
      <c r="AP23914" s="14">
        <v>1195</v>
      </c>
      <c r="AS23914" s="14">
        <v>1195</v>
      </c>
      <c r="AT23914" s="14">
        <v>366</v>
      </c>
      <c r="AU23914" s="25">
        <v>2.2230856315223475</v>
      </c>
      <c r="AV23914" s="25">
        <v>0.90157717382570279</v>
      </c>
      <c r="AW23914" s="25">
        <v>2.2100038294992528</v>
      </c>
      <c r="AY23914" s="26">
        <v>149.67533888842848</v>
      </c>
      <c r="BA23914" s="26">
        <v>7.9600080669594293</v>
      </c>
      <c r="BB23914" s="26">
        <v>157.63534695538792</v>
      </c>
      <c r="BC23914" s="26">
        <v>0</v>
      </c>
      <c r="BD23914" s="26">
        <v>157.63534695538794</v>
      </c>
      <c r="BE23914" s="26">
        <v>-2.8421709430404007E-14</v>
      </c>
      <c r="BF23914" s="14">
        <v>1561</v>
      </c>
      <c r="BG23914" s="14">
        <v>0</v>
      </c>
      <c r="BH23914" s="27">
        <v>0.22263038988134998</v>
      </c>
    </row>
    <row r="23915" spans="1:60" x14ac:dyDescent="0.25">
      <c r="A23915" t="s">
        <v>148</v>
      </c>
      <c r="B23915" s="2">
        <v>44308.708333333336</v>
      </c>
      <c r="C23915" s="1">
        <v>44308</v>
      </c>
      <c r="D23915">
        <v>10</v>
      </c>
      <c r="E23915" s="2">
        <v>44308.416666666664</v>
      </c>
      <c r="F23915" s="8" t="s">
        <v>388</v>
      </c>
      <c r="G23915" s="10" t="s">
        <v>389</v>
      </c>
      <c r="J23915" s="14">
        <v>1555</v>
      </c>
      <c r="K23915" s="14">
        <v>1555</v>
      </c>
      <c r="P23915" s="14">
        <v>1555</v>
      </c>
      <c r="Q23915" s="14">
        <v>1555</v>
      </c>
      <c r="S23915" s="14">
        <v>344</v>
      </c>
      <c r="V23915" s="14">
        <v>0</v>
      </c>
      <c r="W23915" s="14">
        <v>0</v>
      </c>
      <c r="X23915" s="14">
        <v>1211</v>
      </c>
      <c r="AK23915" s="14">
        <v>344</v>
      </c>
      <c r="AN23915" s="14">
        <v>0</v>
      </c>
      <c r="AO23915" s="14">
        <v>0</v>
      </c>
      <c r="AP23915" s="14">
        <v>1211</v>
      </c>
      <c r="AS23915" s="14">
        <v>1211</v>
      </c>
      <c r="AT23915" s="14">
        <v>344</v>
      </c>
      <c r="AU23915" s="25">
        <v>2.2246153684608707</v>
      </c>
      <c r="AV23915" s="25">
        <v>0.90211862141635557</v>
      </c>
      <c r="AW23915" s="25">
        <v>2.208123135252436</v>
      </c>
      <c r="AY23915" s="26">
        <v>140.76294588964373</v>
      </c>
      <c r="BA23915" s="26">
        <v>8.0665855808266702</v>
      </c>
      <c r="BB23915" s="26">
        <v>148.82953147047041</v>
      </c>
      <c r="BC23915" s="26">
        <v>0</v>
      </c>
      <c r="BD23915" s="26">
        <v>148.82953147047039</v>
      </c>
      <c r="BE23915" s="26">
        <v>2.8421709430404007E-14</v>
      </c>
      <c r="BF23915" s="14">
        <v>1555</v>
      </c>
      <c r="BG23915" s="14">
        <v>0</v>
      </c>
      <c r="BH23915" s="27">
        <v>0.21100486281056494</v>
      </c>
    </row>
    <row r="23916" spans="1:60" x14ac:dyDescent="0.25">
      <c r="A23916" t="s">
        <v>148</v>
      </c>
      <c r="B23916" s="2">
        <v>44308.75</v>
      </c>
      <c r="C23916" s="1">
        <v>44308</v>
      </c>
      <c r="D23916">
        <v>11</v>
      </c>
      <c r="E23916" s="2">
        <v>44308.458333333336</v>
      </c>
      <c r="F23916" s="8" t="s">
        <v>388</v>
      </c>
      <c r="G23916" s="10" t="s">
        <v>389</v>
      </c>
      <c r="J23916" s="14">
        <v>1546</v>
      </c>
      <c r="K23916" s="14">
        <v>1546</v>
      </c>
      <c r="P23916" s="14">
        <v>1546</v>
      </c>
      <c r="Q23916" s="14">
        <v>1546</v>
      </c>
      <c r="S23916" s="14">
        <v>377</v>
      </c>
      <c r="V23916" s="14">
        <v>0</v>
      </c>
      <c r="W23916" s="14">
        <v>0</v>
      </c>
      <c r="X23916" s="14">
        <v>1169</v>
      </c>
      <c r="AK23916" s="14">
        <v>377</v>
      </c>
      <c r="AN23916" s="14">
        <v>0</v>
      </c>
      <c r="AO23916" s="14">
        <v>0</v>
      </c>
      <c r="AP23916" s="14">
        <v>1169</v>
      </c>
      <c r="AS23916" s="14">
        <v>1169</v>
      </c>
      <c r="AT23916" s="14">
        <v>377</v>
      </c>
      <c r="AU23916" s="25">
        <v>2.2255784869411381</v>
      </c>
      <c r="AV23916" s="25">
        <v>0.90258281164585774</v>
      </c>
      <c r="AW23916" s="25">
        <v>2.2016948683570252</v>
      </c>
      <c r="AY23916" s="26">
        <v>154.34574665497382</v>
      </c>
      <c r="BA23916" s="26">
        <v>7.7868196069251683</v>
      </c>
      <c r="BB23916" s="26">
        <v>162.132566261899</v>
      </c>
      <c r="BC23916" s="26">
        <v>0</v>
      </c>
      <c r="BD23916" s="26">
        <v>162.13256626189897</v>
      </c>
      <c r="BE23916" s="26">
        <v>2.8421709430404007E-14</v>
      </c>
      <c r="BF23916" s="14">
        <v>1546</v>
      </c>
      <c r="BG23916" s="14">
        <v>0</v>
      </c>
      <c r="BH23916" s="27">
        <v>0.2312035564245199</v>
      </c>
    </row>
    <row r="23917" spans="1:60" x14ac:dyDescent="0.25">
      <c r="A23917" t="s">
        <v>148</v>
      </c>
      <c r="B23917" s="2">
        <v>44308.791666666664</v>
      </c>
      <c r="C23917" s="1">
        <v>44308</v>
      </c>
      <c r="D23917">
        <v>12</v>
      </c>
      <c r="E23917" s="2">
        <v>44308.5</v>
      </c>
      <c r="F23917" s="8" t="s">
        <v>388</v>
      </c>
      <c r="G23917" s="10" t="s">
        <v>389</v>
      </c>
      <c r="J23917" s="14">
        <v>1572</v>
      </c>
      <c r="K23917" s="14">
        <v>1572</v>
      </c>
      <c r="P23917" s="14">
        <v>1572</v>
      </c>
      <c r="Q23917" s="14">
        <v>1572</v>
      </c>
      <c r="S23917" s="14">
        <v>438</v>
      </c>
      <c r="V23917" s="14">
        <v>0</v>
      </c>
      <c r="W23917" s="14">
        <v>0</v>
      </c>
      <c r="X23917" s="14">
        <v>1134</v>
      </c>
      <c r="AK23917" s="14">
        <v>438</v>
      </c>
      <c r="AN23917" s="14">
        <v>0</v>
      </c>
      <c r="AO23917" s="14">
        <v>0</v>
      </c>
      <c r="AP23917" s="14">
        <v>1134</v>
      </c>
      <c r="AS23917" s="14">
        <v>1134</v>
      </c>
      <c r="AT23917" s="14">
        <v>438</v>
      </c>
      <c r="AU23917" s="25">
        <v>2.2248006971172938</v>
      </c>
      <c r="AV23917" s="25">
        <v>0.90325076636681123</v>
      </c>
      <c r="AW23917" s="25">
        <v>2.2048736075194975</v>
      </c>
      <c r="AY23917" s="26">
        <v>179.45216666303642</v>
      </c>
      <c r="BA23917" s="26">
        <v>7.5536812953405805</v>
      </c>
      <c r="BB23917" s="26">
        <v>187.00584795837699</v>
      </c>
      <c r="BC23917" s="26">
        <v>0</v>
      </c>
      <c r="BD23917" s="26">
        <v>187.00584795837699</v>
      </c>
      <c r="BE23917" s="26">
        <v>0</v>
      </c>
      <c r="BF23917" s="14">
        <v>1572</v>
      </c>
      <c r="BG23917" s="14">
        <v>0</v>
      </c>
      <c r="BH23917" s="27">
        <v>0.26226261611068519</v>
      </c>
    </row>
    <row r="23918" spans="1:60" x14ac:dyDescent="0.25">
      <c r="A23918" t="s">
        <v>148</v>
      </c>
      <c r="B23918" s="2">
        <v>44308.833333333336</v>
      </c>
      <c r="C23918" s="1">
        <v>44308</v>
      </c>
      <c r="D23918">
        <v>13</v>
      </c>
      <c r="E23918" s="2">
        <v>44308.541666666664</v>
      </c>
      <c r="F23918" s="8" t="s">
        <v>388</v>
      </c>
      <c r="G23918" s="10" t="s">
        <v>389</v>
      </c>
      <c r="J23918" s="14">
        <v>1540</v>
      </c>
      <c r="K23918" s="14">
        <v>1540</v>
      </c>
      <c r="P23918" s="14">
        <v>1540</v>
      </c>
      <c r="Q23918" s="14">
        <v>1540</v>
      </c>
      <c r="S23918" s="14">
        <v>424</v>
      </c>
      <c r="V23918" s="14">
        <v>0</v>
      </c>
      <c r="W23918" s="14">
        <v>0</v>
      </c>
      <c r="X23918" s="14">
        <v>1116</v>
      </c>
      <c r="AK23918" s="14">
        <v>424</v>
      </c>
      <c r="AN23918" s="14">
        <v>0</v>
      </c>
      <c r="AO23918" s="14">
        <v>0</v>
      </c>
      <c r="AP23918" s="14">
        <v>1116</v>
      </c>
      <c r="AS23918" s="14">
        <v>1116</v>
      </c>
      <c r="AT23918" s="14">
        <v>424</v>
      </c>
      <c r="AU23918" s="25">
        <v>2.2240489678038475</v>
      </c>
      <c r="AV23918" s="25">
        <v>0.9039487927484513</v>
      </c>
      <c r="AW23918" s="25">
        <v>2.2056763307087293</v>
      </c>
      <c r="AY23918" s="26">
        <v>173.85049946264817</v>
      </c>
      <c r="BA23918" s="26">
        <v>7.4337815922399368</v>
      </c>
      <c r="BB23918" s="26">
        <v>181.28428105488811</v>
      </c>
      <c r="BC23918" s="26">
        <v>0</v>
      </c>
      <c r="BD23918" s="26">
        <v>181.28428105488808</v>
      </c>
      <c r="BE23918" s="26">
        <v>2.8421709430404007E-14</v>
      </c>
      <c r="BF23918" s="14">
        <v>1540</v>
      </c>
      <c r="BG23918" s="14">
        <v>0</v>
      </c>
      <c r="BH23918" s="27">
        <v>0.25952139720729051</v>
      </c>
    </row>
    <row r="23919" spans="1:60" x14ac:dyDescent="0.25">
      <c r="A23919" t="s">
        <v>148</v>
      </c>
      <c r="B23919" s="2">
        <v>44308.875</v>
      </c>
      <c r="C23919" s="1">
        <v>44308</v>
      </c>
      <c r="D23919">
        <v>14</v>
      </c>
      <c r="E23919" s="2">
        <v>44308.583333333336</v>
      </c>
      <c r="F23919" s="8" t="s">
        <v>388</v>
      </c>
      <c r="G23919" s="10" t="s">
        <v>389</v>
      </c>
      <c r="J23919" s="14">
        <v>1562</v>
      </c>
      <c r="K23919" s="14">
        <v>1562</v>
      </c>
      <c r="P23919" s="14">
        <v>1562</v>
      </c>
      <c r="Q23919" s="14">
        <v>1562</v>
      </c>
      <c r="S23919" s="14">
        <v>366</v>
      </c>
      <c r="V23919" s="14">
        <v>0</v>
      </c>
      <c r="W23919" s="14">
        <v>0</v>
      </c>
      <c r="X23919" s="14">
        <v>1196</v>
      </c>
      <c r="AK23919" s="14">
        <v>366</v>
      </c>
      <c r="AN23919" s="14">
        <v>0</v>
      </c>
      <c r="AO23919" s="14">
        <v>0</v>
      </c>
      <c r="AP23919" s="14">
        <v>1196</v>
      </c>
      <c r="AS23919" s="14">
        <v>1196</v>
      </c>
      <c r="AT23919" s="14">
        <v>366</v>
      </c>
      <c r="AU23919" s="25">
        <v>2.2247187993079618</v>
      </c>
      <c r="AV23919" s="25">
        <v>0.904384538664885</v>
      </c>
      <c r="AW23919" s="25">
        <v>2.1987937554333516</v>
      </c>
      <c r="AY23919" s="26">
        <v>150.14140357583071</v>
      </c>
      <c r="BA23919" s="26">
        <v>7.9666691615761343</v>
      </c>
      <c r="BB23919" s="26">
        <v>158.10807273740684</v>
      </c>
      <c r="BC23919" s="26">
        <v>0</v>
      </c>
      <c r="BD23919" s="26">
        <v>158.10807273740687</v>
      </c>
      <c r="BE23919" s="26">
        <v>-2.8421709430404007E-14</v>
      </c>
      <c r="BF23919" s="14">
        <v>1562</v>
      </c>
      <c r="BG23919" s="14">
        <v>0</v>
      </c>
      <c r="BH23919" s="27">
        <v>0.22315506998613435</v>
      </c>
    </row>
    <row r="23920" spans="1:60" x14ac:dyDescent="0.25">
      <c r="A23920" t="s">
        <v>148</v>
      </c>
      <c r="B23920" s="2">
        <v>44308.916666666664</v>
      </c>
      <c r="C23920" s="1">
        <v>44308</v>
      </c>
      <c r="D23920">
        <v>15</v>
      </c>
      <c r="E23920" s="2">
        <v>44308.625</v>
      </c>
      <c r="F23920" s="8" t="s">
        <v>388</v>
      </c>
      <c r="G23920" s="10" t="s">
        <v>389</v>
      </c>
      <c r="J23920" s="14">
        <v>1706</v>
      </c>
      <c r="K23920" s="14">
        <v>1706</v>
      </c>
      <c r="P23920" s="14">
        <v>1706</v>
      </c>
      <c r="Q23920" s="14">
        <v>1706</v>
      </c>
      <c r="S23920" s="14">
        <v>338</v>
      </c>
      <c r="V23920" s="14">
        <v>0</v>
      </c>
      <c r="W23920" s="14">
        <v>0</v>
      </c>
      <c r="X23920" s="14">
        <v>1368</v>
      </c>
      <c r="AK23920" s="14">
        <v>338</v>
      </c>
      <c r="AN23920" s="14">
        <v>0</v>
      </c>
      <c r="AO23920" s="14">
        <v>0</v>
      </c>
      <c r="AP23920" s="14">
        <v>1368</v>
      </c>
      <c r="AS23920" s="14">
        <v>1368</v>
      </c>
      <c r="AT23920" s="14">
        <v>338</v>
      </c>
      <c r="AU23920" s="25">
        <v>2.224414848825254</v>
      </c>
      <c r="AV23920" s="25">
        <v>0.9045921803801048</v>
      </c>
      <c r="AW23920" s="25">
        <v>2.2216384991871538</v>
      </c>
      <c r="AY23920" s="26">
        <v>138.68701044555317</v>
      </c>
      <c r="BA23920" s="26">
        <v>9.112377435648952</v>
      </c>
      <c r="BB23920" s="26">
        <v>147.79938788120211</v>
      </c>
      <c r="BC23920" s="26">
        <v>0</v>
      </c>
      <c r="BD23920" s="26">
        <v>147.79938788120211</v>
      </c>
      <c r="BE23920" s="26">
        <v>0</v>
      </c>
      <c r="BF23920" s="14">
        <v>1706</v>
      </c>
      <c r="BG23920" s="14">
        <v>0</v>
      </c>
      <c r="BH23920" s="27">
        <v>0.19099735434387796</v>
      </c>
    </row>
    <row r="23921" spans="1:60" x14ac:dyDescent="0.25">
      <c r="A23921" t="s">
        <v>148</v>
      </c>
      <c r="B23921" s="2">
        <v>44308.958333333336</v>
      </c>
      <c r="C23921" s="1">
        <v>44308</v>
      </c>
      <c r="D23921">
        <v>16</v>
      </c>
      <c r="E23921" s="2">
        <v>44308.666666666664</v>
      </c>
      <c r="F23921" s="8" t="s">
        <v>388</v>
      </c>
      <c r="G23921" s="10" t="s">
        <v>389</v>
      </c>
      <c r="J23921" s="14">
        <v>1779</v>
      </c>
      <c r="K23921" s="14">
        <v>1779</v>
      </c>
      <c r="P23921" s="14">
        <v>1779</v>
      </c>
      <c r="Q23921" s="14">
        <v>1779</v>
      </c>
      <c r="S23921" s="14">
        <v>343</v>
      </c>
      <c r="V23921" s="14">
        <v>0</v>
      </c>
      <c r="W23921" s="14">
        <v>0</v>
      </c>
      <c r="X23921" s="14">
        <v>1436</v>
      </c>
      <c r="AK23921" s="14">
        <v>343</v>
      </c>
      <c r="AN23921" s="14">
        <v>0</v>
      </c>
      <c r="AO23921" s="14">
        <v>0</v>
      </c>
      <c r="AP23921" s="14">
        <v>1436</v>
      </c>
      <c r="AS23921" s="14">
        <v>1436</v>
      </c>
      <c r="AT23921" s="14">
        <v>343</v>
      </c>
      <c r="AU23921" s="25">
        <v>2.2254282930520839</v>
      </c>
      <c r="AV23921" s="25">
        <v>0.90560907236898958</v>
      </c>
      <c r="AW23921" s="25">
        <v>2.2080998978383035</v>
      </c>
      <c r="AY23921" s="26">
        <v>140.89680390387616</v>
      </c>
      <c r="BA23921" s="26">
        <v>9.5653318695847211</v>
      </c>
      <c r="BB23921" s="26">
        <v>150.46213577346089</v>
      </c>
      <c r="BC23921" s="26">
        <v>0</v>
      </c>
      <c r="BD23921" s="26">
        <v>150.46213577346089</v>
      </c>
      <c r="BE23921" s="26">
        <v>0</v>
      </c>
      <c r="BF23921" s="14">
        <v>1779</v>
      </c>
      <c r="BG23921" s="14">
        <v>0</v>
      </c>
      <c r="BH23921" s="27">
        <v>0.18645971544063369</v>
      </c>
    </row>
    <row r="23922" spans="1:60" x14ac:dyDescent="0.25">
      <c r="A23922" t="s">
        <v>148</v>
      </c>
      <c r="B23922" s="2">
        <v>44309</v>
      </c>
      <c r="C23922" s="1">
        <v>44308</v>
      </c>
      <c r="D23922">
        <v>17</v>
      </c>
      <c r="E23922" s="2">
        <v>44308.708333333336</v>
      </c>
      <c r="F23922" s="8" t="s">
        <v>388</v>
      </c>
      <c r="G23922" s="10" t="s">
        <v>389</v>
      </c>
      <c r="J23922" s="14">
        <v>1857</v>
      </c>
      <c r="K23922" s="14">
        <v>1857</v>
      </c>
      <c r="P23922" s="14">
        <v>1857</v>
      </c>
      <c r="Q23922" s="14">
        <v>1857</v>
      </c>
      <c r="S23922" s="14">
        <v>343</v>
      </c>
      <c r="V23922" s="14">
        <v>0</v>
      </c>
      <c r="W23922" s="14">
        <v>0</v>
      </c>
      <c r="X23922" s="14">
        <v>1514</v>
      </c>
      <c r="AK23922" s="14">
        <v>343</v>
      </c>
      <c r="AN23922" s="14">
        <v>0</v>
      </c>
      <c r="AO23922" s="14">
        <v>0</v>
      </c>
      <c r="AP23922" s="14">
        <v>1514</v>
      </c>
      <c r="AS23922" s="14">
        <v>1514</v>
      </c>
      <c r="AT23922" s="14">
        <v>343</v>
      </c>
      <c r="AU23922" s="25">
        <v>2.2257595265685044</v>
      </c>
      <c r="AV23922" s="25">
        <v>0.90581206717935092</v>
      </c>
      <c r="AW23922" s="25">
        <v>2.2094270942125402</v>
      </c>
      <c r="AY23922" s="26">
        <v>140.92838631715097</v>
      </c>
      <c r="BA23922" s="26">
        <v>10.084897249687515</v>
      </c>
      <c r="BB23922" s="26">
        <v>151.01328356683848</v>
      </c>
      <c r="BC23922" s="26">
        <v>0</v>
      </c>
      <c r="BD23922" s="26">
        <v>151.01328356683848</v>
      </c>
      <c r="BE23922" s="26">
        <v>0</v>
      </c>
      <c r="BF23922" s="14">
        <v>1857</v>
      </c>
      <c r="BG23922" s="14">
        <v>0</v>
      </c>
      <c r="BH23922" s="27">
        <v>0.17928212451110578</v>
      </c>
    </row>
    <row r="23923" spans="1:60" x14ac:dyDescent="0.25">
      <c r="A23923" t="s">
        <v>148</v>
      </c>
      <c r="B23923" s="2">
        <v>44309.041666666664</v>
      </c>
      <c r="C23923" s="1">
        <v>44308</v>
      </c>
      <c r="D23923">
        <v>18</v>
      </c>
      <c r="E23923" s="2">
        <v>44308.75</v>
      </c>
      <c r="F23923" s="8" t="s">
        <v>388</v>
      </c>
      <c r="G23923" s="10" t="s">
        <v>389</v>
      </c>
      <c r="J23923" s="14">
        <v>1881</v>
      </c>
      <c r="K23923" s="14">
        <v>1881</v>
      </c>
      <c r="P23923" s="14">
        <v>1881</v>
      </c>
      <c r="Q23923" s="14">
        <v>1881</v>
      </c>
      <c r="S23923" s="14">
        <v>356</v>
      </c>
      <c r="V23923" s="14">
        <v>0</v>
      </c>
      <c r="W23923" s="14">
        <v>0</v>
      </c>
      <c r="X23923" s="14">
        <v>1525</v>
      </c>
      <c r="AK23923" s="14">
        <v>356</v>
      </c>
      <c r="AN23923" s="14">
        <v>0</v>
      </c>
      <c r="AO23923" s="14">
        <v>0</v>
      </c>
      <c r="AP23923" s="14">
        <v>1525</v>
      </c>
      <c r="AS23923" s="14">
        <v>1525</v>
      </c>
      <c r="AT23923" s="14">
        <v>356</v>
      </c>
      <c r="AU23923" s="25">
        <v>2.2258616002973586</v>
      </c>
      <c r="AV23923" s="25">
        <v>0.90511512440186537</v>
      </c>
      <c r="AW23923" s="25">
        <v>2.2078468319422955</v>
      </c>
      <c r="AY23923" s="26">
        <v>146.15715374398494</v>
      </c>
      <c r="BA23923" s="26">
        <v>10.158169290471234</v>
      </c>
      <c r="BB23923" s="26">
        <v>156.31532303445616</v>
      </c>
      <c r="BC23923" s="26">
        <v>0</v>
      </c>
      <c r="BD23923" s="26">
        <v>156.31532303445618</v>
      </c>
      <c r="BE23923" s="26">
        <v>-2.8421709430404007E-14</v>
      </c>
      <c r="BF23923" s="14">
        <v>1881</v>
      </c>
      <c r="BG23923" s="14">
        <v>0</v>
      </c>
      <c r="BH23923" s="27">
        <v>0.18320887159395147</v>
      </c>
    </row>
    <row r="23924" spans="1:60" x14ac:dyDescent="0.25">
      <c r="A23924" t="s">
        <v>148</v>
      </c>
      <c r="B23924" s="2">
        <v>44309.083333333336</v>
      </c>
      <c r="C23924" s="1">
        <v>44308</v>
      </c>
      <c r="D23924">
        <v>19</v>
      </c>
      <c r="E23924" s="2">
        <v>44308.791666666664</v>
      </c>
      <c r="F23924" s="8" t="s">
        <v>388</v>
      </c>
      <c r="G23924" s="10" t="s">
        <v>389</v>
      </c>
      <c r="J23924" s="14">
        <v>1890</v>
      </c>
      <c r="K23924" s="14">
        <v>1890</v>
      </c>
      <c r="P23924" s="14">
        <v>1890</v>
      </c>
      <c r="Q23924" s="14">
        <v>1890</v>
      </c>
      <c r="S23924" s="14">
        <v>366</v>
      </c>
      <c r="V23924" s="14">
        <v>0</v>
      </c>
      <c r="W23924" s="14">
        <v>0</v>
      </c>
      <c r="X23924" s="14">
        <v>1524</v>
      </c>
      <c r="AK23924" s="14">
        <v>366</v>
      </c>
      <c r="AN23924" s="14">
        <v>0</v>
      </c>
      <c r="AO23924" s="14">
        <v>0</v>
      </c>
      <c r="AP23924" s="14">
        <v>1524</v>
      </c>
      <c r="AS23924" s="14">
        <v>1524</v>
      </c>
      <c r="AT23924" s="14">
        <v>366</v>
      </c>
      <c r="AU23924" s="25">
        <v>2.2242679944834896</v>
      </c>
      <c r="AV23924" s="25">
        <v>0.90308264166991437</v>
      </c>
      <c r="AW23924" s="25">
        <v>2.2087610944344704</v>
      </c>
      <c r="AY23924" s="26">
        <v>149.92526913989198</v>
      </c>
      <c r="BA23924" s="26">
        <v>10.151508195854538</v>
      </c>
      <c r="BB23924" s="26">
        <v>160.07677733574653</v>
      </c>
      <c r="BC23924" s="26">
        <v>0</v>
      </c>
      <c r="BD23924" s="26">
        <v>160.07677733574653</v>
      </c>
      <c r="BE23924" s="26">
        <v>0</v>
      </c>
      <c r="BF23924" s="14">
        <v>1890</v>
      </c>
      <c r="BG23924" s="14">
        <v>0</v>
      </c>
      <c r="BH23924" s="27">
        <v>0.18672405547615531</v>
      </c>
    </row>
    <row r="23925" spans="1:60" x14ac:dyDescent="0.25">
      <c r="A23925" t="s">
        <v>148</v>
      </c>
      <c r="B23925" s="2">
        <v>44309.125</v>
      </c>
      <c r="C23925" s="1">
        <v>44308</v>
      </c>
      <c r="D23925">
        <v>20</v>
      </c>
      <c r="E23925" s="2">
        <v>44308.833333333336</v>
      </c>
      <c r="F23925" s="8" t="s">
        <v>388</v>
      </c>
      <c r="G23925" s="10" t="s">
        <v>389</v>
      </c>
      <c r="J23925" s="14">
        <v>1860</v>
      </c>
      <c r="K23925" s="14">
        <v>1860</v>
      </c>
      <c r="P23925" s="14">
        <v>1860</v>
      </c>
      <c r="Q23925" s="14">
        <v>1860</v>
      </c>
      <c r="S23925" s="14">
        <v>388</v>
      </c>
      <c r="V23925" s="14">
        <v>0</v>
      </c>
      <c r="W23925" s="14">
        <v>0</v>
      </c>
      <c r="X23925" s="14">
        <v>1472</v>
      </c>
      <c r="AK23925" s="14">
        <v>388</v>
      </c>
      <c r="AN23925" s="14">
        <v>0</v>
      </c>
      <c r="AO23925" s="14">
        <v>0</v>
      </c>
      <c r="AP23925" s="14">
        <v>1472</v>
      </c>
      <c r="AS23925" s="14">
        <v>1472</v>
      </c>
      <c r="AT23925" s="14">
        <v>388</v>
      </c>
      <c r="AU23925" s="25">
        <v>2.22380579391523</v>
      </c>
      <c r="AV23925" s="25">
        <v>0.90230810412708529</v>
      </c>
      <c r="AW23925" s="25">
        <v>2.2079984976868796</v>
      </c>
      <c r="AY23925" s="26">
        <v>158.80085656544398</v>
      </c>
      <c r="BA23925" s="26">
        <v>9.8051312757860103</v>
      </c>
      <c r="BB23925" s="26">
        <v>168.60598784122999</v>
      </c>
      <c r="BC23925" s="26">
        <v>0</v>
      </c>
      <c r="BD23925" s="26">
        <v>168.60598784122999</v>
      </c>
      <c r="BE23925" s="26">
        <v>0</v>
      </c>
      <c r="BF23925" s="14">
        <v>1860</v>
      </c>
      <c r="BG23925" s="14">
        <v>0</v>
      </c>
      <c r="BH23925" s="27">
        <v>0.19984523274974864</v>
      </c>
    </row>
    <row r="23926" spans="1:60" x14ac:dyDescent="0.25">
      <c r="A23926" t="s">
        <v>148</v>
      </c>
      <c r="B23926" s="2">
        <v>44309.166666666664</v>
      </c>
      <c r="C23926" s="1">
        <v>44308</v>
      </c>
      <c r="D23926">
        <v>21</v>
      </c>
      <c r="E23926" s="2">
        <v>44308.875</v>
      </c>
      <c r="F23926" s="8" t="s">
        <v>388</v>
      </c>
      <c r="G23926" s="10" t="s">
        <v>389</v>
      </c>
      <c r="J23926" s="14">
        <v>1772</v>
      </c>
      <c r="K23926" s="14">
        <v>1772</v>
      </c>
      <c r="P23926" s="14">
        <v>1772</v>
      </c>
      <c r="Q23926" s="14">
        <v>1772</v>
      </c>
      <c r="S23926" s="14">
        <v>362</v>
      </c>
      <c r="V23926" s="14">
        <v>0</v>
      </c>
      <c r="W23926" s="14">
        <v>0</v>
      </c>
      <c r="X23926" s="14">
        <v>1410</v>
      </c>
      <c r="AK23926" s="14">
        <v>362</v>
      </c>
      <c r="AN23926" s="14">
        <v>0</v>
      </c>
      <c r="AO23926" s="14">
        <v>0</v>
      </c>
      <c r="AP23926" s="14">
        <v>1410</v>
      </c>
      <c r="AS23926" s="14">
        <v>1410</v>
      </c>
      <c r="AT23926" s="14">
        <v>362</v>
      </c>
      <c r="AU23926" s="25">
        <v>2.2244462743524269</v>
      </c>
      <c r="AV23926" s="25">
        <v>0.90272952744424739</v>
      </c>
      <c r="AW23926" s="25">
        <v>2.2015111541909032</v>
      </c>
      <c r="AY23926" s="26">
        <v>148.22876002885647</v>
      </c>
      <c r="BA23926" s="26">
        <v>9.3921434095504548</v>
      </c>
      <c r="BB23926" s="26">
        <v>157.62090343840691</v>
      </c>
      <c r="BC23926" s="26">
        <v>0</v>
      </c>
      <c r="BD23926" s="26">
        <v>157.62090343840691</v>
      </c>
      <c r="BE23926" s="26">
        <v>0</v>
      </c>
      <c r="BF23926" s="14">
        <v>1772</v>
      </c>
      <c r="BG23926" s="14">
        <v>0</v>
      </c>
      <c r="BH23926" s="27">
        <v>0.19610281949118544</v>
      </c>
    </row>
    <row r="23927" spans="1:60" x14ac:dyDescent="0.25">
      <c r="A23927" t="s">
        <v>148</v>
      </c>
      <c r="B23927" s="2">
        <v>44309.208333333336</v>
      </c>
      <c r="C23927" s="1">
        <v>44308</v>
      </c>
      <c r="D23927">
        <v>22</v>
      </c>
      <c r="E23927" s="2">
        <v>44308.916666666664</v>
      </c>
      <c r="F23927" s="8" t="s">
        <v>388</v>
      </c>
      <c r="G23927" s="10" t="s">
        <v>389</v>
      </c>
      <c r="J23927" s="14">
        <v>1690</v>
      </c>
      <c r="K23927" s="14">
        <v>1690</v>
      </c>
      <c r="P23927" s="14">
        <v>1690</v>
      </c>
      <c r="Q23927" s="14">
        <v>1690</v>
      </c>
      <c r="S23927" s="14">
        <v>362</v>
      </c>
      <c r="V23927" s="14">
        <v>0</v>
      </c>
      <c r="W23927" s="14">
        <v>0</v>
      </c>
      <c r="X23927" s="14">
        <v>1328</v>
      </c>
      <c r="AK23927" s="14">
        <v>362</v>
      </c>
      <c r="AN23927" s="14">
        <v>0</v>
      </c>
      <c r="AO23927" s="14">
        <v>0</v>
      </c>
      <c r="AP23927" s="14">
        <v>1328</v>
      </c>
      <c r="AS23927" s="14">
        <v>1328</v>
      </c>
      <c r="AT23927" s="14">
        <v>362</v>
      </c>
      <c r="AU23927" s="25">
        <v>2.2253292109235052</v>
      </c>
      <c r="AV23927" s="25">
        <v>0.90256188015799899</v>
      </c>
      <c r="AW23927" s="25">
        <v>2.2090947600421202</v>
      </c>
      <c r="AY23927" s="26">
        <v>148.20123223829762</v>
      </c>
      <c r="BA23927" s="26">
        <v>8.8459336509808555</v>
      </c>
      <c r="BB23927" s="26">
        <v>157.04716588927849</v>
      </c>
      <c r="BC23927" s="26">
        <v>0</v>
      </c>
      <c r="BD23927" s="26">
        <v>157.04716588927846</v>
      </c>
      <c r="BE23927" s="26">
        <v>2.8421709430404007E-14</v>
      </c>
      <c r="BF23927" s="14">
        <v>1690</v>
      </c>
      <c r="BG23927" s="14">
        <v>0</v>
      </c>
      <c r="BH23927" s="27">
        <v>0.20486942181232018</v>
      </c>
    </row>
    <row r="23928" spans="1:60" x14ac:dyDescent="0.25">
      <c r="A23928" t="s">
        <v>148</v>
      </c>
      <c r="B23928" s="2">
        <v>44309.25</v>
      </c>
      <c r="C23928" s="1">
        <v>44308</v>
      </c>
      <c r="D23928">
        <v>23</v>
      </c>
      <c r="E23928" s="2">
        <v>44308.958333333336</v>
      </c>
      <c r="F23928" s="8" t="s">
        <v>388</v>
      </c>
      <c r="G23928" s="10" t="s">
        <v>389</v>
      </c>
      <c r="J23928" s="14">
        <v>1604</v>
      </c>
      <c r="K23928" s="14">
        <v>1604</v>
      </c>
      <c r="P23928" s="14">
        <v>1604</v>
      </c>
      <c r="Q23928" s="14">
        <v>1604</v>
      </c>
      <c r="S23928" s="14">
        <v>356</v>
      </c>
      <c r="V23928" s="14">
        <v>0</v>
      </c>
      <c r="W23928" s="14">
        <v>0</v>
      </c>
      <c r="X23928" s="14">
        <v>1248</v>
      </c>
      <c r="AK23928" s="14">
        <v>356</v>
      </c>
      <c r="AN23928" s="14">
        <v>0</v>
      </c>
      <c r="AO23928" s="14">
        <v>0</v>
      </c>
      <c r="AP23928" s="14">
        <v>1248</v>
      </c>
      <c r="AS23928" s="14">
        <v>1248</v>
      </c>
      <c r="AT23928" s="14">
        <v>356</v>
      </c>
      <c r="AU23928" s="25">
        <v>2.2268131824834687</v>
      </c>
      <c r="AV23928" s="25">
        <v>0.902703569210764</v>
      </c>
      <c r="AW23928" s="25">
        <v>2.2085881238239962</v>
      </c>
      <c r="AY23928" s="26">
        <v>145.76773804058385</v>
      </c>
      <c r="BA23928" s="26">
        <v>8.3130460816446679</v>
      </c>
      <c r="BB23928" s="26">
        <v>154.08078412222852</v>
      </c>
      <c r="BC23928" s="26">
        <v>0</v>
      </c>
      <c r="BD23928" s="26">
        <v>154.08078412222855</v>
      </c>
      <c r="BE23928" s="26">
        <v>-2.8421709430404007E-14</v>
      </c>
      <c r="BF23928" s="14">
        <v>1604</v>
      </c>
      <c r="BG23928" s="14">
        <v>0</v>
      </c>
      <c r="BH23928" s="27">
        <v>0.21177654506954327</v>
      </c>
    </row>
    <row r="23929" spans="1:60" x14ac:dyDescent="0.25">
      <c r="A23929" t="s">
        <v>148</v>
      </c>
      <c r="B23929" s="2">
        <v>44309.291666666664</v>
      </c>
      <c r="C23929" s="1">
        <v>44308</v>
      </c>
      <c r="D23929">
        <v>24</v>
      </c>
      <c r="E23929" s="2">
        <v>44309</v>
      </c>
      <c r="F23929" s="8" t="s">
        <v>388</v>
      </c>
      <c r="G23929" s="10" t="s">
        <v>389</v>
      </c>
      <c r="J23929" s="14">
        <v>1557</v>
      </c>
      <c r="K23929" s="14">
        <v>1557</v>
      </c>
      <c r="P23929" s="14">
        <v>1557</v>
      </c>
      <c r="Q23929" s="14">
        <v>1557</v>
      </c>
      <c r="S23929" s="14">
        <v>359</v>
      </c>
      <c r="V23929" s="14">
        <v>0</v>
      </c>
      <c r="W23929" s="14">
        <v>0</v>
      </c>
      <c r="X23929" s="14">
        <v>1198</v>
      </c>
      <c r="AK23929" s="14">
        <v>359</v>
      </c>
      <c r="AN23929" s="14">
        <v>0</v>
      </c>
      <c r="AO23929" s="14">
        <v>0</v>
      </c>
      <c r="AP23929" s="14">
        <v>1198</v>
      </c>
      <c r="AS23929" s="14">
        <v>1198</v>
      </c>
      <c r="AT23929" s="14">
        <v>359</v>
      </c>
      <c r="AU23929" s="25">
        <v>2.2278092031174461</v>
      </c>
      <c r="AV23929" s="25">
        <v>0.90247146191399918</v>
      </c>
      <c r="AW23929" s="25">
        <v>2.2088421601329022</v>
      </c>
      <c r="AY23929" s="26">
        <v>146.95832153710197</v>
      </c>
      <c r="BA23929" s="26">
        <v>7.9799913508095344</v>
      </c>
      <c r="BB23929" s="26">
        <v>154.93831288791151</v>
      </c>
      <c r="BC23929" s="26">
        <v>0</v>
      </c>
      <c r="BD23929" s="26">
        <v>154.93831288791151</v>
      </c>
      <c r="BE23929" s="26">
        <v>0</v>
      </c>
      <c r="BF23929" s="14">
        <v>1557</v>
      </c>
      <c r="BG23929" s="14">
        <v>0</v>
      </c>
      <c r="BH23929" s="27">
        <v>0.21938349605584292</v>
      </c>
    </row>
    <row r="23930" spans="1:60" x14ac:dyDescent="0.25">
      <c r="A23930" t="s">
        <v>148</v>
      </c>
      <c r="B23930" s="2">
        <v>44309.333333333336</v>
      </c>
      <c r="C23930" s="1">
        <v>44309</v>
      </c>
      <c r="D23930">
        <v>1</v>
      </c>
      <c r="E23930" s="2">
        <v>44309.041666666664</v>
      </c>
      <c r="F23930" s="8" t="s">
        <v>388</v>
      </c>
      <c r="G23930" s="10" t="s">
        <v>389</v>
      </c>
      <c r="J23930" s="14">
        <v>1462</v>
      </c>
      <c r="K23930" s="14">
        <v>1462</v>
      </c>
      <c r="P23930" s="14">
        <v>1462</v>
      </c>
      <c r="Q23930" s="14">
        <v>1462</v>
      </c>
      <c r="S23930" s="14">
        <v>359</v>
      </c>
      <c r="V23930" s="14">
        <v>0</v>
      </c>
      <c r="W23930" s="14">
        <v>0</v>
      </c>
      <c r="X23930" s="14">
        <v>1103</v>
      </c>
      <c r="AK23930" s="14">
        <v>359</v>
      </c>
      <c r="AN23930" s="14">
        <v>0</v>
      </c>
      <c r="AO23930" s="14">
        <v>0</v>
      </c>
      <c r="AP23930" s="14">
        <v>1103</v>
      </c>
      <c r="AS23930" s="14">
        <v>1103</v>
      </c>
      <c r="AT23930" s="14">
        <v>359</v>
      </c>
      <c r="AU23930" s="25">
        <v>2.228780801778091</v>
      </c>
      <c r="AV23930" s="25">
        <v>0.90265632613802427</v>
      </c>
      <c r="AW23930" s="25">
        <v>2.2103152606195984</v>
      </c>
      <c r="AY23930" s="26">
        <v>146.98842480044215</v>
      </c>
      <c r="BA23930" s="26">
        <v>7.3471873622228063</v>
      </c>
      <c r="BB23930" s="26">
        <v>154.33561216266494</v>
      </c>
      <c r="BC23930" s="26">
        <v>0</v>
      </c>
      <c r="BD23930" s="26">
        <v>154.33561216266492</v>
      </c>
      <c r="BE23930" s="26">
        <v>2.8421709430404007E-14</v>
      </c>
      <c r="BF23930" s="14">
        <v>1462</v>
      </c>
      <c r="BG23930" s="14">
        <v>0</v>
      </c>
      <c r="BH23930" s="27">
        <v>0.23273008022301941</v>
      </c>
    </row>
    <row r="23931" spans="1:60" x14ac:dyDescent="0.25">
      <c r="A23931" t="s">
        <v>148</v>
      </c>
      <c r="B23931" s="2">
        <v>44309.375</v>
      </c>
      <c r="C23931" s="1">
        <v>44309</v>
      </c>
      <c r="D23931">
        <v>2</v>
      </c>
      <c r="E23931" s="2">
        <v>44309.083333333336</v>
      </c>
      <c r="F23931" s="8" t="s">
        <v>388</v>
      </c>
      <c r="G23931" s="10" t="s">
        <v>389</v>
      </c>
      <c r="J23931" s="14">
        <v>1379</v>
      </c>
      <c r="K23931" s="14">
        <v>1379</v>
      </c>
      <c r="P23931" s="14">
        <v>1379</v>
      </c>
      <c r="Q23931" s="14">
        <v>1379</v>
      </c>
      <c r="S23931" s="14">
        <v>446</v>
      </c>
      <c r="V23931" s="14">
        <v>0</v>
      </c>
      <c r="W23931" s="14">
        <v>0</v>
      </c>
      <c r="X23931" s="14">
        <v>933</v>
      </c>
      <c r="AK23931" s="14">
        <v>446</v>
      </c>
      <c r="AN23931" s="14">
        <v>0</v>
      </c>
      <c r="AO23931" s="14">
        <v>0</v>
      </c>
      <c r="AP23931" s="14">
        <v>933</v>
      </c>
      <c r="AS23931" s="14">
        <v>933</v>
      </c>
      <c r="AT23931" s="14">
        <v>446</v>
      </c>
      <c r="AU23931" s="25">
        <v>2.2279931178192465</v>
      </c>
      <c r="AV23931" s="25">
        <v>0.90297843439585956</v>
      </c>
      <c r="AW23931" s="25">
        <v>2.2125215310503217</v>
      </c>
      <c r="AY23931" s="26">
        <v>182.67473838600458</v>
      </c>
      <c r="BA23931" s="26">
        <v>6.2148012773833869</v>
      </c>
      <c r="BB23931" s="26">
        <v>188.88953966338795</v>
      </c>
      <c r="BC23931" s="26">
        <v>0</v>
      </c>
      <c r="BD23931" s="26">
        <v>188.88953966338792</v>
      </c>
      <c r="BE23931" s="26">
        <v>2.8421709430404007E-14</v>
      </c>
      <c r="BF23931" s="14">
        <v>1379</v>
      </c>
      <c r="BG23931" s="14">
        <v>0</v>
      </c>
      <c r="BH23931" s="27">
        <v>0.3019794466517029</v>
      </c>
    </row>
    <row r="23932" spans="1:60" x14ac:dyDescent="0.25">
      <c r="A23932" t="s">
        <v>148</v>
      </c>
      <c r="B23932" s="2">
        <v>44309.416666666664</v>
      </c>
      <c r="C23932" s="1">
        <v>44309</v>
      </c>
      <c r="D23932">
        <v>3</v>
      </c>
      <c r="E23932" s="2">
        <v>44309.125</v>
      </c>
      <c r="F23932" s="8" t="s">
        <v>388</v>
      </c>
      <c r="G23932" s="10" t="s">
        <v>389</v>
      </c>
      <c r="J23932" s="14">
        <v>1259</v>
      </c>
      <c r="K23932" s="14">
        <v>1259</v>
      </c>
      <c r="P23932" s="14">
        <v>1259</v>
      </c>
      <c r="Q23932" s="14">
        <v>1259</v>
      </c>
      <c r="S23932" s="14">
        <v>503</v>
      </c>
      <c r="V23932" s="14">
        <v>0</v>
      </c>
      <c r="W23932" s="14">
        <v>0</v>
      </c>
      <c r="X23932" s="14">
        <v>756</v>
      </c>
      <c r="AK23932" s="14">
        <v>503</v>
      </c>
      <c r="AN23932" s="14">
        <v>0</v>
      </c>
      <c r="AO23932" s="14">
        <v>0</v>
      </c>
      <c r="AP23932" s="14">
        <v>756</v>
      </c>
      <c r="AS23932" s="14">
        <v>756</v>
      </c>
      <c r="AT23932" s="14">
        <v>503</v>
      </c>
      <c r="AU23932" s="25">
        <v>2.2269478693296834</v>
      </c>
      <c r="AV23932" s="25">
        <v>0.90382374185922543</v>
      </c>
      <c r="AW23932" s="25">
        <v>2.2205037666861545</v>
      </c>
      <c r="AY23932" s="26">
        <v>206.21392446552713</v>
      </c>
      <c r="BA23932" s="26">
        <v>5.0357875302270561</v>
      </c>
      <c r="BB23932" s="26">
        <v>211.24971199575418</v>
      </c>
      <c r="BC23932" s="26">
        <v>0</v>
      </c>
      <c r="BD23932" s="26">
        <v>211.24971199575418</v>
      </c>
      <c r="BE23932" s="26">
        <v>0</v>
      </c>
      <c r="BF23932" s="14">
        <v>1259</v>
      </c>
      <c r="BG23932" s="14">
        <v>0</v>
      </c>
      <c r="BH23932" s="27">
        <v>0.36991687057988848</v>
      </c>
    </row>
    <row r="23933" spans="1:60" x14ac:dyDescent="0.25">
      <c r="A23933" t="s">
        <v>148</v>
      </c>
      <c r="B23933" s="2">
        <v>44309.458333333336</v>
      </c>
      <c r="C23933" s="1">
        <v>44309</v>
      </c>
      <c r="D23933">
        <v>4</v>
      </c>
      <c r="E23933" s="2">
        <v>44309.166666666664</v>
      </c>
      <c r="F23933" s="8" t="s">
        <v>388</v>
      </c>
      <c r="G23933" s="10" t="s">
        <v>389</v>
      </c>
      <c r="J23933" s="14">
        <v>1155</v>
      </c>
      <c r="K23933" s="14">
        <v>1155</v>
      </c>
      <c r="P23933" s="14">
        <v>1155</v>
      </c>
      <c r="Q23933" s="14">
        <v>1155</v>
      </c>
      <c r="S23933" s="14">
        <v>472</v>
      </c>
      <c r="V23933" s="14">
        <v>0</v>
      </c>
      <c r="W23933" s="14">
        <v>0</v>
      </c>
      <c r="X23933" s="14">
        <v>683</v>
      </c>
      <c r="AK23933" s="14">
        <v>472</v>
      </c>
      <c r="AN23933" s="14">
        <v>0</v>
      </c>
      <c r="AO23933" s="14">
        <v>0</v>
      </c>
      <c r="AP23933" s="14">
        <v>683</v>
      </c>
      <c r="AS23933" s="14">
        <v>683</v>
      </c>
      <c r="AT23933" s="14">
        <v>472</v>
      </c>
      <c r="AU23933" s="25">
        <v>2.2265281720325678</v>
      </c>
      <c r="AV23933" s="25">
        <v>0.9026511117139594</v>
      </c>
      <c r="AW23933" s="25">
        <v>2.2384670698916809</v>
      </c>
      <c r="AY23933" s="26">
        <v>193.25385995273055</v>
      </c>
      <c r="BA23933" s="26">
        <v>4.5495276232077755</v>
      </c>
      <c r="BB23933" s="26">
        <v>197.80338757593833</v>
      </c>
      <c r="BC23933" s="26">
        <v>0</v>
      </c>
      <c r="BD23933" s="26">
        <v>197.80338757593836</v>
      </c>
      <c r="BE23933" s="26">
        <v>-2.8421709430404007E-14</v>
      </c>
      <c r="BF23933" s="14">
        <v>1155</v>
      </c>
      <c r="BG23933" s="14">
        <v>0</v>
      </c>
      <c r="BH23933" s="27">
        <v>0.37755957083780534</v>
      </c>
    </row>
    <row r="23934" spans="1:60" x14ac:dyDescent="0.25">
      <c r="A23934" t="s">
        <v>148</v>
      </c>
      <c r="B23934" s="2">
        <v>44309.5</v>
      </c>
      <c r="C23934" s="1">
        <v>44309</v>
      </c>
      <c r="D23934">
        <v>5</v>
      </c>
      <c r="E23934" s="2">
        <v>44309.208333333336</v>
      </c>
      <c r="F23934" s="8" t="s">
        <v>388</v>
      </c>
      <c r="G23934" s="10" t="s">
        <v>389</v>
      </c>
      <c r="J23934" s="14">
        <v>1057</v>
      </c>
      <c r="K23934" s="14">
        <v>1057</v>
      </c>
      <c r="P23934" s="14">
        <v>1057</v>
      </c>
      <c r="Q23934" s="14">
        <v>1057</v>
      </c>
      <c r="S23934" s="14">
        <v>485</v>
      </c>
      <c r="V23934" s="14">
        <v>0</v>
      </c>
      <c r="W23934" s="14">
        <v>0</v>
      </c>
      <c r="X23934" s="14">
        <v>572</v>
      </c>
      <c r="AK23934" s="14">
        <v>485</v>
      </c>
      <c r="AN23934" s="14">
        <v>0</v>
      </c>
      <c r="AO23934" s="14">
        <v>0</v>
      </c>
      <c r="AP23934" s="14">
        <v>572</v>
      </c>
      <c r="AS23934" s="14">
        <v>572</v>
      </c>
      <c r="AT23934" s="14">
        <v>485</v>
      </c>
      <c r="AU23934" s="25">
        <v>2.2238500529011214</v>
      </c>
      <c r="AV23934" s="25">
        <v>0.90059570186138427</v>
      </c>
      <c r="AW23934" s="25">
        <v>2.2126523879191136</v>
      </c>
      <c r="AY23934" s="26">
        <v>198.12435494678058</v>
      </c>
      <c r="BA23934" s="26">
        <v>3.8101461207537994</v>
      </c>
      <c r="BB23934" s="26">
        <v>201.93450106753437</v>
      </c>
      <c r="BC23934" s="26">
        <v>0</v>
      </c>
      <c r="BD23934" s="26">
        <v>201.93450106753437</v>
      </c>
      <c r="BE23934" s="26">
        <v>0</v>
      </c>
      <c r="BF23934" s="14">
        <v>1057</v>
      </c>
      <c r="BG23934" s="14">
        <v>0</v>
      </c>
      <c r="BH23934" s="27">
        <v>0.42118149455393339</v>
      </c>
    </row>
    <row r="23935" spans="1:60" x14ac:dyDescent="0.25">
      <c r="A23935" t="s">
        <v>148</v>
      </c>
      <c r="B23935" s="2">
        <v>44309.541666666664</v>
      </c>
      <c r="C23935" s="1">
        <v>44309</v>
      </c>
      <c r="D23935">
        <v>6</v>
      </c>
      <c r="E23935" s="2">
        <v>44309.25</v>
      </c>
      <c r="F23935" s="8" t="s">
        <v>388</v>
      </c>
      <c r="G23935" s="10" t="s">
        <v>389</v>
      </c>
      <c r="J23935" s="14">
        <v>929</v>
      </c>
      <c r="K23935" s="14">
        <v>929</v>
      </c>
      <c r="P23935" s="14">
        <v>929</v>
      </c>
      <c r="Q23935" s="14">
        <v>929</v>
      </c>
      <c r="S23935" s="14">
        <v>514</v>
      </c>
      <c r="V23935" s="14">
        <v>0</v>
      </c>
      <c r="W23935" s="14">
        <v>0</v>
      </c>
      <c r="X23935" s="14">
        <v>415</v>
      </c>
      <c r="AK23935" s="14">
        <v>514</v>
      </c>
      <c r="AN23935" s="14">
        <v>0</v>
      </c>
      <c r="AO23935" s="14">
        <v>0</v>
      </c>
      <c r="AP23935" s="14">
        <v>415</v>
      </c>
      <c r="AS23935" s="14">
        <v>415</v>
      </c>
      <c r="AT23935" s="14">
        <v>514</v>
      </c>
      <c r="AU23935" s="25">
        <v>2.2213408664422358</v>
      </c>
      <c r="AV23935" s="25">
        <v>0.89866636301666802</v>
      </c>
      <c r="AW23935" s="25">
        <v>2.2107040925516594</v>
      </c>
      <c r="AY23935" s="26">
        <v>209.5211467693151</v>
      </c>
      <c r="BA23935" s="26">
        <v>2.764354265931519</v>
      </c>
      <c r="BB23935" s="26">
        <v>212.28550103524663</v>
      </c>
      <c r="BC23935" s="26">
        <v>0</v>
      </c>
      <c r="BD23935" s="26">
        <v>212.2855010352466</v>
      </c>
      <c r="BE23935" s="26">
        <v>2.8421709430404007E-14</v>
      </c>
      <c r="BF23935" s="14">
        <v>929</v>
      </c>
      <c r="BG23935" s="14">
        <v>0</v>
      </c>
      <c r="BH23935" s="27">
        <v>0.50377703045460209</v>
      </c>
    </row>
    <row r="23936" spans="1:60" x14ac:dyDescent="0.25">
      <c r="A23936" t="s">
        <v>148</v>
      </c>
      <c r="B23936" s="2">
        <v>44309.583333333336</v>
      </c>
      <c r="C23936" s="1">
        <v>44309</v>
      </c>
      <c r="D23936">
        <v>7</v>
      </c>
      <c r="E23936" s="2">
        <v>44309.291666666664</v>
      </c>
      <c r="F23936" s="8" t="s">
        <v>388</v>
      </c>
      <c r="G23936" s="10" t="s">
        <v>389</v>
      </c>
      <c r="J23936" s="14">
        <v>782</v>
      </c>
      <c r="K23936" s="14">
        <v>782</v>
      </c>
      <c r="P23936" s="14">
        <v>782</v>
      </c>
      <c r="Q23936" s="14">
        <v>782</v>
      </c>
      <c r="S23936" s="14">
        <v>485</v>
      </c>
      <c r="V23936" s="14">
        <v>0</v>
      </c>
      <c r="W23936" s="14">
        <v>0</v>
      </c>
      <c r="X23936" s="14">
        <v>297</v>
      </c>
      <c r="AK23936" s="14">
        <v>485</v>
      </c>
      <c r="AN23936" s="14">
        <v>0</v>
      </c>
      <c r="AO23936" s="14">
        <v>0</v>
      </c>
      <c r="AP23936" s="14">
        <v>297</v>
      </c>
      <c r="AS23936" s="14">
        <v>297</v>
      </c>
      <c r="AT23936" s="14">
        <v>485</v>
      </c>
      <c r="AU23936" s="25">
        <v>2.2188907532337616</v>
      </c>
      <c r="AV23936" s="25">
        <v>0.89782648561155043</v>
      </c>
      <c r="AW23936" s="25">
        <v>2.2079286730213141</v>
      </c>
      <c r="AY23936" s="26">
        <v>197.51514797180556</v>
      </c>
      <c r="BA23936" s="26">
        <v>1.9783451011606277</v>
      </c>
      <c r="BB23936" s="26">
        <v>199.4934930729662</v>
      </c>
      <c r="BC23936" s="26">
        <v>0</v>
      </c>
      <c r="BD23936" s="26">
        <v>199.49349307296617</v>
      </c>
      <c r="BE23936" s="26">
        <v>2.8421709430404007E-14</v>
      </c>
      <c r="BF23936" s="14">
        <v>782</v>
      </c>
      <c r="BG23936" s="14">
        <v>0</v>
      </c>
      <c r="BH23936" s="27">
        <v>0.56241348426921067</v>
      </c>
    </row>
    <row r="23937" spans="1:60" x14ac:dyDescent="0.25">
      <c r="A23937" t="s">
        <v>148</v>
      </c>
      <c r="B23937" s="2">
        <v>44309.625</v>
      </c>
      <c r="C23937" s="1">
        <v>44309</v>
      </c>
      <c r="D23937">
        <v>8</v>
      </c>
      <c r="E23937" s="2">
        <v>44309.333333333336</v>
      </c>
      <c r="F23937" s="8" t="s">
        <v>388</v>
      </c>
      <c r="G23937" s="10" t="s">
        <v>389</v>
      </c>
      <c r="J23937" s="14">
        <v>672</v>
      </c>
      <c r="K23937" s="14">
        <v>672</v>
      </c>
      <c r="P23937" s="14">
        <v>672</v>
      </c>
      <c r="Q23937" s="14">
        <v>672</v>
      </c>
      <c r="S23937" s="14">
        <v>451</v>
      </c>
      <c r="V23937" s="14">
        <v>0</v>
      </c>
      <c r="W23937" s="14">
        <v>0</v>
      </c>
      <c r="X23937" s="14">
        <v>221</v>
      </c>
      <c r="AK23937" s="14">
        <v>451</v>
      </c>
      <c r="AN23937" s="14">
        <v>0</v>
      </c>
      <c r="AO23937" s="14">
        <v>0</v>
      </c>
      <c r="AP23937" s="14">
        <v>221</v>
      </c>
      <c r="AS23937" s="14">
        <v>221</v>
      </c>
      <c r="AT23937" s="14">
        <v>451</v>
      </c>
      <c r="AU23937" s="25">
        <v>2.2180094991966834</v>
      </c>
      <c r="AV23937" s="25">
        <v>0.89765948365670134</v>
      </c>
      <c r="AW23937" s="25">
        <v>2.1970911747065753</v>
      </c>
      <c r="AY23937" s="26">
        <v>183.6345615703261</v>
      </c>
      <c r="BA23937" s="26">
        <v>1.472101910291242</v>
      </c>
      <c r="BB23937" s="26">
        <v>185.10666348061733</v>
      </c>
      <c r="BC23937" s="26">
        <v>0</v>
      </c>
      <c r="BD23937" s="26">
        <v>185.10666348061733</v>
      </c>
      <c r="BE23937" s="26">
        <v>0</v>
      </c>
      <c r="BF23937" s="14">
        <v>672</v>
      </c>
      <c r="BG23937" s="14">
        <v>0</v>
      </c>
      <c r="BH23937" s="27">
        <v>0.60727656613487879</v>
      </c>
    </row>
    <row r="23938" spans="1:60" x14ac:dyDescent="0.25">
      <c r="A23938" t="s">
        <v>148</v>
      </c>
      <c r="B23938" s="2">
        <v>44309.666666666664</v>
      </c>
      <c r="C23938" s="1">
        <v>44309</v>
      </c>
      <c r="D23938">
        <v>9</v>
      </c>
      <c r="E23938" s="2">
        <v>44309.375</v>
      </c>
      <c r="F23938" s="8" t="s">
        <v>388</v>
      </c>
      <c r="G23938" s="10" t="s">
        <v>389</v>
      </c>
      <c r="J23938" s="14">
        <v>665</v>
      </c>
      <c r="K23938" s="14">
        <v>665</v>
      </c>
      <c r="P23938" s="14">
        <v>665</v>
      </c>
      <c r="Q23938" s="14">
        <v>665</v>
      </c>
      <c r="S23938" s="14">
        <v>481</v>
      </c>
      <c r="V23938" s="14">
        <v>0</v>
      </c>
      <c r="W23938" s="14">
        <v>0</v>
      </c>
      <c r="X23938" s="14">
        <v>184</v>
      </c>
      <c r="AK23938" s="14">
        <v>481</v>
      </c>
      <c r="AN23938" s="14">
        <v>0</v>
      </c>
      <c r="AO23938" s="14">
        <v>0</v>
      </c>
      <c r="AP23938" s="14">
        <v>184</v>
      </c>
      <c r="AS23938" s="14">
        <v>184</v>
      </c>
      <c r="AT23938" s="14">
        <v>481</v>
      </c>
      <c r="AU23938" s="25">
        <v>2.2171886152547553</v>
      </c>
      <c r="AV23938" s="25">
        <v>0.8972195878946867</v>
      </c>
      <c r="AW23938" s="25">
        <v>2.1870454137371031</v>
      </c>
      <c r="AY23938" s="26">
        <v>195.75374521565817</v>
      </c>
      <c r="BA23938" s="26">
        <v>1.2256414094732517</v>
      </c>
      <c r="BB23938" s="26">
        <v>196.97938662513141</v>
      </c>
      <c r="BC23938" s="26">
        <v>0</v>
      </c>
      <c r="BD23938" s="26">
        <v>196.97938662513141</v>
      </c>
      <c r="BE23938" s="26">
        <v>0</v>
      </c>
      <c r="BF23938" s="14">
        <v>665</v>
      </c>
      <c r="BG23938" s="14">
        <v>0</v>
      </c>
      <c r="BH23938" s="27">
        <v>0.65302961705488305</v>
      </c>
    </row>
    <row r="23939" spans="1:60" x14ac:dyDescent="0.25">
      <c r="A23939" t="s">
        <v>148</v>
      </c>
      <c r="B23939" s="2">
        <v>44309.708333333336</v>
      </c>
      <c r="C23939" s="1">
        <v>44309</v>
      </c>
      <c r="D23939">
        <v>10</v>
      </c>
      <c r="E23939" s="2">
        <v>44309.416666666664</v>
      </c>
      <c r="F23939" s="8" t="s">
        <v>388</v>
      </c>
      <c r="G23939" s="10" t="s">
        <v>389</v>
      </c>
      <c r="J23939" s="14">
        <v>605</v>
      </c>
      <c r="K23939" s="14">
        <v>605</v>
      </c>
      <c r="P23939" s="14">
        <v>605</v>
      </c>
      <c r="Q23939" s="14">
        <v>605</v>
      </c>
      <c r="S23939" s="14">
        <v>521</v>
      </c>
      <c r="V23939" s="14">
        <v>0</v>
      </c>
      <c r="W23939" s="14">
        <v>0</v>
      </c>
      <c r="X23939" s="14">
        <v>84</v>
      </c>
      <c r="AK23939" s="14">
        <v>521</v>
      </c>
      <c r="AN23939" s="14">
        <v>0</v>
      </c>
      <c r="AO23939" s="14">
        <v>0</v>
      </c>
      <c r="AP23939" s="14">
        <v>84</v>
      </c>
      <c r="AS23939" s="14">
        <v>84</v>
      </c>
      <c r="AT23939" s="14">
        <v>521</v>
      </c>
      <c r="AU23939" s="25">
        <v>2.2169730628434636</v>
      </c>
      <c r="AV23939" s="25">
        <v>0.89689816761870311</v>
      </c>
      <c r="AW23939" s="25">
        <v>2.1815032765394373</v>
      </c>
      <c r="AY23939" s="26">
        <v>211.95668429450168</v>
      </c>
      <c r="BA23939" s="26">
        <v>0.55953194780300608</v>
      </c>
      <c r="BB23939" s="26">
        <v>212.51621624230469</v>
      </c>
      <c r="BC23939" s="26">
        <v>0</v>
      </c>
      <c r="BD23939" s="26">
        <v>212.51621624230469</v>
      </c>
      <c r="BE23939" s="26">
        <v>0</v>
      </c>
      <c r="BF23939" s="14">
        <v>605</v>
      </c>
      <c r="BG23939" s="14">
        <v>0</v>
      </c>
      <c r="BH23939" s="27">
        <v>0.77440909198695829</v>
      </c>
    </row>
    <row r="23940" spans="1:60" x14ac:dyDescent="0.25">
      <c r="A23940" t="s">
        <v>148</v>
      </c>
      <c r="B23940" s="2">
        <v>44309.75</v>
      </c>
      <c r="C23940" s="1">
        <v>44309</v>
      </c>
      <c r="D23940">
        <v>11</v>
      </c>
      <c r="E23940" s="2">
        <v>44309.458333333336</v>
      </c>
      <c r="F23940" s="8" t="s">
        <v>388</v>
      </c>
      <c r="G23940" s="10" t="s">
        <v>389</v>
      </c>
      <c r="J23940" s="14">
        <v>582</v>
      </c>
      <c r="K23940" s="14">
        <v>582</v>
      </c>
      <c r="P23940" s="14">
        <v>582</v>
      </c>
      <c r="Q23940" s="14">
        <v>582</v>
      </c>
      <c r="S23940" s="14">
        <v>542</v>
      </c>
      <c r="V23940" s="14">
        <v>0</v>
      </c>
      <c r="W23940" s="14">
        <v>0</v>
      </c>
      <c r="X23940" s="14">
        <v>40</v>
      </c>
      <c r="AK23940" s="14">
        <v>542</v>
      </c>
      <c r="AN23940" s="14">
        <v>0</v>
      </c>
      <c r="AO23940" s="14">
        <v>0</v>
      </c>
      <c r="AP23940" s="14">
        <v>40</v>
      </c>
      <c r="AS23940" s="14">
        <v>40</v>
      </c>
      <c r="AT23940" s="14">
        <v>542</v>
      </c>
      <c r="AU23940" s="25">
        <v>2.2170374754039628</v>
      </c>
      <c r="AV23940" s="25">
        <v>0.89586474339796152</v>
      </c>
      <c r="AW23940" s="25">
        <v>2.1708084547278288</v>
      </c>
      <c r="AY23940" s="26">
        <v>220.24597931693225</v>
      </c>
      <c r="BA23940" s="26">
        <v>0.26644378466809815</v>
      </c>
      <c r="BB23940" s="26">
        <v>220.51242310160035</v>
      </c>
      <c r="BC23940" s="26">
        <v>0</v>
      </c>
      <c r="BD23940" s="26">
        <v>220.51242310160032</v>
      </c>
      <c r="BE23940" s="26">
        <v>2.8421709430404007E-14</v>
      </c>
      <c r="BF23940" s="14">
        <v>582</v>
      </c>
      <c r="BG23940" s="14">
        <v>0</v>
      </c>
      <c r="BH23940" s="27">
        <v>0.83530257425816179</v>
      </c>
    </row>
    <row r="23941" spans="1:60" x14ac:dyDescent="0.25">
      <c r="A23941" t="s">
        <v>148</v>
      </c>
      <c r="B23941" s="2">
        <v>44309.791666666664</v>
      </c>
      <c r="C23941" s="1">
        <v>44309</v>
      </c>
      <c r="D23941">
        <v>12</v>
      </c>
      <c r="E23941" s="2">
        <v>44309.5</v>
      </c>
      <c r="F23941" s="8" t="s">
        <v>388</v>
      </c>
      <c r="G23941" s="10" t="s">
        <v>389</v>
      </c>
      <c r="J23941" s="14">
        <v>625</v>
      </c>
      <c r="K23941" s="14">
        <v>625</v>
      </c>
      <c r="P23941" s="14">
        <v>625</v>
      </c>
      <c r="Q23941" s="14">
        <v>625</v>
      </c>
      <c r="S23941" s="14">
        <v>566</v>
      </c>
      <c r="V23941" s="14">
        <v>0</v>
      </c>
      <c r="W23941" s="14">
        <v>0</v>
      </c>
      <c r="X23941" s="14">
        <v>59</v>
      </c>
      <c r="AK23941" s="14">
        <v>566</v>
      </c>
      <c r="AN23941" s="14">
        <v>0</v>
      </c>
      <c r="AO23941" s="14">
        <v>0</v>
      </c>
      <c r="AP23941" s="14">
        <v>59</v>
      </c>
      <c r="AS23941" s="14">
        <v>59</v>
      </c>
      <c r="AT23941" s="14">
        <v>566</v>
      </c>
      <c r="AU23941" s="25">
        <v>2.2166439610861293</v>
      </c>
      <c r="AV23941" s="25">
        <v>0.89551740727749751</v>
      </c>
      <c r="AW23941" s="25">
        <v>2.1730053040138859</v>
      </c>
      <c r="AY23941" s="26">
        <v>229.90939595896961</v>
      </c>
      <c r="BA23941" s="26">
        <v>0.39300458238544472</v>
      </c>
      <c r="BB23941" s="26">
        <v>230.30240054135507</v>
      </c>
      <c r="BC23941" s="26">
        <v>0</v>
      </c>
      <c r="BD23941" s="26">
        <v>230.30240054135504</v>
      </c>
      <c r="BE23941" s="26">
        <v>2.8421709430404007E-14</v>
      </c>
      <c r="BF23941" s="14">
        <v>625</v>
      </c>
      <c r="BG23941" s="14">
        <v>0</v>
      </c>
      <c r="BH23941" s="27">
        <v>0.81236684525037151</v>
      </c>
    </row>
    <row r="23942" spans="1:60" x14ac:dyDescent="0.25">
      <c r="A23942" t="s">
        <v>148</v>
      </c>
      <c r="B23942" s="2">
        <v>44309.833333333336</v>
      </c>
      <c r="C23942" s="1">
        <v>44309</v>
      </c>
      <c r="D23942">
        <v>13</v>
      </c>
      <c r="E23942" s="2">
        <v>44309.541666666664</v>
      </c>
      <c r="F23942" s="8" t="s">
        <v>388</v>
      </c>
      <c r="G23942" s="10" t="s">
        <v>389</v>
      </c>
      <c r="J23942" s="14">
        <v>616</v>
      </c>
      <c r="K23942" s="14">
        <v>616</v>
      </c>
      <c r="P23942" s="14">
        <v>616</v>
      </c>
      <c r="Q23942" s="14">
        <v>616</v>
      </c>
      <c r="S23942" s="14">
        <v>518</v>
      </c>
      <c r="V23942" s="14">
        <v>0</v>
      </c>
      <c r="W23942" s="14">
        <v>0</v>
      </c>
      <c r="X23942" s="14">
        <v>98</v>
      </c>
      <c r="AK23942" s="14">
        <v>518</v>
      </c>
      <c r="AN23942" s="14">
        <v>0</v>
      </c>
      <c r="AO23942" s="14">
        <v>0</v>
      </c>
      <c r="AP23942" s="14">
        <v>98</v>
      </c>
      <c r="AS23942" s="14">
        <v>98</v>
      </c>
      <c r="AT23942" s="14">
        <v>518</v>
      </c>
      <c r="AU23942" s="25">
        <v>2.2169312325952109</v>
      </c>
      <c r="AV23942" s="25">
        <v>0.89610339525674332</v>
      </c>
      <c r="AW23942" s="25">
        <v>2.1705576877959349</v>
      </c>
      <c r="AY23942" s="26">
        <v>210.54946373660454</v>
      </c>
      <c r="BA23942" s="26">
        <v>0.65278727243683998</v>
      </c>
      <c r="BB23942" s="26">
        <v>211.20225100904139</v>
      </c>
      <c r="BC23942" s="26">
        <v>0</v>
      </c>
      <c r="BD23942" s="26">
        <v>211.20225100904133</v>
      </c>
      <c r="BE23942" s="26">
        <v>5.6843418860808015E-14</v>
      </c>
      <c r="BF23942" s="14">
        <v>616</v>
      </c>
      <c r="BG23942" s="14">
        <v>0</v>
      </c>
      <c r="BH23942" s="27">
        <v>0.75587777048628702</v>
      </c>
    </row>
    <row r="23943" spans="1:60" x14ac:dyDescent="0.25">
      <c r="A23943" t="s">
        <v>148</v>
      </c>
      <c r="B23943" s="2">
        <v>44309.875</v>
      </c>
      <c r="C23943" s="1">
        <v>44309</v>
      </c>
      <c r="D23943">
        <v>14</v>
      </c>
      <c r="E23943" s="2">
        <v>44309.583333333336</v>
      </c>
      <c r="F23943" s="8" t="s">
        <v>388</v>
      </c>
      <c r="G23943" s="10" t="s">
        <v>389</v>
      </c>
      <c r="J23943" s="14">
        <v>613</v>
      </c>
      <c r="K23943" s="14">
        <v>613</v>
      </c>
      <c r="P23943" s="14">
        <v>613</v>
      </c>
      <c r="Q23943" s="14">
        <v>613</v>
      </c>
      <c r="S23943" s="14">
        <v>515</v>
      </c>
      <c r="V23943" s="14">
        <v>0</v>
      </c>
      <c r="W23943" s="14">
        <v>0</v>
      </c>
      <c r="X23943" s="14">
        <v>98</v>
      </c>
      <c r="AK23943" s="14">
        <v>515</v>
      </c>
      <c r="AN23943" s="14">
        <v>0</v>
      </c>
      <c r="AO23943" s="14">
        <v>0</v>
      </c>
      <c r="AP23943" s="14">
        <v>98</v>
      </c>
      <c r="AS23943" s="14">
        <v>98</v>
      </c>
      <c r="AT23943" s="14">
        <v>515</v>
      </c>
      <c r="AU23943" s="25">
        <v>2.2178834448684945</v>
      </c>
      <c r="AV23943" s="25">
        <v>0.89682360544882567</v>
      </c>
      <c r="AW23943" s="25">
        <v>2.1703978540517106</v>
      </c>
      <c r="AY23943" s="26">
        <v>209.49830664973794</v>
      </c>
      <c r="BA23943" s="26">
        <v>0.65278727243684054</v>
      </c>
      <c r="BB23943" s="26">
        <v>210.15109392217479</v>
      </c>
      <c r="BC23943" s="26">
        <v>0</v>
      </c>
      <c r="BD23943" s="26">
        <v>210.15109392217479</v>
      </c>
      <c r="BE23943" s="26">
        <v>0</v>
      </c>
      <c r="BF23943" s="14">
        <v>613</v>
      </c>
      <c r="BG23943" s="14">
        <v>0</v>
      </c>
      <c r="BH23943" s="27">
        <v>0.75579658186411902</v>
      </c>
    </row>
    <row r="23944" spans="1:60" x14ac:dyDescent="0.25">
      <c r="A23944" t="s">
        <v>148</v>
      </c>
      <c r="B23944" s="2">
        <v>44309.916666666664</v>
      </c>
      <c r="C23944" s="1">
        <v>44309</v>
      </c>
      <c r="D23944">
        <v>15</v>
      </c>
      <c r="E23944" s="2">
        <v>44309.625</v>
      </c>
      <c r="F23944" s="8" t="s">
        <v>388</v>
      </c>
      <c r="G23944" s="10" t="s">
        <v>389</v>
      </c>
      <c r="J23944" s="14">
        <v>667</v>
      </c>
      <c r="K23944" s="14">
        <v>667</v>
      </c>
      <c r="P23944" s="14">
        <v>667</v>
      </c>
      <c r="Q23944" s="14">
        <v>667</v>
      </c>
      <c r="S23944" s="14">
        <v>516</v>
      </c>
      <c r="V23944" s="14">
        <v>0</v>
      </c>
      <c r="W23944" s="14">
        <v>0</v>
      </c>
      <c r="X23944" s="14">
        <v>151</v>
      </c>
      <c r="AK23944" s="14">
        <v>516</v>
      </c>
      <c r="AN23944" s="14">
        <v>0</v>
      </c>
      <c r="AO23944" s="14">
        <v>0</v>
      </c>
      <c r="AP23944" s="14">
        <v>151</v>
      </c>
      <c r="AS23944" s="14">
        <v>151</v>
      </c>
      <c r="AT23944" s="14">
        <v>516</v>
      </c>
      <c r="AU23944" s="25">
        <v>2.2181963680715091</v>
      </c>
      <c r="AV23944" s="25">
        <v>0.89779707865960645</v>
      </c>
      <c r="AW23944" s="25">
        <v>2.174388300544472</v>
      </c>
      <c r="AY23944" s="26">
        <v>210.13294471988684</v>
      </c>
      <c r="BA23944" s="26">
        <v>1.0058252871220703</v>
      </c>
      <c r="BB23944" s="26">
        <v>211.1387700070089</v>
      </c>
      <c r="BC23944" s="26">
        <v>0</v>
      </c>
      <c r="BD23944" s="26">
        <v>211.1387700070089</v>
      </c>
      <c r="BE23944" s="26">
        <v>0</v>
      </c>
      <c r="BF23944" s="14">
        <v>667</v>
      </c>
      <c r="BG23944" s="14">
        <v>0</v>
      </c>
      <c r="BH23944" s="27">
        <v>0.69787219660097743</v>
      </c>
    </row>
    <row r="23945" spans="1:60" x14ac:dyDescent="0.25">
      <c r="A23945" t="s">
        <v>148</v>
      </c>
      <c r="B23945" s="2">
        <v>44309.958333333336</v>
      </c>
      <c r="C23945" s="1">
        <v>44309</v>
      </c>
      <c r="D23945">
        <v>16</v>
      </c>
      <c r="E23945" s="2">
        <v>44309.666666666664</v>
      </c>
      <c r="F23945" s="8" t="s">
        <v>388</v>
      </c>
      <c r="G23945" s="10" t="s">
        <v>389</v>
      </c>
      <c r="J23945" s="14">
        <v>726</v>
      </c>
      <c r="K23945" s="14">
        <v>726</v>
      </c>
      <c r="P23945" s="14">
        <v>726</v>
      </c>
      <c r="Q23945" s="14">
        <v>726</v>
      </c>
      <c r="S23945" s="14">
        <v>554</v>
      </c>
      <c r="V23945" s="14">
        <v>0</v>
      </c>
      <c r="W23945" s="14">
        <v>0</v>
      </c>
      <c r="X23945" s="14">
        <v>172</v>
      </c>
      <c r="AK23945" s="14">
        <v>554</v>
      </c>
      <c r="AN23945" s="14">
        <v>0</v>
      </c>
      <c r="AO23945" s="14">
        <v>0</v>
      </c>
      <c r="AP23945" s="14">
        <v>172</v>
      </c>
      <c r="AS23945" s="14">
        <v>172</v>
      </c>
      <c r="AT23945" s="14">
        <v>554</v>
      </c>
      <c r="AU23945" s="25">
        <v>2.220030888307992</v>
      </c>
      <c r="AV23945" s="25">
        <v>0.8993577953858769</v>
      </c>
      <c r="AW23945" s="25">
        <v>2.1810843573557372</v>
      </c>
      <c r="AY23945" s="26">
        <v>226.00004474411728</v>
      </c>
      <c r="BA23945" s="26">
        <v>1.1457082740728219</v>
      </c>
      <c r="BB23945" s="26">
        <v>227.14575301819011</v>
      </c>
      <c r="BC23945" s="26">
        <v>0</v>
      </c>
      <c r="BD23945" s="26">
        <v>227.14575301819008</v>
      </c>
      <c r="BE23945" s="26">
        <v>2.8421709430404007E-14</v>
      </c>
      <c r="BF23945" s="14">
        <v>726</v>
      </c>
      <c r="BG23945" s="14">
        <v>0</v>
      </c>
      <c r="BH23945" s="27">
        <v>0.68976593666523722</v>
      </c>
    </row>
    <row r="23946" spans="1:60" x14ac:dyDescent="0.25">
      <c r="A23946" t="s">
        <v>148</v>
      </c>
      <c r="B23946" s="2">
        <v>44310</v>
      </c>
      <c r="C23946" s="1">
        <v>44309</v>
      </c>
      <c r="D23946">
        <v>17</v>
      </c>
      <c r="E23946" s="2">
        <v>44309.708333333336</v>
      </c>
      <c r="F23946" s="8" t="s">
        <v>388</v>
      </c>
      <c r="G23946" s="10" t="s">
        <v>389</v>
      </c>
      <c r="J23946" s="14">
        <v>781</v>
      </c>
      <c r="K23946" s="14">
        <v>781</v>
      </c>
      <c r="P23946" s="14">
        <v>781</v>
      </c>
      <c r="Q23946" s="14">
        <v>781</v>
      </c>
      <c r="S23946" s="14">
        <v>553</v>
      </c>
      <c r="V23946" s="14">
        <v>0</v>
      </c>
      <c r="W23946" s="14">
        <v>0</v>
      </c>
      <c r="X23946" s="14">
        <v>228</v>
      </c>
      <c r="AK23946" s="14">
        <v>553</v>
      </c>
      <c r="AN23946" s="14">
        <v>0</v>
      </c>
      <c r="AO23946" s="14">
        <v>0</v>
      </c>
      <c r="AP23946" s="14">
        <v>228</v>
      </c>
      <c r="AS23946" s="14">
        <v>228</v>
      </c>
      <c r="AT23946" s="14">
        <v>553</v>
      </c>
      <c r="AU23946" s="25">
        <v>2.2215932440401431</v>
      </c>
      <c r="AV23946" s="25">
        <v>0.90060408984458029</v>
      </c>
      <c r="AW23946" s="25">
        <v>2.1889535556335202</v>
      </c>
      <c r="AY23946" s="26">
        <v>225.90471903731842</v>
      </c>
      <c r="BA23946" s="26">
        <v>1.5187295726081593</v>
      </c>
      <c r="BB23946" s="26">
        <v>227.42344860992657</v>
      </c>
      <c r="BC23946" s="26">
        <v>0</v>
      </c>
      <c r="BD23946" s="26">
        <v>227.4234486099266</v>
      </c>
      <c r="BE23946" s="26">
        <v>-2.8421709430404007E-14</v>
      </c>
      <c r="BF23946" s="14">
        <v>781</v>
      </c>
      <c r="BG23946" s="14">
        <v>0</v>
      </c>
      <c r="BH23946" s="27">
        <v>0.64197475451269692</v>
      </c>
    </row>
    <row r="23947" spans="1:60" x14ac:dyDescent="0.25">
      <c r="A23947" t="s">
        <v>148</v>
      </c>
      <c r="B23947" s="2">
        <v>44310.041666666664</v>
      </c>
      <c r="C23947" s="1">
        <v>44309</v>
      </c>
      <c r="D23947">
        <v>18</v>
      </c>
      <c r="E23947" s="2">
        <v>44309.75</v>
      </c>
      <c r="F23947" s="8" t="s">
        <v>388</v>
      </c>
      <c r="G23947" s="10" t="s">
        <v>389</v>
      </c>
      <c r="J23947" s="14">
        <v>826</v>
      </c>
      <c r="K23947" s="14">
        <v>826</v>
      </c>
      <c r="P23947" s="14">
        <v>826</v>
      </c>
      <c r="Q23947" s="14">
        <v>826</v>
      </c>
      <c r="S23947" s="14">
        <v>506</v>
      </c>
      <c r="V23947" s="14">
        <v>0</v>
      </c>
      <c r="W23947" s="14">
        <v>0</v>
      </c>
      <c r="X23947" s="14">
        <v>320</v>
      </c>
      <c r="AK23947" s="14">
        <v>506</v>
      </c>
      <c r="AN23947" s="14">
        <v>0</v>
      </c>
      <c r="AO23947" s="14">
        <v>0</v>
      </c>
      <c r="AP23947" s="14">
        <v>320</v>
      </c>
      <c r="AS23947" s="14">
        <v>320</v>
      </c>
      <c r="AT23947" s="14">
        <v>506</v>
      </c>
      <c r="AU23947" s="25">
        <v>2.2221853745653948</v>
      </c>
      <c r="AV23947" s="25">
        <v>0.89963270236033455</v>
      </c>
      <c r="AW23947" s="25">
        <v>2.2056769808671026</v>
      </c>
      <c r="AY23947" s="26">
        <v>206.48190953285794</v>
      </c>
      <c r="BA23947" s="26">
        <v>2.1315502773447852</v>
      </c>
      <c r="BB23947" s="26">
        <v>208.61345981020273</v>
      </c>
      <c r="BC23947" s="26">
        <v>0</v>
      </c>
      <c r="BD23947" s="26">
        <v>208.61345981020273</v>
      </c>
      <c r="BE23947" s="26">
        <v>0</v>
      </c>
      <c r="BF23947" s="14">
        <v>826</v>
      </c>
      <c r="BG23947" s="14">
        <v>0</v>
      </c>
      <c r="BH23947" s="27">
        <v>0.55679589075880043</v>
      </c>
    </row>
    <row r="23948" spans="1:60" x14ac:dyDescent="0.25">
      <c r="A23948" t="s">
        <v>148</v>
      </c>
      <c r="B23948" s="2">
        <v>44310.083333333336</v>
      </c>
      <c r="C23948" s="1">
        <v>44309</v>
      </c>
      <c r="D23948">
        <v>19</v>
      </c>
      <c r="E23948" s="2">
        <v>44309.791666666664</v>
      </c>
      <c r="F23948" s="8" t="s">
        <v>388</v>
      </c>
      <c r="G23948" s="10" t="s">
        <v>389</v>
      </c>
      <c r="J23948" s="14">
        <v>1005</v>
      </c>
      <c r="K23948" s="14">
        <v>1005</v>
      </c>
      <c r="P23948" s="14">
        <v>1005</v>
      </c>
      <c r="Q23948" s="14">
        <v>1005</v>
      </c>
      <c r="S23948" s="14">
        <v>465</v>
      </c>
      <c r="V23948" s="14">
        <v>0</v>
      </c>
      <c r="W23948" s="14">
        <v>0</v>
      </c>
      <c r="X23948" s="14">
        <v>540</v>
      </c>
      <c r="AK23948" s="14">
        <v>465</v>
      </c>
      <c r="AN23948" s="14">
        <v>0</v>
      </c>
      <c r="AO23948" s="14">
        <v>0</v>
      </c>
      <c r="AP23948" s="14">
        <v>540</v>
      </c>
      <c r="AS23948" s="14">
        <v>540</v>
      </c>
      <c r="AT23948" s="14">
        <v>465</v>
      </c>
      <c r="AU23948" s="25">
        <v>2.2214281050412228</v>
      </c>
      <c r="AV23948" s="25">
        <v>0.89699612459149136</v>
      </c>
      <c r="AW23948" s="25">
        <v>2.2081765627163956</v>
      </c>
      <c r="AY23948" s="26">
        <v>189.19505308626589</v>
      </c>
      <c r="BA23948" s="26">
        <v>3.5969910930193234</v>
      </c>
      <c r="BB23948" s="26">
        <v>192.7920441792852</v>
      </c>
      <c r="BC23948" s="26">
        <v>0</v>
      </c>
      <c r="BD23948" s="26">
        <v>192.7920441792852</v>
      </c>
      <c r="BE23948" s="26">
        <v>0</v>
      </c>
      <c r="BF23948" s="14">
        <v>1005</v>
      </c>
      <c r="BG23948" s="14">
        <v>0</v>
      </c>
      <c r="BH23948" s="27">
        <v>0.42291860342142856</v>
      </c>
    </row>
    <row r="23949" spans="1:60" x14ac:dyDescent="0.25">
      <c r="A23949" t="s">
        <v>148</v>
      </c>
      <c r="B23949" s="2">
        <v>44310.125</v>
      </c>
      <c r="C23949" s="1">
        <v>44309</v>
      </c>
      <c r="D23949">
        <v>20</v>
      </c>
      <c r="E23949" s="2">
        <v>44309.833333333336</v>
      </c>
      <c r="F23949" s="8" t="s">
        <v>388</v>
      </c>
      <c r="G23949" s="10" t="s">
        <v>389</v>
      </c>
      <c r="J23949" s="14">
        <v>1172</v>
      </c>
      <c r="K23949" s="14">
        <v>1172</v>
      </c>
      <c r="P23949" s="14">
        <v>1172</v>
      </c>
      <c r="Q23949" s="14">
        <v>1172</v>
      </c>
      <c r="S23949" s="14">
        <v>355</v>
      </c>
      <c r="V23949" s="14">
        <v>0</v>
      </c>
      <c r="W23949" s="14">
        <v>0</v>
      </c>
      <c r="X23949" s="14">
        <v>817</v>
      </c>
      <c r="AK23949" s="14">
        <v>355</v>
      </c>
      <c r="AN23949" s="14">
        <v>0</v>
      </c>
      <c r="AO23949" s="14">
        <v>0</v>
      </c>
      <c r="AP23949" s="14">
        <v>817</v>
      </c>
      <c r="AS23949" s="14">
        <v>817</v>
      </c>
      <c r="AT23949" s="14">
        <v>355</v>
      </c>
      <c r="AU23949" s="25">
        <v>2.2192616878942411</v>
      </c>
      <c r="AV23949" s="25">
        <v>0.89536279321570078</v>
      </c>
      <c r="AW23949" s="25">
        <v>2.2073364108290994</v>
      </c>
      <c r="AY23949" s="26">
        <v>144.17622610317144</v>
      </c>
      <c r="BA23949" s="26">
        <v>5.4421143018459039</v>
      </c>
      <c r="BB23949" s="26">
        <v>149.61834040501734</v>
      </c>
      <c r="BC23949" s="26">
        <v>0</v>
      </c>
      <c r="BD23949" s="26">
        <v>149.61834040501734</v>
      </c>
      <c r="BE23949" s="26">
        <v>0</v>
      </c>
      <c r="BF23949" s="14">
        <v>1172</v>
      </c>
      <c r="BG23949" s="14">
        <v>0</v>
      </c>
      <c r="BH23949" s="27">
        <v>0.281443332443438</v>
      </c>
    </row>
    <row r="23950" spans="1:60" x14ac:dyDescent="0.25">
      <c r="A23950" t="s">
        <v>148</v>
      </c>
      <c r="B23950" s="2">
        <v>44310.166666666664</v>
      </c>
      <c r="C23950" s="1">
        <v>44309</v>
      </c>
      <c r="D23950">
        <v>21</v>
      </c>
      <c r="E23950" s="2">
        <v>44309.875</v>
      </c>
      <c r="F23950" s="8" t="s">
        <v>388</v>
      </c>
      <c r="G23950" s="10" t="s">
        <v>389</v>
      </c>
      <c r="J23950" s="14">
        <v>1496</v>
      </c>
      <c r="K23950" s="14">
        <v>1496</v>
      </c>
      <c r="P23950" s="14">
        <v>1496</v>
      </c>
      <c r="Q23950" s="14">
        <v>1496</v>
      </c>
      <c r="S23950" s="14">
        <v>474</v>
      </c>
      <c r="V23950" s="14">
        <v>0</v>
      </c>
      <c r="W23950" s="14">
        <v>0</v>
      </c>
      <c r="X23950" s="14">
        <v>1022</v>
      </c>
      <c r="AK23950" s="14">
        <v>474</v>
      </c>
      <c r="AN23950" s="14">
        <v>0</v>
      </c>
      <c r="AO23950" s="14">
        <v>0</v>
      </c>
      <c r="AP23950" s="14">
        <v>1022</v>
      </c>
      <c r="AS23950" s="14">
        <v>1022</v>
      </c>
      <c r="AT23950" s="14">
        <v>474</v>
      </c>
      <c r="AU23950" s="25">
        <v>2.2190616515678179</v>
      </c>
      <c r="AV23950" s="25">
        <v>0.89854312597254038</v>
      </c>
      <c r="AW23950" s="25">
        <v>2.2072644912574231</v>
      </c>
      <c r="AY23950" s="26">
        <v>193.18950282179429</v>
      </c>
      <c r="BA23950" s="26">
        <v>6.8076386982699031</v>
      </c>
      <c r="BB23950" s="26">
        <v>199.99714152006419</v>
      </c>
      <c r="BC23950" s="26">
        <v>0</v>
      </c>
      <c r="BD23950" s="26">
        <v>199.99714152006422</v>
      </c>
      <c r="BE23950" s="26">
        <v>-2.8421709430404007E-14</v>
      </c>
      <c r="BF23950" s="14">
        <v>1496</v>
      </c>
      <c r="BG23950" s="14">
        <v>0</v>
      </c>
      <c r="BH23950" s="27">
        <v>0.29473108164302397</v>
      </c>
    </row>
    <row r="23951" spans="1:60" x14ac:dyDescent="0.25">
      <c r="A23951" t="s">
        <v>148</v>
      </c>
      <c r="B23951" s="2">
        <v>44310.208333333336</v>
      </c>
      <c r="C23951" s="1">
        <v>44309</v>
      </c>
      <c r="D23951">
        <v>22</v>
      </c>
      <c r="E23951" s="2">
        <v>44309.916666666664</v>
      </c>
      <c r="F23951" s="8" t="s">
        <v>388</v>
      </c>
      <c r="G23951" s="10" t="s">
        <v>389</v>
      </c>
      <c r="J23951" s="14">
        <v>1556</v>
      </c>
      <c r="K23951" s="14">
        <v>1556</v>
      </c>
      <c r="P23951" s="14">
        <v>1556</v>
      </c>
      <c r="Q23951" s="14">
        <v>1556</v>
      </c>
      <c r="S23951" s="14">
        <v>511</v>
      </c>
      <c r="V23951" s="14">
        <v>0</v>
      </c>
      <c r="W23951" s="14">
        <v>0</v>
      </c>
      <c r="X23951" s="14">
        <v>1045</v>
      </c>
      <c r="AK23951" s="14">
        <v>511</v>
      </c>
      <c r="AN23951" s="14">
        <v>0</v>
      </c>
      <c r="AO23951" s="14">
        <v>0</v>
      </c>
      <c r="AP23951" s="14">
        <v>1045</v>
      </c>
      <c r="AS23951" s="14">
        <v>1045</v>
      </c>
      <c r="AT23951" s="14">
        <v>511</v>
      </c>
      <c r="AU23951" s="25">
        <v>2.2171555878083149</v>
      </c>
      <c r="AV23951" s="25">
        <v>0.90099116279903047</v>
      </c>
      <c r="AW23951" s="25">
        <v>2.2092623679866374</v>
      </c>
      <c r="AY23951" s="26">
        <v>208.8371166869141</v>
      </c>
      <c r="BA23951" s="26">
        <v>6.9608438744540626</v>
      </c>
      <c r="BB23951" s="26">
        <v>215.79796056136817</v>
      </c>
      <c r="BC23951" s="26">
        <v>0</v>
      </c>
      <c r="BD23951" s="26">
        <v>215.79796056136814</v>
      </c>
      <c r="BE23951" s="26">
        <v>2.8421709430404007E-14</v>
      </c>
      <c r="BF23951" s="14">
        <v>1556</v>
      </c>
      <c r="BG23951" s="14">
        <v>0</v>
      </c>
      <c r="BH23951" s="27">
        <v>0.3057535345840639</v>
      </c>
    </row>
    <row r="23952" spans="1:60" x14ac:dyDescent="0.25">
      <c r="A23952" t="s">
        <v>148</v>
      </c>
      <c r="B23952" s="2">
        <v>44310.25</v>
      </c>
      <c r="C23952" s="1">
        <v>44309</v>
      </c>
      <c r="D23952">
        <v>23</v>
      </c>
      <c r="E23952" s="2">
        <v>44309.958333333336</v>
      </c>
      <c r="F23952" s="8" t="s">
        <v>388</v>
      </c>
      <c r="G23952" s="10" t="s">
        <v>389</v>
      </c>
      <c r="J23952" s="14">
        <v>1464</v>
      </c>
      <c r="K23952" s="14">
        <v>1464</v>
      </c>
      <c r="P23952" s="14">
        <v>1464</v>
      </c>
      <c r="Q23952" s="14">
        <v>1464</v>
      </c>
      <c r="S23952" s="14">
        <v>510</v>
      </c>
      <c r="V23952" s="14">
        <v>0</v>
      </c>
      <c r="W23952" s="14">
        <v>0</v>
      </c>
      <c r="X23952" s="14">
        <v>954</v>
      </c>
      <c r="AK23952" s="14">
        <v>510</v>
      </c>
      <c r="AN23952" s="14">
        <v>0</v>
      </c>
      <c r="AO23952" s="14">
        <v>0</v>
      </c>
      <c r="AP23952" s="14">
        <v>954</v>
      </c>
      <c r="AS23952" s="14">
        <v>954</v>
      </c>
      <c r="AT23952" s="14">
        <v>510</v>
      </c>
      <c r="AU23952" s="25">
        <v>2.217441773161247</v>
      </c>
      <c r="AV23952" s="25">
        <v>0.90174879737034563</v>
      </c>
      <c r="AW23952" s="25">
        <v>2.2101608726185469</v>
      </c>
      <c r="AY23952" s="26">
        <v>208.60369889544515</v>
      </c>
      <c r="BA23952" s="26">
        <v>6.3546842643341366</v>
      </c>
      <c r="BB23952" s="26">
        <v>214.95838315977929</v>
      </c>
      <c r="BC23952" s="26">
        <v>0</v>
      </c>
      <c r="BD23952" s="26">
        <v>214.95838315977932</v>
      </c>
      <c r="BE23952" s="26">
        <v>-2.8421709430404007E-14</v>
      </c>
      <c r="BF23952" s="14">
        <v>1464</v>
      </c>
      <c r="BG23952" s="14">
        <v>0</v>
      </c>
      <c r="BH23952" s="27">
        <v>0.32370324500116981</v>
      </c>
    </row>
    <row r="23953" spans="1:60" x14ac:dyDescent="0.25">
      <c r="A23953" t="s">
        <v>148</v>
      </c>
      <c r="B23953" s="2">
        <v>44310.291666666664</v>
      </c>
      <c r="C23953" s="1">
        <v>44309</v>
      </c>
      <c r="D23953">
        <v>24</v>
      </c>
      <c r="E23953" s="2">
        <v>44310</v>
      </c>
      <c r="F23953" s="8" t="s">
        <v>388</v>
      </c>
      <c r="G23953" s="10" t="s">
        <v>389</v>
      </c>
      <c r="J23953" s="14">
        <v>1445</v>
      </c>
      <c r="K23953" s="14">
        <v>1445</v>
      </c>
      <c r="P23953" s="14">
        <v>1445</v>
      </c>
      <c r="Q23953" s="14">
        <v>1445</v>
      </c>
      <c r="S23953" s="14">
        <v>369</v>
      </c>
      <c r="V23953" s="14">
        <v>0</v>
      </c>
      <c r="W23953" s="14">
        <v>0</v>
      </c>
      <c r="X23953" s="14">
        <v>1076</v>
      </c>
      <c r="AK23953" s="14">
        <v>369</v>
      </c>
      <c r="AN23953" s="14">
        <v>0</v>
      </c>
      <c r="AO23953" s="14">
        <v>0</v>
      </c>
      <c r="AP23953" s="14">
        <v>1076</v>
      </c>
      <c r="AS23953" s="14">
        <v>1076</v>
      </c>
      <c r="AT23953" s="14">
        <v>369</v>
      </c>
      <c r="AU23953" s="25">
        <v>2.2173686123679333</v>
      </c>
      <c r="AV23953" s="25">
        <v>0.9025156544223204</v>
      </c>
      <c r="AW23953" s="25">
        <v>2.2105547048129504</v>
      </c>
      <c r="AY23953" s="26">
        <v>151.05926485373271</v>
      </c>
      <c r="BA23953" s="26">
        <v>7.1673378075718395</v>
      </c>
      <c r="BB23953" s="26">
        <v>158.22660266130455</v>
      </c>
      <c r="BC23953" s="26">
        <v>0</v>
      </c>
      <c r="BD23953" s="26">
        <v>158.22660266130455</v>
      </c>
      <c r="BE23953" s="26">
        <v>0</v>
      </c>
      <c r="BF23953" s="14">
        <v>1445</v>
      </c>
      <c r="BG23953" s="14">
        <v>0</v>
      </c>
      <c r="BH23953" s="27">
        <v>0.24140452094059878</v>
      </c>
    </row>
    <row r="23954" spans="1:60" x14ac:dyDescent="0.25">
      <c r="A23954" t="s">
        <v>148</v>
      </c>
      <c r="B23954" s="2">
        <v>44310.333333333336</v>
      </c>
      <c r="C23954" s="1">
        <v>44310</v>
      </c>
      <c r="D23954">
        <v>1</v>
      </c>
      <c r="E23954" s="2">
        <v>44310.041666666664</v>
      </c>
      <c r="F23954" s="8" t="s">
        <v>388</v>
      </c>
      <c r="G23954" s="10" t="s">
        <v>389</v>
      </c>
      <c r="J23954" s="14">
        <v>1387</v>
      </c>
      <c r="K23954" s="14">
        <v>1387</v>
      </c>
      <c r="P23954" s="14">
        <v>1387</v>
      </c>
      <c r="Q23954" s="14">
        <v>1387</v>
      </c>
      <c r="S23954" s="14">
        <v>422</v>
      </c>
      <c r="V23954" s="14">
        <v>0</v>
      </c>
      <c r="W23954" s="14">
        <v>0</v>
      </c>
      <c r="X23954" s="14">
        <v>965</v>
      </c>
      <c r="AK23954" s="14">
        <v>422</v>
      </c>
      <c r="AN23954" s="14">
        <v>0</v>
      </c>
      <c r="AO23954" s="14">
        <v>0</v>
      </c>
      <c r="AP23954" s="14">
        <v>965</v>
      </c>
      <c r="AS23954" s="14">
        <v>965</v>
      </c>
      <c r="AT23954" s="14">
        <v>422</v>
      </c>
      <c r="AU23954" s="25">
        <v>2.219235167388252</v>
      </c>
      <c r="AV23954" s="25">
        <v>0.90270793295581475</v>
      </c>
      <c r="AW23954" s="25">
        <v>2.2117819358482791</v>
      </c>
      <c r="AY23954" s="26">
        <v>172.79292926098549</v>
      </c>
      <c r="BA23954" s="26">
        <v>6.4279563051178652</v>
      </c>
      <c r="BB23954" s="26">
        <v>179.22088556610336</v>
      </c>
      <c r="BC23954" s="26">
        <v>0</v>
      </c>
      <c r="BD23954" s="26">
        <v>179.22088556610336</v>
      </c>
      <c r="BE23954" s="26">
        <v>0</v>
      </c>
      <c r="BF23954" s="14">
        <v>1387</v>
      </c>
      <c r="BG23954" s="14">
        <v>0</v>
      </c>
      <c r="BH23954" s="27">
        <v>0.2848694655636213</v>
      </c>
    </row>
    <row r="23955" spans="1:60" x14ac:dyDescent="0.25">
      <c r="A23955" t="s">
        <v>148</v>
      </c>
      <c r="B23955" s="2">
        <v>44310.375</v>
      </c>
      <c r="C23955" s="1">
        <v>44310</v>
      </c>
      <c r="D23955">
        <v>2</v>
      </c>
      <c r="E23955" s="2">
        <v>44310.083333333336</v>
      </c>
      <c r="F23955" s="8" t="s">
        <v>388</v>
      </c>
      <c r="G23955" s="10" t="s">
        <v>389</v>
      </c>
      <c r="J23955" s="14">
        <v>1278</v>
      </c>
      <c r="K23955" s="14">
        <v>1278</v>
      </c>
      <c r="P23955" s="14">
        <v>1278</v>
      </c>
      <c r="Q23955" s="14">
        <v>1278</v>
      </c>
      <c r="S23955" s="14">
        <v>381</v>
      </c>
      <c r="V23955" s="14">
        <v>0</v>
      </c>
      <c r="W23955" s="14">
        <v>0</v>
      </c>
      <c r="X23955" s="14">
        <v>897</v>
      </c>
      <c r="AK23955" s="14">
        <v>381</v>
      </c>
      <c r="AN23955" s="14">
        <v>0</v>
      </c>
      <c r="AO23955" s="14">
        <v>0</v>
      </c>
      <c r="AP23955" s="14">
        <v>897</v>
      </c>
      <c r="AS23955" s="14">
        <v>897</v>
      </c>
      <c r="AT23955" s="14">
        <v>381</v>
      </c>
      <c r="AU23955" s="25">
        <v>2.2227720727790499</v>
      </c>
      <c r="AV23955" s="25">
        <v>0.90311179691232246</v>
      </c>
      <c r="AW23955" s="25">
        <v>2.2104913060685649</v>
      </c>
      <c r="AY23955" s="26">
        <v>156.07478596020852</v>
      </c>
      <c r="BA23955" s="26">
        <v>5.9750018711821005</v>
      </c>
      <c r="BB23955" s="26">
        <v>162.0497878313906</v>
      </c>
      <c r="BC23955" s="26">
        <v>0</v>
      </c>
      <c r="BD23955" s="26">
        <v>162.04978783139057</v>
      </c>
      <c r="BE23955" s="26">
        <v>2.8421709430404007E-14</v>
      </c>
      <c r="BF23955" s="14">
        <v>1278</v>
      </c>
      <c r="BG23955" s="14">
        <v>0</v>
      </c>
      <c r="BH23955" s="27">
        <v>0.27954475997561845</v>
      </c>
    </row>
    <row r="23956" spans="1:60" x14ac:dyDescent="0.25">
      <c r="A23956" t="s">
        <v>148</v>
      </c>
      <c r="B23956" s="2">
        <v>44310.416666666664</v>
      </c>
      <c r="C23956" s="1">
        <v>44310</v>
      </c>
      <c r="D23956">
        <v>3</v>
      </c>
      <c r="E23956" s="2">
        <v>44310.125</v>
      </c>
      <c r="F23956" s="8" t="s">
        <v>388</v>
      </c>
      <c r="G23956" s="10" t="s">
        <v>389</v>
      </c>
      <c r="J23956" s="14">
        <v>1245</v>
      </c>
      <c r="K23956" s="14">
        <v>1245</v>
      </c>
      <c r="P23956" s="14">
        <v>1245</v>
      </c>
      <c r="Q23956" s="14">
        <v>1245</v>
      </c>
      <c r="S23956" s="14">
        <v>430</v>
      </c>
      <c r="V23956" s="14">
        <v>0</v>
      </c>
      <c r="W23956" s="14">
        <v>0</v>
      </c>
      <c r="X23956" s="14">
        <v>815</v>
      </c>
      <c r="AK23956" s="14">
        <v>430</v>
      </c>
      <c r="AN23956" s="14">
        <v>0</v>
      </c>
      <c r="AO23956" s="14">
        <v>0</v>
      </c>
      <c r="AP23956" s="14">
        <v>815</v>
      </c>
      <c r="AS23956" s="14">
        <v>815</v>
      </c>
      <c r="AT23956" s="14">
        <v>430</v>
      </c>
      <c r="AU23956" s="25">
        <v>2.2254812186510007</v>
      </c>
      <c r="AV23956" s="25">
        <v>0.90262396982870741</v>
      </c>
      <c r="AW23956" s="25">
        <v>2.2093442546780171</v>
      </c>
      <c r="AY23956" s="26">
        <v>176.0522480184087</v>
      </c>
      <c r="BA23956" s="26">
        <v>5.4287921126124985</v>
      </c>
      <c r="BB23956" s="26">
        <v>181.48104013102119</v>
      </c>
      <c r="BC23956" s="26">
        <v>0</v>
      </c>
      <c r="BD23956" s="26">
        <v>181.48104013102119</v>
      </c>
      <c r="BE23956" s="26">
        <v>0</v>
      </c>
      <c r="BF23956" s="14">
        <v>1245</v>
      </c>
      <c r="BG23956" s="14">
        <v>0</v>
      </c>
      <c r="BH23956" s="27">
        <v>0.32136283589851555</v>
      </c>
    </row>
    <row r="23957" spans="1:60" x14ac:dyDescent="0.25">
      <c r="A23957" t="s">
        <v>148</v>
      </c>
      <c r="B23957" s="2">
        <v>44310.458333333336</v>
      </c>
      <c r="C23957" s="1">
        <v>44310</v>
      </c>
      <c r="D23957">
        <v>4</v>
      </c>
      <c r="E23957" s="2">
        <v>44310.166666666664</v>
      </c>
      <c r="F23957" s="8" t="s">
        <v>388</v>
      </c>
      <c r="G23957" s="10" t="s">
        <v>389</v>
      </c>
      <c r="J23957" s="14">
        <v>1275</v>
      </c>
      <c r="K23957" s="14">
        <v>1275</v>
      </c>
      <c r="P23957" s="14">
        <v>1275</v>
      </c>
      <c r="Q23957" s="14">
        <v>1275</v>
      </c>
      <c r="S23957" s="14">
        <v>496</v>
      </c>
      <c r="V23957" s="14">
        <v>0</v>
      </c>
      <c r="W23957" s="14">
        <v>0</v>
      </c>
      <c r="X23957" s="14">
        <v>779</v>
      </c>
      <c r="AK23957" s="14">
        <v>496</v>
      </c>
      <c r="AN23957" s="14">
        <v>0</v>
      </c>
      <c r="AO23957" s="14">
        <v>0</v>
      </c>
      <c r="AP23957" s="14">
        <v>779</v>
      </c>
      <c r="AS23957" s="14">
        <v>779</v>
      </c>
      <c r="AT23957" s="14">
        <v>496</v>
      </c>
      <c r="AU23957" s="25">
        <v>2.2263086572610886</v>
      </c>
      <c r="AV23957" s="25">
        <v>0.90209032151043833</v>
      </c>
      <c r="AW23957" s="25">
        <v>2.2099176315298696</v>
      </c>
      <c r="AY23957" s="26">
        <v>202.9541596597951</v>
      </c>
      <c r="BA23957" s="26">
        <v>5.1889927064112102</v>
      </c>
      <c r="BB23957" s="26">
        <v>208.14315236620629</v>
      </c>
      <c r="BC23957" s="26">
        <v>0</v>
      </c>
      <c r="BD23957" s="26">
        <v>208.14315236620627</v>
      </c>
      <c r="BE23957" s="26">
        <v>2.8421709430404007E-14</v>
      </c>
      <c r="BF23957" s="14">
        <v>1275</v>
      </c>
      <c r="BG23957" s="14">
        <v>0</v>
      </c>
      <c r="BH23957" s="27">
        <v>0.35990318162320445</v>
      </c>
    </row>
    <row r="23958" spans="1:60" x14ac:dyDescent="0.25">
      <c r="A23958" t="s">
        <v>148</v>
      </c>
      <c r="B23958" s="2">
        <v>44310.5</v>
      </c>
      <c r="C23958" s="1">
        <v>44310</v>
      </c>
      <c r="D23958">
        <v>5</v>
      </c>
      <c r="E23958" s="2">
        <v>44310.208333333336</v>
      </c>
      <c r="F23958" s="8" t="s">
        <v>388</v>
      </c>
      <c r="G23958" s="10" t="s">
        <v>389</v>
      </c>
      <c r="J23958" s="14">
        <v>1210</v>
      </c>
      <c r="K23958" s="14">
        <v>1210</v>
      </c>
      <c r="P23958" s="14">
        <v>1210</v>
      </c>
      <c r="Q23958" s="14">
        <v>1210</v>
      </c>
      <c r="S23958" s="14">
        <v>505</v>
      </c>
      <c r="V23958" s="14">
        <v>0</v>
      </c>
      <c r="W23958" s="14">
        <v>0</v>
      </c>
      <c r="X23958" s="14">
        <v>705</v>
      </c>
      <c r="AK23958" s="14">
        <v>505</v>
      </c>
      <c r="AN23958" s="14">
        <v>0</v>
      </c>
      <c r="AO23958" s="14">
        <v>0</v>
      </c>
      <c r="AP23958" s="14">
        <v>705</v>
      </c>
      <c r="AS23958" s="14">
        <v>705</v>
      </c>
      <c r="AT23958" s="14">
        <v>505</v>
      </c>
      <c r="AU23958" s="25">
        <v>2.2268315100395326</v>
      </c>
      <c r="AV23958" s="25">
        <v>0.90193977316976315</v>
      </c>
      <c r="AW23958" s="25">
        <v>2.2094270942125402</v>
      </c>
      <c r="AY23958" s="26">
        <v>206.60231035313586</v>
      </c>
      <c r="BA23958" s="26">
        <v>4.6960717047752274</v>
      </c>
      <c r="BB23958" s="26">
        <v>211.29838205791108</v>
      </c>
      <c r="BC23958" s="26">
        <v>0</v>
      </c>
      <c r="BD23958" s="26">
        <v>211.29838205791108</v>
      </c>
      <c r="BE23958" s="26">
        <v>0</v>
      </c>
      <c r="BF23958" s="14">
        <v>1210</v>
      </c>
      <c r="BG23958" s="14">
        <v>0</v>
      </c>
      <c r="BH23958" s="27">
        <v>0.38498565210951396</v>
      </c>
    </row>
    <row r="23959" spans="1:60" x14ac:dyDescent="0.25">
      <c r="A23959" t="s">
        <v>148</v>
      </c>
      <c r="B23959" s="2">
        <v>44310.541666666664</v>
      </c>
      <c r="C23959" s="1">
        <v>44310</v>
      </c>
      <c r="D23959">
        <v>6</v>
      </c>
      <c r="E23959" s="2">
        <v>44310.25</v>
      </c>
      <c r="F23959" s="8" t="s">
        <v>388</v>
      </c>
      <c r="G23959" s="10" t="s">
        <v>389</v>
      </c>
      <c r="J23959" s="14">
        <v>1174</v>
      </c>
      <c r="K23959" s="14">
        <v>1174</v>
      </c>
      <c r="P23959" s="14">
        <v>1174</v>
      </c>
      <c r="Q23959" s="14">
        <v>1174</v>
      </c>
      <c r="S23959" s="14">
        <v>505</v>
      </c>
      <c r="V23959" s="14">
        <v>0</v>
      </c>
      <c r="W23959" s="14">
        <v>0</v>
      </c>
      <c r="X23959" s="14">
        <v>669</v>
      </c>
      <c r="AK23959" s="14">
        <v>505</v>
      </c>
      <c r="AN23959" s="14">
        <v>0</v>
      </c>
      <c r="AO23959" s="14">
        <v>0</v>
      </c>
      <c r="AP23959" s="14">
        <v>669</v>
      </c>
      <c r="AS23959" s="14">
        <v>669</v>
      </c>
      <c r="AT23959" s="14">
        <v>505</v>
      </c>
      <c r="AU23959" s="25">
        <v>2.2266763178463727</v>
      </c>
      <c r="AV23959" s="25">
        <v>0.90178844230311783</v>
      </c>
      <c r="AW23959" s="25">
        <v>2.2086018000499346</v>
      </c>
      <c r="AY23959" s="26">
        <v>206.5676458360509</v>
      </c>
      <c r="BA23959" s="26">
        <v>4.4562722985739409</v>
      </c>
      <c r="BB23959" s="26">
        <v>211.02391813462484</v>
      </c>
      <c r="BC23959" s="26">
        <v>0</v>
      </c>
      <c r="BD23959" s="26">
        <v>211.02391813462484</v>
      </c>
      <c r="BE23959" s="26">
        <v>0</v>
      </c>
      <c r="BF23959" s="14">
        <v>1174</v>
      </c>
      <c r="BG23959" s="14">
        <v>0</v>
      </c>
      <c r="BH23959" s="27">
        <v>0.3962755965911044</v>
      </c>
    </row>
    <row r="23960" spans="1:60" x14ac:dyDescent="0.25">
      <c r="A23960" t="s">
        <v>148</v>
      </c>
      <c r="B23960" s="2">
        <v>44310.583333333336</v>
      </c>
      <c r="C23960" s="1">
        <v>44310</v>
      </c>
      <c r="D23960">
        <v>7</v>
      </c>
      <c r="E23960" s="2">
        <v>44310.291666666664</v>
      </c>
      <c r="F23960" s="8" t="s">
        <v>388</v>
      </c>
      <c r="G23960" s="10" t="s">
        <v>389</v>
      </c>
      <c r="J23960" s="14">
        <v>1000</v>
      </c>
      <c r="K23960" s="14">
        <v>1000</v>
      </c>
      <c r="P23960" s="14">
        <v>1000</v>
      </c>
      <c r="Q23960" s="14">
        <v>1000</v>
      </c>
      <c r="S23960" s="14">
        <v>559</v>
      </c>
      <c r="V23960" s="14">
        <v>0</v>
      </c>
      <c r="W23960" s="14">
        <v>0</v>
      </c>
      <c r="X23960" s="14">
        <v>441</v>
      </c>
      <c r="AK23960" s="14">
        <v>559</v>
      </c>
      <c r="AN23960" s="14">
        <v>0</v>
      </c>
      <c r="AO23960" s="14">
        <v>0</v>
      </c>
      <c r="AP23960" s="14">
        <v>441</v>
      </c>
      <c r="AS23960" s="14">
        <v>441</v>
      </c>
      <c r="AT23960" s="14">
        <v>559</v>
      </c>
      <c r="AU23960" s="25">
        <v>2.2267314238445852</v>
      </c>
      <c r="AV23960" s="25">
        <v>0.90145302803999428</v>
      </c>
      <c r="AW23960" s="25">
        <v>2.2103366340464241</v>
      </c>
      <c r="AY23960" s="26">
        <v>228.57102025489962</v>
      </c>
      <c r="BA23960" s="26">
        <v>2.9375427259657814</v>
      </c>
      <c r="BB23960" s="26">
        <v>231.50856298086541</v>
      </c>
      <c r="BC23960" s="26">
        <v>0</v>
      </c>
      <c r="BD23960" s="26">
        <v>231.50856298086543</v>
      </c>
      <c r="BE23960" s="26">
        <v>-2.8421709430404007E-14</v>
      </c>
      <c r="BF23960" s="14">
        <v>1000</v>
      </c>
      <c r="BG23960" s="14">
        <v>0</v>
      </c>
      <c r="BH23960" s="27">
        <v>0.51038840811887543</v>
      </c>
    </row>
    <row r="23961" spans="1:60" x14ac:dyDescent="0.25">
      <c r="A23961" t="s">
        <v>148</v>
      </c>
      <c r="B23961" s="2">
        <v>44310.625</v>
      </c>
      <c r="C23961" s="1">
        <v>44310</v>
      </c>
      <c r="D23961">
        <v>8</v>
      </c>
      <c r="E23961" s="2">
        <v>44310.333333333336</v>
      </c>
      <c r="F23961" s="8" t="s">
        <v>388</v>
      </c>
      <c r="G23961" s="10" t="s">
        <v>389</v>
      </c>
      <c r="J23961" s="14">
        <v>933</v>
      </c>
      <c r="K23961" s="14">
        <v>933</v>
      </c>
      <c r="P23961" s="14">
        <v>933</v>
      </c>
      <c r="Q23961" s="14">
        <v>933</v>
      </c>
      <c r="S23961" s="14">
        <v>570</v>
      </c>
      <c r="V23961" s="14">
        <v>0</v>
      </c>
      <c r="W23961" s="14">
        <v>0</v>
      </c>
      <c r="X23961" s="14">
        <v>363</v>
      </c>
      <c r="AK23961" s="14">
        <v>570</v>
      </c>
      <c r="AN23961" s="14">
        <v>0</v>
      </c>
      <c r="AO23961" s="14">
        <v>0</v>
      </c>
      <c r="AP23961" s="14">
        <v>363</v>
      </c>
      <c r="AS23961" s="14">
        <v>363</v>
      </c>
      <c r="AT23961" s="14">
        <v>570</v>
      </c>
      <c r="AU23961" s="25">
        <v>2.2250557140789371</v>
      </c>
      <c r="AV23961" s="25">
        <v>0.90167312969641467</v>
      </c>
      <c r="AW23961" s="25">
        <v>2.2088506598635957</v>
      </c>
      <c r="AY23961" s="26">
        <v>233.12574680759332</v>
      </c>
      <c r="BA23961" s="26">
        <v>2.4179773458629907</v>
      </c>
      <c r="BB23961" s="26">
        <v>235.54372415345631</v>
      </c>
      <c r="BC23961" s="26">
        <v>0</v>
      </c>
      <c r="BD23961" s="26">
        <v>235.54372415345631</v>
      </c>
      <c r="BE23961" s="26">
        <v>0</v>
      </c>
      <c r="BF23961" s="14">
        <v>933</v>
      </c>
      <c r="BG23961" s="14">
        <v>0</v>
      </c>
      <c r="BH23961" s="27">
        <v>0.5565749251266805</v>
      </c>
    </row>
    <row r="23962" spans="1:60" x14ac:dyDescent="0.25">
      <c r="A23962" t="s">
        <v>148</v>
      </c>
      <c r="B23962" s="2">
        <v>44310.666666666664</v>
      </c>
      <c r="C23962" s="1">
        <v>44310</v>
      </c>
      <c r="D23962">
        <v>9</v>
      </c>
      <c r="E23962" s="2">
        <v>44310.375</v>
      </c>
      <c r="F23962" s="8" t="s">
        <v>388</v>
      </c>
      <c r="G23962" s="10" t="s">
        <v>389</v>
      </c>
      <c r="J23962" s="14">
        <v>940</v>
      </c>
      <c r="K23962" s="14">
        <v>940</v>
      </c>
      <c r="P23962" s="14">
        <v>940</v>
      </c>
      <c r="Q23962" s="14">
        <v>940</v>
      </c>
      <c r="S23962" s="14">
        <v>524</v>
      </c>
      <c r="V23962" s="14">
        <v>0</v>
      </c>
      <c r="W23962" s="14">
        <v>0</v>
      </c>
      <c r="X23962" s="14">
        <v>416</v>
      </c>
      <c r="AK23962" s="14">
        <v>524</v>
      </c>
      <c r="AN23962" s="14">
        <v>0</v>
      </c>
      <c r="AO23962" s="14">
        <v>0</v>
      </c>
      <c r="AP23962" s="14">
        <v>416</v>
      </c>
      <c r="AS23962" s="14">
        <v>416</v>
      </c>
      <c r="AT23962" s="14">
        <v>524</v>
      </c>
      <c r="AU23962" s="25">
        <v>2.2231509728742438</v>
      </c>
      <c r="AV23962" s="25">
        <v>0.90128829957546208</v>
      </c>
      <c r="AW23962" s="25">
        <v>2.2090947600421202</v>
      </c>
      <c r="AY23962" s="26">
        <v>214.22062259144076</v>
      </c>
      <c r="BA23962" s="26">
        <v>2.7710153605482204</v>
      </c>
      <c r="BB23962" s="26">
        <v>216.99163795198899</v>
      </c>
      <c r="BC23962" s="26">
        <v>0</v>
      </c>
      <c r="BD23962" s="26">
        <v>216.99163795198902</v>
      </c>
      <c r="BE23962" s="26">
        <v>-2.8421709430404007E-14</v>
      </c>
      <c r="BF23962" s="14">
        <v>940</v>
      </c>
      <c r="BG23962" s="14">
        <v>0</v>
      </c>
      <c r="BH23962" s="27">
        <v>0.50891926049118508</v>
      </c>
    </row>
    <row r="23963" spans="1:60" x14ac:dyDescent="0.25">
      <c r="A23963" t="s">
        <v>148</v>
      </c>
      <c r="B23963" s="2">
        <v>44310.708333333336</v>
      </c>
      <c r="C23963" s="1">
        <v>44310</v>
      </c>
      <c r="D23963">
        <v>10</v>
      </c>
      <c r="E23963" s="2">
        <v>44310.416666666664</v>
      </c>
      <c r="F23963" s="8" t="s">
        <v>388</v>
      </c>
      <c r="G23963" s="10" t="s">
        <v>389</v>
      </c>
      <c r="J23963" s="14">
        <v>901</v>
      </c>
      <c r="K23963" s="14">
        <v>901</v>
      </c>
      <c r="P23963" s="14">
        <v>901</v>
      </c>
      <c r="Q23963" s="14">
        <v>901</v>
      </c>
      <c r="S23963" s="14">
        <v>517</v>
      </c>
      <c r="V23963" s="14">
        <v>0</v>
      </c>
      <c r="W23963" s="14">
        <v>0</v>
      </c>
      <c r="X23963" s="14">
        <v>384</v>
      </c>
      <c r="AK23963" s="14">
        <v>517</v>
      </c>
      <c r="AN23963" s="14">
        <v>0</v>
      </c>
      <c r="AO23963" s="14">
        <v>0</v>
      </c>
      <c r="AP23963" s="14">
        <v>384</v>
      </c>
      <c r="AS23963" s="14">
        <v>384</v>
      </c>
      <c r="AT23963" s="14">
        <v>517</v>
      </c>
      <c r="AU23963" s="25">
        <v>2.2221715340850814</v>
      </c>
      <c r="AV23963" s="25">
        <v>0.90014087214915717</v>
      </c>
      <c r="AW23963" s="25">
        <v>2.2090947600421202</v>
      </c>
      <c r="AY23963" s="26">
        <v>211.08981634073641</v>
      </c>
      <c r="BA23963" s="26">
        <v>2.5578603328137417</v>
      </c>
      <c r="BB23963" s="26">
        <v>213.64767667355014</v>
      </c>
      <c r="BC23963" s="26">
        <v>0</v>
      </c>
      <c r="BD23963" s="26">
        <v>213.64767667355011</v>
      </c>
      <c r="BE23963" s="26">
        <v>2.8421709430404007E-14</v>
      </c>
      <c r="BF23963" s="14">
        <v>901</v>
      </c>
      <c r="BG23963" s="14">
        <v>0</v>
      </c>
      <c r="BH23963" s="27">
        <v>0.52276575021980254</v>
      </c>
    </row>
    <row r="23964" spans="1:60" x14ac:dyDescent="0.25">
      <c r="A23964" t="s">
        <v>148</v>
      </c>
      <c r="B23964" s="2">
        <v>44310.75</v>
      </c>
      <c r="C23964" s="1">
        <v>44310</v>
      </c>
      <c r="D23964">
        <v>11</v>
      </c>
      <c r="E23964" s="2">
        <v>44310.458333333336</v>
      </c>
      <c r="F23964" s="8" t="s">
        <v>388</v>
      </c>
      <c r="G23964" s="10" t="s">
        <v>389</v>
      </c>
      <c r="J23964" s="14">
        <v>846</v>
      </c>
      <c r="K23964" s="14">
        <v>846</v>
      </c>
      <c r="P23964" s="14">
        <v>846</v>
      </c>
      <c r="Q23964" s="14">
        <v>846</v>
      </c>
      <c r="S23964" s="14">
        <v>518</v>
      </c>
      <c r="V23964" s="14">
        <v>0</v>
      </c>
      <c r="W23964" s="14">
        <v>0</v>
      </c>
      <c r="X23964" s="14">
        <v>328</v>
      </c>
      <c r="AK23964" s="14">
        <v>518</v>
      </c>
      <c r="AN23964" s="14">
        <v>0</v>
      </c>
      <c r="AO23964" s="14">
        <v>0</v>
      </c>
      <c r="AP23964" s="14">
        <v>328</v>
      </c>
      <c r="AS23964" s="14">
        <v>328</v>
      </c>
      <c r="AT23964" s="14">
        <v>518</v>
      </c>
      <c r="AU23964" s="25">
        <v>2.2219219392862559</v>
      </c>
      <c r="AV23964" s="25">
        <v>0.89982550874090461</v>
      </c>
      <c r="AW23964" s="25">
        <v>2.2083545717685875</v>
      </c>
      <c r="AY23964" s="26">
        <v>211.42401571599126</v>
      </c>
      <c r="BA23964" s="26">
        <v>2.1848390342784043</v>
      </c>
      <c r="BB23964" s="26">
        <v>213.60885475026967</v>
      </c>
      <c r="BC23964" s="26">
        <v>0</v>
      </c>
      <c r="BD23964" s="26">
        <v>213.60885475026967</v>
      </c>
      <c r="BE23964" s="26">
        <v>0</v>
      </c>
      <c r="BF23964" s="14">
        <v>846</v>
      </c>
      <c r="BG23964" s="14">
        <v>0</v>
      </c>
      <c r="BH23964" s="27">
        <v>0.55665053588598057</v>
      </c>
    </row>
    <row r="23965" spans="1:60" x14ac:dyDescent="0.25">
      <c r="A23965" t="s">
        <v>148</v>
      </c>
      <c r="B23965" s="2">
        <v>44310.791666666664</v>
      </c>
      <c r="C23965" s="1">
        <v>44310</v>
      </c>
      <c r="D23965">
        <v>12</v>
      </c>
      <c r="E23965" s="2">
        <v>44310.5</v>
      </c>
      <c r="F23965" s="8" t="s">
        <v>388</v>
      </c>
      <c r="G23965" s="10" t="s">
        <v>389</v>
      </c>
      <c r="J23965" s="14">
        <v>957</v>
      </c>
      <c r="K23965" s="14">
        <v>957</v>
      </c>
      <c r="P23965" s="14">
        <v>957</v>
      </c>
      <c r="Q23965" s="14">
        <v>957</v>
      </c>
      <c r="S23965" s="14">
        <v>495</v>
      </c>
      <c r="V23965" s="14">
        <v>0</v>
      </c>
      <c r="W23965" s="14">
        <v>0</v>
      </c>
      <c r="X23965" s="14">
        <v>462</v>
      </c>
      <c r="AK23965" s="14">
        <v>495</v>
      </c>
      <c r="AN23965" s="14">
        <v>0</v>
      </c>
      <c r="AO23965" s="14">
        <v>0</v>
      </c>
      <c r="AP23965" s="14">
        <v>462</v>
      </c>
      <c r="AS23965" s="14">
        <v>462</v>
      </c>
      <c r="AT23965" s="14">
        <v>495</v>
      </c>
      <c r="AU23965" s="25">
        <v>2.2214349593762521</v>
      </c>
      <c r="AV23965" s="25">
        <v>0.89923341788855615</v>
      </c>
      <c r="AW23965" s="25">
        <v>2.2072579126887395</v>
      </c>
      <c r="AY23965" s="26">
        <v>201.90352162950319</v>
      </c>
      <c r="BA23965" s="26">
        <v>3.0774257129165332</v>
      </c>
      <c r="BB23965" s="26">
        <v>204.98094734241971</v>
      </c>
      <c r="BC23965" s="26">
        <v>0</v>
      </c>
      <c r="BD23965" s="26">
        <v>204.98094734241968</v>
      </c>
      <c r="BE23965" s="26">
        <v>2.8421709430404007E-14</v>
      </c>
      <c r="BF23965" s="14">
        <v>957</v>
      </c>
      <c r="BG23965" s="14">
        <v>0</v>
      </c>
      <c r="BH23965" s="27">
        <v>0.47221013179733051</v>
      </c>
    </row>
    <row r="23966" spans="1:60" x14ac:dyDescent="0.25">
      <c r="A23966" t="s">
        <v>148</v>
      </c>
      <c r="B23966" s="2">
        <v>44310.833333333336</v>
      </c>
      <c r="C23966" s="1">
        <v>44310</v>
      </c>
      <c r="D23966">
        <v>13</v>
      </c>
      <c r="E23966" s="2">
        <v>44310.541666666664</v>
      </c>
      <c r="F23966" s="8" t="s">
        <v>388</v>
      </c>
      <c r="G23966" s="10" t="s">
        <v>389</v>
      </c>
      <c r="J23966" s="14">
        <v>1048</v>
      </c>
      <c r="K23966" s="14">
        <v>1048</v>
      </c>
      <c r="P23966" s="14">
        <v>1048</v>
      </c>
      <c r="Q23966" s="14">
        <v>1048</v>
      </c>
      <c r="S23966" s="14">
        <v>436</v>
      </c>
      <c r="V23966" s="14">
        <v>0</v>
      </c>
      <c r="W23966" s="14">
        <v>0</v>
      </c>
      <c r="X23966" s="14">
        <v>612</v>
      </c>
      <c r="AK23966" s="14">
        <v>436</v>
      </c>
      <c r="AN23966" s="14">
        <v>0</v>
      </c>
      <c r="AO23966" s="14">
        <v>0</v>
      </c>
      <c r="AP23966" s="14">
        <v>612</v>
      </c>
      <c r="AS23966" s="14">
        <v>612</v>
      </c>
      <c r="AT23966" s="14">
        <v>436</v>
      </c>
      <c r="AU23966" s="25">
        <v>2.2219392561211069</v>
      </c>
      <c r="AV23966" s="25">
        <v>0.89912028672762401</v>
      </c>
      <c r="AW23966" s="25">
        <v>2.2075886506295261</v>
      </c>
      <c r="AY23966" s="26">
        <v>177.81587984017386</v>
      </c>
      <c r="BA23966" s="26">
        <v>4.0765899054218995</v>
      </c>
      <c r="BB23966" s="26">
        <v>181.89246974559578</v>
      </c>
      <c r="BC23966" s="26">
        <v>0</v>
      </c>
      <c r="BD23966" s="26">
        <v>181.89246974559575</v>
      </c>
      <c r="BE23966" s="26">
        <v>2.8421709430404007E-14</v>
      </c>
      <c r="BF23966" s="14">
        <v>1048</v>
      </c>
      <c r="BG23966" s="14">
        <v>0</v>
      </c>
      <c r="BH23966" s="27">
        <v>0.38263719146043451</v>
      </c>
    </row>
    <row r="23967" spans="1:60" x14ac:dyDescent="0.25">
      <c r="A23967" t="s">
        <v>148</v>
      </c>
      <c r="B23967" s="2">
        <v>44310.875</v>
      </c>
      <c r="C23967" s="1">
        <v>44310</v>
      </c>
      <c r="D23967">
        <v>14</v>
      </c>
      <c r="E23967" s="2">
        <v>44310.583333333336</v>
      </c>
      <c r="F23967" s="8" t="s">
        <v>388</v>
      </c>
      <c r="G23967" s="10" t="s">
        <v>389</v>
      </c>
      <c r="J23967" s="14">
        <v>1201</v>
      </c>
      <c r="K23967" s="14">
        <v>1201</v>
      </c>
      <c r="P23967" s="14">
        <v>1201</v>
      </c>
      <c r="Q23967" s="14">
        <v>1201</v>
      </c>
      <c r="S23967" s="14">
        <v>427</v>
      </c>
      <c r="V23967" s="14">
        <v>0</v>
      </c>
      <c r="W23967" s="14">
        <v>0</v>
      </c>
      <c r="X23967" s="14">
        <v>774</v>
      </c>
      <c r="AK23967" s="14">
        <v>427</v>
      </c>
      <c r="AN23967" s="14">
        <v>0</v>
      </c>
      <c r="AO23967" s="14">
        <v>0</v>
      </c>
      <c r="AP23967" s="14">
        <v>774</v>
      </c>
      <c r="AS23967" s="14">
        <v>774</v>
      </c>
      <c r="AT23967" s="14">
        <v>427</v>
      </c>
      <c r="AU23967" s="25">
        <v>2.2213964684464855</v>
      </c>
      <c r="AV23967" s="25">
        <v>0.89874298616555814</v>
      </c>
      <c r="AW23967" s="25">
        <v>2.2070707393769489</v>
      </c>
      <c r="AY23967" s="26">
        <v>174.07229141198636</v>
      </c>
      <c r="BA23967" s="26">
        <v>5.155687233327698</v>
      </c>
      <c r="BB23967" s="26">
        <v>179.22797864531407</v>
      </c>
      <c r="BC23967" s="26">
        <v>0</v>
      </c>
      <c r="BD23967" s="26">
        <v>179.22797864531407</v>
      </c>
      <c r="BE23967" s="26">
        <v>0</v>
      </c>
      <c r="BF23967" s="14">
        <v>1201</v>
      </c>
      <c r="BG23967" s="14">
        <v>0</v>
      </c>
      <c r="BH23967" s="27">
        <v>0.3290004881607263</v>
      </c>
    </row>
    <row r="23968" spans="1:60" x14ac:dyDescent="0.25">
      <c r="A23968" t="s">
        <v>148</v>
      </c>
      <c r="B23968" s="2">
        <v>44310.916666666664</v>
      </c>
      <c r="C23968" s="1">
        <v>44310</v>
      </c>
      <c r="D23968">
        <v>15</v>
      </c>
      <c r="E23968" s="2">
        <v>44310.625</v>
      </c>
      <c r="F23968" s="8" t="s">
        <v>388</v>
      </c>
      <c r="G23968" s="10" t="s">
        <v>389</v>
      </c>
      <c r="J23968" s="14">
        <v>1273</v>
      </c>
      <c r="K23968" s="14">
        <v>1273</v>
      </c>
      <c r="P23968" s="14">
        <v>1273</v>
      </c>
      <c r="Q23968" s="14">
        <v>1273</v>
      </c>
      <c r="S23968" s="14">
        <v>514</v>
      </c>
      <c r="V23968" s="14">
        <v>0</v>
      </c>
      <c r="W23968" s="14">
        <v>0</v>
      </c>
      <c r="X23968" s="14">
        <v>759</v>
      </c>
      <c r="AK23968" s="14">
        <v>514</v>
      </c>
      <c r="AN23968" s="14">
        <v>0</v>
      </c>
      <c r="AO23968" s="14">
        <v>0</v>
      </c>
      <c r="AP23968" s="14">
        <v>759</v>
      </c>
      <c r="AS23968" s="14">
        <v>759</v>
      </c>
      <c r="AT23968" s="14">
        <v>514</v>
      </c>
      <c r="AU23968" s="25">
        <v>2.2213414498158062</v>
      </c>
      <c r="AV23968" s="25">
        <v>0.89875118070754034</v>
      </c>
      <c r="AW23968" s="25">
        <v>2.2064784191263902</v>
      </c>
      <c r="AY23968" s="26">
        <v>209.5409217387467</v>
      </c>
      <c r="BA23968" s="26">
        <v>5.055770814077162</v>
      </c>
      <c r="BB23968" s="26">
        <v>214.59669255282387</v>
      </c>
      <c r="BC23968" s="26">
        <v>0</v>
      </c>
      <c r="BD23968" s="26">
        <v>214.59669255282387</v>
      </c>
      <c r="BE23968" s="26">
        <v>0</v>
      </c>
      <c r="BF23968" s="14">
        <v>1273</v>
      </c>
      <c r="BG23968" s="14">
        <v>0</v>
      </c>
      <c r="BH23968" s="27">
        <v>0.37164505917973806</v>
      </c>
    </row>
    <row r="23969" spans="1:60" x14ac:dyDescent="0.25">
      <c r="A23969" t="s">
        <v>148</v>
      </c>
      <c r="B23969" s="2">
        <v>44310.958333333336</v>
      </c>
      <c r="C23969" s="1">
        <v>44310</v>
      </c>
      <c r="D23969">
        <v>16</v>
      </c>
      <c r="E23969" s="2">
        <v>44310.666666666664</v>
      </c>
      <c r="F23969" s="8" t="s">
        <v>388</v>
      </c>
      <c r="G23969" s="10" t="s">
        <v>389</v>
      </c>
      <c r="J23969" s="14">
        <v>1249</v>
      </c>
      <c r="K23969" s="14">
        <v>1249</v>
      </c>
      <c r="P23969" s="14">
        <v>1249</v>
      </c>
      <c r="Q23969" s="14">
        <v>1249</v>
      </c>
      <c r="S23969" s="14">
        <v>516</v>
      </c>
      <c r="V23969" s="14">
        <v>0</v>
      </c>
      <c r="W23969" s="14">
        <v>0</v>
      </c>
      <c r="X23969" s="14">
        <v>733</v>
      </c>
      <c r="AK23969" s="14">
        <v>516</v>
      </c>
      <c r="AN23969" s="14">
        <v>0</v>
      </c>
      <c r="AO23969" s="14">
        <v>0</v>
      </c>
      <c r="AP23969" s="14">
        <v>733</v>
      </c>
      <c r="AS23969" s="14">
        <v>733</v>
      </c>
      <c r="AT23969" s="14">
        <v>516</v>
      </c>
      <c r="AU23969" s="25">
        <v>2.2210454956496153</v>
      </c>
      <c r="AV23969" s="25">
        <v>0.89854989561312204</v>
      </c>
      <c r="AW23969" s="25">
        <v>2.2087778128386968</v>
      </c>
      <c r="AY23969" s="26">
        <v>210.30914449491115</v>
      </c>
      <c r="BA23969" s="26">
        <v>4.8825823540428992</v>
      </c>
      <c r="BB23969" s="26">
        <v>215.19172684895406</v>
      </c>
      <c r="BC23969" s="26">
        <v>0</v>
      </c>
      <c r="BD23969" s="26">
        <v>215.19172684895406</v>
      </c>
      <c r="BE23969" s="26">
        <v>0</v>
      </c>
      <c r="BF23969" s="14">
        <v>1249</v>
      </c>
      <c r="BG23969" s="14">
        <v>0</v>
      </c>
      <c r="BH23969" s="27">
        <v>0.37983665720235477</v>
      </c>
    </row>
    <row r="23970" spans="1:60" x14ac:dyDescent="0.25">
      <c r="A23970" t="s">
        <v>148</v>
      </c>
      <c r="B23970" s="2">
        <v>44311</v>
      </c>
      <c r="C23970" s="1">
        <v>44310</v>
      </c>
      <c r="D23970">
        <v>17</v>
      </c>
      <c r="E23970" s="2">
        <v>44310.708333333336</v>
      </c>
      <c r="F23970" s="8" t="s">
        <v>388</v>
      </c>
      <c r="G23970" s="10" t="s">
        <v>389</v>
      </c>
      <c r="J23970" s="14">
        <v>1306</v>
      </c>
      <c r="K23970" s="14">
        <v>1306</v>
      </c>
      <c r="P23970" s="14">
        <v>1306</v>
      </c>
      <c r="Q23970" s="14">
        <v>1306</v>
      </c>
      <c r="S23970" s="14">
        <v>438</v>
      </c>
      <c r="V23970" s="14">
        <v>0</v>
      </c>
      <c r="W23970" s="14">
        <v>0</v>
      </c>
      <c r="X23970" s="14">
        <v>868</v>
      </c>
      <c r="AK23970" s="14">
        <v>438</v>
      </c>
      <c r="AN23970" s="14">
        <v>0</v>
      </c>
      <c r="AO23970" s="14">
        <v>0</v>
      </c>
      <c r="AP23970" s="14">
        <v>868</v>
      </c>
      <c r="AS23970" s="14">
        <v>868</v>
      </c>
      <c r="AT23970" s="14">
        <v>438</v>
      </c>
      <c r="AU23970" s="25">
        <v>2.2208999443726074</v>
      </c>
      <c r="AV23970" s="25">
        <v>0.89826397195790175</v>
      </c>
      <c r="AW23970" s="25">
        <v>2.2085280344284408</v>
      </c>
      <c r="AY23970" s="26">
        <v>178.46142179494018</v>
      </c>
      <c r="BA23970" s="26">
        <v>5.7818301272977255</v>
      </c>
      <c r="BB23970" s="26">
        <v>184.2432519222379</v>
      </c>
      <c r="BC23970" s="26">
        <v>0</v>
      </c>
      <c r="BD23970" s="26">
        <v>184.2432519222379</v>
      </c>
      <c r="BE23970" s="26">
        <v>0</v>
      </c>
      <c r="BF23970" s="14">
        <v>1306</v>
      </c>
      <c r="BG23970" s="14">
        <v>0</v>
      </c>
      <c r="BH23970" s="27">
        <v>0.31101558809556207</v>
      </c>
    </row>
    <row r="23971" spans="1:60" x14ac:dyDescent="0.25">
      <c r="A23971" t="s">
        <v>148</v>
      </c>
      <c r="B23971" s="2">
        <v>44311.041666666664</v>
      </c>
      <c r="C23971" s="1">
        <v>44310</v>
      </c>
      <c r="D23971">
        <v>18</v>
      </c>
      <c r="E23971" s="2">
        <v>44310.75</v>
      </c>
      <c r="F23971" s="8" t="s">
        <v>388</v>
      </c>
      <c r="G23971" s="10" t="s">
        <v>389</v>
      </c>
      <c r="J23971" s="14">
        <v>1362</v>
      </c>
      <c r="K23971" s="14">
        <v>1362</v>
      </c>
      <c r="P23971" s="14">
        <v>1362</v>
      </c>
      <c r="Q23971" s="14">
        <v>1362</v>
      </c>
      <c r="S23971" s="14">
        <v>353</v>
      </c>
      <c r="V23971" s="14">
        <v>0</v>
      </c>
      <c r="W23971" s="14">
        <v>0</v>
      </c>
      <c r="X23971" s="14">
        <v>1009</v>
      </c>
      <c r="AK23971" s="14">
        <v>353</v>
      </c>
      <c r="AN23971" s="14">
        <v>0</v>
      </c>
      <c r="AO23971" s="14">
        <v>0</v>
      </c>
      <c r="AP23971" s="14">
        <v>1009</v>
      </c>
      <c r="AS23971" s="14">
        <v>1009</v>
      </c>
      <c r="AT23971" s="14">
        <v>353</v>
      </c>
      <c r="AU23971" s="25">
        <v>2.2211985278448241</v>
      </c>
      <c r="AV23971" s="25">
        <v>0.89859336778454291</v>
      </c>
      <c r="AW23971" s="25">
        <v>2.2075148076462554</v>
      </c>
      <c r="AY23971" s="26">
        <v>143.88123977281512</v>
      </c>
      <c r="BA23971" s="26">
        <v>6.7210444682527726</v>
      </c>
      <c r="BB23971" s="26">
        <v>150.60228424106791</v>
      </c>
      <c r="BC23971" s="26">
        <v>0</v>
      </c>
      <c r="BD23971" s="26">
        <v>150.60228424106788</v>
      </c>
      <c r="BE23971" s="26">
        <v>2.8421709430404007E-14</v>
      </c>
      <c r="BF23971" s="14">
        <v>1362</v>
      </c>
      <c r="BG23971" s="14">
        <v>0</v>
      </c>
      <c r="BH23971" s="27">
        <v>0.24377445512741786</v>
      </c>
    </row>
    <row r="23972" spans="1:60" x14ac:dyDescent="0.25">
      <c r="A23972" t="s">
        <v>148</v>
      </c>
      <c r="B23972" s="2">
        <v>44311.083333333336</v>
      </c>
      <c r="C23972" s="1">
        <v>44310</v>
      </c>
      <c r="D23972">
        <v>19</v>
      </c>
      <c r="E23972" s="2">
        <v>44310.791666666664</v>
      </c>
      <c r="F23972" s="8" t="s">
        <v>388</v>
      </c>
      <c r="G23972" s="10" t="s">
        <v>389</v>
      </c>
      <c r="J23972" s="14">
        <v>1269</v>
      </c>
      <c r="K23972" s="14">
        <v>1269</v>
      </c>
      <c r="P23972" s="14">
        <v>1269</v>
      </c>
      <c r="Q23972" s="14">
        <v>1269</v>
      </c>
      <c r="S23972" s="14">
        <v>352</v>
      </c>
      <c r="V23972" s="14">
        <v>0</v>
      </c>
      <c r="W23972" s="14">
        <v>0</v>
      </c>
      <c r="X23972" s="14">
        <v>917</v>
      </c>
      <c r="AK23972" s="14">
        <v>352</v>
      </c>
      <c r="AN23972" s="14">
        <v>0</v>
      </c>
      <c r="AO23972" s="14">
        <v>0</v>
      </c>
      <c r="AP23972" s="14">
        <v>917</v>
      </c>
      <c r="AS23972" s="14">
        <v>917</v>
      </c>
      <c r="AT23972" s="14">
        <v>352</v>
      </c>
      <c r="AU23972" s="25">
        <v>2.2208346424184979</v>
      </c>
      <c r="AV23972" s="25">
        <v>0.89932591628692138</v>
      </c>
      <c r="AW23972" s="25">
        <v>2.2076959870425794</v>
      </c>
      <c r="AY23972" s="26">
        <v>143.59060633260896</v>
      </c>
      <c r="BA23972" s="26">
        <v>6.1082237635161487</v>
      </c>
      <c r="BB23972" s="26">
        <v>149.69883009612511</v>
      </c>
      <c r="BC23972" s="26">
        <v>0</v>
      </c>
      <c r="BD23972" s="26">
        <v>149.69883009612508</v>
      </c>
      <c r="BE23972" s="26">
        <v>2.8421709430404007E-14</v>
      </c>
      <c r="BF23972" s="14">
        <v>1269</v>
      </c>
      <c r="BG23972" s="14">
        <v>0</v>
      </c>
      <c r="BH23972" s="27">
        <v>0.26007016139205624</v>
      </c>
    </row>
    <row r="23973" spans="1:60" x14ac:dyDescent="0.25">
      <c r="A23973" t="s">
        <v>148</v>
      </c>
      <c r="B23973" s="2">
        <v>44311.125</v>
      </c>
      <c r="C23973" s="1">
        <v>44310</v>
      </c>
      <c r="D23973">
        <v>20</v>
      </c>
      <c r="E23973" s="2">
        <v>44310.833333333336</v>
      </c>
      <c r="F23973" s="8" t="s">
        <v>388</v>
      </c>
      <c r="G23973" s="10" t="s">
        <v>389</v>
      </c>
      <c r="J23973" s="14">
        <v>1202</v>
      </c>
      <c r="K23973" s="14">
        <v>1202</v>
      </c>
      <c r="P23973" s="14">
        <v>1202</v>
      </c>
      <c r="Q23973" s="14">
        <v>1202</v>
      </c>
      <c r="S23973" s="14">
        <v>485</v>
      </c>
      <c r="V23973" s="14">
        <v>0</v>
      </c>
      <c r="W23973" s="14">
        <v>0</v>
      </c>
      <c r="X23973" s="14">
        <v>717</v>
      </c>
      <c r="AK23973" s="14">
        <v>485</v>
      </c>
      <c r="AN23973" s="14">
        <v>0</v>
      </c>
      <c r="AO23973" s="14">
        <v>0</v>
      </c>
      <c r="AP23973" s="14">
        <v>717</v>
      </c>
      <c r="AS23973" s="14">
        <v>717</v>
      </c>
      <c r="AT23973" s="14">
        <v>485</v>
      </c>
      <c r="AU23973" s="25">
        <v>2.2211058555604541</v>
      </c>
      <c r="AV23973" s="25">
        <v>0.90054703597626429</v>
      </c>
      <c r="AW23973" s="25">
        <v>2.2075148076462554</v>
      </c>
      <c r="AY23973" s="26">
        <v>198.11364881407599</v>
      </c>
      <c r="BA23973" s="26">
        <v>4.7760048401756583</v>
      </c>
      <c r="BB23973" s="26">
        <v>202.88965365425165</v>
      </c>
      <c r="BC23973" s="26">
        <v>0</v>
      </c>
      <c r="BD23973" s="26">
        <v>202.88965365425165</v>
      </c>
      <c r="BE23973" s="26">
        <v>0</v>
      </c>
      <c r="BF23973" s="14">
        <v>1202</v>
      </c>
      <c r="BG23973" s="14">
        <v>0</v>
      </c>
      <c r="BH23973" s="27">
        <v>0.37212528139703516</v>
      </c>
    </row>
    <row r="23974" spans="1:60" x14ac:dyDescent="0.25">
      <c r="A23974" t="s">
        <v>148</v>
      </c>
      <c r="B23974" s="2">
        <v>44311.166666666664</v>
      </c>
      <c r="C23974" s="1">
        <v>44310</v>
      </c>
      <c r="D23974">
        <v>21</v>
      </c>
      <c r="E23974" s="2">
        <v>44310.875</v>
      </c>
      <c r="F23974" s="8" t="s">
        <v>388</v>
      </c>
      <c r="G23974" s="10" t="s">
        <v>389</v>
      </c>
      <c r="J23974" s="14">
        <v>1013</v>
      </c>
      <c r="K23974" s="14">
        <v>1013</v>
      </c>
      <c r="P23974" s="14">
        <v>1013</v>
      </c>
      <c r="Q23974" s="14">
        <v>1013</v>
      </c>
      <c r="S23974" s="14">
        <v>462</v>
      </c>
      <c r="V23974" s="14">
        <v>0</v>
      </c>
      <c r="W23974" s="14">
        <v>0</v>
      </c>
      <c r="X23974" s="14">
        <v>551</v>
      </c>
      <c r="AK23974" s="14">
        <v>462</v>
      </c>
      <c r="AN23974" s="14">
        <v>0</v>
      </c>
      <c r="AO23974" s="14">
        <v>0</v>
      </c>
      <c r="AP23974" s="14">
        <v>551</v>
      </c>
      <c r="AS23974" s="14">
        <v>551</v>
      </c>
      <c r="AT23974" s="14">
        <v>462</v>
      </c>
      <c r="AU23974" s="25">
        <v>2.2239276501150722</v>
      </c>
      <c r="AV23974" s="25">
        <v>0.90194445553842129</v>
      </c>
      <c r="AW23974" s="25">
        <v>2.2085280344284408</v>
      </c>
      <c r="AY23974" s="26">
        <v>189.01141169850163</v>
      </c>
      <c r="BA23974" s="26">
        <v>3.6702631338030511</v>
      </c>
      <c r="BB23974" s="26">
        <v>192.68167483230468</v>
      </c>
      <c r="BC23974" s="26">
        <v>0</v>
      </c>
      <c r="BD23974" s="26">
        <v>192.68167483230468</v>
      </c>
      <c r="BE23974" s="26">
        <v>0</v>
      </c>
      <c r="BF23974" s="14">
        <v>1013</v>
      </c>
      <c r="BG23974" s="14">
        <v>0</v>
      </c>
      <c r="BH23974" s="27">
        <v>0.41933847380927497</v>
      </c>
    </row>
    <row r="23975" spans="1:60" x14ac:dyDescent="0.25">
      <c r="A23975" t="s">
        <v>148</v>
      </c>
      <c r="B23975" s="2">
        <v>44311.208333333336</v>
      </c>
      <c r="C23975" s="1">
        <v>44310</v>
      </c>
      <c r="D23975">
        <v>22</v>
      </c>
      <c r="E23975" s="2">
        <v>44310.916666666664</v>
      </c>
      <c r="F23975" s="8" t="s">
        <v>388</v>
      </c>
      <c r="G23975" s="10" t="s">
        <v>389</v>
      </c>
      <c r="J23975" s="14">
        <v>1051</v>
      </c>
      <c r="K23975" s="14">
        <v>1051</v>
      </c>
      <c r="P23975" s="14">
        <v>1051</v>
      </c>
      <c r="Q23975" s="14">
        <v>1051</v>
      </c>
      <c r="S23975" s="14">
        <v>520</v>
      </c>
      <c r="V23975" s="14">
        <v>0</v>
      </c>
      <c r="W23975" s="14">
        <v>0</v>
      </c>
      <c r="X23975" s="14">
        <v>531</v>
      </c>
      <c r="AK23975" s="14">
        <v>520</v>
      </c>
      <c r="AN23975" s="14">
        <v>0</v>
      </c>
      <c r="AO23975" s="14">
        <v>0</v>
      </c>
      <c r="AP23975" s="14">
        <v>531</v>
      </c>
      <c r="AS23975" s="14">
        <v>531</v>
      </c>
      <c r="AT23975" s="14">
        <v>520</v>
      </c>
      <c r="AU23975" s="25">
        <v>2.2227229002887534</v>
      </c>
      <c r="AV23975" s="25">
        <v>0.90192724787025147</v>
      </c>
      <c r="AW23975" s="25">
        <v>2.2093558803133817</v>
      </c>
      <c r="AY23975" s="26">
        <v>212.7360583195883</v>
      </c>
      <c r="BA23975" s="26">
        <v>3.5370412414690025</v>
      </c>
      <c r="BB23975" s="26">
        <v>216.27309956105731</v>
      </c>
      <c r="BC23975" s="26">
        <v>0</v>
      </c>
      <c r="BD23975" s="26">
        <v>216.27309956105731</v>
      </c>
      <c r="BE23975" s="26">
        <v>0</v>
      </c>
      <c r="BF23975" s="14">
        <v>1051</v>
      </c>
      <c r="BG23975" s="14">
        <v>0</v>
      </c>
      <c r="BH23975" s="27">
        <v>0.4536631786434806</v>
      </c>
    </row>
    <row r="23976" spans="1:60" x14ac:dyDescent="0.25">
      <c r="A23976" t="s">
        <v>148</v>
      </c>
      <c r="B23976" s="2">
        <v>44311.25</v>
      </c>
      <c r="C23976" s="1">
        <v>44310</v>
      </c>
      <c r="D23976">
        <v>23</v>
      </c>
      <c r="E23976" s="2">
        <v>44310.958333333336</v>
      </c>
      <c r="F23976" s="8" t="s">
        <v>388</v>
      </c>
      <c r="G23976" s="10" t="s">
        <v>389</v>
      </c>
      <c r="J23976" s="14">
        <v>1080</v>
      </c>
      <c r="K23976" s="14">
        <v>1080</v>
      </c>
      <c r="P23976" s="14">
        <v>1080</v>
      </c>
      <c r="Q23976" s="14">
        <v>1080</v>
      </c>
      <c r="S23976" s="14">
        <v>446</v>
      </c>
      <c r="V23976" s="14">
        <v>0</v>
      </c>
      <c r="W23976" s="14">
        <v>0</v>
      </c>
      <c r="X23976" s="14">
        <v>634</v>
      </c>
      <c r="AK23976" s="14">
        <v>446</v>
      </c>
      <c r="AN23976" s="14">
        <v>0</v>
      </c>
      <c r="AO23976" s="14">
        <v>0</v>
      </c>
      <c r="AP23976" s="14">
        <v>634</v>
      </c>
      <c r="AS23976" s="14">
        <v>634</v>
      </c>
      <c r="AT23976" s="14">
        <v>446</v>
      </c>
      <c r="AU23976" s="25">
        <v>2.2247766984515445</v>
      </c>
      <c r="AV23976" s="25">
        <v>0.9030507317821358</v>
      </c>
      <c r="AW23976" s="25">
        <v>2.2086985242837045</v>
      </c>
      <c r="AY23976" s="26">
        <v>182.68936432348096</v>
      </c>
      <c r="BA23976" s="26">
        <v>4.223133986989354</v>
      </c>
      <c r="BB23976" s="26">
        <v>186.91249831047031</v>
      </c>
      <c r="BC23976" s="26">
        <v>0</v>
      </c>
      <c r="BD23976" s="26">
        <v>186.91249831047028</v>
      </c>
      <c r="BE23976" s="26">
        <v>2.8421709430404007E-14</v>
      </c>
      <c r="BF23976" s="14">
        <v>1080</v>
      </c>
      <c r="BG23976" s="14">
        <v>0</v>
      </c>
      <c r="BH23976" s="27">
        <v>0.38154725187521205</v>
      </c>
    </row>
    <row r="23977" spans="1:60" x14ac:dyDescent="0.25">
      <c r="A23977" t="s">
        <v>148</v>
      </c>
      <c r="B23977" s="2">
        <v>44311.291666666664</v>
      </c>
      <c r="C23977" s="1">
        <v>44310</v>
      </c>
      <c r="D23977">
        <v>24</v>
      </c>
      <c r="E23977" s="2">
        <v>44311</v>
      </c>
      <c r="F23977" s="8" t="s">
        <v>388</v>
      </c>
      <c r="G23977" s="10" t="s">
        <v>389</v>
      </c>
      <c r="J23977" s="14">
        <v>1079</v>
      </c>
      <c r="K23977" s="14">
        <v>1079</v>
      </c>
      <c r="P23977" s="14">
        <v>1079</v>
      </c>
      <c r="Q23977" s="14">
        <v>1079</v>
      </c>
      <c r="S23977" s="14">
        <v>514</v>
      </c>
      <c r="V23977" s="14">
        <v>0</v>
      </c>
      <c r="W23977" s="14">
        <v>0</v>
      </c>
      <c r="X23977" s="14">
        <v>565</v>
      </c>
      <c r="AK23977" s="14">
        <v>514</v>
      </c>
      <c r="AN23977" s="14">
        <v>0</v>
      </c>
      <c r="AO23977" s="14">
        <v>0</v>
      </c>
      <c r="AP23977" s="14">
        <v>565</v>
      </c>
      <c r="AS23977" s="14">
        <v>565</v>
      </c>
      <c r="AT23977" s="14">
        <v>514</v>
      </c>
      <c r="AU23977" s="25">
        <v>2.2262340162233114</v>
      </c>
      <c r="AV23977" s="25">
        <v>0.90284968001052557</v>
      </c>
      <c r="AW23977" s="25">
        <v>2.2101613611670183</v>
      </c>
      <c r="AY23977" s="26">
        <v>210.49647355345147</v>
      </c>
      <c r="BA23977" s="26">
        <v>3.7635184584368848</v>
      </c>
      <c r="BB23977" s="26">
        <v>214.25999201188836</v>
      </c>
      <c r="BC23977" s="26">
        <v>0</v>
      </c>
      <c r="BD23977" s="26">
        <v>214.25999201188836</v>
      </c>
      <c r="BE23977" s="26">
        <v>0</v>
      </c>
      <c r="BF23977" s="14">
        <v>1079</v>
      </c>
      <c r="BG23977" s="14">
        <v>0</v>
      </c>
      <c r="BH23977" s="27">
        <v>0.43777744540245528</v>
      </c>
    </row>
    <row r="23978" spans="1:60" x14ac:dyDescent="0.25">
      <c r="A23978" t="s">
        <v>148</v>
      </c>
      <c r="B23978" s="2">
        <v>44311.333333333336</v>
      </c>
      <c r="C23978" s="1">
        <v>44311</v>
      </c>
      <c r="D23978">
        <v>1</v>
      </c>
      <c r="E23978" s="2">
        <v>44311.041666666664</v>
      </c>
      <c r="F23978" s="8" t="s">
        <v>388</v>
      </c>
      <c r="G23978" s="10" t="s">
        <v>389</v>
      </c>
      <c r="J23978" s="14">
        <v>1171</v>
      </c>
      <c r="K23978" s="14">
        <v>1171</v>
      </c>
      <c r="P23978" s="14">
        <v>1171</v>
      </c>
      <c r="Q23978" s="14">
        <v>1171</v>
      </c>
      <c r="S23978" s="14">
        <v>487</v>
      </c>
      <c r="V23978" s="14">
        <v>0</v>
      </c>
      <c r="W23978" s="14">
        <v>0</v>
      </c>
      <c r="X23978" s="14">
        <v>684</v>
      </c>
      <c r="AK23978" s="14">
        <v>487</v>
      </c>
      <c r="AN23978" s="14">
        <v>0</v>
      </c>
      <c r="AO23978" s="14">
        <v>0</v>
      </c>
      <c r="AP23978" s="14">
        <v>684</v>
      </c>
      <c r="AS23978" s="14">
        <v>684</v>
      </c>
      <c r="AT23978" s="14">
        <v>487</v>
      </c>
      <c r="AU23978" s="25">
        <v>2.2254014764524306</v>
      </c>
      <c r="AV23978" s="25">
        <v>0.90379182012184722</v>
      </c>
      <c r="AW23978" s="25">
        <v>2.2099208851621848</v>
      </c>
      <c r="AY23978" s="26">
        <v>199.6473843108289</v>
      </c>
      <c r="BA23978" s="26">
        <v>4.556188717824476</v>
      </c>
      <c r="BB23978" s="26">
        <v>204.20357302865338</v>
      </c>
      <c r="BC23978" s="26">
        <v>0</v>
      </c>
      <c r="BD23978" s="26">
        <v>204.20357302865338</v>
      </c>
      <c r="BE23978" s="26">
        <v>0</v>
      </c>
      <c r="BF23978" s="14">
        <v>1171</v>
      </c>
      <c r="BG23978" s="14">
        <v>0</v>
      </c>
      <c r="BH23978" s="27">
        <v>0.38445028280993149</v>
      </c>
    </row>
    <row r="23979" spans="1:60" x14ac:dyDescent="0.25">
      <c r="A23979" t="s">
        <v>148</v>
      </c>
      <c r="B23979" s="2">
        <v>44311.375</v>
      </c>
      <c r="C23979" s="1">
        <v>44311</v>
      </c>
      <c r="D23979">
        <v>2</v>
      </c>
      <c r="E23979" s="2">
        <v>44311.083333333336</v>
      </c>
      <c r="F23979" s="8" t="s">
        <v>388</v>
      </c>
      <c r="G23979" s="10" t="s">
        <v>389</v>
      </c>
      <c r="J23979" s="14">
        <v>1214</v>
      </c>
      <c r="K23979" s="14">
        <v>1214</v>
      </c>
      <c r="P23979" s="14">
        <v>1214</v>
      </c>
      <c r="Q23979" s="14">
        <v>1214</v>
      </c>
      <c r="S23979" s="14">
        <v>367</v>
      </c>
      <c r="V23979" s="14">
        <v>0</v>
      </c>
      <c r="W23979" s="14">
        <v>0</v>
      </c>
      <c r="X23979" s="14">
        <v>847</v>
      </c>
      <c r="AK23979" s="14">
        <v>367</v>
      </c>
      <c r="AN23979" s="14">
        <v>0</v>
      </c>
      <c r="AO23979" s="14">
        <v>0</v>
      </c>
      <c r="AP23979" s="14">
        <v>847</v>
      </c>
      <c r="AS23979" s="14">
        <v>847</v>
      </c>
      <c r="AT23979" s="14">
        <v>367</v>
      </c>
      <c r="AU23979" s="25">
        <v>2.2262598686242514</v>
      </c>
      <c r="AV23979" s="25">
        <v>0.90419980849586645</v>
      </c>
      <c r="AW23979" s="25">
        <v>2.2107330289128106</v>
      </c>
      <c r="AY23979" s="26">
        <v>150.52087421777134</v>
      </c>
      <c r="BA23979" s="26">
        <v>5.6419471403469776</v>
      </c>
      <c r="BB23979" s="26">
        <v>156.16282135811832</v>
      </c>
      <c r="BC23979" s="26">
        <v>0</v>
      </c>
      <c r="BD23979" s="26">
        <v>156.16282135811832</v>
      </c>
      <c r="BE23979" s="26">
        <v>0</v>
      </c>
      <c r="BF23979" s="14">
        <v>1214</v>
      </c>
      <c r="BG23979" s="14">
        <v>0</v>
      </c>
      <c r="BH23979" s="27">
        <v>0.28359116904656906</v>
      </c>
    </row>
    <row r="23980" spans="1:60" x14ac:dyDescent="0.25">
      <c r="A23980" t="s">
        <v>148</v>
      </c>
      <c r="B23980" s="2">
        <v>44311.416666666664</v>
      </c>
      <c r="C23980" s="1">
        <v>44311</v>
      </c>
      <c r="D23980">
        <v>3</v>
      </c>
      <c r="E23980" s="2">
        <v>44311.125</v>
      </c>
      <c r="F23980" s="8" t="s">
        <v>388</v>
      </c>
      <c r="G23980" s="10" t="s">
        <v>389</v>
      </c>
      <c r="J23980" s="14">
        <v>1321</v>
      </c>
      <c r="K23980" s="14">
        <v>1321</v>
      </c>
      <c r="P23980" s="14">
        <v>1321</v>
      </c>
      <c r="Q23980" s="14">
        <v>1321</v>
      </c>
      <c r="S23980" s="14">
        <v>355</v>
      </c>
      <c r="V23980" s="14">
        <v>0</v>
      </c>
      <c r="W23980" s="14">
        <v>0</v>
      </c>
      <c r="X23980" s="14">
        <v>966</v>
      </c>
      <c r="AK23980" s="14">
        <v>355</v>
      </c>
      <c r="AN23980" s="14">
        <v>0</v>
      </c>
      <c r="AO23980" s="14">
        <v>0</v>
      </c>
      <c r="AP23980" s="14">
        <v>966</v>
      </c>
      <c r="AS23980" s="14">
        <v>966</v>
      </c>
      <c r="AT23980" s="14">
        <v>355</v>
      </c>
      <c r="AU23980" s="25">
        <v>2.2265634024502212</v>
      </c>
      <c r="AV23980" s="25">
        <v>0.90384878506194277</v>
      </c>
      <c r="AW23980" s="25">
        <v>2.2106433552209506</v>
      </c>
      <c r="AY23980" s="26">
        <v>145.54268703767076</v>
      </c>
      <c r="BA23980" s="26">
        <v>6.4346173997345675</v>
      </c>
      <c r="BB23980" s="26">
        <v>151.97730443740534</v>
      </c>
      <c r="BC23980" s="26">
        <v>0</v>
      </c>
      <c r="BD23980" s="26">
        <v>151.97730443740534</v>
      </c>
      <c r="BE23980" s="26">
        <v>0</v>
      </c>
      <c r="BF23980" s="14">
        <v>1321</v>
      </c>
      <c r="BG23980" s="14">
        <v>0</v>
      </c>
      <c r="BH23980" s="27">
        <v>0.25363528002179597</v>
      </c>
    </row>
    <row r="23981" spans="1:60" x14ac:dyDescent="0.25">
      <c r="A23981" t="s">
        <v>148</v>
      </c>
      <c r="B23981" s="2">
        <v>44311.458333333336</v>
      </c>
      <c r="C23981" s="1">
        <v>44311</v>
      </c>
      <c r="D23981">
        <v>4</v>
      </c>
      <c r="E23981" s="2">
        <v>44311.166666666664</v>
      </c>
      <c r="F23981" s="8" t="s">
        <v>388</v>
      </c>
      <c r="G23981" s="10" t="s">
        <v>389</v>
      </c>
      <c r="J23981" s="14">
        <v>1143</v>
      </c>
      <c r="K23981" s="14">
        <v>1143</v>
      </c>
      <c r="P23981" s="14">
        <v>1143</v>
      </c>
      <c r="Q23981" s="14">
        <v>1143</v>
      </c>
      <c r="S23981" s="14">
        <v>480</v>
      </c>
      <c r="V23981" s="14">
        <v>0</v>
      </c>
      <c r="W23981" s="14">
        <v>0</v>
      </c>
      <c r="X23981" s="14">
        <v>663</v>
      </c>
      <c r="AK23981" s="14">
        <v>480</v>
      </c>
      <c r="AN23981" s="14">
        <v>0</v>
      </c>
      <c r="AO23981" s="14">
        <v>0</v>
      </c>
      <c r="AP23981" s="14">
        <v>663</v>
      </c>
      <c r="AS23981" s="14">
        <v>663</v>
      </c>
      <c r="AT23981" s="14">
        <v>480</v>
      </c>
      <c r="AU23981" s="25">
        <v>2.2260729811464008</v>
      </c>
      <c r="AV23981" s="25">
        <v>0.90352302667550521</v>
      </c>
      <c r="AW23981" s="25">
        <v>2.2099176315298696</v>
      </c>
      <c r="AY23981" s="26">
        <v>196.71918643768203</v>
      </c>
      <c r="BA23981" s="26">
        <v>4.4163057308737264</v>
      </c>
      <c r="BB23981" s="26">
        <v>201.13549216855574</v>
      </c>
      <c r="BC23981" s="26">
        <v>0</v>
      </c>
      <c r="BD23981" s="26">
        <v>201.13549216855571</v>
      </c>
      <c r="BE23981" s="26">
        <v>2.8421709430404007E-14</v>
      </c>
      <c r="BF23981" s="14">
        <v>1143</v>
      </c>
      <c r="BG23981" s="14">
        <v>0</v>
      </c>
      <c r="BH23981" s="27">
        <v>0.387950418849205</v>
      </c>
    </row>
    <row r="23982" spans="1:60" x14ac:dyDescent="0.25">
      <c r="A23982" t="s">
        <v>148</v>
      </c>
      <c r="B23982" s="2">
        <v>44311.5</v>
      </c>
      <c r="C23982" s="1">
        <v>44311</v>
      </c>
      <c r="D23982">
        <v>5</v>
      </c>
      <c r="E23982" s="2">
        <v>44311.208333333336</v>
      </c>
      <c r="F23982" s="8" t="s">
        <v>388</v>
      </c>
      <c r="G23982" s="10" t="s">
        <v>389</v>
      </c>
      <c r="J23982" s="14">
        <v>1018</v>
      </c>
      <c r="K23982" s="14">
        <v>1018</v>
      </c>
      <c r="P23982" s="14">
        <v>1018</v>
      </c>
      <c r="Q23982" s="14">
        <v>1018</v>
      </c>
      <c r="S23982" s="14">
        <v>506</v>
      </c>
      <c r="V23982" s="14">
        <v>0</v>
      </c>
      <c r="W23982" s="14">
        <v>0</v>
      </c>
      <c r="X23982" s="14">
        <v>512</v>
      </c>
      <c r="AK23982" s="14">
        <v>506</v>
      </c>
      <c r="AN23982" s="14">
        <v>0</v>
      </c>
      <c r="AO23982" s="14">
        <v>0</v>
      </c>
      <c r="AP23982" s="14">
        <v>512</v>
      </c>
      <c r="AS23982" s="14">
        <v>512</v>
      </c>
      <c r="AT23982" s="14">
        <v>506</v>
      </c>
      <c r="AU23982" s="25">
        <v>2.2260932430444664</v>
      </c>
      <c r="AV23982" s="25">
        <v>0.90362873053619663</v>
      </c>
      <c r="AW23982" s="25">
        <v>2.2101608726185469</v>
      </c>
      <c r="AY23982" s="26">
        <v>207.39906997637485</v>
      </c>
      <c r="BA23982" s="26">
        <v>3.410480443751656</v>
      </c>
      <c r="BB23982" s="26">
        <v>210.8095504201265</v>
      </c>
      <c r="BC23982" s="26">
        <v>0</v>
      </c>
      <c r="BD23982" s="26">
        <v>210.80955042012647</v>
      </c>
      <c r="BE23982" s="26">
        <v>2.8421709430404007E-14</v>
      </c>
      <c r="BF23982" s="14">
        <v>1018</v>
      </c>
      <c r="BG23982" s="14">
        <v>0</v>
      </c>
      <c r="BH23982" s="27">
        <v>0.45653728000709165</v>
      </c>
    </row>
    <row r="23983" spans="1:60" x14ac:dyDescent="0.25">
      <c r="A23983" t="s">
        <v>148</v>
      </c>
      <c r="B23983" s="2">
        <v>44311.541666666664</v>
      </c>
      <c r="C23983" s="1">
        <v>44311</v>
      </c>
      <c r="D23983">
        <v>6</v>
      </c>
      <c r="E23983" s="2">
        <v>44311.25</v>
      </c>
      <c r="F23983" s="8" t="s">
        <v>388</v>
      </c>
      <c r="G23983" s="10" t="s">
        <v>389</v>
      </c>
      <c r="J23983" s="14">
        <v>1004</v>
      </c>
      <c r="K23983" s="14">
        <v>1004</v>
      </c>
      <c r="P23983" s="14">
        <v>1004</v>
      </c>
      <c r="Q23983" s="14">
        <v>1004</v>
      </c>
      <c r="S23983" s="14">
        <v>475</v>
      </c>
      <c r="V23983" s="14">
        <v>0</v>
      </c>
      <c r="W23983" s="14">
        <v>0</v>
      </c>
      <c r="X23983" s="14">
        <v>529</v>
      </c>
      <c r="AK23983" s="14">
        <v>475</v>
      </c>
      <c r="AN23983" s="14">
        <v>0</v>
      </c>
      <c r="AO23983" s="14">
        <v>0</v>
      </c>
      <c r="AP23983" s="14">
        <v>529</v>
      </c>
      <c r="AS23983" s="14">
        <v>529</v>
      </c>
      <c r="AT23983" s="14">
        <v>475</v>
      </c>
      <c r="AU23983" s="25">
        <v>2.2267830120152756</v>
      </c>
      <c r="AV23983" s="25">
        <v>0.90417079263239397</v>
      </c>
      <c r="AW23983" s="25">
        <v>2.2103366340464241</v>
      </c>
      <c r="AY23983" s="26">
        <v>194.80959371700663</v>
      </c>
      <c r="BA23983" s="26">
        <v>3.5237190522355966</v>
      </c>
      <c r="BB23983" s="26">
        <v>198.33331276924224</v>
      </c>
      <c r="BC23983" s="26">
        <v>0</v>
      </c>
      <c r="BD23983" s="26">
        <v>198.33331276924224</v>
      </c>
      <c r="BE23983" s="26">
        <v>0</v>
      </c>
      <c r="BF23983" s="14">
        <v>1004</v>
      </c>
      <c r="BG23983" s="14">
        <v>0</v>
      </c>
      <c r="BH23983" s="27">
        <v>0.43550755776626177</v>
      </c>
    </row>
    <row r="23984" spans="1:60" x14ac:dyDescent="0.25">
      <c r="A23984" t="s">
        <v>148</v>
      </c>
      <c r="B23984" s="2">
        <v>44311.583333333336</v>
      </c>
      <c r="C23984" s="1">
        <v>44311</v>
      </c>
      <c r="D23984">
        <v>7</v>
      </c>
      <c r="E23984" s="2">
        <v>44311.291666666664</v>
      </c>
      <c r="F23984" s="8" t="s">
        <v>388</v>
      </c>
      <c r="G23984" s="10" t="s">
        <v>389</v>
      </c>
      <c r="J23984" s="14">
        <v>898</v>
      </c>
      <c r="K23984" s="14">
        <v>898</v>
      </c>
      <c r="P23984" s="14">
        <v>898</v>
      </c>
      <c r="Q23984" s="14">
        <v>898</v>
      </c>
      <c r="S23984" s="14">
        <v>356</v>
      </c>
      <c r="V23984" s="14">
        <v>0</v>
      </c>
      <c r="W23984" s="14">
        <v>0</v>
      </c>
      <c r="X23984" s="14">
        <v>542</v>
      </c>
      <c r="AK23984" s="14">
        <v>356</v>
      </c>
      <c r="AN23984" s="14">
        <v>0</v>
      </c>
      <c r="AO23984" s="14">
        <v>0</v>
      </c>
      <c r="AP23984" s="14">
        <v>542</v>
      </c>
      <c r="AS23984" s="14">
        <v>542</v>
      </c>
      <c r="AT23984" s="14">
        <v>356</v>
      </c>
      <c r="AU23984" s="25">
        <v>2.2269888650081238</v>
      </c>
      <c r="AV23984" s="25">
        <v>0.90456398951727091</v>
      </c>
      <c r="AW23984" s="25">
        <v>2.2095109033186251</v>
      </c>
      <c r="AY23984" s="26">
        <v>146.06815699220203</v>
      </c>
      <c r="BA23984" s="26">
        <v>3.610313282252728</v>
      </c>
      <c r="BB23984" s="26">
        <v>149.67847027445475</v>
      </c>
      <c r="BC23984" s="26">
        <v>0</v>
      </c>
      <c r="BD23984" s="26">
        <v>149.67847027445475</v>
      </c>
      <c r="BE23984" s="26">
        <v>0</v>
      </c>
      <c r="BF23984" s="14">
        <v>898</v>
      </c>
      <c r="BG23984" s="14">
        <v>0</v>
      </c>
      <c r="BH23984" s="27">
        <v>0.36746564491811629</v>
      </c>
    </row>
    <row r="23985" spans="1:60" x14ac:dyDescent="0.25">
      <c r="A23985" t="s">
        <v>148</v>
      </c>
      <c r="B23985" s="2">
        <v>44311.625</v>
      </c>
      <c r="C23985" s="1">
        <v>44311</v>
      </c>
      <c r="D23985">
        <v>8</v>
      </c>
      <c r="E23985" s="2">
        <v>44311.333333333336</v>
      </c>
      <c r="F23985" s="8" t="s">
        <v>388</v>
      </c>
      <c r="G23985" s="10" t="s">
        <v>389</v>
      </c>
      <c r="J23985" s="14">
        <v>835</v>
      </c>
      <c r="K23985" s="14">
        <v>835</v>
      </c>
      <c r="P23985" s="14">
        <v>835</v>
      </c>
      <c r="Q23985" s="14">
        <v>835</v>
      </c>
      <c r="S23985" s="14">
        <v>456</v>
      </c>
      <c r="V23985" s="14">
        <v>0</v>
      </c>
      <c r="W23985" s="14">
        <v>0</v>
      </c>
      <c r="X23985" s="14">
        <v>379</v>
      </c>
      <c r="AK23985" s="14">
        <v>456</v>
      </c>
      <c r="AN23985" s="14">
        <v>0</v>
      </c>
      <c r="AO23985" s="14">
        <v>0</v>
      </c>
      <c r="AP23985" s="14">
        <v>379</v>
      </c>
      <c r="AS23985" s="14">
        <v>379</v>
      </c>
      <c r="AT23985" s="14">
        <v>456</v>
      </c>
      <c r="AU23985" s="25">
        <v>2.2275039505782033</v>
      </c>
      <c r="AV23985" s="25">
        <v>0.90496909070943499</v>
      </c>
      <c r="AW23985" s="25">
        <v>2.2099310867591622</v>
      </c>
      <c r="AY23985" s="26">
        <v>187.18232863872339</v>
      </c>
      <c r="BA23985" s="26">
        <v>2.5245548597302303</v>
      </c>
      <c r="BB23985" s="26">
        <v>189.70688349845364</v>
      </c>
      <c r="BC23985" s="26">
        <v>0</v>
      </c>
      <c r="BD23985" s="26">
        <v>189.70688349845364</v>
      </c>
      <c r="BE23985" s="26">
        <v>0</v>
      </c>
      <c r="BF23985" s="14">
        <v>835</v>
      </c>
      <c r="BG23985" s="14">
        <v>0</v>
      </c>
      <c r="BH23985" s="27">
        <v>0.50087615508785721</v>
      </c>
    </row>
    <row r="23986" spans="1:60" x14ac:dyDescent="0.25">
      <c r="A23986" t="s">
        <v>148</v>
      </c>
      <c r="B23986" s="2">
        <v>44311.666666666664</v>
      </c>
      <c r="C23986" s="1">
        <v>44311</v>
      </c>
      <c r="D23986">
        <v>9</v>
      </c>
      <c r="E23986" s="2">
        <v>44311.375</v>
      </c>
      <c r="F23986" s="8" t="s">
        <v>388</v>
      </c>
      <c r="G23986" s="10" t="s">
        <v>389</v>
      </c>
      <c r="J23986" s="14">
        <v>769</v>
      </c>
      <c r="K23986" s="14">
        <v>769</v>
      </c>
      <c r="P23986" s="14">
        <v>769</v>
      </c>
      <c r="Q23986" s="14">
        <v>769</v>
      </c>
      <c r="S23986" s="14">
        <v>490</v>
      </c>
      <c r="V23986" s="14">
        <v>0</v>
      </c>
      <c r="W23986" s="14">
        <v>0</v>
      </c>
      <c r="X23986" s="14">
        <v>279</v>
      </c>
      <c r="AK23986" s="14">
        <v>490</v>
      </c>
      <c r="AN23986" s="14">
        <v>0</v>
      </c>
      <c r="AO23986" s="14">
        <v>0</v>
      </c>
      <c r="AP23986" s="14">
        <v>279</v>
      </c>
      <c r="AS23986" s="14">
        <v>279</v>
      </c>
      <c r="AT23986" s="14">
        <v>490</v>
      </c>
      <c r="AU23986" s="25">
        <v>2.2272557988935144</v>
      </c>
      <c r="AV23986" s="25">
        <v>0.90532226573908203</v>
      </c>
      <c r="AW23986" s="25">
        <v>2.2081007076574775</v>
      </c>
      <c r="AY23986" s="26">
        <v>201.21740264179323</v>
      </c>
      <c r="BA23986" s="26">
        <v>1.8584453980599838</v>
      </c>
      <c r="BB23986" s="26">
        <v>203.07584803985321</v>
      </c>
      <c r="BC23986" s="26">
        <v>0</v>
      </c>
      <c r="BD23986" s="26">
        <v>203.07584803985321</v>
      </c>
      <c r="BE23986" s="26">
        <v>0</v>
      </c>
      <c r="BF23986" s="14">
        <v>769</v>
      </c>
      <c r="BG23986" s="14">
        <v>0</v>
      </c>
      <c r="BH23986" s="27">
        <v>0.58219125631420177</v>
      </c>
    </row>
    <row r="23987" spans="1:60" x14ac:dyDescent="0.25">
      <c r="A23987" t="s">
        <v>148</v>
      </c>
      <c r="B23987" s="2">
        <v>44311.708333333336</v>
      </c>
      <c r="C23987" s="1">
        <v>44311</v>
      </c>
      <c r="D23987">
        <v>10</v>
      </c>
      <c r="E23987" s="2">
        <v>44311.416666666664</v>
      </c>
      <c r="F23987" s="8" t="s">
        <v>388</v>
      </c>
      <c r="G23987" s="10" t="s">
        <v>389</v>
      </c>
      <c r="J23987" s="14">
        <v>814</v>
      </c>
      <c r="K23987" s="14">
        <v>814</v>
      </c>
      <c r="P23987" s="14">
        <v>814</v>
      </c>
      <c r="Q23987" s="14">
        <v>814</v>
      </c>
      <c r="S23987" s="14">
        <v>498</v>
      </c>
      <c r="V23987" s="14">
        <v>0</v>
      </c>
      <c r="W23987" s="14">
        <v>0</v>
      </c>
      <c r="X23987" s="14">
        <v>316</v>
      </c>
      <c r="AK23987" s="14">
        <v>498</v>
      </c>
      <c r="AN23987" s="14">
        <v>0</v>
      </c>
      <c r="AO23987" s="14">
        <v>0</v>
      </c>
      <c r="AP23987" s="14">
        <v>316</v>
      </c>
      <c r="AS23987" s="14">
        <v>316</v>
      </c>
      <c r="AT23987" s="14">
        <v>498</v>
      </c>
      <c r="AU23987" s="25">
        <v>2.2263953671917291</v>
      </c>
      <c r="AV23987" s="25">
        <v>0.9053140656134443</v>
      </c>
      <c r="AW23987" s="25">
        <v>2.2086869187605713</v>
      </c>
      <c r="AY23987" s="26">
        <v>204.50073240535568</v>
      </c>
      <c r="BA23987" s="26">
        <v>2.1049058988779752</v>
      </c>
      <c r="BB23987" s="26">
        <v>206.60563830423365</v>
      </c>
      <c r="BC23987" s="26">
        <v>0</v>
      </c>
      <c r="BD23987" s="26">
        <v>206.60563830423368</v>
      </c>
      <c r="BE23987" s="26">
        <v>-2.8421709430404007E-14</v>
      </c>
      <c r="BF23987" s="14">
        <v>814</v>
      </c>
      <c r="BG23987" s="14">
        <v>0</v>
      </c>
      <c r="BH23987" s="27">
        <v>0.55956624363425012</v>
      </c>
    </row>
    <row r="23988" spans="1:60" x14ac:dyDescent="0.25">
      <c r="A23988" t="s">
        <v>148</v>
      </c>
      <c r="B23988" s="2">
        <v>44311.75</v>
      </c>
      <c r="C23988" s="1">
        <v>44311</v>
      </c>
      <c r="D23988">
        <v>11</v>
      </c>
      <c r="E23988" s="2">
        <v>44311.458333333336</v>
      </c>
      <c r="F23988" s="8" t="s">
        <v>388</v>
      </c>
      <c r="G23988" s="10" t="s">
        <v>389</v>
      </c>
      <c r="J23988" s="14">
        <v>783</v>
      </c>
      <c r="K23988" s="14">
        <v>783</v>
      </c>
      <c r="P23988" s="14">
        <v>783</v>
      </c>
      <c r="Q23988" s="14">
        <v>783</v>
      </c>
      <c r="S23988" s="14">
        <v>505</v>
      </c>
      <c r="V23988" s="14">
        <v>0</v>
      </c>
      <c r="W23988" s="14">
        <v>0</v>
      </c>
      <c r="X23988" s="14">
        <v>278</v>
      </c>
      <c r="AK23988" s="14">
        <v>505</v>
      </c>
      <c r="AN23988" s="14">
        <v>0</v>
      </c>
      <c r="AO23988" s="14">
        <v>0</v>
      </c>
      <c r="AP23988" s="14">
        <v>278</v>
      </c>
      <c r="AS23988" s="14">
        <v>278</v>
      </c>
      <c r="AT23988" s="14">
        <v>505</v>
      </c>
      <c r="AU23988" s="25">
        <v>2.2254235994018594</v>
      </c>
      <c r="AV23988" s="25">
        <v>0.90559975154507821</v>
      </c>
      <c r="AW23988" s="25">
        <v>2.2081007076574775</v>
      </c>
      <c r="AY23988" s="26">
        <v>207.44068117419988</v>
      </c>
      <c r="BA23988" s="26">
        <v>1.8517843034432819</v>
      </c>
      <c r="BB23988" s="26">
        <v>209.29246547764316</v>
      </c>
      <c r="BC23988" s="26">
        <v>0</v>
      </c>
      <c r="BD23988" s="26">
        <v>209.29246547764313</v>
      </c>
      <c r="BE23988" s="26">
        <v>2.8421709430404007E-14</v>
      </c>
      <c r="BF23988" s="14">
        <v>783</v>
      </c>
      <c r="BG23988" s="14">
        <v>0</v>
      </c>
      <c r="BH23988" s="27">
        <v>0.58928525573604296</v>
      </c>
    </row>
    <row r="23989" spans="1:60" x14ac:dyDescent="0.25">
      <c r="A23989" t="s">
        <v>148</v>
      </c>
      <c r="B23989" s="2">
        <v>44311.791666666664</v>
      </c>
      <c r="C23989" s="1">
        <v>44311</v>
      </c>
      <c r="D23989">
        <v>12</v>
      </c>
      <c r="E23989" s="2">
        <v>44311.5</v>
      </c>
      <c r="F23989" s="8" t="s">
        <v>388</v>
      </c>
      <c r="G23989" s="10" t="s">
        <v>389</v>
      </c>
      <c r="J23989" s="14">
        <v>779</v>
      </c>
      <c r="K23989" s="14">
        <v>779</v>
      </c>
      <c r="P23989" s="14">
        <v>779</v>
      </c>
      <c r="Q23989" s="14">
        <v>779</v>
      </c>
      <c r="S23989" s="14">
        <v>506</v>
      </c>
      <c r="V23989" s="14">
        <v>0</v>
      </c>
      <c r="W23989" s="14">
        <v>0</v>
      </c>
      <c r="X23989" s="14">
        <v>273</v>
      </c>
      <c r="AK23989" s="14">
        <v>506</v>
      </c>
      <c r="AN23989" s="14">
        <v>0</v>
      </c>
      <c r="AO23989" s="14">
        <v>0</v>
      </c>
      <c r="AP23989" s="14">
        <v>273</v>
      </c>
      <c r="AS23989" s="14">
        <v>273</v>
      </c>
      <c r="AT23989" s="14">
        <v>506</v>
      </c>
      <c r="AU23989" s="25">
        <v>2.2248693106666577</v>
      </c>
      <c r="AV23989" s="25">
        <v>0.90548377265919833</v>
      </c>
      <c r="AW23989" s="25">
        <v>2.2078454047002434</v>
      </c>
      <c r="AY23989" s="26">
        <v>207.82483555694603</v>
      </c>
      <c r="BA23989" s="26">
        <v>1.8184788303597703</v>
      </c>
      <c r="BB23989" s="26">
        <v>209.64331438730579</v>
      </c>
      <c r="BC23989" s="26">
        <v>0</v>
      </c>
      <c r="BD23989" s="26">
        <v>209.64331438730579</v>
      </c>
      <c r="BE23989" s="26">
        <v>0</v>
      </c>
      <c r="BF23989" s="14">
        <v>779</v>
      </c>
      <c r="BG23989" s="14">
        <v>0</v>
      </c>
      <c r="BH23989" s="27">
        <v>0.59330403564126066</v>
      </c>
    </row>
    <row r="23990" spans="1:60" x14ac:dyDescent="0.25">
      <c r="A23990" t="s">
        <v>148</v>
      </c>
      <c r="B23990" s="2">
        <v>44311.833333333336</v>
      </c>
      <c r="C23990" s="1">
        <v>44311</v>
      </c>
      <c r="D23990">
        <v>13</v>
      </c>
      <c r="E23990" s="2">
        <v>44311.541666666664</v>
      </c>
      <c r="F23990" s="8" t="s">
        <v>388</v>
      </c>
      <c r="G23990" s="10" t="s">
        <v>389</v>
      </c>
      <c r="J23990" s="14">
        <v>761</v>
      </c>
      <c r="K23990" s="14">
        <v>761</v>
      </c>
      <c r="P23990" s="14">
        <v>761</v>
      </c>
      <c r="Q23990" s="14">
        <v>761</v>
      </c>
      <c r="S23990" s="14">
        <v>509</v>
      </c>
      <c r="V23990" s="14">
        <v>0</v>
      </c>
      <c r="W23990" s="14">
        <v>0</v>
      </c>
      <c r="X23990" s="14">
        <v>252</v>
      </c>
      <c r="AK23990" s="14">
        <v>509</v>
      </c>
      <c r="AN23990" s="14">
        <v>0</v>
      </c>
      <c r="AO23990" s="14">
        <v>0</v>
      </c>
      <c r="AP23990" s="14">
        <v>252</v>
      </c>
      <c r="AS23990" s="14">
        <v>252</v>
      </c>
      <c r="AT23990" s="14">
        <v>509</v>
      </c>
      <c r="AU23990" s="25">
        <v>2.2244345170926758</v>
      </c>
      <c r="AV23990" s="25">
        <v>0.90529888454843943</v>
      </c>
      <c r="AW23990" s="25">
        <v>2.2075148076462554</v>
      </c>
      <c r="AY23990" s="26">
        <v>209.01431187014347</v>
      </c>
      <c r="BA23990" s="26">
        <v>1.6785958434090182</v>
      </c>
      <c r="BB23990" s="26">
        <v>210.6929077135525</v>
      </c>
      <c r="BC23990" s="26">
        <v>0</v>
      </c>
      <c r="BD23990" s="26">
        <v>210.6929077135525</v>
      </c>
      <c r="BE23990" s="26">
        <v>0</v>
      </c>
      <c r="BF23990" s="14">
        <v>761</v>
      </c>
      <c r="BG23990" s="14">
        <v>0</v>
      </c>
      <c r="BH23990" s="27">
        <v>0.61037818423581092</v>
      </c>
    </row>
    <row r="23991" spans="1:60" x14ac:dyDescent="0.25">
      <c r="A23991" t="s">
        <v>148</v>
      </c>
      <c r="B23991" s="2">
        <v>44311.875</v>
      </c>
      <c r="C23991" s="1">
        <v>44311</v>
      </c>
      <c r="D23991">
        <v>14</v>
      </c>
      <c r="E23991" s="2">
        <v>44311.583333333336</v>
      </c>
      <c r="F23991" s="8" t="s">
        <v>388</v>
      </c>
      <c r="G23991" s="10" t="s">
        <v>389</v>
      </c>
      <c r="J23991" s="14">
        <v>766</v>
      </c>
      <c r="K23991" s="14">
        <v>766</v>
      </c>
      <c r="P23991" s="14">
        <v>766</v>
      </c>
      <c r="Q23991" s="14">
        <v>766</v>
      </c>
      <c r="S23991" s="14">
        <v>505</v>
      </c>
      <c r="V23991" s="14">
        <v>0</v>
      </c>
      <c r="W23991" s="14">
        <v>0</v>
      </c>
      <c r="X23991" s="14">
        <v>261</v>
      </c>
      <c r="AK23991" s="14">
        <v>505</v>
      </c>
      <c r="AN23991" s="14">
        <v>0</v>
      </c>
      <c r="AO23991" s="14">
        <v>0</v>
      </c>
      <c r="AP23991" s="14">
        <v>261</v>
      </c>
      <c r="AS23991" s="14">
        <v>261</v>
      </c>
      <c r="AT23991" s="14">
        <v>505</v>
      </c>
      <c r="AU23991" s="25">
        <v>2.2249092935813852</v>
      </c>
      <c r="AV23991" s="25">
        <v>0.90533212642299821</v>
      </c>
      <c r="AW23991" s="25">
        <v>2.2075886506295261</v>
      </c>
      <c r="AY23991" s="26">
        <v>207.37937778102989</v>
      </c>
      <c r="BA23991" s="26">
        <v>1.7385456949593394</v>
      </c>
      <c r="BB23991" s="26">
        <v>209.11792347598922</v>
      </c>
      <c r="BC23991" s="26">
        <v>0</v>
      </c>
      <c r="BD23991" s="26">
        <v>209.11792347598919</v>
      </c>
      <c r="BE23991" s="26">
        <v>2.8421709430404007E-14</v>
      </c>
      <c r="BF23991" s="14">
        <v>766</v>
      </c>
      <c r="BG23991" s="14">
        <v>0</v>
      </c>
      <c r="BH23991" s="27">
        <v>0.60186103975670413</v>
      </c>
    </row>
    <row r="23992" spans="1:60" x14ac:dyDescent="0.25">
      <c r="A23992" t="s">
        <v>148</v>
      </c>
      <c r="B23992" s="2">
        <v>44311.916666666664</v>
      </c>
      <c r="C23992" s="1">
        <v>44311</v>
      </c>
      <c r="D23992">
        <v>15</v>
      </c>
      <c r="E23992" s="2">
        <v>44311.625</v>
      </c>
      <c r="F23992" s="8" t="s">
        <v>388</v>
      </c>
      <c r="G23992" s="10" t="s">
        <v>389</v>
      </c>
      <c r="J23992" s="14">
        <v>734</v>
      </c>
      <c r="K23992" s="14">
        <v>734</v>
      </c>
      <c r="P23992" s="14">
        <v>734</v>
      </c>
      <c r="Q23992" s="14">
        <v>734</v>
      </c>
      <c r="S23992" s="14">
        <v>506</v>
      </c>
      <c r="V23992" s="14">
        <v>0</v>
      </c>
      <c r="W23992" s="14">
        <v>0</v>
      </c>
      <c r="X23992" s="14">
        <v>228</v>
      </c>
      <c r="AK23992" s="14">
        <v>506</v>
      </c>
      <c r="AN23992" s="14">
        <v>0</v>
      </c>
      <c r="AO23992" s="14">
        <v>0</v>
      </c>
      <c r="AP23992" s="14">
        <v>228</v>
      </c>
      <c r="AS23992" s="14">
        <v>228</v>
      </c>
      <c r="AT23992" s="14">
        <v>506</v>
      </c>
      <c r="AU23992" s="25">
        <v>2.2264887009901253</v>
      </c>
      <c r="AV23992" s="25">
        <v>0.90446605859051876</v>
      </c>
      <c r="AW23992" s="25">
        <v>2.2093558803133817</v>
      </c>
      <c r="AY23992" s="26">
        <v>207.59125184694076</v>
      </c>
      <c r="BA23992" s="26">
        <v>1.5187295726081589</v>
      </c>
      <c r="BB23992" s="26">
        <v>209.10998141954892</v>
      </c>
      <c r="BC23992" s="26">
        <v>0</v>
      </c>
      <c r="BD23992" s="26">
        <v>209.10998141954886</v>
      </c>
      <c r="BE23992" s="26">
        <v>5.6843418860808015E-14</v>
      </c>
      <c r="BF23992" s="14">
        <v>734</v>
      </c>
      <c r="BG23992" s="14">
        <v>0</v>
      </c>
      <c r="BH23992" s="27">
        <v>0.62807635863374101</v>
      </c>
    </row>
    <row r="23993" spans="1:60" x14ac:dyDescent="0.25">
      <c r="A23993" t="s">
        <v>148</v>
      </c>
      <c r="B23993" s="2">
        <v>44311.958333333336</v>
      </c>
      <c r="C23993" s="1">
        <v>44311</v>
      </c>
      <c r="D23993">
        <v>16</v>
      </c>
      <c r="E23993" s="2">
        <v>44311.666666666664</v>
      </c>
      <c r="F23993" s="8" t="s">
        <v>388</v>
      </c>
      <c r="G23993" s="10" t="s">
        <v>389</v>
      </c>
      <c r="J23993" s="14">
        <v>729</v>
      </c>
      <c r="K23993" s="14">
        <v>729</v>
      </c>
      <c r="P23993" s="14">
        <v>729</v>
      </c>
      <c r="Q23993" s="14">
        <v>729</v>
      </c>
      <c r="S23993" s="14">
        <v>506</v>
      </c>
      <c r="V23993" s="14">
        <v>0</v>
      </c>
      <c r="W23993" s="14">
        <v>0</v>
      </c>
      <c r="X23993" s="14">
        <v>223</v>
      </c>
      <c r="AK23993" s="14">
        <v>506</v>
      </c>
      <c r="AN23993" s="14">
        <v>0</v>
      </c>
      <c r="AO23993" s="14">
        <v>0</v>
      </c>
      <c r="AP23993" s="14">
        <v>223</v>
      </c>
      <c r="AS23993" s="14">
        <v>223</v>
      </c>
      <c r="AT23993" s="14">
        <v>506</v>
      </c>
      <c r="AU23993" s="25">
        <v>2.2287009440185175</v>
      </c>
      <c r="AV23993" s="25">
        <v>0.90426223886893331</v>
      </c>
      <c r="AW23993" s="25">
        <v>2.2107270326945936</v>
      </c>
      <c r="AY23993" s="26">
        <v>207.5444715496005</v>
      </c>
      <c r="BA23993" s="26">
        <v>1.485424099524647</v>
      </c>
      <c r="BB23993" s="26">
        <v>209.02989564912514</v>
      </c>
      <c r="BC23993" s="26">
        <v>0</v>
      </c>
      <c r="BD23993" s="26">
        <v>209.02989564912514</v>
      </c>
      <c r="BE23993" s="26">
        <v>0</v>
      </c>
      <c r="BF23993" s="14">
        <v>729</v>
      </c>
      <c r="BG23993" s="14">
        <v>0</v>
      </c>
      <c r="BH23993" s="27">
        <v>0.63214195959667252</v>
      </c>
    </row>
    <row r="23994" spans="1:60" x14ac:dyDescent="0.25">
      <c r="A23994" t="s">
        <v>148</v>
      </c>
      <c r="B23994" s="2">
        <v>44312</v>
      </c>
      <c r="C23994" s="1">
        <v>44311</v>
      </c>
      <c r="D23994">
        <v>17</v>
      </c>
      <c r="E23994" s="2">
        <v>44311.708333333336</v>
      </c>
      <c r="F23994" s="8" t="s">
        <v>388</v>
      </c>
      <c r="G23994" s="10" t="s">
        <v>389</v>
      </c>
      <c r="J23994" s="14">
        <v>946</v>
      </c>
      <c r="K23994" s="14">
        <v>946</v>
      </c>
      <c r="P23994" s="14">
        <v>946</v>
      </c>
      <c r="Q23994" s="14">
        <v>946</v>
      </c>
      <c r="S23994" s="14">
        <v>407</v>
      </c>
      <c r="V23994" s="14">
        <v>0</v>
      </c>
      <c r="W23994" s="14">
        <v>0</v>
      </c>
      <c r="X23994" s="14">
        <v>539</v>
      </c>
      <c r="AK23994" s="14">
        <v>407</v>
      </c>
      <c r="AN23994" s="14">
        <v>0</v>
      </c>
      <c r="AO23994" s="14">
        <v>0</v>
      </c>
      <c r="AP23994" s="14">
        <v>539</v>
      </c>
      <c r="AS23994" s="14">
        <v>539</v>
      </c>
      <c r="AT23994" s="14">
        <v>407</v>
      </c>
      <c r="AU23994" s="25">
        <v>2.2300645589288757</v>
      </c>
      <c r="AV23994" s="25">
        <v>0.90457755988112554</v>
      </c>
      <c r="AW23994" s="25">
        <v>2.2094359699117332</v>
      </c>
      <c r="AY23994" s="26">
        <v>166.99615664904525</v>
      </c>
      <c r="BA23994" s="26">
        <v>3.590329998402622</v>
      </c>
      <c r="BB23994" s="26">
        <v>170.58648664744786</v>
      </c>
      <c r="BC23994" s="26">
        <v>0</v>
      </c>
      <c r="BD23994" s="26">
        <v>170.58648664744783</v>
      </c>
      <c r="BE23994" s="26">
        <v>2.8421709430404007E-14</v>
      </c>
      <c r="BF23994" s="14">
        <v>946</v>
      </c>
      <c r="BG23994" s="14">
        <v>0</v>
      </c>
      <c r="BH23994" s="27">
        <v>0.39754585644048251</v>
      </c>
    </row>
    <row r="23995" spans="1:60" x14ac:dyDescent="0.25">
      <c r="A23995" t="s">
        <v>148</v>
      </c>
      <c r="B23995" s="2">
        <v>44312.041666666664</v>
      </c>
      <c r="C23995" s="1">
        <v>44311</v>
      </c>
      <c r="D23995">
        <v>18</v>
      </c>
      <c r="E23995" s="2">
        <v>44311.75</v>
      </c>
      <c r="F23995" s="8" t="s">
        <v>388</v>
      </c>
      <c r="G23995" s="10" t="s">
        <v>389</v>
      </c>
      <c r="J23995" s="14">
        <v>1139</v>
      </c>
      <c r="K23995" s="14">
        <v>1139</v>
      </c>
      <c r="P23995" s="14">
        <v>1139</v>
      </c>
      <c r="Q23995" s="14">
        <v>1139</v>
      </c>
      <c r="S23995" s="14">
        <v>402</v>
      </c>
      <c r="V23995" s="14">
        <v>0</v>
      </c>
      <c r="W23995" s="14">
        <v>0</v>
      </c>
      <c r="X23995" s="14">
        <v>737</v>
      </c>
      <c r="AK23995" s="14">
        <v>402</v>
      </c>
      <c r="AN23995" s="14">
        <v>0</v>
      </c>
      <c r="AO23995" s="14">
        <v>0</v>
      </c>
      <c r="AP23995" s="14">
        <v>737</v>
      </c>
      <c r="AS23995" s="14">
        <v>737</v>
      </c>
      <c r="AT23995" s="14">
        <v>402</v>
      </c>
      <c r="AU23995" s="25">
        <v>2.2302394821898486</v>
      </c>
      <c r="AV23995" s="25">
        <v>0.90424385978830979</v>
      </c>
      <c r="AW23995" s="25">
        <v>2.2086985242837045</v>
      </c>
      <c r="AY23995" s="26">
        <v>164.88375848667823</v>
      </c>
      <c r="BA23995" s="26">
        <v>4.9092267325097056</v>
      </c>
      <c r="BB23995" s="26">
        <v>169.79298521918793</v>
      </c>
      <c r="BC23995" s="26">
        <v>0</v>
      </c>
      <c r="BD23995" s="26">
        <v>169.79298521918793</v>
      </c>
      <c r="BE23995" s="26">
        <v>0</v>
      </c>
      <c r="BF23995" s="14">
        <v>1139</v>
      </c>
      <c r="BG23995" s="14">
        <v>0</v>
      </c>
      <c r="BH23995" s="27">
        <v>0.32864706854602815</v>
      </c>
    </row>
    <row r="23996" spans="1:60" x14ac:dyDescent="0.25">
      <c r="A23996" t="s">
        <v>148</v>
      </c>
      <c r="B23996" s="2">
        <v>44312.083333333336</v>
      </c>
      <c r="C23996" s="1">
        <v>44311</v>
      </c>
      <c r="D23996">
        <v>19</v>
      </c>
      <c r="E23996" s="2">
        <v>44311.791666666664</v>
      </c>
      <c r="F23996" s="8" t="s">
        <v>388</v>
      </c>
      <c r="G23996" s="10" t="s">
        <v>389</v>
      </c>
      <c r="J23996" s="14">
        <v>1253</v>
      </c>
      <c r="K23996" s="14">
        <v>1253</v>
      </c>
      <c r="P23996" s="14">
        <v>1253</v>
      </c>
      <c r="Q23996" s="14">
        <v>1253</v>
      </c>
      <c r="S23996" s="14">
        <v>402</v>
      </c>
      <c r="V23996" s="14">
        <v>0</v>
      </c>
      <c r="W23996" s="14">
        <v>0</v>
      </c>
      <c r="X23996" s="14">
        <v>851</v>
      </c>
      <c r="AK23996" s="14">
        <v>402</v>
      </c>
      <c r="AN23996" s="14">
        <v>0</v>
      </c>
      <c r="AO23996" s="14">
        <v>0</v>
      </c>
      <c r="AP23996" s="14">
        <v>851</v>
      </c>
      <c r="AS23996" s="14">
        <v>851</v>
      </c>
      <c r="AT23996" s="14">
        <v>402</v>
      </c>
      <c r="AU23996" s="25">
        <v>2.2291910603012965</v>
      </c>
      <c r="AV23996" s="25">
        <v>0.90290730296437405</v>
      </c>
      <c r="AW23996" s="25">
        <v>2.209518867338065</v>
      </c>
      <c r="AY23996" s="26">
        <v>164.6400449019234</v>
      </c>
      <c r="BA23996" s="26">
        <v>5.6685915188137832</v>
      </c>
      <c r="BB23996" s="26">
        <v>170.30863642073717</v>
      </c>
      <c r="BC23996" s="26">
        <v>0</v>
      </c>
      <c r="BD23996" s="26">
        <v>170.30863642073714</v>
      </c>
      <c r="BE23996" s="26">
        <v>2.8421709430404007E-14</v>
      </c>
      <c r="BF23996" s="14">
        <v>1253</v>
      </c>
      <c r="BG23996" s="14">
        <v>0</v>
      </c>
      <c r="BH23996" s="27">
        <v>0.2996534924388552</v>
      </c>
    </row>
    <row r="23997" spans="1:60" x14ac:dyDescent="0.25">
      <c r="A23997" t="s">
        <v>148</v>
      </c>
      <c r="B23997" s="2">
        <v>44312.125</v>
      </c>
      <c r="C23997" s="1">
        <v>44311</v>
      </c>
      <c r="D23997">
        <v>20</v>
      </c>
      <c r="E23997" s="2">
        <v>44311.833333333336</v>
      </c>
      <c r="F23997" s="8" t="s">
        <v>388</v>
      </c>
      <c r="G23997" s="10" t="s">
        <v>389</v>
      </c>
      <c r="J23997" s="14">
        <v>1305</v>
      </c>
      <c r="K23997" s="14">
        <v>1305</v>
      </c>
      <c r="P23997" s="14">
        <v>1305</v>
      </c>
      <c r="Q23997" s="14">
        <v>1305</v>
      </c>
      <c r="S23997" s="14">
        <v>499</v>
      </c>
      <c r="V23997" s="14">
        <v>0</v>
      </c>
      <c r="W23997" s="14">
        <v>0</v>
      </c>
      <c r="X23997" s="14">
        <v>806</v>
      </c>
      <c r="AK23997" s="14">
        <v>499</v>
      </c>
      <c r="AN23997" s="14">
        <v>0</v>
      </c>
      <c r="AO23997" s="14">
        <v>0</v>
      </c>
      <c r="AP23997" s="14">
        <v>806</v>
      </c>
      <c r="AS23997" s="14">
        <v>806</v>
      </c>
      <c r="AT23997" s="14">
        <v>499</v>
      </c>
      <c r="AU23997" s="25">
        <v>2.227939176577785</v>
      </c>
      <c r="AV23997" s="25">
        <v>0.90312622483151761</v>
      </c>
      <c r="AW23997" s="25">
        <v>2.2081780578658026</v>
      </c>
      <c r="AY23997" s="26">
        <v>204.41617430256792</v>
      </c>
      <c r="BA23997" s="26">
        <v>5.3688422610621753</v>
      </c>
      <c r="BB23997" s="26">
        <v>209.78501656363011</v>
      </c>
      <c r="BC23997" s="26">
        <v>0</v>
      </c>
      <c r="BD23997" s="26">
        <v>209.78501656363011</v>
      </c>
      <c r="BE23997" s="26">
        <v>0</v>
      </c>
      <c r="BF23997" s="14">
        <v>1305</v>
      </c>
      <c r="BG23997" s="14">
        <v>0</v>
      </c>
      <c r="BH23997" s="27">
        <v>0.35440325150690433</v>
      </c>
    </row>
    <row r="23998" spans="1:60" x14ac:dyDescent="0.25">
      <c r="A23998" t="s">
        <v>148</v>
      </c>
      <c r="B23998" s="2">
        <v>44312.166666666664</v>
      </c>
      <c r="C23998" s="1">
        <v>44311</v>
      </c>
      <c r="D23998">
        <v>21</v>
      </c>
      <c r="E23998" s="2">
        <v>44311.875</v>
      </c>
      <c r="F23998" s="8" t="s">
        <v>388</v>
      </c>
      <c r="G23998" s="10" t="s">
        <v>389</v>
      </c>
      <c r="J23998" s="14">
        <v>1365</v>
      </c>
      <c r="K23998" s="14">
        <v>1365</v>
      </c>
      <c r="P23998" s="14">
        <v>1365</v>
      </c>
      <c r="Q23998" s="14">
        <v>1365</v>
      </c>
      <c r="S23998" s="14">
        <v>420</v>
      </c>
      <c r="V23998" s="14">
        <v>0</v>
      </c>
      <c r="W23998" s="14">
        <v>0</v>
      </c>
      <c r="X23998" s="14">
        <v>945</v>
      </c>
      <c r="AK23998" s="14">
        <v>420</v>
      </c>
      <c r="AN23998" s="14">
        <v>0</v>
      </c>
      <c r="AO23998" s="14">
        <v>0</v>
      </c>
      <c r="AP23998" s="14">
        <v>945</v>
      </c>
      <c r="AS23998" s="14">
        <v>945</v>
      </c>
      <c r="AT23998" s="14">
        <v>420</v>
      </c>
      <c r="AU23998" s="25">
        <v>2.2263668660006877</v>
      </c>
      <c r="AV23998" s="25">
        <v>0.90359476928199178</v>
      </c>
      <c r="AW23998" s="25">
        <v>2.2077702551684757</v>
      </c>
      <c r="AY23998" s="26">
        <v>172.1429557467666</v>
      </c>
      <c r="BA23998" s="26">
        <v>6.2947344127838161</v>
      </c>
      <c r="BB23998" s="26">
        <v>178.43769015955041</v>
      </c>
      <c r="BC23998" s="26">
        <v>0</v>
      </c>
      <c r="BD23998" s="26">
        <v>178.43769015955041</v>
      </c>
      <c r="BE23998" s="26">
        <v>0</v>
      </c>
      <c r="BF23998" s="14">
        <v>1365</v>
      </c>
      <c r="BG23998" s="14">
        <v>0</v>
      </c>
      <c r="BH23998" s="27">
        <v>0.28819582452714138</v>
      </c>
    </row>
    <row r="23999" spans="1:60" x14ac:dyDescent="0.25">
      <c r="A23999" t="s">
        <v>148</v>
      </c>
      <c r="B23999" s="2">
        <v>44312.208333333336</v>
      </c>
      <c r="C23999" s="1">
        <v>44311</v>
      </c>
      <c r="D23999">
        <v>22</v>
      </c>
      <c r="E23999" s="2">
        <v>44311.916666666664</v>
      </c>
      <c r="F23999" s="8" t="s">
        <v>388</v>
      </c>
      <c r="G23999" s="10" t="s">
        <v>389</v>
      </c>
      <c r="J23999" s="14">
        <v>1320</v>
      </c>
      <c r="K23999" s="14">
        <v>1320</v>
      </c>
      <c r="P23999" s="14">
        <v>1320</v>
      </c>
      <c r="Q23999" s="14">
        <v>1320</v>
      </c>
      <c r="S23999" s="14">
        <v>438</v>
      </c>
      <c r="V23999" s="14">
        <v>0</v>
      </c>
      <c r="W23999" s="14">
        <v>0</v>
      </c>
      <c r="X23999" s="14">
        <v>882</v>
      </c>
      <c r="AK23999" s="14">
        <v>438</v>
      </c>
      <c r="AN23999" s="14">
        <v>0</v>
      </c>
      <c r="AO23999" s="14">
        <v>0</v>
      </c>
      <c r="AP23999" s="14">
        <v>882</v>
      </c>
      <c r="AS23999" s="14">
        <v>882</v>
      </c>
      <c r="AT23999" s="14">
        <v>438</v>
      </c>
      <c r="AU23999" s="25">
        <v>2.2258551205810697</v>
      </c>
      <c r="AV23999" s="25">
        <v>0.90479700490866932</v>
      </c>
      <c r="AW23999" s="25">
        <v>2.2094359699117332</v>
      </c>
      <c r="AY23999" s="26">
        <v>179.75936358646715</v>
      </c>
      <c r="BA23999" s="26">
        <v>5.8750854519315627</v>
      </c>
      <c r="BB23999" s="26">
        <v>185.63444903839871</v>
      </c>
      <c r="BC23999" s="26">
        <v>0</v>
      </c>
      <c r="BD23999" s="26">
        <v>185.63444903839871</v>
      </c>
      <c r="BE23999" s="26">
        <v>0</v>
      </c>
      <c r="BF23999" s="14">
        <v>1320</v>
      </c>
      <c r="BG23999" s="14">
        <v>0</v>
      </c>
      <c r="BH23999" s="27">
        <v>0.31004046896896559</v>
      </c>
    </row>
    <row r="24000" spans="1:60" x14ac:dyDescent="0.25">
      <c r="A24000" t="s">
        <v>148</v>
      </c>
      <c r="B24000" s="2">
        <v>44312.25</v>
      </c>
      <c r="C24000" s="1">
        <v>44311</v>
      </c>
      <c r="D24000">
        <v>23</v>
      </c>
      <c r="E24000" s="2">
        <v>44311.958333333336</v>
      </c>
      <c r="F24000" s="8" t="s">
        <v>388</v>
      </c>
      <c r="G24000" s="10" t="s">
        <v>389</v>
      </c>
      <c r="J24000" s="14">
        <v>1260</v>
      </c>
      <c r="K24000" s="14">
        <v>1260</v>
      </c>
      <c r="P24000" s="14">
        <v>1260</v>
      </c>
      <c r="Q24000" s="14">
        <v>1260</v>
      </c>
      <c r="S24000" s="14">
        <v>512</v>
      </c>
      <c r="V24000" s="14">
        <v>0</v>
      </c>
      <c r="W24000" s="14">
        <v>0</v>
      </c>
      <c r="X24000" s="14">
        <v>748</v>
      </c>
      <c r="AK24000" s="14">
        <v>512</v>
      </c>
      <c r="AN24000" s="14">
        <v>0</v>
      </c>
      <c r="AO24000" s="14">
        <v>0</v>
      </c>
      <c r="AP24000" s="14">
        <v>748</v>
      </c>
      <c r="AS24000" s="14">
        <v>748</v>
      </c>
      <c r="AT24000" s="14">
        <v>512</v>
      </c>
      <c r="AU24000" s="25">
        <v>2.2262918539406615</v>
      </c>
      <c r="AV24000" s="25">
        <v>0.90517729499568078</v>
      </c>
      <c r="AW24000" s="25">
        <v>2.2100061168184988</v>
      </c>
      <c r="AY24000" s="26">
        <v>210.21798542959266</v>
      </c>
      <c r="BA24000" s="26">
        <v>4.9824987732934325</v>
      </c>
      <c r="BB24000" s="26">
        <v>215.20048420288609</v>
      </c>
      <c r="BC24000" s="26">
        <v>0</v>
      </c>
      <c r="BD24000" s="26">
        <v>215.20048420288612</v>
      </c>
      <c r="BE24000" s="26">
        <v>-2.8421709430404007E-14</v>
      </c>
      <c r="BF24000" s="14">
        <v>1260</v>
      </c>
      <c r="BG24000" s="14">
        <v>0</v>
      </c>
      <c r="BH24000" s="27">
        <v>0.3765359456217196</v>
      </c>
    </row>
    <row r="24001" spans="1:60" x14ac:dyDescent="0.25">
      <c r="A24001" t="s">
        <v>148</v>
      </c>
      <c r="B24001" s="2">
        <v>44312.291666666664</v>
      </c>
      <c r="C24001" s="1">
        <v>44311</v>
      </c>
      <c r="D24001">
        <v>24</v>
      </c>
      <c r="E24001" s="2">
        <v>44312</v>
      </c>
      <c r="F24001" s="8" t="s">
        <v>388</v>
      </c>
      <c r="G24001" s="10" t="s">
        <v>389</v>
      </c>
      <c r="J24001" s="14">
        <v>1242</v>
      </c>
      <c r="K24001" s="14">
        <v>1242</v>
      </c>
      <c r="P24001" s="14">
        <v>1242</v>
      </c>
      <c r="Q24001" s="14">
        <v>1242</v>
      </c>
      <c r="S24001" s="14">
        <v>492</v>
      </c>
      <c r="V24001" s="14">
        <v>0</v>
      </c>
      <c r="W24001" s="14">
        <v>0</v>
      </c>
      <c r="X24001" s="14">
        <v>750</v>
      </c>
      <c r="AK24001" s="14">
        <v>492</v>
      </c>
      <c r="AN24001" s="14">
        <v>0</v>
      </c>
      <c r="AO24001" s="14">
        <v>0</v>
      </c>
      <c r="AP24001" s="14">
        <v>750</v>
      </c>
      <c r="AS24001" s="14">
        <v>750</v>
      </c>
      <c r="AT24001" s="14">
        <v>492</v>
      </c>
      <c r="AU24001" s="25">
        <v>2.2283841566595237</v>
      </c>
      <c r="AV24001" s="25">
        <v>0.90513656610238569</v>
      </c>
      <c r="AW24001" s="25">
        <v>2.2108749912167731</v>
      </c>
      <c r="AY24001" s="26">
        <v>201.99725599984296</v>
      </c>
      <c r="BA24001" s="26">
        <v>4.9958209625268379</v>
      </c>
      <c r="BB24001" s="26">
        <v>206.9930769623698</v>
      </c>
      <c r="BC24001" s="26">
        <v>0</v>
      </c>
      <c r="BD24001" s="26">
        <v>206.9930769623698</v>
      </c>
      <c r="BE24001" s="26">
        <v>0</v>
      </c>
      <c r="BF24001" s="14">
        <v>1242</v>
      </c>
      <c r="BG24001" s="14">
        <v>0</v>
      </c>
      <c r="BH24001" s="27">
        <v>0.36742437788468574</v>
      </c>
    </row>
    <row r="24002" spans="1:60" x14ac:dyDescent="0.25">
      <c r="A24002" t="s">
        <v>148</v>
      </c>
      <c r="B24002" s="2">
        <v>44312.333333333336</v>
      </c>
      <c r="C24002" s="1">
        <v>44312</v>
      </c>
      <c r="D24002">
        <v>1</v>
      </c>
      <c r="E24002" s="2">
        <v>44312.041666666664</v>
      </c>
      <c r="F24002" s="8" t="s">
        <v>388</v>
      </c>
      <c r="G24002" s="10" t="s">
        <v>389</v>
      </c>
      <c r="J24002" s="14">
        <v>1221</v>
      </c>
      <c r="K24002" s="14">
        <v>1221</v>
      </c>
      <c r="P24002" s="14">
        <v>1221</v>
      </c>
      <c r="Q24002" s="14">
        <v>1221</v>
      </c>
      <c r="S24002" s="14">
        <v>458</v>
      </c>
      <c r="V24002" s="14">
        <v>0</v>
      </c>
      <c r="W24002" s="14">
        <v>0</v>
      </c>
      <c r="X24002" s="14">
        <v>763</v>
      </c>
      <c r="AK24002" s="14">
        <v>458</v>
      </c>
      <c r="AN24002" s="14">
        <v>0</v>
      </c>
      <c r="AO24002" s="14">
        <v>0</v>
      </c>
      <c r="AP24002" s="14">
        <v>763</v>
      </c>
      <c r="AS24002" s="14">
        <v>763</v>
      </c>
      <c r="AT24002" s="14">
        <v>458</v>
      </c>
      <c r="AU24002" s="25">
        <v>2.2292834747490056</v>
      </c>
      <c r="AV24002" s="25">
        <v>0.90504465325095329</v>
      </c>
      <c r="AW24002" s="25">
        <v>2.2121340717433435</v>
      </c>
      <c r="AY24002" s="26">
        <v>188.01900154626946</v>
      </c>
      <c r="BA24002" s="26">
        <v>5.0824151925439711</v>
      </c>
      <c r="BB24002" s="26">
        <v>193.10141673881344</v>
      </c>
      <c r="BC24002" s="26">
        <v>0</v>
      </c>
      <c r="BD24002" s="26">
        <v>193.10141673881344</v>
      </c>
      <c r="BE24002" s="26">
        <v>0</v>
      </c>
      <c r="BF24002" s="14">
        <v>1221</v>
      </c>
      <c r="BG24002" s="14">
        <v>0</v>
      </c>
      <c r="BH24002" s="27">
        <v>0.34866113461975662</v>
      </c>
    </row>
    <row r="24003" spans="1:60" x14ac:dyDescent="0.25">
      <c r="A24003" t="s">
        <v>148</v>
      </c>
      <c r="B24003" s="2">
        <v>44312.375</v>
      </c>
      <c r="C24003" s="1">
        <v>44312</v>
      </c>
      <c r="D24003">
        <v>2</v>
      </c>
      <c r="E24003" s="2">
        <v>44312.083333333336</v>
      </c>
      <c r="F24003" s="8" t="s">
        <v>388</v>
      </c>
      <c r="G24003" s="10" t="s">
        <v>389</v>
      </c>
      <c r="J24003" s="14">
        <v>1253</v>
      </c>
      <c r="K24003" s="14">
        <v>1253</v>
      </c>
      <c r="P24003" s="14">
        <v>1253</v>
      </c>
      <c r="Q24003" s="14">
        <v>1253</v>
      </c>
      <c r="S24003" s="14">
        <v>496</v>
      </c>
      <c r="V24003" s="14">
        <v>0</v>
      </c>
      <c r="W24003" s="14">
        <v>0</v>
      </c>
      <c r="X24003" s="14">
        <v>757</v>
      </c>
      <c r="AK24003" s="14">
        <v>496</v>
      </c>
      <c r="AN24003" s="14">
        <v>0</v>
      </c>
      <c r="AO24003" s="14">
        <v>0</v>
      </c>
      <c r="AP24003" s="14">
        <v>757</v>
      </c>
      <c r="AS24003" s="14">
        <v>757</v>
      </c>
      <c r="AT24003" s="14">
        <v>496</v>
      </c>
      <c r="AU24003" s="25">
        <v>2.2305599943940986</v>
      </c>
      <c r="AV24003" s="25">
        <v>0.90571156503364592</v>
      </c>
      <c r="AW24003" s="25">
        <v>2.2125930782339127</v>
      </c>
      <c r="AY24003" s="26">
        <v>203.76887457098658</v>
      </c>
      <c r="BA24003" s="26">
        <v>5.0424486248437566</v>
      </c>
      <c r="BB24003" s="26">
        <v>208.81132319583034</v>
      </c>
      <c r="BC24003" s="26">
        <v>0</v>
      </c>
      <c r="BD24003" s="26">
        <v>208.81132319583031</v>
      </c>
      <c r="BE24003" s="26">
        <v>2.8421709430404007E-14</v>
      </c>
      <c r="BF24003" s="14">
        <v>1253</v>
      </c>
      <c r="BG24003" s="14">
        <v>0</v>
      </c>
      <c r="BH24003" s="27">
        <v>0.36739794041818952</v>
      </c>
    </row>
    <row r="24004" spans="1:60" x14ac:dyDescent="0.25">
      <c r="A24004" t="s">
        <v>148</v>
      </c>
      <c r="B24004" s="2">
        <v>44312.416666666664</v>
      </c>
      <c r="C24004" s="1">
        <v>44312</v>
      </c>
      <c r="D24004">
        <v>3</v>
      </c>
      <c r="E24004" s="2">
        <v>44312.125</v>
      </c>
      <c r="F24004" s="8" t="s">
        <v>388</v>
      </c>
      <c r="G24004" s="10" t="s">
        <v>389</v>
      </c>
      <c r="J24004" s="14">
        <v>1258</v>
      </c>
      <c r="K24004" s="14">
        <v>1258</v>
      </c>
      <c r="P24004" s="14">
        <v>1258</v>
      </c>
      <c r="Q24004" s="14">
        <v>1258</v>
      </c>
      <c r="S24004" s="14">
        <v>396</v>
      </c>
      <c r="V24004" s="14">
        <v>0</v>
      </c>
      <c r="W24004" s="14">
        <v>0</v>
      </c>
      <c r="X24004" s="14">
        <v>862</v>
      </c>
      <c r="AK24004" s="14">
        <v>396</v>
      </c>
      <c r="AN24004" s="14">
        <v>0</v>
      </c>
      <c r="AO24004" s="14">
        <v>0</v>
      </c>
      <c r="AP24004" s="14">
        <v>862</v>
      </c>
      <c r="AS24004" s="14">
        <v>862</v>
      </c>
      <c r="AT24004" s="14">
        <v>396</v>
      </c>
      <c r="AU24004" s="25">
        <v>2.2328389963557154</v>
      </c>
      <c r="AV24004" s="25">
        <v>0.90634790404048649</v>
      </c>
      <c r="AW24004" s="25">
        <v>2.2121340717433435</v>
      </c>
      <c r="AY24004" s="26">
        <v>162.80074117082884</v>
      </c>
      <c r="BA24004" s="26">
        <v>5.7418635595975127</v>
      </c>
      <c r="BB24004" s="26">
        <v>168.54260473042635</v>
      </c>
      <c r="BC24004" s="26">
        <v>0</v>
      </c>
      <c r="BD24004" s="26">
        <v>168.54260473042629</v>
      </c>
      <c r="BE24004" s="26">
        <v>5.6843418860808015E-14</v>
      </c>
      <c r="BF24004" s="14">
        <v>1258</v>
      </c>
      <c r="BG24004" s="14">
        <v>0</v>
      </c>
      <c r="BH24004" s="27">
        <v>0.29536756537423886</v>
      </c>
    </row>
    <row r="24005" spans="1:60" x14ac:dyDescent="0.25">
      <c r="A24005" t="s">
        <v>148</v>
      </c>
      <c r="B24005" s="2">
        <v>44312.458333333336</v>
      </c>
      <c r="C24005" s="1">
        <v>44312</v>
      </c>
      <c r="D24005">
        <v>4</v>
      </c>
      <c r="E24005" s="2">
        <v>44312.166666666664</v>
      </c>
      <c r="F24005" s="8" t="s">
        <v>388</v>
      </c>
      <c r="G24005" s="10" t="s">
        <v>389</v>
      </c>
      <c r="J24005" s="14">
        <v>1266</v>
      </c>
      <c r="K24005" s="14">
        <v>1266</v>
      </c>
      <c r="P24005" s="14">
        <v>1266</v>
      </c>
      <c r="Q24005" s="14">
        <v>1266</v>
      </c>
      <c r="S24005" s="14">
        <v>360</v>
      </c>
      <c r="V24005" s="14">
        <v>0</v>
      </c>
      <c r="W24005" s="14">
        <v>0</v>
      </c>
      <c r="X24005" s="14">
        <v>906</v>
      </c>
      <c r="AK24005" s="14">
        <v>360</v>
      </c>
      <c r="AN24005" s="14">
        <v>0</v>
      </c>
      <c r="AO24005" s="14">
        <v>0</v>
      </c>
      <c r="AP24005" s="14">
        <v>906</v>
      </c>
      <c r="AS24005" s="14">
        <v>906</v>
      </c>
      <c r="AT24005" s="14">
        <v>360</v>
      </c>
      <c r="AU24005" s="25">
        <v>2.2349085923351173</v>
      </c>
      <c r="AV24005" s="25">
        <v>0.90552132199020452</v>
      </c>
      <c r="AW24005" s="25">
        <v>2.2115771437980651</v>
      </c>
      <c r="AY24005" s="26">
        <v>147.8656983591157</v>
      </c>
      <c r="BA24005" s="26">
        <v>6.0349517227324201</v>
      </c>
      <c r="BB24005" s="26">
        <v>153.90065008184811</v>
      </c>
      <c r="BC24005" s="26">
        <v>0</v>
      </c>
      <c r="BD24005" s="26">
        <v>153.90065008184811</v>
      </c>
      <c r="BE24005" s="26">
        <v>0</v>
      </c>
      <c r="BF24005" s="14">
        <v>1266</v>
      </c>
      <c r="BG24005" s="14">
        <v>0</v>
      </c>
      <c r="BH24005" s="27">
        <v>0.26800351594268873</v>
      </c>
    </row>
    <row r="24006" spans="1:60" x14ac:dyDescent="0.25">
      <c r="A24006" t="s">
        <v>148</v>
      </c>
      <c r="B24006" s="2">
        <v>44312.5</v>
      </c>
      <c r="C24006" s="1">
        <v>44312</v>
      </c>
      <c r="D24006">
        <v>5</v>
      </c>
      <c r="E24006" s="2">
        <v>44312.208333333336</v>
      </c>
      <c r="F24006" s="8" t="s">
        <v>388</v>
      </c>
      <c r="G24006" s="10" t="s">
        <v>389</v>
      </c>
      <c r="J24006" s="14">
        <v>1378</v>
      </c>
      <c r="K24006" s="14">
        <v>1378</v>
      </c>
      <c r="P24006" s="14">
        <v>1378</v>
      </c>
      <c r="Q24006" s="14">
        <v>1378</v>
      </c>
      <c r="S24006" s="14">
        <v>355</v>
      </c>
      <c r="V24006" s="14">
        <v>0</v>
      </c>
      <c r="W24006" s="14">
        <v>0</v>
      </c>
      <c r="X24006" s="14">
        <v>1023</v>
      </c>
      <c r="AK24006" s="14">
        <v>355</v>
      </c>
      <c r="AN24006" s="14">
        <v>0</v>
      </c>
      <c r="AO24006" s="14">
        <v>0</v>
      </c>
      <c r="AP24006" s="14">
        <v>1023</v>
      </c>
      <c r="AS24006" s="14">
        <v>1023</v>
      </c>
      <c r="AT24006" s="14">
        <v>355</v>
      </c>
      <c r="AU24006" s="25">
        <v>2.2339099191661411</v>
      </c>
      <c r="AV24006" s="25">
        <v>0.90417086632783206</v>
      </c>
      <c r="AW24006" s="25">
        <v>2.2112011303351089</v>
      </c>
      <c r="AY24006" s="26">
        <v>145.59455032902741</v>
      </c>
      <c r="BA24006" s="26">
        <v>6.8142997928866071</v>
      </c>
      <c r="BB24006" s="26">
        <v>152.40885012191401</v>
      </c>
      <c r="BC24006" s="26">
        <v>0</v>
      </c>
      <c r="BD24006" s="26">
        <v>152.40885012191401</v>
      </c>
      <c r="BE24006" s="26">
        <v>0</v>
      </c>
      <c r="BF24006" s="14">
        <v>1378</v>
      </c>
      <c r="BG24006" s="14">
        <v>0</v>
      </c>
      <c r="BH24006" s="27">
        <v>0.2438342519272671</v>
      </c>
    </row>
    <row r="24007" spans="1:60" x14ac:dyDescent="0.25">
      <c r="A24007" t="s">
        <v>148</v>
      </c>
      <c r="B24007" s="2">
        <v>44312.541666666664</v>
      </c>
      <c r="C24007" s="1">
        <v>44312</v>
      </c>
      <c r="D24007">
        <v>6</v>
      </c>
      <c r="E24007" s="2">
        <v>44312.25</v>
      </c>
      <c r="F24007" s="8" t="s">
        <v>388</v>
      </c>
      <c r="G24007" s="10" t="s">
        <v>389</v>
      </c>
      <c r="J24007" s="14">
        <v>1328</v>
      </c>
      <c r="K24007" s="14">
        <v>1328</v>
      </c>
      <c r="P24007" s="14">
        <v>1328</v>
      </c>
      <c r="Q24007" s="14">
        <v>1328</v>
      </c>
      <c r="S24007" s="14">
        <v>390</v>
      </c>
      <c r="V24007" s="14">
        <v>0</v>
      </c>
      <c r="W24007" s="14">
        <v>0</v>
      </c>
      <c r="X24007" s="14">
        <v>938</v>
      </c>
      <c r="AK24007" s="14">
        <v>390</v>
      </c>
      <c r="AN24007" s="14">
        <v>0</v>
      </c>
      <c r="AO24007" s="14">
        <v>0</v>
      </c>
      <c r="AP24007" s="14">
        <v>938</v>
      </c>
      <c r="AS24007" s="14">
        <v>938</v>
      </c>
      <c r="AT24007" s="14">
        <v>390</v>
      </c>
      <c r="AU24007" s="25">
        <v>2.2329571235462673</v>
      </c>
      <c r="AV24007" s="25">
        <v>0.9027779471520806</v>
      </c>
      <c r="AW24007" s="25">
        <v>2.2087778128386968</v>
      </c>
      <c r="AY24007" s="26">
        <v>159.7025334929881</v>
      </c>
      <c r="BA24007" s="26">
        <v>6.2481067504668992</v>
      </c>
      <c r="BB24007" s="26">
        <v>165.95064024345498</v>
      </c>
      <c r="BC24007" s="26">
        <v>0</v>
      </c>
      <c r="BD24007" s="26">
        <v>165.95064024345501</v>
      </c>
      <c r="BE24007" s="26">
        <v>-2.8421709430404007E-14</v>
      </c>
      <c r="BF24007" s="14">
        <v>1328</v>
      </c>
      <c r="BG24007" s="14">
        <v>0</v>
      </c>
      <c r="BH24007" s="27">
        <v>0.2754955576005465</v>
      </c>
    </row>
    <row r="24008" spans="1:60" x14ac:dyDescent="0.25">
      <c r="A24008" t="s">
        <v>148</v>
      </c>
      <c r="B24008" s="2">
        <v>44312.583333333336</v>
      </c>
      <c r="C24008" s="1">
        <v>44312</v>
      </c>
      <c r="D24008">
        <v>7</v>
      </c>
      <c r="E24008" s="2">
        <v>44312.291666666664</v>
      </c>
      <c r="F24008" s="8" t="s">
        <v>388</v>
      </c>
      <c r="G24008" s="10" t="s">
        <v>389</v>
      </c>
      <c r="J24008" s="14">
        <v>1319</v>
      </c>
      <c r="K24008" s="14">
        <v>1319</v>
      </c>
      <c r="P24008" s="14">
        <v>1319</v>
      </c>
      <c r="Q24008" s="14">
        <v>1319</v>
      </c>
      <c r="S24008" s="14">
        <v>409</v>
      </c>
      <c r="V24008" s="14">
        <v>0</v>
      </c>
      <c r="W24008" s="14">
        <v>0</v>
      </c>
      <c r="X24008" s="14">
        <v>910</v>
      </c>
      <c r="AK24008" s="14">
        <v>409</v>
      </c>
      <c r="AN24008" s="14">
        <v>0</v>
      </c>
      <c r="AO24008" s="14">
        <v>0</v>
      </c>
      <c r="AP24008" s="14">
        <v>910</v>
      </c>
      <c r="AS24008" s="14">
        <v>910</v>
      </c>
      <c r="AT24008" s="14">
        <v>409</v>
      </c>
      <c r="AU24008" s="25">
        <v>2.2297037442498842</v>
      </c>
      <c r="AV24008" s="25">
        <v>0.90246096920528929</v>
      </c>
      <c r="AW24008" s="25">
        <v>2.2087778128386968</v>
      </c>
      <c r="AY24008" s="26">
        <v>167.42410773963917</v>
      </c>
      <c r="BA24008" s="26">
        <v>6.0615961011992319</v>
      </c>
      <c r="BB24008" s="26">
        <v>173.4857038408384</v>
      </c>
      <c r="BC24008" s="26">
        <v>0</v>
      </c>
      <c r="BD24008" s="26">
        <v>173.48570384083843</v>
      </c>
      <c r="BE24008" s="26">
        <v>-2.8421709430404007E-14</v>
      </c>
      <c r="BF24008" s="14">
        <v>1319</v>
      </c>
      <c r="BG24008" s="14">
        <v>0</v>
      </c>
      <c r="BH24008" s="27">
        <v>0.28996971372372182</v>
      </c>
    </row>
    <row r="24009" spans="1:60" x14ac:dyDescent="0.25">
      <c r="A24009" t="s">
        <v>148</v>
      </c>
      <c r="B24009" s="2">
        <v>44312.625</v>
      </c>
      <c r="C24009" s="1">
        <v>44312</v>
      </c>
      <c r="D24009">
        <v>8</v>
      </c>
      <c r="E24009" s="2">
        <v>44312.333333333336</v>
      </c>
      <c r="F24009" s="8" t="s">
        <v>388</v>
      </c>
      <c r="G24009" s="10" t="s">
        <v>389</v>
      </c>
      <c r="J24009" s="14">
        <v>1274</v>
      </c>
      <c r="K24009" s="14">
        <v>1274</v>
      </c>
      <c r="P24009" s="14">
        <v>1274</v>
      </c>
      <c r="Q24009" s="14">
        <v>1274</v>
      </c>
      <c r="S24009" s="14">
        <v>357</v>
      </c>
      <c r="V24009" s="14">
        <v>0</v>
      </c>
      <c r="W24009" s="14">
        <v>0</v>
      </c>
      <c r="X24009" s="14">
        <v>917</v>
      </c>
      <c r="AK24009" s="14">
        <v>357</v>
      </c>
      <c r="AN24009" s="14">
        <v>0</v>
      </c>
      <c r="AO24009" s="14">
        <v>0</v>
      </c>
      <c r="AP24009" s="14">
        <v>917</v>
      </c>
      <c r="AS24009" s="14">
        <v>917</v>
      </c>
      <c r="AT24009" s="14">
        <v>357</v>
      </c>
      <c r="AU24009" s="25">
        <v>2.2282157376694469</v>
      </c>
      <c r="AV24009" s="25">
        <v>0.90241299013573917</v>
      </c>
      <c r="AW24009" s="25">
        <v>2.2083238710544526</v>
      </c>
      <c r="AY24009" s="26">
        <v>146.13014373382211</v>
      </c>
      <c r="BA24009" s="26">
        <v>6.1082237635161478</v>
      </c>
      <c r="BB24009" s="26">
        <v>152.23836749733826</v>
      </c>
      <c r="BC24009" s="26">
        <v>0</v>
      </c>
      <c r="BD24009" s="26">
        <v>152.23836749733826</v>
      </c>
      <c r="BE24009" s="26">
        <v>0</v>
      </c>
      <c r="BF24009" s="14">
        <v>1274</v>
      </c>
      <c r="BG24009" s="14">
        <v>0</v>
      </c>
      <c r="BH24009" s="27">
        <v>0.26344407358868277</v>
      </c>
    </row>
    <row r="24010" spans="1:60" x14ac:dyDescent="0.25">
      <c r="A24010" t="s">
        <v>148</v>
      </c>
      <c r="B24010" s="2">
        <v>44312.666666666664</v>
      </c>
      <c r="C24010" s="1">
        <v>44312</v>
      </c>
      <c r="D24010">
        <v>9</v>
      </c>
      <c r="E24010" s="2">
        <v>44312.375</v>
      </c>
      <c r="F24010" s="8" t="s">
        <v>388</v>
      </c>
      <c r="G24010" s="10" t="s">
        <v>389</v>
      </c>
      <c r="J24010" s="14">
        <v>1339</v>
      </c>
      <c r="K24010" s="14">
        <v>1339</v>
      </c>
      <c r="P24010" s="14">
        <v>1339</v>
      </c>
      <c r="Q24010" s="14">
        <v>1339</v>
      </c>
      <c r="S24010" s="14">
        <v>356</v>
      </c>
      <c r="V24010" s="14">
        <v>0</v>
      </c>
      <c r="W24010" s="14">
        <v>0</v>
      </c>
      <c r="X24010" s="14">
        <v>983</v>
      </c>
      <c r="AK24010" s="14">
        <v>356</v>
      </c>
      <c r="AN24010" s="14">
        <v>0</v>
      </c>
      <c r="AO24010" s="14">
        <v>0</v>
      </c>
      <c r="AP24010" s="14">
        <v>983</v>
      </c>
      <c r="AS24010" s="14">
        <v>983</v>
      </c>
      <c r="AT24010" s="14">
        <v>356</v>
      </c>
      <c r="AU24010" s="25">
        <v>2.2282227956785836</v>
      </c>
      <c r="AV24010" s="25">
        <v>0.90248018202495717</v>
      </c>
      <c r="AW24010" s="25">
        <v>2.2080242674540633</v>
      </c>
      <c r="AY24010" s="26">
        <v>145.73166568428334</v>
      </c>
      <c r="BA24010" s="26">
        <v>6.5478560082185115</v>
      </c>
      <c r="BB24010" s="26">
        <v>152.27952169250185</v>
      </c>
      <c r="BC24010" s="26">
        <v>0</v>
      </c>
      <c r="BD24010" s="26">
        <v>152.27952169250185</v>
      </c>
      <c r="BE24010" s="26">
        <v>0</v>
      </c>
      <c r="BF24010" s="14">
        <v>1339</v>
      </c>
      <c r="BG24010" s="14">
        <v>0</v>
      </c>
      <c r="BH24010" s="27">
        <v>0.25072328537245958</v>
      </c>
    </row>
    <row r="24011" spans="1:60" x14ac:dyDescent="0.25">
      <c r="A24011" t="s">
        <v>148</v>
      </c>
      <c r="B24011" s="2">
        <v>44312.708333333336</v>
      </c>
      <c r="C24011" s="1">
        <v>44312</v>
      </c>
      <c r="D24011">
        <v>10</v>
      </c>
      <c r="E24011" s="2">
        <v>44312.416666666664</v>
      </c>
      <c r="F24011" s="8" t="s">
        <v>388</v>
      </c>
      <c r="G24011" s="10" t="s">
        <v>389</v>
      </c>
      <c r="J24011" s="14">
        <v>1319</v>
      </c>
      <c r="K24011" s="14">
        <v>1319</v>
      </c>
      <c r="P24011" s="14">
        <v>1319</v>
      </c>
      <c r="Q24011" s="14">
        <v>1319</v>
      </c>
      <c r="S24011" s="14">
        <v>352</v>
      </c>
      <c r="V24011" s="14">
        <v>0</v>
      </c>
      <c r="W24011" s="14">
        <v>0</v>
      </c>
      <c r="X24011" s="14">
        <v>967</v>
      </c>
      <c r="AK24011" s="14">
        <v>352</v>
      </c>
      <c r="AN24011" s="14">
        <v>0</v>
      </c>
      <c r="AO24011" s="14">
        <v>0</v>
      </c>
      <c r="AP24011" s="14">
        <v>967</v>
      </c>
      <c r="AS24011" s="14">
        <v>967</v>
      </c>
      <c r="AT24011" s="14">
        <v>352</v>
      </c>
      <c r="AU24011" s="25">
        <v>2.2270405019455874</v>
      </c>
      <c r="AV24011" s="25">
        <v>0.90164172848725932</v>
      </c>
      <c r="AW24011" s="25">
        <v>2.2097533139974117</v>
      </c>
      <c r="AY24011" s="26">
        <v>143.9603598023765</v>
      </c>
      <c r="BA24011" s="26">
        <v>6.4412784943512724</v>
      </c>
      <c r="BB24011" s="26">
        <v>150.40163829672778</v>
      </c>
      <c r="BC24011" s="26">
        <v>0</v>
      </c>
      <c r="BD24011" s="26">
        <v>150.40163829672778</v>
      </c>
      <c r="BE24011" s="26">
        <v>0</v>
      </c>
      <c r="BF24011" s="14">
        <v>1319</v>
      </c>
      <c r="BG24011" s="14">
        <v>0</v>
      </c>
      <c r="BH24011" s="27">
        <v>0.25138624702178314</v>
      </c>
    </row>
    <row r="24012" spans="1:60" x14ac:dyDescent="0.25">
      <c r="A24012" t="s">
        <v>148</v>
      </c>
      <c r="B24012" s="2">
        <v>44312.75</v>
      </c>
      <c r="C24012" s="1">
        <v>44312</v>
      </c>
      <c r="D24012">
        <v>11</v>
      </c>
      <c r="E24012" s="2">
        <v>44312.458333333336</v>
      </c>
      <c r="F24012" s="8" t="s">
        <v>388</v>
      </c>
      <c r="G24012" s="10" t="s">
        <v>389</v>
      </c>
      <c r="J24012" s="14">
        <v>1234</v>
      </c>
      <c r="K24012" s="14">
        <v>1234</v>
      </c>
      <c r="P24012" s="14">
        <v>1234</v>
      </c>
      <c r="Q24012" s="14">
        <v>1234</v>
      </c>
      <c r="S24012" s="14">
        <v>410</v>
      </c>
      <c r="V24012" s="14">
        <v>0</v>
      </c>
      <c r="W24012" s="14">
        <v>0</v>
      </c>
      <c r="X24012" s="14">
        <v>824</v>
      </c>
      <c r="AK24012" s="14">
        <v>410</v>
      </c>
      <c r="AN24012" s="14">
        <v>0</v>
      </c>
      <c r="AO24012" s="14">
        <v>0</v>
      </c>
      <c r="AP24012" s="14">
        <v>824</v>
      </c>
      <c r="AS24012" s="14">
        <v>824</v>
      </c>
      <c r="AT24012" s="14">
        <v>410</v>
      </c>
      <c r="AU24012" s="25">
        <v>2.2258244228719648</v>
      </c>
      <c r="AV24012" s="25">
        <v>0.90148649184171348</v>
      </c>
      <c r="AW24012" s="25">
        <v>2.2099640044578575</v>
      </c>
      <c r="AY24012" s="26">
        <v>167.65223106707847</v>
      </c>
      <c r="BA24012" s="26">
        <v>5.4887419641628226</v>
      </c>
      <c r="BB24012" s="26">
        <v>173.14097303124129</v>
      </c>
      <c r="BC24012" s="26">
        <v>0</v>
      </c>
      <c r="BD24012" s="26">
        <v>173.14097303124126</v>
      </c>
      <c r="BE24012" s="26">
        <v>2.8421709430404007E-14</v>
      </c>
      <c r="BF24012" s="14">
        <v>1234</v>
      </c>
      <c r="BG24012" s="14">
        <v>0</v>
      </c>
      <c r="BH24012" s="27">
        <v>0.30932743270999608</v>
      </c>
    </row>
    <row r="24013" spans="1:60" x14ac:dyDescent="0.25">
      <c r="A24013" t="s">
        <v>148</v>
      </c>
      <c r="B24013" s="2">
        <v>44312.791666666664</v>
      </c>
      <c r="C24013" s="1">
        <v>44312</v>
      </c>
      <c r="D24013">
        <v>12</v>
      </c>
      <c r="E24013" s="2">
        <v>44312.5</v>
      </c>
      <c r="F24013" s="8" t="s">
        <v>388</v>
      </c>
      <c r="G24013" s="10" t="s">
        <v>389</v>
      </c>
      <c r="J24013" s="14">
        <v>1132</v>
      </c>
      <c r="K24013" s="14">
        <v>1132</v>
      </c>
      <c r="P24013" s="14">
        <v>1132</v>
      </c>
      <c r="Q24013" s="14">
        <v>1132</v>
      </c>
      <c r="S24013" s="14">
        <v>478</v>
      </c>
      <c r="V24013" s="14">
        <v>0</v>
      </c>
      <c r="W24013" s="14">
        <v>0</v>
      </c>
      <c r="X24013" s="14">
        <v>654</v>
      </c>
      <c r="AK24013" s="14">
        <v>478</v>
      </c>
      <c r="AN24013" s="14">
        <v>0</v>
      </c>
      <c r="AO24013" s="14">
        <v>0</v>
      </c>
      <c r="AP24013" s="14">
        <v>654</v>
      </c>
      <c r="AS24013" s="14">
        <v>654</v>
      </c>
      <c r="AT24013" s="14">
        <v>478</v>
      </c>
      <c r="AU24013" s="25">
        <v>2.2259102288233765</v>
      </c>
      <c r="AV24013" s="25">
        <v>0.90136939985143216</v>
      </c>
      <c r="AW24013" s="25">
        <v>2.1994381417349134</v>
      </c>
      <c r="AY24013" s="26">
        <v>195.43257936922672</v>
      </c>
      <c r="BA24013" s="26">
        <v>4.3563558793234041</v>
      </c>
      <c r="BB24013" s="26">
        <v>199.78893524855013</v>
      </c>
      <c r="BC24013" s="26">
        <v>0</v>
      </c>
      <c r="BD24013" s="26">
        <v>199.78893524855013</v>
      </c>
      <c r="BE24013" s="26">
        <v>0</v>
      </c>
      <c r="BF24013" s="14">
        <v>1132</v>
      </c>
      <c r="BG24013" s="14">
        <v>0</v>
      </c>
      <c r="BH24013" s="27">
        <v>0.38909777599616485</v>
      </c>
    </row>
    <row r="24014" spans="1:60" x14ac:dyDescent="0.25">
      <c r="A24014" t="s">
        <v>148</v>
      </c>
      <c r="B24014" s="2">
        <v>44312.833333333336</v>
      </c>
      <c r="C24014" s="1">
        <v>44312</v>
      </c>
      <c r="D24014">
        <v>13</v>
      </c>
      <c r="E24014" s="2">
        <v>44312.541666666664</v>
      </c>
      <c r="F24014" s="8" t="s">
        <v>388</v>
      </c>
      <c r="G24014" s="10" t="s">
        <v>389</v>
      </c>
      <c r="J24014" s="14">
        <v>1020</v>
      </c>
      <c r="K24014" s="14">
        <v>1020</v>
      </c>
      <c r="P24014" s="14">
        <v>1020</v>
      </c>
      <c r="Q24014" s="14">
        <v>1020</v>
      </c>
      <c r="S24014" s="14">
        <v>505</v>
      </c>
      <c r="V24014" s="14">
        <v>0</v>
      </c>
      <c r="W24014" s="14">
        <v>0</v>
      </c>
      <c r="X24014" s="14">
        <v>515</v>
      </c>
      <c r="AK24014" s="14">
        <v>505</v>
      </c>
      <c r="AN24014" s="14">
        <v>0</v>
      </c>
      <c r="AO24014" s="14">
        <v>0</v>
      </c>
      <c r="AP24014" s="14">
        <v>515</v>
      </c>
      <c r="AS24014" s="14">
        <v>515</v>
      </c>
      <c r="AT24014" s="14">
        <v>505</v>
      </c>
      <c r="AU24014" s="25">
        <v>2.2272335647824595</v>
      </c>
      <c r="AV24014" s="25">
        <v>0.90035841634400926</v>
      </c>
      <c r="AW24014" s="25">
        <v>2.2002391689794432</v>
      </c>
      <c r="AY24014" s="26">
        <v>206.24007777019381</v>
      </c>
      <c r="BA24014" s="26">
        <v>3.4304637276017629</v>
      </c>
      <c r="BB24014" s="26">
        <v>209.67054149779557</v>
      </c>
      <c r="BC24014" s="26">
        <v>0</v>
      </c>
      <c r="BD24014" s="26">
        <v>209.67054149779557</v>
      </c>
      <c r="BE24014" s="26">
        <v>0</v>
      </c>
      <c r="BF24014" s="14">
        <v>1020</v>
      </c>
      <c r="BG24014" s="14">
        <v>0</v>
      </c>
      <c r="BH24014" s="27">
        <v>0.45318026391850003</v>
      </c>
    </row>
    <row r="24015" spans="1:60" x14ac:dyDescent="0.25">
      <c r="A24015" t="s">
        <v>148</v>
      </c>
      <c r="B24015" s="2">
        <v>44312.875</v>
      </c>
      <c r="C24015" s="1">
        <v>44312</v>
      </c>
      <c r="D24015">
        <v>14</v>
      </c>
      <c r="E24015" s="2">
        <v>44312.583333333336</v>
      </c>
      <c r="F24015" s="8" t="s">
        <v>388</v>
      </c>
      <c r="G24015" s="10" t="s">
        <v>389</v>
      </c>
      <c r="J24015" s="14">
        <v>1008</v>
      </c>
      <c r="K24015" s="14">
        <v>1008</v>
      </c>
      <c r="P24015" s="14">
        <v>1008</v>
      </c>
      <c r="Q24015" s="14">
        <v>1008</v>
      </c>
      <c r="S24015" s="14">
        <v>512</v>
      </c>
      <c r="V24015" s="14">
        <v>0</v>
      </c>
      <c r="W24015" s="14">
        <v>0</v>
      </c>
      <c r="X24015" s="14">
        <v>496</v>
      </c>
      <c r="AK24015" s="14">
        <v>512</v>
      </c>
      <c r="AN24015" s="14">
        <v>0</v>
      </c>
      <c r="AO24015" s="14">
        <v>0</v>
      </c>
      <c r="AP24015" s="14">
        <v>496</v>
      </c>
      <c r="AS24015" s="14">
        <v>496</v>
      </c>
      <c r="AT24015" s="14">
        <v>512</v>
      </c>
      <c r="AU24015" s="25">
        <v>2.2282830000266487</v>
      </c>
      <c r="AV24015" s="25">
        <v>0.90020257174654927</v>
      </c>
      <c r="AW24015" s="25">
        <v>2.1898145685718617</v>
      </c>
      <c r="AY24015" s="26">
        <v>209.0626578431808</v>
      </c>
      <c r="BA24015" s="26">
        <v>3.303902929884416</v>
      </c>
      <c r="BB24015" s="26">
        <v>212.36656077306523</v>
      </c>
      <c r="BC24015" s="26">
        <v>0</v>
      </c>
      <c r="BD24015" s="26">
        <v>212.36656077306523</v>
      </c>
      <c r="BE24015" s="26">
        <v>0</v>
      </c>
      <c r="BF24015" s="14">
        <v>1008</v>
      </c>
      <c r="BG24015" s="14">
        <v>0</v>
      </c>
      <c r="BH24015" s="27">
        <v>0.46447179286856649</v>
      </c>
    </row>
    <row r="24016" spans="1:60" x14ac:dyDescent="0.25">
      <c r="A24016" t="s">
        <v>148</v>
      </c>
      <c r="B24016" s="2">
        <v>44312.916666666664</v>
      </c>
      <c r="C24016" s="1">
        <v>44312</v>
      </c>
      <c r="D24016">
        <v>15</v>
      </c>
      <c r="E24016" s="2">
        <v>44312.625</v>
      </c>
      <c r="F24016" s="8" t="s">
        <v>388</v>
      </c>
      <c r="G24016" s="10" t="s">
        <v>389</v>
      </c>
      <c r="J24016" s="14">
        <v>1068</v>
      </c>
      <c r="K24016" s="14">
        <v>1068</v>
      </c>
      <c r="P24016" s="14">
        <v>1068</v>
      </c>
      <c r="Q24016" s="14">
        <v>1068</v>
      </c>
      <c r="S24016" s="14">
        <v>432</v>
      </c>
      <c r="V24016" s="14">
        <v>0</v>
      </c>
      <c r="W24016" s="14">
        <v>0</v>
      </c>
      <c r="X24016" s="14">
        <v>636</v>
      </c>
      <c r="AK24016" s="14">
        <v>432</v>
      </c>
      <c r="AN24016" s="14">
        <v>0</v>
      </c>
      <c r="AO24016" s="14">
        <v>0</v>
      </c>
      <c r="AP24016" s="14">
        <v>636</v>
      </c>
      <c r="AS24016" s="14">
        <v>636</v>
      </c>
      <c r="AT24016" s="14">
        <v>432</v>
      </c>
      <c r="AU24016" s="25">
        <v>2.2287093745048963</v>
      </c>
      <c r="AV24016" s="25">
        <v>0.90063055669981451</v>
      </c>
      <c r="AW24016" s="25">
        <v>2.1601878146720406</v>
      </c>
      <c r="AY24016" s="26">
        <v>176.48048212132699</v>
      </c>
      <c r="BA24016" s="26">
        <v>4.2364561762227577</v>
      </c>
      <c r="BB24016" s="26">
        <v>180.71693829754975</v>
      </c>
      <c r="BC24016" s="26">
        <v>0</v>
      </c>
      <c r="BD24016" s="26">
        <v>180.71693829754972</v>
      </c>
      <c r="BE24016" s="26">
        <v>2.8421709430404007E-14</v>
      </c>
      <c r="BF24016" s="14">
        <v>1068</v>
      </c>
      <c r="BG24016" s="14">
        <v>0</v>
      </c>
      <c r="BH24016" s="27">
        <v>0.37304510909133343</v>
      </c>
    </row>
    <row r="24017" spans="1:60" x14ac:dyDescent="0.25">
      <c r="A24017" t="s">
        <v>148</v>
      </c>
      <c r="B24017" s="2">
        <v>44312.958333333336</v>
      </c>
      <c r="C24017" s="1">
        <v>44312</v>
      </c>
      <c r="D24017">
        <v>16</v>
      </c>
      <c r="E24017" s="2">
        <v>44312.666666666664</v>
      </c>
      <c r="F24017" s="8" t="s">
        <v>388</v>
      </c>
      <c r="G24017" s="10" t="s">
        <v>389</v>
      </c>
      <c r="J24017" s="14">
        <v>1223</v>
      </c>
      <c r="K24017" s="14">
        <v>1223</v>
      </c>
      <c r="P24017" s="14">
        <v>1223</v>
      </c>
      <c r="Q24017" s="14">
        <v>1223</v>
      </c>
      <c r="S24017" s="14">
        <v>423</v>
      </c>
      <c r="V24017" s="14">
        <v>0</v>
      </c>
      <c r="W24017" s="14">
        <v>0</v>
      </c>
      <c r="X24017" s="14">
        <v>800</v>
      </c>
      <c r="AK24017" s="14">
        <v>423</v>
      </c>
      <c r="AN24017" s="14">
        <v>0</v>
      </c>
      <c r="AO24017" s="14">
        <v>0</v>
      </c>
      <c r="AP24017" s="14">
        <v>800</v>
      </c>
      <c r="AS24017" s="14">
        <v>800</v>
      </c>
      <c r="AT24017" s="14">
        <v>423</v>
      </c>
      <c r="AU24017" s="25">
        <v>2.2289331847063418</v>
      </c>
      <c r="AV24017" s="25">
        <v>0.90037438715486984</v>
      </c>
      <c r="AW24017" s="25">
        <v>2.1307534155695484</v>
      </c>
      <c r="AY24017" s="26">
        <v>172.75465421093429</v>
      </c>
      <c r="BA24017" s="26">
        <v>5.3288756933619625</v>
      </c>
      <c r="BB24017" s="26">
        <v>178.08352990429626</v>
      </c>
      <c r="BC24017" s="26">
        <v>0</v>
      </c>
      <c r="BD24017" s="26">
        <v>178.08352990429623</v>
      </c>
      <c r="BE24017" s="26">
        <v>2.8421709430404007E-14</v>
      </c>
      <c r="BF24017" s="14">
        <v>1223</v>
      </c>
      <c r="BG24017" s="14">
        <v>0</v>
      </c>
      <c r="BH24017" s="27">
        <v>0.32101922460965626</v>
      </c>
    </row>
    <row r="24018" spans="1:60" x14ac:dyDescent="0.25">
      <c r="A24018" t="s">
        <v>148</v>
      </c>
      <c r="B24018" s="2">
        <v>44313</v>
      </c>
      <c r="C24018" s="1">
        <v>44312</v>
      </c>
      <c r="D24018">
        <v>17</v>
      </c>
      <c r="E24018" s="2">
        <v>44312.708333333336</v>
      </c>
      <c r="F24018" s="8" t="s">
        <v>388</v>
      </c>
      <c r="G24018" s="10" t="s">
        <v>389</v>
      </c>
      <c r="J24018" s="14">
        <v>1486</v>
      </c>
      <c r="K24018" s="14">
        <v>1486</v>
      </c>
      <c r="P24018" s="14">
        <v>1486</v>
      </c>
      <c r="Q24018" s="14">
        <v>1486</v>
      </c>
      <c r="S24018" s="14">
        <v>440</v>
      </c>
      <c r="V24018" s="14">
        <v>0</v>
      </c>
      <c r="W24018" s="14">
        <v>0</v>
      </c>
      <c r="X24018" s="14">
        <v>1046</v>
      </c>
      <c r="AK24018" s="14">
        <v>440</v>
      </c>
      <c r="AN24018" s="14">
        <v>0</v>
      </c>
      <c r="AO24018" s="14">
        <v>0</v>
      </c>
      <c r="AP24018" s="14">
        <v>1046</v>
      </c>
      <c r="AS24018" s="14">
        <v>1046</v>
      </c>
      <c r="AT24018" s="14">
        <v>440</v>
      </c>
      <c r="AU24018" s="25">
        <v>2.2297150675945767</v>
      </c>
      <c r="AV24018" s="25">
        <v>0.90147205321918422</v>
      </c>
      <c r="AW24018" s="25">
        <v>2.1465666940512786</v>
      </c>
      <c r="AY24018" s="26">
        <v>179.91658581362822</v>
      </c>
      <c r="BA24018" s="26">
        <v>6.967504969070764</v>
      </c>
      <c r="BB24018" s="26">
        <v>186.88409078269899</v>
      </c>
      <c r="BC24018" s="26">
        <v>0</v>
      </c>
      <c r="BD24018" s="26">
        <v>186.88409078269902</v>
      </c>
      <c r="BE24018" s="26">
        <v>-2.8421709430404007E-14</v>
      </c>
      <c r="BF24018" s="14">
        <v>1486</v>
      </c>
      <c r="BG24018" s="14">
        <v>0</v>
      </c>
      <c r="BH24018" s="27">
        <v>0.27726002975864994</v>
      </c>
    </row>
    <row r="24019" spans="1:60" x14ac:dyDescent="0.25">
      <c r="A24019" t="s">
        <v>148</v>
      </c>
      <c r="B24019" s="2">
        <v>44313.041666666664</v>
      </c>
      <c r="C24019" s="1">
        <v>44312</v>
      </c>
      <c r="D24019">
        <v>18</v>
      </c>
      <c r="E24019" s="2">
        <v>44312.75</v>
      </c>
      <c r="F24019" s="8" t="s">
        <v>388</v>
      </c>
      <c r="G24019" s="10" t="s">
        <v>389</v>
      </c>
      <c r="J24019" s="14">
        <v>1624</v>
      </c>
      <c r="K24019" s="14">
        <v>1624</v>
      </c>
      <c r="P24019" s="14">
        <v>1624</v>
      </c>
      <c r="Q24019" s="14">
        <v>1624</v>
      </c>
      <c r="S24019" s="14">
        <v>392</v>
      </c>
      <c r="V24019" s="14">
        <v>0</v>
      </c>
      <c r="W24019" s="14">
        <v>0</v>
      </c>
      <c r="X24019" s="14">
        <v>1232</v>
      </c>
      <c r="AK24019" s="14">
        <v>392</v>
      </c>
      <c r="AN24019" s="14">
        <v>0</v>
      </c>
      <c r="AO24019" s="14">
        <v>0</v>
      </c>
      <c r="AP24019" s="14">
        <v>1232</v>
      </c>
      <c r="AS24019" s="14">
        <v>1232</v>
      </c>
      <c r="AT24019" s="14">
        <v>392</v>
      </c>
      <c r="AU24019" s="25">
        <v>2.2307164414773801</v>
      </c>
      <c r="AV24019" s="25">
        <v>0.90223602104766765</v>
      </c>
      <c r="AW24019" s="25">
        <v>2.1642441378086206</v>
      </c>
      <c r="AY24019" s="26">
        <v>160.42516181958149</v>
      </c>
      <c r="BA24019" s="26">
        <v>8.206468567777419</v>
      </c>
      <c r="BB24019" s="26">
        <v>168.63163038735891</v>
      </c>
      <c r="BC24019" s="26">
        <v>0</v>
      </c>
      <c r="BD24019" s="26">
        <v>168.63163038735891</v>
      </c>
      <c r="BE24019" s="26">
        <v>0</v>
      </c>
      <c r="BF24019" s="14">
        <v>1624</v>
      </c>
      <c r="BG24019" s="14">
        <v>0</v>
      </c>
      <c r="BH24019" s="27">
        <v>0.2289215917392729</v>
      </c>
    </row>
    <row r="24020" spans="1:60" x14ac:dyDescent="0.25">
      <c r="A24020" t="s">
        <v>148</v>
      </c>
      <c r="B24020" s="2">
        <v>44313.083333333336</v>
      </c>
      <c r="C24020" s="1">
        <v>44312</v>
      </c>
      <c r="D24020">
        <v>19</v>
      </c>
      <c r="E24020" s="2">
        <v>44312.791666666664</v>
      </c>
      <c r="F24020" s="8" t="s">
        <v>388</v>
      </c>
      <c r="G24020" s="10" t="s">
        <v>389</v>
      </c>
      <c r="J24020" s="14">
        <v>1753</v>
      </c>
      <c r="K24020" s="14">
        <v>1753</v>
      </c>
      <c r="P24020" s="14">
        <v>1753</v>
      </c>
      <c r="Q24020" s="14">
        <v>1753</v>
      </c>
      <c r="S24020" s="14">
        <v>351</v>
      </c>
      <c r="V24020" s="14">
        <v>0</v>
      </c>
      <c r="W24020" s="14">
        <v>0</v>
      </c>
      <c r="X24020" s="14">
        <v>1402</v>
      </c>
      <c r="AK24020" s="14">
        <v>351</v>
      </c>
      <c r="AN24020" s="14">
        <v>0</v>
      </c>
      <c r="AO24020" s="14">
        <v>0</v>
      </c>
      <c r="AP24020" s="14">
        <v>1402</v>
      </c>
      <c r="AS24020" s="14">
        <v>1402</v>
      </c>
      <c r="AT24020" s="14">
        <v>351</v>
      </c>
      <c r="AU24020" s="25">
        <v>2.2293589382243408</v>
      </c>
      <c r="AV24020" s="25">
        <v>0.90100661006640914</v>
      </c>
      <c r="AW24020" s="25">
        <v>2.2070043915520157</v>
      </c>
      <c r="AY24020" s="26">
        <v>143.45026359794869</v>
      </c>
      <c r="BA24020" s="26">
        <v>9.3388546526168401</v>
      </c>
      <c r="BB24020" s="26">
        <v>152.78911825056554</v>
      </c>
      <c r="BC24020" s="26">
        <v>0</v>
      </c>
      <c r="BD24020" s="26">
        <v>152.78911825056551</v>
      </c>
      <c r="BE24020" s="26">
        <v>2.8421709430404007E-14</v>
      </c>
      <c r="BF24020" s="14">
        <v>1753</v>
      </c>
      <c r="BG24020" s="14">
        <v>0</v>
      </c>
      <c r="BH24020" s="27">
        <v>0.19215170900032044</v>
      </c>
    </row>
    <row r="24021" spans="1:60" x14ac:dyDescent="0.25">
      <c r="A24021" t="s">
        <v>148</v>
      </c>
      <c r="B24021" s="2">
        <v>44313.125</v>
      </c>
      <c r="C24021" s="1">
        <v>44312</v>
      </c>
      <c r="D24021">
        <v>20</v>
      </c>
      <c r="E24021" s="2">
        <v>44312.833333333336</v>
      </c>
      <c r="F24021" s="8" t="s">
        <v>388</v>
      </c>
      <c r="G24021" s="10" t="s">
        <v>389</v>
      </c>
      <c r="J24021" s="14">
        <v>1814</v>
      </c>
      <c r="K24021" s="14">
        <v>1814</v>
      </c>
      <c r="P24021" s="14">
        <v>1814</v>
      </c>
      <c r="Q24021" s="14">
        <v>1814</v>
      </c>
      <c r="S24021" s="14">
        <v>352</v>
      </c>
      <c r="V24021" s="14">
        <v>0</v>
      </c>
      <c r="W24021" s="14">
        <v>0</v>
      </c>
      <c r="X24021" s="14">
        <v>1462</v>
      </c>
      <c r="AK24021" s="14">
        <v>352</v>
      </c>
      <c r="AN24021" s="14">
        <v>0</v>
      </c>
      <c r="AO24021" s="14">
        <v>0</v>
      </c>
      <c r="AP24021" s="14">
        <v>1462</v>
      </c>
      <c r="AS24021" s="14">
        <v>1462</v>
      </c>
      <c r="AT24021" s="14">
        <v>352</v>
      </c>
      <c r="AU24021" s="25">
        <v>2.2285250508134564</v>
      </c>
      <c r="AV24021" s="25">
        <v>0.90074206491691311</v>
      </c>
      <c r="AW24021" s="25">
        <v>2.2100923348374542</v>
      </c>
      <c r="AY24021" s="26">
        <v>143.81671528460842</v>
      </c>
      <c r="BA24021" s="26">
        <v>9.7385203296189822</v>
      </c>
      <c r="BB24021" s="26">
        <v>153.5552356142274</v>
      </c>
      <c r="BC24021" s="26">
        <v>0</v>
      </c>
      <c r="BD24021" s="26">
        <v>153.5552356142274</v>
      </c>
      <c r="BE24021" s="26">
        <v>0</v>
      </c>
      <c r="BF24021" s="14">
        <v>1814</v>
      </c>
      <c r="BG24021" s="14">
        <v>0</v>
      </c>
      <c r="BH24021" s="27">
        <v>0.18662124781688977</v>
      </c>
    </row>
    <row r="24022" spans="1:60" x14ac:dyDescent="0.25">
      <c r="A24022" t="s">
        <v>148</v>
      </c>
      <c r="B24022" s="2">
        <v>44313.166666666664</v>
      </c>
      <c r="C24022" s="1">
        <v>44312</v>
      </c>
      <c r="D24022">
        <v>21</v>
      </c>
      <c r="E24022" s="2">
        <v>44312.875</v>
      </c>
      <c r="F24022" s="8" t="s">
        <v>388</v>
      </c>
      <c r="G24022" s="10" t="s">
        <v>389</v>
      </c>
      <c r="J24022" s="14">
        <v>1755</v>
      </c>
      <c r="K24022" s="14">
        <v>1755</v>
      </c>
      <c r="P24022" s="14">
        <v>1755</v>
      </c>
      <c r="Q24022" s="14">
        <v>1755</v>
      </c>
      <c r="S24022" s="14">
        <v>353</v>
      </c>
      <c r="V24022" s="14">
        <v>0</v>
      </c>
      <c r="W24022" s="14">
        <v>0</v>
      </c>
      <c r="X24022" s="14">
        <v>1402</v>
      </c>
      <c r="AK24022" s="14">
        <v>353</v>
      </c>
      <c r="AN24022" s="14">
        <v>0</v>
      </c>
      <c r="AO24022" s="14">
        <v>0</v>
      </c>
      <c r="AP24022" s="14">
        <v>1402</v>
      </c>
      <c r="AS24022" s="14">
        <v>1402</v>
      </c>
      <c r="AT24022" s="14">
        <v>353</v>
      </c>
      <c r="AU24022" s="25">
        <v>2.2275897733824275</v>
      </c>
      <c r="AV24022" s="25">
        <v>0.90181918654467574</v>
      </c>
      <c r="AW24022" s="25">
        <v>2.20885803183439</v>
      </c>
      <c r="AY24022" s="26">
        <v>144.39775237921754</v>
      </c>
      <c r="BA24022" s="26">
        <v>9.3388546526168383</v>
      </c>
      <c r="BB24022" s="26">
        <v>153.73660703183438</v>
      </c>
      <c r="BC24022" s="26">
        <v>0</v>
      </c>
      <c r="BD24022" s="26">
        <v>153.73660703183435</v>
      </c>
      <c r="BE24022" s="26">
        <v>2.8421709430404007E-14</v>
      </c>
      <c r="BF24022" s="14">
        <v>1755</v>
      </c>
      <c r="BG24022" s="14">
        <v>0</v>
      </c>
      <c r="BH24022" s="27">
        <v>0.19312296216212119</v>
      </c>
    </row>
    <row r="24023" spans="1:60" x14ac:dyDescent="0.25">
      <c r="A24023" t="s">
        <v>148</v>
      </c>
      <c r="B24023" s="2">
        <v>44313.208333333336</v>
      </c>
      <c r="C24023" s="1">
        <v>44312</v>
      </c>
      <c r="D24023">
        <v>22</v>
      </c>
      <c r="E24023" s="2">
        <v>44312.916666666664</v>
      </c>
      <c r="F24023" s="8" t="s">
        <v>388</v>
      </c>
      <c r="G24023" s="10" t="s">
        <v>389</v>
      </c>
      <c r="J24023" s="14">
        <v>1644</v>
      </c>
      <c r="K24023" s="14">
        <v>1644</v>
      </c>
      <c r="P24023" s="14">
        <v>1644</v>
      </c>
      <c r="Q24023" s="14">
        <v>1644</v>
      </c>
      <c r="S24023" s="14">
        <v>380</v>
      </c>
      <c r="V24023" s="14">
        <v>0</v>
      </c>
      <c r="W24023" s="14">
        <v>0</v>
      </c>
      <c r="X24023" s="14">
        <v>1264</v>
      </c>
      <c r="AK24023" s="14">
        <v>380</v>
      </c>
      <c r="AN24023" s="14">
        <v>0</v>
      </c>
      <c r="AO24023" s="14">
        <v>0</v>
      </c>
      <c r="AP24023" s="14">
        <v>1264</v>
      </c>
      <c r="AS24023" s="14">
        <v>1264</v>
      </c>
      <c r="AT24023" s="14">
        <v>380</v>
      </c>
      <c r="AU24023" s="25">
        <v>2.2266645195724375</v>
      </c>
      <c r="AV24023" s="25">
        <v>0.90229083067375992</v>
      </c>
      <c r="AW24023" s="25">
        <v>2.2107270326945936</v>
      </c>
      <c r="AY24023" s="26">
        <v>155.52363475611614</v>
      </c>
      <c r="BA24023" s="26">
        <v>8.4196235955119008</v>
      </c>
      <c r="BB24023" s="26">
        <v>163.94325835162803</v>
      </c>
      <c r="BC24023" s="26">
        <v>0</v>
      </c>
      <c r="BD24023" s="26">
        <v>163.94325835162803</v>
      </c>
      <c r="BE24023" s="26">
        <v>0</v>
      </c>
      <c r="BF24023" s="14">
        <v>1644</v>
      </c>
      <c r="BG24023" s="14">
        <v>0</v>
      </c>
      <c r="BH24023" s="27">
        <v>0.21984950500435899</v>
      </c>
    </row>
    <row r="24024" spans="1:60" x14ac:dyDescent="0.25">
      <c r="A24024" t="s">
        <v>148</v>
      </c>
      <c r="B24024" s="2">
        <v>44313.25</v>
      </c>
      <c r="C24024" s="1">
        <v>44312</v>
      </c>
      <c r="D24024">
        <v>23</v>
      </c>
      <c r="E24024" s="2">
        <v>44312.958333333336</v>
      </c>
      <c r="F24024" s="8" t="s">
        <v>388</v>
      </c>
      <c r="G24024" s="10" t="s">
        <v>389</v>
      </c>
      <c r="J24024" s="14">
        <v>1584</v>
      </c>
      <c r="K24024" s="14">
        <v>1584</v>
      </c>
      <c r="P24024" s="14">
        <v>1584</v>
      </c>
      <c r="Q24024" s="14">
        <v>1584</v>
      </c>
      <c r="S24024" s="14">
        <v>354</v>
      </c>
      <c r="V24024" s="14">
        <v>0</v>
      </c>
      <c r="W24024" s="14">
        <v>0</v>
      </c>
      <c r="X24024" s="14">
        <v>1230</v>
      </c>
      <c r="AK24024" s="14">
        <v>354</v>
      </c>
      <c r="AN24024" s="14">
        <v>0</v>
      </c>
      <c r="AO24024" s="14">
        <v>0</v>
      </c>
      <c r="AP24024" s="14">
        <v>1230</v>
      </c>
      <c r="AS24024" s="14">
        <v>1230</v>
      </c>
      <c r="AT24024" s="14">
        <v>354</v>
      </c>
      <c r="AU24024" s="25">
        <v>2.226039398182976</v>
      </c>
      <c r="AV24024" s="25">
        <v>0.90318283002299338</v>
      </c>
      <c r="AW24024" s="25">
        <v>2.211485209506697</v>
      </c>
      <c r="AY24024" s="26">
        <v>145.02577397834531</v>
      </c>
      <c r="BA24024" s="26">
        <v>8.1931463785440162</v>
      </c>
      <c r="BB24024" s="26">
        <v>153.21892035688933</v>
      </c>
      <c r="BC24024" s="26">
        <v>0</v>
      </c>
      <c r="BD24024" s="26">
        <v>153.21892035688936</v>
      </c>
      <c r="BE24024" s="26">
        <v>-2.8421709430404007E-14</v>
      </c>
      <c r="BF24024" s="14">
        <v>1584</v>
      </c>
      <c r="BG24024" s="14">
        <v>0</v>
      </c>
      <c r="BH24024" s="27">
        <v>0.21325094456894275</v>
      </c>
    </row>
    <row r="24025" spans="1:60" x14ac:dyDescent="0.25">
      <c r="A24025" t="s">
        <v>148</v>
      </c>
      <c r="B24025" s="2">
        <v>44313.291666666664</v>
      </c>
      <c r="C24025" s="1">
        <v>44312</v>
      </c>
      <c r="D24025">
        <v>24</v>
      </c>
      <c r="E24025" s="2">
        <v>44313</v>
      </c>
      <c r="F24025" s="8" t="s">
        <v>388</v>
      </c>
      <c r="G24025" s="10" t="s">
        <v>389</v>
      </c>
      <c r="J24025" s="14">
        <v>1497</v>
      </c>
      <c r="K24025" s="14">
        <v>1497</v>
      </c>
      <c r="P24025" s="14">
        <v>1497</v>
      </c>
      <c r="Q24025" s="14">
        <v>1497</v>
      </c>
      <c r="S24025" s="14">
        <v>352</v>
      </c>
      <c r="V24025" s="14">
        <v>0</v>
      </c>
      <c r="W24025" s="14">
        <v>0</v>
      </c>
      <c r="X24025" s="14">
        <v>1145</v>
      </c>
      <c r="AK24025" s="14">
        <v>352</v>
      </c>
      <c r="AN24025" s="14">
        <v>0</v>
      </c>
      <c r="AO24025" s="14">
        <v>0</v>
      </c>
      <c r="AP24025" s="14">
        <v>1145</v>
      </c>
      <c r="AS24025" s="14">
        <v>1145</v>
      </c>
      <c r="AT24025" s="14">
        <v>352</v>
      </c>
      <c r="AU24025" s="25">
        <v>2.2277420134607171</v>
      </c>
      <c r="AV24025" s="25">
        <v>0.90347880894604049</v>
      </c>
      <c r="AW24025" s="25">
        <v>2.2123641886899152</v>
      </c>
      <c r="AY24025" s="26">
        <v>144.2536767102749</v>
      </c>
      <c r="BA24025" s="26">
        <v>7.6269533361243083</v>
      </c>
      <c r="BB24025" s="26">
        <v>151.8806300463992</v>
      </c>
      <c r="BC24025" s="26">
        <v>0</v>
      </c>
      <c r="BD24025" s="26">
        <v>151.8806300463992</v>
      </c>
      <c r="BE24025" s="26">
        <v>0</v>
      </c>
      <c r="BF24025" s="14">
        <v>1497</v>
      </c>
      <c r="BG24025" s="14">
        <v>0</v>
      </c>
      <c r="BH24025" s="27">
        <v>0.22367339653499838</v>
      </c>
    </row>
    <row r="24026" spans="1:60" x14ac:dyDescent="0.25">
      <c r="A24026" t="s">
        <v>148</v>
      </c>
      <c r="B24026" s="2">
        <v>44313.333333333336</v>
      </c>
      <c r="C24026" s="1">
        <v>44313</v>
      </c>
      <c r="D24026">
        <v>1</v>
      </c>
      <c r="E24026" s="2">
        <v>44313.041666666664</v>
      </c>
      <c r="F24026" s="8" t="s">
        <v>388</v>
      </c>
      <c r="G24026" s="10" t="s">
        <v>389</v>
      </c>
      <c r="J24026" s="14">
        <v>1357</v>
      </c>
      <c r="K24026" s="14">
        <v>1357</v>
      </c>
      <c r="P24026" s="14">
        <v>1357</v>
      </c>
      <c r="Q24026" s="14">
        <v>1357</v>
      </c>
      <c r="S24026" s="14">
        <v>353</v>
      </c>
      <c r="V24026" s="14">
        <v>0</v>
      </c>
      <c r="W24026" s="14">
        <v>0</v>
      </c>
      <c r="X24026" s="14">
        <v>1004</v>
      </c>
      <c r="AK24026" s="14">
        <v>353</v>
      </c>
      <c r="AN24026" s="14">
        <v>0</v>
      </c>
      <c r="AO24026" s="14">
        <v>0</v>
      </c>
      <c r="AP24026" s="14">
        <v>1004</v>
      </c>
      <c r="AS24026" s="14">
        <v>1004</v>
      </c>
      <c r="AT24026" s="14">
        <v>353</v>
      </c>
      <c r="AU24026" s="25">
        <v>2.2286367375038121</v>
      </c>
      <c r="AV24026" s="25">
        <v>0.90388723355355993</v>
      </c>
      <c r="AW24026" s="25">
        <v>2.2133955001515173</v>
      </c>
      <c r="AY24026" s="26">
        <v>144.72888454445967</v>
      </c>
      <c r="BA24026" s="26">
        <v>6.6877389951692621</v>
      </c>
      <c r="BB24026" s="26">
        <v>151.41662353962894</v>
      </c>
      <c r="BC24026" s="26">
        <v>0</v>
      </c>
      <c r="BD24026" s="26">
        <v>151.41662353962892</v>
      </c>
      <c r="BE24026" s="26">
        <v>2.8421709430404007E-14</v>
      </c>
      <c r="BF24026" s="14">
        <v>1357</v>
      </c>
      <c r="BG24026" s="14">
        <v>0</v>
      </c>
      <c r="BH24026" s="27">
        <v>0.24599566439789003</v>
      </c>
    </row>
    <row r="24027" spans="1:60" x14ac:dyDescent="0.25">
      <c r="A24027" t="s">
        <v>148</v>
      </c>
      <c r="B24027" s="2">
        <v>44313.375</v>
      </c>
      <c r="C24027" s="1">
        <v>44313</v>
      </c>
      <c r="D24027">
        <v>2</v>
      </c>
      <c r="E24027" s="2">
        <v>44313.083333333336</v>
      </c>
      <c r="F24027" s="8" t="s">
        <v>388</v>
      </c>
      <c r="G24027" s="10" t="s">
        <v>389</v>
      </c>
      <c r="J24027" s="14">
        <v>1237</v>
      </c>
      <c r="K24027" s="14">
        <v>1237</v>
      </c>
      <c r="P24027" s="14">
        <v>1237</v>
      </c>
      <c r="Q24027" s="14">
        <v>1237</v>
      </c>
      <c r="S24027" s="14">
        <v>352</v>
      </c>
      <c r="V24027" s="14">
        <v>0</v>
      </c>
      <c r="W24027" s="14">
        <v>0</v>
      </c>
      <c r="X24027" s="14">
        <v>885</v>
      </c>
      <c r="AK24027" s="14">
        <v>352</v>
      </c>
      <c r="AN24027" s="14">
        <v>0</v>
      </c>
      <c r="AO24027" s="14">
        <v>0</v>
      </c>
      <c r="AP24027" s="14">
        <v>885</v>
      </c>
      <c r="AS24027" s="14">
        <v>885</v>
      </c>
      <c r="AT24027" s="14">
        <v>352</v>
      </c>
      <c r="AU24027" s="25">
        <v>2.2293814466641027</v>
      </c>
      <c r="AV24027" s="25">
        <v>0.90377400436512934</v>
      </c>
      <c r="AW24027" s="25">
        <v>2.213172391955017</v>
      </c>
      <c r="AY24027" s="26">
        <v>144.30080899952171</v>
      </c>
      <c r="BA24027" s="26">
        <v>5.8950687357816678</v>
      </c>
      <c r="BB24027" s="26">
        <v>150.19587773530338</v>
      </c>
      <c r="BC24027" s="26">
        <v>0</v>
      </c>
      <c r="BD24027" s="26">
        <v>150.19587773530336</v>
      </c>
      <c r="BE24027" s="26">
        <v>2.8421709430404007E-14</v>
      </c>
      <c r="BF24027" s="14">
        <v>1237</v>
      </c>
      <c r="BG24027" s="14">
        <v>0</v>
      </c>
      <c r="BH24027" s="27">
        <v>0.26768378009119204</v>
      </c>
    </row>
    <row r="24028" spans="1:60" x14ac:dyDescent="0.25">
      <c r="A24028" t="s">
        <v>148</v>
      </c>
      <c r="B24028" s="2">
        <v>44313.416666666664</v>
      </c>
      <c r="C24028" s="1">
        <v>44313</v>
      </c>
      <c r="D24028">
        <v>3</v>
      </c>
      <c r="E24028" s="2">
        <v>44313.125</v>
      </c>
      <c r="F24028" s="8" t="s">
        <v>388</v>
      </c>
      <c r="G24028" s="10" t="s">
        <v>389</v>
      </c>
      <c r="J24028" s="14">
        <v>1106</v>
      </c>
      <c r="K24028" s="14">
        <v>1106</v>
      </c>
      <c r="P24028" s="14">
        <v>1106</v>
      </c>
      <c r="Q24028" s="14">
        <v>1106</v>
      </c>
      <c r="S24028" s="14">
        <v>356</v>
      </c>
      <c r="V24028" s="14">
        <v>0</v>
      </c>
      <c r="W24028" s="14">
        <v>0</v>
      </c>
      <c r="X24028" s="14">
        <v>750</v>
      </c>
      <c r="AK24028" s="14">
        <v>356</v>
      </c>
      <c r="AN24028" s="14">
        <v>0</v>
      </c>
      <c r="AO24028" s="14">
        <v>0</v>
      </c>
      <c r="AP24028" s="14">
        <v>750</v>
      </c>
      <c r="AS24028" s="14">
        <v>750</v>
      </c>
      <c r="AT24028" s="14">
        <v>356</v>
      </c>
      <c r="AU24028" s="25">
        <v>2.2308114514407471</v>
      </c>
      <c r="AV24028" s="25">
        <v>0.90416786095986634</v>
      </c>
      <c r="AW24028" s="25">
        <v>2.2147063224060761</v>
      </c>
      <c r="AY24028" s="26">
        <v>146.00419051887059</v>
      </c>
      <c r="BA24028" s="26">
        <v>4.9958209625268379</v>
      </c>
      <c r="BB24028" s="26">
        <v>151.00001148139742</v>
      </c>
      <c r="BC24028" s="26">
        <v>0</v>
      </c>
      <c r="BD24028" s="26">
        <v>151.00001148139742</v>
      </c>
      <c r="BE24028" s="26">
        <v>0</v>
      </c>
      <c r="BF24028" s="14">
        <v>1106</v>
      </c>
      <c r="BG24028" s="14">
        <v>0</v>
      </c>
      <c r="BH24028" s="27">
        <v>0.30099244603265674</v>
      </c>
    </row>
    <row r="24029" spans="1:60" x14ac:dyDescent="0.25">
      <c r="A24029" t="s">
        <v>148</v>
      </c>
      <c r="B24029" s="2">
        <v>44313.458333333336</v>
      </c>
      <c r="C24029" s="1">
        <v>44313</v>
      </c>
      <c r="D24029">
        <v>4</v>
      </c>
      <c r="E24029" s="2">
        <v>44313.166666666664</v>
      </c>
      <c r="F24029" s="8" t="s">
        <v>388</v>
      </c>
      <c r="G24029" s="10" t="s">
        <v>389</v>
      </c>
      <c r="J24029" s="14">
        <v>1054</v>
      </c>
      <c r="K24029" s="14">
        <v>1054</v>
      </c>
      <c r="P24029" s="14">
        <v>1054</v>
      </c>
      <c r="Q24029" s="14">
        <v>1054</v>
      </c>
      <c r="S24029" s="14">
        <v>360</v>
      </c>
      <c r="V24029" s="14">
        <v>0</v>
      </c>
      <c r="W24029" s="14">
        <v>0</v>
      </c>
      <c r="X24029" s="14">
        <v>694</v>
      </c>
      <c r="AK24029" s="14">
        <v>360</v>
      </c>
      <c r="AN24029" s="14">
        <v>0</v>
      </c>
      <c r="AO24029" s="14">
        <v>0</v>
      </c>
      <c r="AP24029" s="14">
        <v>694</v>
      </c>
      <c r="AS24029" s="14">
        <v>694</v>
      </c>
      <c r="AT24029" s="14">
        <v>360</v>
      </c>
      <c r="AU24029" s="25">
        <v>2.2312517223670896</v>
      </c>
      <c r="AV24029" s="25">
        <v>0.90405813911469934</v>
      </c>
      <c r="AW24029" s="25">
        <v>2.2132724798721903</v>
      </c>
      <c r="AY24029" s="26">
        <v>147.62677018320244</v>
      </c>
      <c r="BA24029" s="26">
        <v>4.6227996639915006</v>
      </c>
      <c r="BB24029" s="26">
        <v>152.24956984719392</v>
      </c>
      <c r="BC24029" s="26">
        <v>0</v>
      </c>
      <c r="BD24029" s="26">
        <v>152.24956984719395</v>
      </c>
      <c r="BE24029" s="26">
        <v>-2.8421709430404007E-14</v>
      </c>
      <c r="BF24029" s="14">
        <v>1054</v>
      </c>
      <c r="BG24029" s="14">
        <v>0</v>
      </c>
      <c r="BH24029" s="27">
        <v>0.3184558317614048</v>
      </c>
    </row>
    <row r="24030" spans="1:60" x14ac:dyDescent="0.25">
      <c r="A24030" t="s">
        <v>148</v>
      </c>
      <c r="B24030" s="2">
        <v>44313.5</v>
      </c>
      <c r="C24030" s="1">
        <v>44313</v>
      </c>
      <c r="D24030">
        <v>5</v>
      </c>
      <c r="E24030" s="2">
        <v>44313.208333333336</v>
      </c>
      <c r="F24030" s="8" t="s">
        <v>388</v>
      </c>
      <c r="G24030" s="10" t="s">
        <v>389</v>
      </c>
      <c r="J24030" s="14">
        <v>1004</v>
      </c>
      <c r="K24030" s="14">
        <v>1004</v>
      </c>
      <c r="P24030" s="14">
        <v>1004</v>
      </c>
      <c r="Q24030" s="14">
        <v>1004</v>
      </c>
      <c r="S24030" s="14">
        <v>474</v>
      </c>
      <c r="V24030" s="14">
        <v>0</v>
      </c>
      <c r="W24030" s="14">
        <v>0</v>
      </c>
      <c r="X24030" s="14">
        <v>530</v>
      </c>
      <c r="AK24030" s="14">
        <v>474</v>
      </c>
      <c r="AN24030" s="14">
        <v>0</v>
      </c>
      <c r="AO24030" s="14">
        <v>0</v>
      </c>
      <c r="AP24030" s="14">
        <v>530</v>
      </c>
      <c r="AS24030" s="14">
        <v>530</v>
      </c>
      <c r="AT24030" s="14">
        <v>474</v>
      </c>
      <c r="AU24030" s="25">
        <v>2.2316047180067056</v>
      </c>
      <c r="AV24030" s="25">
        <v>0.90316452746701226</v>
      </c>
      <c r="AW24030" s="25">
        <v>2.2138382219211623</v>
      </c>
      <c r="AY24030" s="26">
        <v>194.1831181878799</v>
      </c>
      <c r="BA24030" s="26">
        <v>3.5303801468522975</v>
      </c>
      <c r="BB24030" s="26">
        <v>197.71349833473221</v>
      </c>
      <c r="BC24030" s="26">
        <v>0</v>
      </c>
      <c r="BD24030" s="26">
        <v>197.71349833473224</v>
      </c>
      <c r="BE24030" s="26">
        <v>-2.8421709430404007E-14</v>
      </c>
      <c r="BF24030" s="14">
        <v>1004</v>
      </c>
      <c r="BG24030" s="14">
        <v>0</v>
      </c>
      <c r="BH24030" s="27">
        <v>0.43414654651266665</v>
      </c>
    </row>
    <row r="24031" spans="1:60" x14ac:dyDescent="0.25">
      <c r="A24031" t="s">
        <v>148</v>
      </c>
      <c r="B24031" s="2">
        <v>44313.541666666664</v>
      </c>
      <c r="C24031" s="1">
        <v>44313</v>
      </c>
      <c r="D24031">
        <v>6</v>
      </c>
      <c r="E24031" s="2">
        <v>44313.25</v>
      </c>
      <c r="F24031" s="8" t="s">
        <v>388</v>
      </c>
      <c r="G24031" s="10" t="s">
        <v>389</v>
      </c>
      <c r="J24031" s="14">
        <v>912</v>
      </c>
      <c r="K24031" s="14">
        <v>912</v>
      </c>
      <c r="P24031" s="14">
        <v>912</v>
      </c>
      <c r="Q24031" s="14">
        <v>912</v>
      </c>
      <c r="S24031" s="14">
        <v>492</v>
      </c>
      <c r="V24031" s="14">
        <v>0</v>
      </c>
      <c r="W24031" s="14">
        <v>0</v>
      </c>
      <c r="X24031" s="14">
        <v>420</v>
      </c>
      <c r="AK24031" s="14">
        <v>492</v>
      </c>
      <c r="AN24031" s="14">
        <v>0</v>
      </c>
      <c r="AO24031" s="14">
        <v>0</v>
      </c>
      <c r="AP24031" s="14">
        <v>420</v>
      </c>
      <c r="AS24031" s="14">
        <v>420</v>
      </c>
      <c r="AT24031" s="14">
        <v>492</v>
      </c>
      <c r="AU24031" s="25">
        <v>2.2292640372570465</v>
      </c>
      <c r="AV24031" s="25">
        <v>0.90154232945441481</v>
      </c>
      <c r="AW24031" s="25">
        <v>2.2127462567286349</v>
      </c>
      <c r="AY24031" s="26">
        <v>201.19513843273313</v>
      </c>
      <c r="BA24031" s="26">
        <v>2.7976597390150304</v>
      </c>
      <c r="BB24031" s="26">
        <v>203.99279817174815</v>
      </c>
      <c r="BC24031" s="26">
        <v>0</v>
      </c>
      <c r="BD24031" s="26">
        <v>203.99279817174815</v>
      </c>
      <c r="BE24031" s="26">
        <v>0</v>
      </c>
      <c r="BF24031" s="14">
        <v>912</v>
      </c>
      <c r="BG24031" s="14">
        <v>0</v>
      </c>
      <c r="BH24031" s="27">
        <v>0.49312127489627128</v>
      </c>
    </row>
    <row r="24032" spans="1:60" x14ac:dyDescent="0.25">
      <c r="A24032" t="s">
        <v>148</v>
      </c>
      <c r="B24032" s="2">
        <v>44313.583333333336</v>
      </c>
      <c r="C24032" s="1">
        <v>44313</v>
      </c>
      <c r="D24032">
        <v>7</v>
      </c>
      <c r="E24032" s="2">
        <v>44313.291666666664</v>
      </c>
      <c r="F24032" s="8" t="s">
        <v>388</v>
      </c>
      <c r="G24032" s="10" t="s">
        <v>389</v>
      </c>
      <c r="J24032" s="14">
        <v>816</v>
      </c>
      <c r="K24032" s="14">
        <v>816</v>
      </c>
      <c r="P24032" s="14">
        <v>816</v>
      </c>
      <c r="Q24032" s="14">
        <v>816</v>
      </c>
      <c r="S24032" s="14">
        <v>476</v>
      </c>
      <c r="V24032" s="14">
        <v>0</v>
      </c>
      <c r="W24032" s="14">
        <v>0</v>
      </c>
      <c r="X24032" s="14">
        <v>340</v>
      </c>
      <c r="AK24032" s="14">
        <v>476</v>
      </c>
      <c r="AN24032" s="14">
        <v>0</v>
      </c>
      <c r="AO24032" s="14">
        <v>0</v>
      </c>
      <c r="AP24032" s="14">
        <v>340</v>
      </c>
      <c r="AS24032" s="14">
        <v>340</v>
      </c>
      <c r="AT24032" s="14">
        <v>476</v>
      </c>
      <c r="AU24032" s="25">
        <v>2.2271062990351624</v>
      </c>
      <c r="AV24032" s="25">
        <v>0.89938936018497995</v>
      </c>
      <c r="AW24032" s="25">
        <v>2.2102769000602738</v>
      </c>
      <c r="AY24032" s="26">
        <v>194.18735902243947</v>
      </c>
      <c r="BA24032" s="26">
        <v>2.2647721696788343</v>
      </c>
      <c r="BB24032" s="26">
        <v>196.45213119211829</v>
      </c>
      <c r="BC24032" s="26">
        <v>0</v>
      </c>
      <c r="BD24032" s="26">
        <v>196.45213119211829</v>
      </c>
      <c r="BE24032" s="26">
        <v>0</v>
      </c>
      <c r="BF24032" s="14">
        <v>816</v>
      </c>
      <c r="BG24032" s="14">
        <v>0</v>
      </c>
      <c r="BH24032" s="27">
        <v>0.5307626194470193</v>
      </c>
    </row>
    <row r="24033" spans="1:60" x14ac:dyDescent="0.25">
      <c r="A24033" t="s">
        <v>148</v>
      </c>
      <c r="B24033" s="2">
        <v>44313.625</v>
      </c>
      <c r="C24033" s="1">
        <v>44313</v>
      </c>
      <c r="D24033">
        <v>8</v>
      </c>
      <c r="E24033" s="2">
        <v>44313.333333333336</v>
      </c>
      <c r="F24033" s="8" t="s">
        <v>388</v>
      </c>
      <c r="G24033" s="10" t="s">
        <v>389</v>
      </c>
      <c r="J24033" s="14">
        <v>748</v>
      </c>
      <c r="K24033" s="14">
        <v>748</v>
      </c>
      <c r="P24033" s="14">
        <v>748</v>
      </c>
      <c r="Q24033" s="14">
        <v>748</v>
      </c>
      <c r="S24033" s="14">
        <v>499</v>
      </c>
      <c r="V24033" s="14">
        <v>0</v>
      </c>
      <c r="W24033" s="14">
        <v>0</v>
      </c>
      <c r="X24033" s="14">
        <v>249</v>
      </c>
      <c r="AK24033" s="14">
        <v>499</v>
      </c>
      <c r="AN24033" s="14">
        <v>0</v>
      </c>
      <c r="AO24033" s="14">
        <v>0</v>
      </c>
      <c r="AP24033" s="14">
        <v>249</v>
      </c>
      <c r="AS24033" s="14">
        <v>249</v>
      </c>
      <c r="AT24033" s="14">
        <v>499</v>
      </c>
      <c r="AU24033" s="25">
        <v>2.2264834015102091</v>
      </c>
      <c r="AV24033" s="25">
        <v>0.89848843144511326</v>
      </c>
      <c r="AW24033" s="25">
        <v>2.2196111024483201</v>
      </c>
      <c r="AY24033" s="26">
        <v>203.36644287501315</v>
      </c>
      <c r="BA24033" s="26">
        <v>1.6586125595589101</v>
      </c>
      <c r="BB24033" s="26">
        <v>205.02505543457207</v>
      </c>
      <c r="BC24033" s="26">
        <v>0</v>
      </c>
      <c r="BD24033" s="26">
        <v>205.0250554345721</v>
      </c>
      <c r="BE24033" s="26">
        <v>-2.8421709430404007E-14</v>
      </c>
      <c r="BF24033" s="14">
        <v>748</v>
      </c>
      <c r="BG24033" s="14">
        <v>0</v>
      </c>
      <c r="BH24033" s="27">
        <v>0.6042812001499549</v>
      </c>
    </row>
    <row r="24034" spans="1:60" x14ac:dyDescent="0.25">
      <c r="A24034" t="s">
        <v>148</v>
      </c>
      <c r="B24034" s="2">
        <v>44313.666666666664</v>
      </c>
      <c r="C24034" s="1">
        <v>44313</v>
      </c>
      <c r="D24034">
        <v>9</v>
      </c>
      <c r="E24034" s="2">
        <v>44313.375</v>
      </c>
      <c r="F24034" s="8" t="s">
        <v>388</v>
      </c>
      <c r="G24034" s="10" t="s">
        <v>389</v>
      </c>
      <c r="J24034" s="14">
        <v>852</v>
      </c>
      <c r="K24034" s="14">
        <v>852</v>
      </c>
      <c r="P24034" s="14">
        <v>852</v>
      </c>
      <c r="Q24034" s="14">
        <v>852</v>
      </c>
      <c r="S24034" s="14">
        <v>462</v>
      </c>
      <c r="V24034" s="14">
        <v>0</v>
      </c>
      <c r="W24034" s="14">
        <v>0</v>
      </c>
      <c r="X24034" s="14">
        <v>390</v>
      </c>
      <c r="AK24034" s="14">
        <v>462</v>
      </c>
      <c r="AN24034" s="14">
        <v>0</v>
      </c>
      <c r="AO24034" s="14">
        <v>0</v>
      </c>
      <c r="AP24034" s="14">
        <v>390</v>
      </c>
      <c r="AS24034" s="14">
        <v>390</v>
      </c>
      <c r="AT24034" s="14">
        <v>462</v>
      </c>
      <c r="AU24034" s="25">
        <v>2.2270952987054908</v>
      </c>
      <c r="AV24034" s="25">
        <v>0.89798807415516013</v>
      </c>
      <c r="AW24034" s="25">
        <v>2.2225769110073594</v>
      </c>
      <c r="AY24034" s="26">
        <v>188.1823127158803</v>
      </c>
      <c r="BA24034" s="26">
        <v>2.5978269005139554</v>
      </c>
      <c r="BB24034" s="26">
        <v>190.78013961639425</v>
      </c>
      <c r="BC24034" s="26">
        <v>0</v>
      </c>
      <c r="BD24034" s="26">
        <v>190.78013961639425</v>
      </c>
      <c r="BE24034" s="26">
        <v>0</v>
      </c>
      <c r="BF24034" s="14">
        <v>852</v>
      </c>
      <c r="BG24034" s="14">
        <v>0</v>
      </c>
      <c r="BH24034" s="27">
        <v>0.49365928568203649</v>
      </c>
    </row>
    <row r="24035" spans="1:60" x14ac:dyDescent="0.25">
      <c r="A24035" t="s">
        <v>148</v>
      </c>
      <c r="B24035" s="2">
        <v>44313.708333333336</v>
      </c>
      <c r="C24035" s="1">
        <v>44313</v>
      </c>
      <c r="D24035">
        <v>10</v>
      </c>
      <c r="E24035" s="2">
        <v>44313.416666666664</v>
      </c>
      <c r="F24035" s="8" t="s">
        <v>388</v>
      </c>
      <c r="G24035" s="10" t="s">
        <v>389</v>
      </c>
      <c r="J24035" s="14">
        <v>1017</v>
      </c>
      <c r="K24035" s="14">
        <v>1017</v>
      </c>
      <c r="P24035" s="14">
        <v>1017</v>
      </c>
      <c r="Q24035" s="14">
        <v>1017</v>
      </c>
      <c r="S24035" s="14">
        <v>356</v>
      </c>
      <c r="V24035" s="14">
        <v>0</v>
      </c>
      <c r="W24035" s="14">
        <v>0</v>
      </c>
      <c r="X24035" s="14">
        <v>661</v>
      </c>
      <c r="AK24035" s="14">
        <v>356</v>
      </c>
      <c r="AN24035" s="14">
        <v>0</v>
      </c>
      <c r="AO24035" s="14">
        <v>0</v>
      </c>
      <c r="AP24035" s="14">
        <v>661</v>
      </c>
      <c r="AS24035" s="14">
        <v>661</v>
      </c>
      <c r="AT24035" s="14">
        <v>356</v>
      </c>
      <c r="AU24035" s="25">
        <v>2.2273478618112179</v>
      </c>
      <c r="AV24035" s="25">
        <v>0.89735092143980555</v>
      </c>
      <c r="AW24035" s="25">
        <v>2.2308257300436671</v>
      </c>
      <c r="AY24035" s="26">
        <v>144.90339742566556</v>
      </c>
      <c r="BA24035" s="26">
        <v>4.4029835416403227</v>
      </c>
      <c r="BB24035" s="26">
        <v>149.30638096730587</v>
      </c>
      <c r="BC24035" s="26">
        <v>0</v>
      </c>
      <c r="BD24035" s="26">
        <v>149.30638096730587</v>
      </c>
      <c r="BE24035" s="26">
        <v>0</v>
      </c>
      <c r="BF24035" s="14">
        <v>1017</v>
      </c>
      <c r="BG24035" s="14">
        <v>0</v>
      </c>
      <c r="BH24035" s="27">
        <v>0.32366158663534106</v>
      </c>
    </row>
    <row r="24036" spans="1:60" x14ac:dyDescent="0.25">
      <c r="A24036" t="s">
        <v>148</v>
      </c>
      <c r="B24036" s="2">
        <v>44313.75</v>
      </c>
      <c r="C24036" s="1">
        <v>44313</v>
      </c>
      <c r="D24036">
        <v>11</v>
      </c>
      <c r="E24036" s="2">
        <v>44313.458333333336</v>
      </c>
      <c r="F24036" s="8" t="s">
        <v>388</v>
      </c>
      <c r="G24036" s="10" t="s">
        <v>389</v>
      </c>
      <c r="J24036" s="14">
        <v>993</v>
      </c>
      <c r="K24036" s="14">
        <v>993</v>
      </c>
      <c r="P24036" s="14">
        <v>993</v>
      </c>
      <c r="Q24036" s="14">
        <v>993</v>
      </c>
      <c r="S24036" s="14">
        <v>499</v>
      </c>
      <c r="V24036" s="14">
        <v>0</v>
      </c>
      <c r="W24036" s="14">
        <v>0</v>
      </c>
      <c r="X24036" s="14">
        <v>494</v>
      </c>
      <c r="AK24036" s="14">
        <v>499</v>
      </c>
      <c r="AN24036" s="14">
        <v>0</v>
      </c>
      <c r="AO24036" s="14">
        <v>0</v>
      </c>
      <c r="AP24036" s="14">
        <v>494</v>
      </c>
      <c r="AS24036" s="14">
        <v>494</v>
      </c>
      <c r="AT24036" s="14">
        <v>499</v>
      </c>
      <c r="AU24036" s="25">
        <v>2.2275953427618185</v>
      </c>
      <c r="AV24036" s="25">
        <v>0.89622611690169118</v>
      </c>
      <c r="AW24036" s="25">
        <v>2.2342474202724318</v>
      </c>
      <c r="AY24036" s="26">
        <v>202.8543841269443</v>
      </c>
      <c r="BA24036" s="26">
        <v>3.2905807406510106</v>
      </c>
      <c r="BB24036" s="26">
        <v>206.14496486759532</v>
      </c>
      <c r="BC24036" s="26">
        <v>0</v>
      </c>
      <c r="BD24036" s="26">
        <v>206.14496486759532</v>
      </c>
      <c r="BE24036" s="26">
        <v>0</v>
      </c>
      <c r="BF24036" s="14">
        <v>993</v>
      </c>
      <c r="BG24036" s="14">
        <v>0</v>
      </c>
      <c r="BH24036" s="27">
        <v>0.45767503771037055</v>
      </c>
    </row>
    <row r="24037" spans="1:60" x14ac:dyDescent="0.25">
      <c r="A24037" t="s">
        <v>148</v>
      </c>
      <c r="B24037" s="2">
        <v>44313.791666666664</v>
      </c>
      <c r="C24037" s="1">
        <v>44313</v>
      </c>
      <c r="D24037">
        <v>12</v>
      </c>
      <c r="E24037" s="2">
        <v>44313.5</v>
      </c>
      <c r="F24037" s="8" t="s">
        <v>388</v>
      </c>
      <c r="G24037" s="10" t="s">
        <v>389</v>
      </c>
      <c r="J24037" s="14">
        <v>974</v>
      </c>
      <c r="K24037" s="14">
        <v>974</v>
      </c>
      <c r="P24037" s="14">
        <v>974</v>
      </c>
      <c r="Q24037" s="14">
        <v>974</v>
      </c>
      <c r="S24037" s="14">
        <v>511</v>
      </c>
      <c r="V24037" s="14">
        <v>0</v>
      </c>
      <c r="W24037" s="14">
        <v>0</v>
      </c>
      <c r="X24037" s="14">
        <v>463</v>
      </c>
      <c r="AK24037" s="14">
        <v>511</v>
      </c>
      <c r="AN24037" s="14">
        <v>0</v>
      </c>
      <c r="AO24037" s="14">
        <v>0</v>
      </c>
      <c r="AP24037" s="14">
        <v>463</v>
      </c>
      <c r="AS24037" s="14">
        <v>463</v>
      </c>
      <c r="AT24037" s="14">
        <v>511</v>
      </c>
      <c r="AU24037" s="25">
        <v>2.2282338840247276</v>
      </c>
      <c r="AV24037" s="25">
        <v>0.897804130121716</v>
      </c>
      <c r="AW24037" s="25">
        <v>2.2144379648059318</v>
      </c>
      <c r="AY24037" s="26">
        <v>208.09840720495907</v>
      </c>
      <c r="BA24037" s="26">
        <v>3.0840868075332359</v>
      </c>
      <c r="BB24037" s="26">
        <v>211.1824940124923</v>
      </c>
      <c r="BC24037" s="26">
        <v>0</v>
      </c>
      <c r="BD24037" s="26">
        <v>211.1824940124923</v>
      </c>
      <c r="BE24037" s="26">
        <v>0</v>
      </c>
      <c r="BF24037" s="14">
        <v>974</v>
      </c>
      <c r="BG24037" s="14">
        <v>0</v>
      </c>
      <c r="BH24037" s="27">
        <v>0.47800528742281395</v>
      </c>
    </row>
    <row r="24038" spans="1:60" x14ac:dyDescent="0.25">
      <c r="A24038" t="s">
        <v>148</v>
      </c>
      <c r="B24038" s="2">
        <v>44313.833333333336</v>
      </c>
      <c r="C24038" s="1">
        <v>44313</v>
      </c>
      <c r="D24038">
        <v>13</v>
      </c>
      <c r="E24038" s="2">
        <v>44313.541666666664</v>
      </c>
      <c r="F24038" s="8" t="s">
        <v>388</v>
      </c>
      <c r="G24038" s="10" t="s">
        <v>389</v>
      </c>
      <c r="J24038" s="14">
        <v>920</v>
      </c>
      <c r="K24038" s="14">
        <v>920</v>
      </c>
      <c r="P24038" s="14">
        <v>920</v>
      </c>
      <c r="Q24038" s="14">
        <v>920</v>
      </c>
      <c r="S24038" s="14">
        <v>521</v>
      </c>
      <c r="V24038" s="14">
        <v>0</v>
      </c>
      <c r="W24038" s="14">
        <v>0</v>
      </c>
      <c r="X24038" s="14">
        <v>399</v>
      </c>
      <c r="AK24038" s="14">
        <v>521</v>
      </c>
      <c r="AN24038" s="14">
        <v>0</v>
      </c>
      <c r="AO24038" s="14">
        <v>0</v>
      </c>
      <c r="AP24038" s="14">
        <v>399</v>
      </c>
      <c r="AS24038" s="14">
        <v>399</v>
      </c>
      <c r="AT24038" s="14">
        <v>521</v>
      </c>
      <c r="AU24038" s="25">
        <v>2.2298316587603249</v>
      </c>
      <c r="AV24038" s="25">
        <v>0.89944498825755881</v>
      </c>
      <c r="AW24038" s="25">
        <v>2.2280880578924442</v>
      </c>
      <c r="AY24038" s="26">
        <v>212.55855380164752</v>
      </c>
      <c r="BA24038" s="26">
        <v>2.6577767520642777</v>
      </c>
      <c r="BB24038" s="26">
        <v>215.2163305537118</v>
      </c>
      <c r="BC24038" s="26">
        <v>0</v>
      </c>
      <c r="BD24038" s="26">
        <v>215.21633055371177</v>
      </c>
      <c r="BE24038" s="26">
        <v>2.8421709430404007E-14</v>
      </c>
      <c r="BF24038" s="14">
        <v>920</v>
      </c>
      <c r="BG24038" s="14">
        <v>0</v>
      </c>
      <c r="BH24038" s="27">
        <v>0.51572850724491748</v>
      </c>
    </row>
    <row r="24039" spans="1:60" x14ac:dyDescent="0.25">
      <c r="A24039" t="s">
        <v>148</v>
      </c>
      <c r="B24039" s="2">
        <v>44313.875</v>
      </c>
      <c r="C24039" s="1">
        <v>44313</v>
      </c>
      <c r="D24039">
        <v>14</v>
      </c>
      <c r="E24039" s="2">
        <v>44313.583333333336</v>
      </c>
      <c r="F24039" s="8" t="s">
        <v>388</v>
      </c>
      <c r="G24039" s="10" t="s">
        <v>389</v>
      </c>
      <c r="J24039" s="14">
        <v>946</v>
      </c>
      <c r="K24039" s="14">
        <v>946</v>
      </c>
      <c r="P24039" s="14">
        <v>946</v>
      </c>
      <c r="Q24039" s="14">
        <v>946</v>
      </c>
      <c r="S24039" s="14">
        <v>525</v>
      </c>
      <c r="V24039" s="14">
        <v>0</v>
      </c>
      <c r="W24039" s="14">
        <v>0</v>
      </c>
      <c r="X24039" s="14">
        <v>421</v>
      </c>
      <c r="AK24039" s="14">
        <v>525</v>
      </c>
      <c r="AN24039" s="14">
        <v>0</v>
      </c>
      <c r="AO24039" s="14">
        <v>0</v>
      </c>
      <c r="AP24039" s="14">
        <v>421</v>
      </c>
      <c r="AS24039" s="14">
        <v>421</v>
      </c>
      <c r="AT24039" s="14">
        <v>525</v>
      </c>
      <c r="AU24039" s="25">
        <v>2.2315884887867194</v>
      </c>
      <c r="AV24039" s="25">
        <v>0.90009874618909413</v>
      </c>
      <c r="AW24039" s="25">
        <v>2.2486173988816391</v>
      </c>
      <c r="AY24039" s="26">
        <v>214.34616475822338</v>
      </c>
      <c r="BA24039" s="26">
        <v>2.8043208336317327</v>
      </c>
      <c r="BB24039" s="26">
        <v>217.1504855918551</v>
      </c>
      <c r="BC24039" s="26">
        <v>0</v>
      </c>
      <c r="BD24039" s="26">
        <v>217.1504855918551</v>
      </c>
      <c r="BE24039" s="26">
        <v>0</v>
      </c>
      <c r="BF24039" s="14">
        <v>946</v>
      </c>
      <c r="BG24039" s="14">
        <v>0</v>
      </c>
      <c r="BH24039" s="27">
        <v>0.50606163165487905</v>
      </c>
    </row>
    <row r="24040" spans="1:60" x14ac:dyDescent="0.25">
      <c r="A24040" t="s">
        <v>148</v>
      </c>
      <c r="B24040" s="2">
        <v>44313.916666666664</v>
      </c>
      <c r="C24040" s="1">
        <v>44313</v>
      </c>
      <c r="D24040">
        <v>15</v>
      </c>
      <c r="E24040" s="2">
        <v>44313.625</v>
      </c>
      <c r="F24040" s="8" t="s">
        <v>388</v>
      </c>
      <c r="G24040" s="10" t="s">
        <v>389</v>
      </c>
      <c r="J24040" s="14">
        <v>941</v>
      </c>
      <c r="K24040" s="14">
        <v>941</v>
      </c>
      <c r="P24040" s="14">
        <v>941</v>
      </c>
      <c r="Q24040" s="14">
        <v>941</v>
      </c>
      <c r="S24040" s="14">
        <v>507</v>
      </c>
      <c r="V24040" s="14">
        <v>0</v>
      </c>
      <c r="W24040" s="14">
        <v>0</v>
      </c>
      <c r="X24040" s="14">
        <v>434</v>
      </c>
      <c r="AK24040" s="14">
        <v>507</v>
      </c>
      <c r="AN24040" s="14">
        <v>0</v>
      </c>
      <c r="AO24040" s="14">
        <v>0</v>
      </c>
      <c r="AP24040" s="14">
        <v>434</v>
      </c>
      <c r="AS24040" s="14">
        <v>434</v>
      </c>
      <c r="AT24040" s="14">
        <v>507</v>
      </c>
      <c r="AU24040" s="25">
        <v>2.2317680159558742</v>
      </c>
      <c r="AV24040" s="25">
        <v>0.89980193917291984</v>
      </c>
      <c r="AW24040" s="25">
        <v>2.2564403155401145</v>
      </c>
      <c r="AY24040" s="26">
        <v>206.92889620917455</v>
      </c>
      <c r="BA24040" s="26">
        <v>2.8909150636488632</v>
      </c>
      <c r="BB24040" s="26">
        <v>209.81981127282342</v>
      </c>
      <c r="BC24040" s="26">
        <v>0</v>
      </c>
      <c r="BD24040" s="26">
        <v>209.81981127282339</v>
      </c>
      <c r="BE24040" s="26">
        <v>2.8421709430404007E-14</v>
      </c>
      <c r="BF24040" s="14">
        <v>941</v>
      </c>
      <c r="BG24040" s="14">
        <v>0</v>
      </c>
      <c r="BH24040" s="27">
        <v>0.49157593233612323</v>
      </c>
    </row>
    <row r="24041" spans="1:60" x14ac:dyDescent="0.25">
      <c r="A24041" t="s">
        <v>148</v>
      </c>
      <c r="B24041" s="2">
        <v>44313.958333333336</v>
      </c>
      <c r="C24041" s="1">
        <v>44313</v>
      </c>
      <c r="D24041">
        <v>16</v>
      </c>
      <c r="E24041" s="2">
        <v>44313.666666666664</v>
      </c>
      <c r="F24041" s="8" t="s">
        <v>388</v>
      </c>
      <c r="G24041" s="10" t="s">
        <v>389</v>
      </c>
      <c r="J24041" s="14">
        <v>1012</v>
      </c>
      <c r="K24041" s="14">
        <v>1012</v>
      </c>
      <c r="P24041" s="14">
        <v>1012</v>
      </c>
      <c r="Q24041" s="14">
        <v>1012</v>
      </c>
      <c r="S24041" s="14">
        <v>424</v>
      </c>
      <c r="V24041" s="14">
        <v>0</v>
      </c>
      <c r="W24041" s="14">
        <v>0</v>
      </c>
      <c r="X24041" s="14">
        <v>588</v>
      </c>
      <c r="AK24041" s="14">
        <v>424</v>
      </c>
      <c r="AN24041" s="14">
        <v>0</v>
      </c>
      <c r="AO24041" s="14">
        <v>0</v>
      </c>
      <c r="AP24041" s="14">
        <v>588</v>
      </c>
      <c r="AS24041" s="14">
        <v>588</v>
      </c>
      <c r="AT24041" s="14">
        <v>424</v>
      </c>
      <c r="AU24041" s="25">
        <v>2.2311347346020169</v>
      </c>
      <c r="AV24041" s="25">
        <v>0.90015547002964591</v>
      </c>
      <c r="AW24041" s="25">
        <v>2.2565055889614212</v>
      </c>
      <c r="AY24041" s="26">
        <v>173.12095476434482</v>
      </c>
      <c r="BA24041" s="26">
        <v>3.9167236346210408</v>
      </c>
      <c r="BB24041" s="26">
        <v>177.03767839896585</v>
      </c>
      <c r="BC24041" s="26">
        <v>0</v>
      </c>
      <c r="BD24041" s="26">
        <v>177.03767839896585</v>
      </c>
      <c r="BE24041" s="26">
        <v>0</v>
      </c>
      <c r="BF24041" s="14">
        <v>1012</v>
      </c>
      <c r="BG24041" s="14">
        <v>0</v>
      </c>
      <c r="BH24041" s="27">
        <v>0.38567273374696448</v>
      </c>
    </row>
    <row r="24042" spans="1:60" x14ac:dyDescent="0.25">
      <c r="A24042" t="s">
        <v>148</v>
      </c>
      <c r="B24042" s="2">
        <v>44314</v>
      </c>
      <c r="C24042" s="1">
        <v>44313</v>
      </c>
      <c r="D24042">
        <v>17</v>
      </c>
      <c r="E24042" s="2">
        <v>44313.708333333336</v>
      </c>
      <c r="F24042" s="8" t="s">
        <v>388</v>
      </c>
      <c r="G24042" s="10" t="s">
        <v>389</v>
      </c>
      <c r="J24042" s="14">
        <v>1236</v>
      </c>
      <c r="K24042" s="14">
        <v>1236</v>
      </c>
      <c r="P24042" s="14">
        <v>1236</v>
      </c>
      <c r="Q24042" s="14">
        <v>1236</v>
      </c>
      <c r="S24042" s="14">
        <v>350</v>
      </c>
      <c r="V24042" s="14">
        <v>0</v>
      </c>
      <c r="W24042" s="14">
        <v>0</v>
      </c>
      <c r="X24042" s="14">
        <v>886</v>
      </c>
      <c r="AK24042" s="14">
        <v>350</v>
      </c>
      <c r="AN24042" s="14">
        <v>0</v>
      </c>
      <c r="AO24042" s="14">
        <v>0</v>
      </c>
      <c r="AP24042" s="14">
        <v>886</v>
      </c>
      <c r="AS24042" s="14">
        <v>886</v>
      </c>
      <c r="AT24042" s="14">
        <v>350</v>
      </c>
      <c r="AU24042" s="25">
        <v>2.2308235021795451</v>
      </c>
      <c r="AV24042" s="25">
        <v>0.90074434858762309</v>
      </c>
      <c r="AW24042" s="25">
        <v>2.2534165621370352</v>
      </c>
      <c r="AY24042" s="26">
        <v>142.9999374067495</v>
      </c>
      <c r="BA24042" s="26">
        <v>5.901729830398371</v>
      </c>
      <c r="BB24042" s="26">
        <v>148.90166723714788</v>
      </c>
      <c r="BC24042" s="26">
        <v>0</v>
      </c>
      <c r="BD24042" s="26">
        <v>148.90166723714788</v>
      </c>
      <c r="BE24042" s="26">
        <v>0</v>
      </c>
      <c r="BF24042" s="14">
        <v>1236</v>
      </c>
      <c r="BG24042" s="14">
        <v>0</v>
      </c>
      <c r="BH24042" s="27">
        <v>0.26559190422682921</v>
      </c>
    </row>
    <row r="24043" spans="1:60" x14ac:dyDescent="0.25">
      <c r="A24043" t="s">
        <v>148</v>
      </c>
      <c r="B24043" s="2">
        <v>44314.041666666664</v>
      </c>
      <c r="C24043" s="1">
        <v>44313</v>
      </c>
      <c r="D24043">
        <v>18</v>
      </c>
      <c r="E24043" s="2">
        <v>44313.75</v>
      </c>
      <c r="F24043" s="8" t="s">
        <v>388</v>
      </c>
      <c r="G24043" s="10" t="s">
        <v>389</v>
      </c>
      <c r="J24043" s="14">
        <v>1508</v>
      </c>
      <c r="K24043" s="14">
        <v>1508</v>
      </c>
      <c r="P24043" s="14">
        <v>1508</v>
      </c>
      <c r="Q24043" s="14">
        <v>1508</v>
      </c>
      <c r="S24043" s="14">
        <v>351</v>
      </c>
      <c r="V24043" s="14">
        <v>0</v>
      </c>
      <c r="W24043" s="14">
        <v>0</v>
      </c>
      <c r="X24043" s="14">
        <v>1157</v>
      </c>
      <c r="AK24043" s="14">
        <v>351</v>
      </c>
      <c r="AN24043" s="14">
        <v>0</v>
      </c>
      <c r="AO24043" s="14">
        <v>0</v>
      </c>
      <c r="AP24043" s="14">
        <v>1157</v>
      </c>
      <c r="AS24043" s="14">
        <v>1157</v>
      </c>
      <c r="AT24043" s="14">
        <v>351</v>
      </c>
      <c r="AU24043" s="25">
        <v>2.2303515846480635</v>
      </c>
      <c r="AV24043" s="25">
        <v>0.90111689920671101</v>
      </c>
      <c r="AW24043" s="25">
        <v>2.2417964723297752</v>
      </c>
      <c r="AY24043" s="26">
        <v>143.46782285453077</v>
      </c>
      <c r="BA24043" s="26">
        <v>7.7068864715247356</v>
      </c>
      <c r="BB24043" s="26">
        <v>151.17470932605551</v>
      </c>
      <c r="BC24043" s="26">
        <v>0</v>
      </c>
      <c r="BD24043" s="26">
        <v>151.17470932605548</v>
      </c>
      <c r="BE24043" s="26">
        <v>2.8421709430404007E-14</v>
      </c>
      <c r="BF24043" s="14">
        <v>1508</v>
      </c>
      <c r="BG24043" s="14">
        <v>0</v>
      </c>
      <c r="BH24043" s="27">
        <v>0.22100980615013824</v>
      </c>
    </row>
    <row r="24044" spans="1:60" x14ac:dyDescent="0.25">
      <c r="A24044" t="s">
        <v>148</v>
      </c>
      <c r="B24044" s="2">
        <v>44314.083333333336</v>
      </c>
      <c r="C24044" s="1">
        <v>44313</v>
      </c>
      <c r="D24044">
        <v>19</v>
      </c>
      <c r="E24044" s="2">
        <v>44313.791666666664</v>
      </c>
      <c r="F24044" s="8" t="s">
        <v>388</v>
      </c>
      <c r="G24044" s="10" t="s">
        <v>389</v>
      </c>
      <c r="J24044" s="14">
        <v>1651</v>
      </c>
      <c r="K24044" s="14">
        <v>1651</v>
      </c>
      <c r="P24044" s="14">
        <v>1651</v>
      </c>
      <c r="Q24044" s="14">
        <v>1651</v>
      </c>
      <c r="S24044" s="14">
        <v>475</v>
      </c>
      <c r="V24044" s="14">
        <v>0</v>
      </c>
      <c r="W24044" s="14">
        <v>0</v>
      </c>
      <c r="X24044" s="14">
        <v>1176</v>
      </c>
      <c r="AK24044" s="14">
        <v>475</v>
      </c>
      <c r="AN24044" s="14">
        <v>0</v>
      </c>
      <c r="AO24044" s="14">
        <v>0</v>
      </c>
      <c r="AP24044" s="14">
        <v>1176</v>
      </c>
      <c r="AS24044" s="14">
        <v>1176</v>
      </c>
      <c r="AT24044" s="14">
        <v>475</v>
      </c>
      <c r="AU24044" s="25">
        <v>2.2299714456407957</v>
      </c>
      <c r="AV24044" s="25">
        <v>0.90005724277491628</v>
      </c>
      <c r="AW24044" s="25">
        <v>2.1778333909150973</v>
      </c>
      <c r="AY24044" s="26">
        <v>193.92330211922473</v>
      </c>
      <c r="BA24044" s="26">
        <v>7.8334472692420851</v>
      </c>
      <c r="BB24044" s="26">
        <v>201.7567493884668</v>
      </c>
      <c r="BC24044" s="26">
        <v>0</v>
      </c>
      <c r="BD24044" s="26">
        <v>201.75674938846686</v>
      </c>
      <c r="BE24044" s="26">
        <v>-5.6843418860808015E-14</v>
      </c>
      <c r="BF24044" s="14">
        <v>1651</v>
      </c>
      <c r="BG24044" s="14">
        <v>0</v>
      </c>
      <c r="BH24044" s="27">
        <v>0.26941063890781441</v>
      </c>
    </row>
    <row r="24045" spans="1:60" x14ac:dyDescent="0.25">
      <c r="A24045" t="s">
        <v>148</v>
      </c>
      <c r="B24045" s="2">
        <v>44314.125</v>
      </c>
      <c r="C24045" s="1">
        <v>44313</v>
      </c>
      <c r="D24045">
        <v>20</v>
      </c>
      <c r="E24045" s="2">
        <v>44313.833333333336</v>
      </c>
      <c r="F24045" s="8" t="s">
        <v>388</v>
      </c>
      <c r="G24045" s="10" t="s">
        <v>389</v>
      </c>
      <c r="J24045" s="14">
        <v>1569</v>
      </c>
      <c r="K24045" s="14">
        <v>1569</v>
      </c>
      <c r="P24045" s="14">
        <v>1569</v>
      </c>
      <c r="Q24045" s="14">
        <v>1569</v>
      </c>
      <c r="S24045" s="14">
        <v>411</v>
      </c>
      <c r="V24045" s="14">
        <v>0</v>
      </c>
      <c r="W24045" s="14">
        <v>0</v>
      </c>
      <c r="X24045" s="14">
        <v>1158</v>
      </c>
      <c r="AK24045" s="14">
        <v>411</v>
      </c>
      <c r="AN24045" s="14">
        <v>0</v>
      </c>
      <c r="AO24045" s="14">
        <v>0</v>
      </c>
      <c r="AP24045" s="14">
        <v>1158</v>
      </c>
      <c r="AS24045" s="14">
        <v>1158</v>
      </c>
      <c r="AT24045" s="14">
        <v>411</v>
      </c>
      <c r="AU24045" s="25">
        <v>2.2299106513884692</v>
      </c>
      <c r="AV24045" s="25">
        <v>0.89925522944323721</v>
      </c>
      <c r="AW24045" s="25">
        <v>2.1924174767540672</v>
      </c>
      <c r="AY24045" s="26">
        <v>167.64517209368077</v>
      </c>
      <c r="BA24045" s="26">
        <v>7.7135475661414397</v>
      </c>
      <c r="BB24045" s="26">
        <v>175.35871965982221</v>
      </c>
      <c r="BC24045" s="26">
        <v>0</v>
      </c>
      <c r="BD24045" s="26">
        <v>175.35871965982219</v>
      </c>
      <c r="BE24045" s="26">
        <v>2.8421709430404007E-14</v>
      </c>
      <c r="BF24045" s="14">
        <v>1569</v>
      </c>
      <c r="BG24045" s="14">
        <v>0</v>
      </c>
      <c r="BH24045" s="27">
        <v>0.2463985599339944</v>
      </c>
    </row>
    <row r="24046" spans="1:60" x14ac:dyDescent="0.25">
      <c r="A24046" t="s">
        <v>148</v>
      </c>
      <c r="B24046" s="2">
        <v>44314.166666666664</v>
      </c>
      <c r="C24046" s="1">
        <v>44313</v>
      </c>
      <c r="D24046">
        <v>21</v>
      </c>
      <c r="E24046" s="2">
        <v>44313.875</v>
      </c>
      <c r="F24046" s="8" t="s">
        <v>388</v>
      </c>
      <c r="G24046" s="10" t="s">
        <v>389</v>
      </c>
      <c r="J24046" s="14">
        <v>1510</v>
      </c>
      <c r="K24046" s="14">
        <v>1510</v>
      </c>
      <c r="P24046" s="14">
        <v>1510</v>
      </c>
      <c r="Q24046" s="14">
        <v>1510</v>
      </c>
      <c r="S24046" s="14">
        <v>469</v>
      </c>
      <c r="V24046" s="14">
        <v>0</v>
      </c>
      <c r="W24046" s="14">
        <v>0</v>
      </c>
      <c r="X24046" s="14">
        <v>1041</v>
      </c>
      <c r="AK24046" s="14">
        <v>469</v>
      </c>
      <c r="AN24046" s="14">
        <v>0</v>
      </c>
      <c r="AO24046" s="14">
        <v>0</v>
      </c>
      <c r="AP24046" s="14">
        <v>1041</v>
      </c>
      <c r="AS24046" s="14">
        <v>1041</v>
      </c>
      <c r="AT24046" s="14">
        <v>469</v>
      </c>
      <c r="AU24046" s="25">
        <v>2.226608330359201</v>
      </c>
      <c r="AV24046" s="25">
        <v>0.89801990939994691</v>
      </c>
      <c r="AW24046" s="25">
        <v>2.2104005304488319</v>
      </c>
      <c r="AY24046" s="26">
        <v>191.04033235141438</v>
      </c>
      <c r="BA24046" s="26">
        <v>6.9341994959872526</v>
      </c>
      <c r="BB24046" s="26">
        <v>197.97453184740164</v>
      </c>
      <c r="BC24046" s="26">
        <v>0</v>
      </c>
      <c r="BD24046" s="26">
        <v>197.97453184740161</v>
      </c>
      <c r="BE24046" s="26">
        <v>2.8421709430404007E-14</v>
      </c>
      <c r="BF24046" s="14">
        <v>1510</v>
      </c>
      <c r="BG24046" s="14">
        <v>0</v>
      </c>
      <c r="BH24046" s="27">
        <v>0.28904543867643612</v>
      </c>
    </row>
    <row r="24047" spans="1:60" x14ac:dyDescent="0.25">
      <c r="A24047" t="s">
        <v>148</v>
      </c>
      <c r="B24047" s="2">
        <v>44314.208333333336</v>
      </c>
      <c r="C24047" s="1">
        <v>44313</v>
      </c>
      <c r="D24047">
        <v>22</v>
      </c>
      <c r="E24047" s="2">
        <v>44313.916666666664</v>
      </c>
      <c r="F24047" s="8" t="s">
        <v>388</v>
      </c>
      <c r="G24047" s="10" t="s">
        <v>389</v>
      </c>
      <c r="J24047" s="14">
        <v>1436</v>
      </c>
      <c r="K24047" s="14">
        <v>1436</v>
      </c>
      <c r="P24047" s="14">
        <v>1436</v>
      </c>
      <c r="Q24047" s="14">
        <v>1436</v>
      </c>
      <c r="S24047" s="14">
        <v>379</v>
      </c>
      <c r="V24047" s="14">
        <v>0</v>
      </c>
      <c r="W24047" s="14">
        <v>0</v>
      </c>
      <c r="X24047" s="14">
        <v>1057</v>
      </c>
      <c r="AK24047" s="14">
        <v>379</v>
      </c>
      <c r="AN24047" s="14">
        <v>0</v>
      </c>
      <c r="AO24047" s="14">
        <v>0</v>
      </c>
      <c r="AP24047" s="14">
        <v>1057</v>
      </c>
      <c r="AS24047" s="14">
        <v>1057</v>
      </c>
      <c r="AT24047" s="14">
        <v>379</v>
      </c>
      <c r="AU24047" s="25">
        <v>2.2231417559287325</v>
      </c>
      <c r="AV24047" s="25">
        <v>0.89751762810050106</v>
      </c>
      <c r="AW24047" s="25">
        <v>2.2116701159384529</v>
      </c>
      <c r="AY24047" s="26">
        <v>154.29379260375481</v>
      </c>
      <c r="BA24047" s="26">
        <v>7.0407770098544891</v>
      </c>
      <c r="BB24047" s="26">
        <v>161.33456961360929</v>
      </c>
      <c r="BC24047" s="26">
        <v>0</v>
      </c>
      <c r="BD24047" s="26">
        <v>161.33456961360929</v>
      </c>
      <c r="BE24047" s="26">
        <v>0</v>
      </c>
      <c r="BF24047" s="14">
        <v>1436</v>
      </c>
      <c r="BG24047" s="14">
        <v>0</v>
      </c>
      <c r="BH24047" s="27">
        <v>0.24768901034927249</v>
      </c>
    </row>
    <row r="24048" spans="1:60" x14ac:dyDescent="0.25">
      <c r="A24048" t="s">
        <v>148</v>
      </c>
      <c r="B24048" s="2">
        <v>44314.25</v>
      </c>
      <c r="C24048" s="1">
        <v>44313</v>
      </c>
      <c r="D24048">
        <v>23</v>
      </c>
      <c r="E24048" s="2">
        <v>44313.958333333336</v>
      </c>
      <c r="F24048" s="8" t="s">
        <v>388</v>
      </c>
      <c r="G24048" s="10" t="s">
        <v>389</v>
      </c>
      <c r="J24048" s="14">
        <v>1428</v>
      </c>
      <c r="K24048" s="14">
        <v>1428</v>
      </c>
      <c r="P24048" s="14">
        <v>1428</v>
      </c>
      <c r="Q24048" s="14">
        <v>1428</v>
      </c>
      <c r="S24048" s="14">
        <v>346</v>
      </c>
      <c r="V24048" s="14">
        <v>0</v>
      </c>
      <c r="W24048" s="14">
        <v>0</v>
      </c>
      <c r="X24048" s="14">
        <v>1082</v>
      </c>
      <c r="AK24048" s="14">
        <v>346</v>
      </c>
      <c r="AN24048" s="14">
        <v>0</v>
      </c>
      <c r="AO24048" s="14">
        <v>0</v>
      </c>
      <c r="AP24048" s="14">
        <v>1082</v>
      </c>
      <c r="AS24048" s="14">
        <v>1082</v>
      </c>
      <c r="AT24048" s="14">
        <v>346</v>
      </c>
      <c r="AU24048" s="25">
        <v>2.2216204871034568</v>
      </c>
      <c r="AV24048" s="25">
        <v>0.89878075066452379</v>
      </c>
      <c r="AW24048" s="25">
        <v>2.213147428951411</v>
      </c>
      <c r="AY24048" s="26">
        <v>141.05747917097969</v>
      </c>
      <c r="BA24048" s="26">
        <v>7.2073043752720514</v>
      </c>
      <c r="BB24048" s="26">
        <v>148.26478354625175</v>
      </c>
      <c r="BC24048" s="26">
        <v>0</v>
      </c>
      <c r="BD24048" s="26">
        <v>148.26478354625175</v>
      </c>
      <c r="BE24048" s="26">
        <v>0</v>
      </c>
      <c r="BF24048" s="14">
        <v>1428</v>
      </c>
      <c r="BG24048" s="14">
        <v>0</v>
      </c>
      <c r="BH24048" s="27">
        <v>0.22889881449701505</v>
      </c>
    </row>
    <row r="24049" spans="1:60" x14ac:dyDescent="0.25">
      <c r="A24049" t="s">
        <v>148</v>
      </c>
      <c r="B24049" s="2">
        <v>44314.291666666664</v>
      </c>
      <c r="C24049" s="1">
        <v>44313</v>
      </c>
      <c r="D24049">
        <v>24</v>
      </c>
      <c r="E24049" s="2">
        <v>44314</v>
      </c>
      <c r="F24049" s="8" t="s">
        <v>388</v>
      </c>
      <c r="G24049" s="10" t="s">
        <v>389</v>
      </c>
      <c r="J24049" s="14">
        <v>1417</v>
      </c>
      <c r="K24049" s="14">
        <v>1417</v>
      </c>
      <c r="P24049" s="14">
        <v>1417</v>
      </c>
      <c r="Q24049" s="14">
        <v>1417</v>
      </c>
      <c r="S24049" s="14">
        <v>344</v>
      </c>
      <c r="V24049" s="14">
        <v>0</v>
      </c>
      <c r="W24049" s="14">
        <v>0</v>
      </c>
      <c r="X24049" s="14">
        <v>1073</v>
      </c>
      <c r="AK24049" s="14">
        <v>344</v>
      </c>
      <c r="AN24049" s="14">
        <v>0</v>
      </c>
      <c r="AO24049" s="14">
        <v>0</v>
      </c>
      <c r="AP24049" s="14">
        <v>1073</v>
      </c>
      <c r="AS24049" s="14">
        <v>1073</v>
      </c>
      <c r="AT24049" s="14">
        <v>344</v>
      </c>
      <c r="AU24049" s="25">
        <v>2.221316818744139</v>
      </c>
      <c r="AV24049" s="25">
        <v>0.89735797098915948</v>
      </c>
      <c r="AW24049" s="25">
        <v>2.2136174404246325</v>
      </c>
      <c r="AY24049" s="26">
        <v>140.02011322598491</v>
      </c>
      <c r="BA24049" s="26">
        <v>7.14735452372173</v>
      </c>
      <c r="BB24049" s="26">
        <v>147.16746774970665</v>
      </c>
      <c r="BC24049" s="26">
        <v>0</v>
      </c>
      <c r="BD24049" s="26">
        <v>147.16746774970665</v>
      </c>
      <c r="BE24049" s="26">
        <v>0</v>
      </c>
      <c r="BF24049" s="14">
        <v>1417</v>
      </c>
      <c r="BG24049" s="14">
        <v>0</v>
      </c>
      <c r="BH24049" s="27">
        <v>0.22896848465092323</v>
      </c>
    </row>
    <row r="24050" spans="1:60" x14ac:dyDescent="0.25">
      <c r="A24050" t="s">
        <v>148</v>
      </c>
      <c r="B24050" s="2">
        <v>44314.333333333336</v>
      </c>
      <c r="C24050" s="1">
        <v>44314</v>
      </c>
      <c r="D24050">
        <v>1</v>
      </c>
      <c r="E24050" s="2">
        <v>44314.041666666664</v>
      </c>
      <c r="F24050" s="8" t="s">
        <v>388</v>
      </c>
      <c r="G24050" s="10" t="s">
        <v>389</v>
      </c>
      <c r="J24050" s="14">
        <v>1382</v>
      </c>
      <c r="K24050" s="14">
        <v>1382</v>
      </c>
      <c r="P24050" s="14">
        <v>1382</v>
      </c>
      <c r="Q24050" s="14">
        <v>1382</v>
      </c>
      <c r="S24050" s="14">
        <v>346</v>
      </c>
      <c r="V24050" s="14">
        <v>0</v>
      </c>
      <c r="W24050" s="14">
        <v>0</v>
      </c>
      <c r="X24050" s="14">
        <v>1036</v>
      </c>
      <c r="AK24050" s="14">
        <v>346</v>
      </c>
      <c r="AN24050" s="14">
        <v>0</v>
      </c>
      <c r="AO24050" s="14">
        <v>0</v>
      </c>
      <c r="AP24050" s="14">
        <v>1036</v>
      </c>
      <c r="AS24050" s="14">
        <v>1036</v>
      </c>
      <c r="AT24050" s="14">
        <v>346</v>
      </c>
      <c r="AU24050" s="25">
        <v>2.2204580074307358</v>
      </c>
      <c r="AV24050" s="25">
        <v>0.89669344849451627</v>
      </c>
      <c r="AW24050" s="25">
        <v>2.2133955001515173</v>
      </c>
      <c r="AY24050" s="26">
        <v>140.72989140037859</v>
      </c>
      <c r="BA24050" s="26">
        <v>6.9008940229037412</v>
      </c>
      <c r="BB24050" s="26">
        <v>147.63078542328233</v>
      </c>
      <c r="BC24050" s="26">
        <v>0</v>
      </c>
      <c r="BD24050" s="26">
        <v>147.63078542328233</v>
      </c>
      <c r="BE24050" s="26">
        <v>0</v>
      </c>
      <c r="BF24050" s="14">
        <v>1382</v>
      </c>
      <c r="BG24050" s="14">
        <v>0</v>
      </c>
      <c r="BH24050" s="27">
        <v>0.2355063546742957</v>
      </c>
    </row>
    <row r="24051" spans="1:60" x14ac:dyDescent="0.25">
      <c r="A24051" t="s">
        <v>148</v>
      </c>
      <c r="B24051" s="2">
        <v>44314.375</v>
      </c>
      <c r="C24051" s="1">
        <v>44314</v>
      </c>
      <c r="D24051">
        <v>2</v>
      </c>
      <c r="E24051" s="2">
        <v>44314.083333333336</v>
      </c>
      <c r="F24051" s="8" t="s">
        <v>388</v>
      </c>
      <c r="G24051" s="10" t="s">
        <v>389</v>
      </c>
      <c r="J24051" s="14">
        <v>1297</v>
      </c>
      <c r="K24051" s="14">
        <v>1297</v>
      </c>
      <c r="P24051" s="14">
        <v>1297</v>
      </c>
      <c r="Q24051" s="14">
        <v>1297</v>
      </c>
      <c r="S24051" s="14">
        <v>349</v>
      </c>
      <c r="V24051" s="14">
        <v>0</v>
      </c>
      <c r="W24051" s="14">
        <v>0</v>
      </c>
      <c r="X24051" s="14">
        <v>948</v>
      </c>
      <c r="AK24051" s="14">
        <v>349</v>
      </c>
      <c r="AN24051" s="14">
        <v>0</v>
      </c>
      <c r="AO24051" s="14">
        <v>0</v>
      </c>
      <c r="AP24051" s="14">
        <v>948</v>
      </c>
      <c r="AS24051" s="14">
        <v>948</v>
      </c>
      <c r="AT24051" s="14">
        <v>349</v>
      </c>
      <c r="AU24051" s="25">
        <v>2.219581308847296</v>
      </c>
      <c r="AV24051" s="25">
        <v>0.89654109315651498</v>
      </c>
      <c r="AW24051" s="25">
        <v>2.2129481065918086</v>
      </c>
      <c r="AY24051" s="26">
        <v>141.92597432284191</v>
      </c>
      <c r="BA24051" s="26">
        <v>6.3147176966339256</v>
      </c>
      <c r="BB24051" s="26">
        <v>148.24069201947583</v>
      </c>
      <c r="BC24051" s="26">
        <v>0</v>
      </c>
      <c r="BD24051" s="26">
        <v>148.24069201947583</v>
      </c>
      <c r="BE24051" s="26">
        <v>0</v>
      </c>
      <c r="BF24051" s="14">
        <v>1297</v>
      </c>
      <c r="BG24051" s="14">
        <v>0</v>
      </c>
      <c r="BH24051" s="27">
        <v>0.25197717381648171</v>
      </c>
    </row>
    <row r="24052" spans="1:60" x14ac:dyDescent="0.25">
      <c r="A24052" t="s">
        <v>148</v>
      </c>
      <c r="B24052" s="2">
        <v>44314.416666666664</v>
      </c>
      <c r="C24052" s="1">
        <v>44314</v>
      </c>
      <c r="D24052">
        <v>3</v>
      </c>
      <c r="E24052" s="2">
        <v>44314.125</v>
      </c>
      <c r="F24052" s="8" t="s">
        <v>388</v>
      </c>
      <c r="G24052" s="10" t="s">
        <v>389</v>
      </c>
      <c r="J24052" s="14">
        <v>1189</v>
      </c>
      <c r="K24052" s="14">
        <v>1189</v>
      </c>
      <c r="P24052" s="14">
        <v>1189</v>
      </c>
      <c r="Q24052" s="14">
        <v>1189</v>
      </c>
      <c r="S24052" s="14">
        <v>351</v>
      </c>
      <c r="V24052" s="14">
        <v>0</v>
      </c>
      <c r="W24052" s="14">
        <v>0</v>
      </c>
      <c r="X24052" s="14">
        <v>838</v>
      </c>
      <c r="AK24052" s="14">
        <v>351</v>
      </c>
      <c r="AN24052" s="14">
        <v>0</v>
      </c>
      <c r="AO24052" s="14">
        <v>0</v>
      </c>
      <c r="AP24052" s="14">
        <v>838</v>
      </c>
      <c r="AS24052" s="14">
        <v>838</v>
      </c>
      <c r="AT24052" s="14">
        <v>351</v>
      </c>
      <c r="AU24052" s="25">
        <v>2.2210581703750187</v>
      </c>
      <c r="AV24052" s="25">
        <v>0.89744702927005704</v>
      </c>
      <c r="AW24052" s="25">
        <v>2.2135987362277292</v>
      </c>
      <c r="AY24052" s="26">
        <v>142.88353878391288</v>
      </c>
      <c r="BA24052" s="26">
        <v>5.5819972887966562</v>
      </c>
      <c r="BB24052" s="26">
        <v>148.46553607270954</v>
      </c>
      <c r="BC24052" s="26">
        <v>0</v>
      </c>
      <c r="BD24052" s="26">
        <v>148.46553607270954</v>
      </c>
      <c r="BE24052" s="26">
        <v>0</v>
      </c>
      <c r="BF24052" s="14">
        <v>1189</v>
      </c>
      <c r="BG24052" s="14">
        <v>0</v>
      </c>
      <c r="BH24052" s="27">
        <v>0.27528182517797889</v>
      </c>
    </row>
    <row r="24053" spans="1:60" x14ac:dyDescent="0.25">
      <c r="A24053" t="s">
        <v>148</v>
      </c>
      <c r="B24053" s="2">
        <v>44314.458333333336</v>
      </c>
      <c r="C24053" s="1">
        <v>44314</v>
      </c>
      <c r="D24053">
        <v>4</v>
      </c>
      <c r="E24053" s="2">
        <v>44314.166666666664</v>
      </c>
      <c r="F24053" s="8" t="s">
        <v>388</v>
      </c>
      <c r="G24053" s="10" t="s">
        <v>389</v>
      </c>
      <c r="J24053" s="14">
        <v>999</v>
      </c>
      <c r="K24053" s="14">
        <v>999</v>
      </c>
      <c r="P24053" s="14">
        <v>999</v>
      </c>
      <c r="Q24053" s="14">
        <v>999</v>
      </c>
      <c r="S24053" s="14">
        <v>409</v>
      </c>
      <c r="V24053" s="14">
        <v>0</v>
      </c>
      <c r="W24053" s="14">
        <v>0</v>
      </c>
      <c r="X24053" s="14">
        <v>590</v>
      </c>
      <c r="AK24053" s="14">
        <v>409</v>
      </c>
      <c r="AN24053" s="14">
        <v>0</v>
      </c>
      <c r="AO24053" s="14">
        <v>0</v>
      </c>
      <c r="AP24053" s="14">
        <v>590</v>
      </c>
      <c r="AS24053" s="14">
        <v>590</v>
      </c>
      <c r="AT24053" s="14">
        <v>409</v>
      </c>
      <c r="AU24053" s="25">
        <v>2.2241897192309694</v>
      </c>
      <c r="AV24053" s="25">
        <v>0.8974968443725766</v>
      </c>
      <c r="AW24053" s="25">
        <v>2.2129481065918086</v>
      </c>
      <c r="AY24053" s="26">
        <v>166.50316578293939</v>
      </c>
      <c r="BA24053" s="26">
        <v>3.9300458238544458</v>
      </c>
      <c r="BB24053" s="26">
        <v>170.43321160679383</v>
      </c>
      <c r="BC24053" s="26">
        <v>0</v>
      </c>
      <c r="BD24053" s="26">
        <v>170.43321160679383</v>
      </c>
      <c r="BE24053" s="26">
        <v>0</v>
      </c>
      <c r="BF24053" s="14">
        <v>999</v>
      </c>
      <c r="BG24053" s="14">
        <v>0</v>
      </c>
      <c r="BH24053" s="27">
        <v>0.37611658355612593</v>
      </c>
    </row>
    <row r="24054" spans="1:60" x14ac:dyDescent="0.25">
      <c r="A24054" t="s">
        <v>148</v>
      </c>
      <c r="B24054" s="2">
        <v>44314.5</v>
      </c>
      <c r="C24054" s="1">
        <v>44314</v>
      </c>
      <c r="D24054">
        <v>5</v>
      </c>
      <c r="E24054" s="2">
        <v>44314.208333333336</v>
      </c>
      <c r="F24054" s="8" t="s">
        <v>388</v>
      </c>
      <c r="G24054" s="10" t="s">
        <v>389</v>
      </c>
      <c r="J24054" s="14">
        <v>830</v>
      </c>
      <c r="K24054" s="14">
        <v>830</v>
      </c>
      <c r="P24054" s="14">
        <v>830</v>
      </c>
      <c r="Q24054" s="14">
        <v>830</v>
      </c>
      <c r="S24054" s="14">
        <v>439</v>
      </c>
      <c r="V24054" s="14">
        <v>0</v>
      </c>
      <c r="W24054" s="14">
        <v>0</v>
      </c>
      <c r="X24054" s="14">
        <v>391</v>
      </c>
      <c r="AK24054" s="14">
        <v>439</v>
      </c>
      <c r="AN24054" s="14">
        <v>0</v>
      </c>
      <c r="AO24054" s="14">
        <v>0</v>
      </c>
      <c r="AP24054" s="14">
        <v>391</v>
      </c>
      <c r="AS24054" s="14">
        <v>391</v>
      </c>
      <c r="AT24054" s="14">
        <v>439</v>
      </c>
      <c r="AU24054" s="25">
        <v>2.2260817870426242</v>
      </c>
      <c r="AV24054" s="25">
        <v>0.8974140645611286</v>
      </c>
      <c r="AW24054" s="25">
        <v>2.2093909621193735</v>
      </c>
      <c r="AY24054" s="26">
        <v>178.69962820909521</v>
      </c>
      <c r="BA24054" s="26">
        <v>2.6044879951306581</v>
      </c>
      <c r="BB24054" s="26">
        <v>181.30411620422586</v>
      </c>
      <c r="BC24054" s="26">
        <v>0</v>
      </c>
      <c r="BD24054" s="26">
        <v>181.30411620422586</v>
      </c>
      <c r="BE24054" s="26">
        <v>0</v>
      </c>
      <c r="BF24054" s="14">
        <v>830</v>
      </c>
      <c r="BG24054" s="14">
        <v>0</v>
      </c>
      <c r="BH24054" s="27">
        <v>0.48157431405561496</v>
      </c>
    </row>
    <row r="24055" spans="1:60" x14ac:dyDescent="0.25">
      <c r="A24055" t="s">
        <v>148</v>
      </c>
      <c r="B24055" s="2">
        <v>44314.541666666664</v>
      </c>
      <c r="C24055" s="1">
        <v>44314</v>
      </c>
      <c r="D24055">
        <v>6</v>
      </c>
      <c r="E24055" s="2">
        <v>44314.25</v>
      </c>
      <c r="F24055" s="8" t="s">
        <v>388</v>
      </c>
      <c r="G24055" s="10" t="s">
        <v>389</v>
      </c>
      <c r="J24055" s="14">
        <v>722</v>
      </c>
      <c r="K24055" s="14">
        <v>722</v>
      </c>
      <c r="P24055" s="14">
        <v>722</v>
      </c>
      <c r="Q24055" s="14">
        <v>722</v>
      </c>
      <c r="S24055" s="14">
        <v>385</v>
      </c>
      <c r="V24055" s="14">
        <v>0</v>
      </c>
      <c r="W24055" s="14">
        <v>0</v>
      </c>
      <c r="X24055" s="14">
        <v>337</v>
      </c>
      <c r="AK24055" s="14">
        <v>385</v>
      </c>
      <c r="AN24055" s="14">
        <v>0</v>
      </c>
      <c r="AO24055" s="14">
        <v>0</v>
      </c>
      <c r="AP24055" s="14">
        <v>337</v>
      </c>
      <c r="AS24055" s="14">
        <v>337</v>
      </c>
      <c r="AT24055" s="14">
        <v>385</v>
      </c>
      <c r="AU24055" s="25">
        <v>2.226101128670984</v>
      </c>
      <c r="AV24055" s="25">
        <v>0.89695146842459572</v>
      </c>
      <c r="AW24055" s="25">
        <v>2.1749244121280911</v>
      </c>
      <c r="AY24055" s="26">
        <v>156.63756808133346</v>
      </c>
      <c r="BA24055" s="26">
        <v>2.2447888858287266</v>
      </c>
      <c r="BB24055" s="26">
        <v>158.8823569671622</v>
      </c>
      <c r="BC24055" s="26">
        <v>0</v>
      </c>
      <c r="BD24055" s="26">
        <v>158.88235696716217</v>
      </c>
      <c r="BE24055" s="26">
        <v>2.8421709430404007E-14</v>
      </c>
      <c r="BF24055" s="14">
        <v>722</v>
      </c>
      <c r="BG24055" s="14">
        <v>0</v>
      </c>
      <c r="BH24055" s="27">
        <v>0.48514573658856663</v>
      </c>
    </row>
    <row r="24056" spans="1:60" x14ac:dyDescent="0.25">
      <c r="A24056" t="s">
        <v>148</v>
      </c>
      <c r="B24056" s="2">
        <v>44314.583333333336</v>
      </c>
      <c r="C24056" s="1">
        <v>44314</v>
      </c>
      <c r="D24056">
        <v>7</v>
      </c>
      <c r="E24056" s="2">
        <v>44314.291666666664</v>
      </c>
      <c r="F24056" s="8" t="s">
        <v>388</v>
      </c>
      <c r="G24056" s="10" t="s">
        <v>389</v>
      </c>
      <c r="J24056" s="14">
        <v>722</v>
      </c>
      <c r="K24056" s="14">
        <v>722</v>
      </c>
      <c r="P24056" s="14">
        <v>722</v>
      </c>
      <c r="Q24056" s="14">
        <v>722</v>
      </c>
      <c r="S24056" s="14">
        <v>353</v>
      </c>
      <c r="V24056" s="14">
        <v>0</v>
      </c>
      <c r="W24056" s="14">
        <v>0</v>
      </c>
      <c r="X24056" s="14">
        <v>369</v>
      </c>
      <c r="AK24056" s="14">
        <v>353</v>
      </c>
      <c r="AN24056" s="14">
        <v>0</v>
      </c>
      <c r="AO24056" s="14">
        <v>0</v>
      </c>
      <c r="AP24056" s="14">
        <v>369</v>
      </c>
      <c r="AS24056" s="14">
        <v>369</v>
      </c>
      <c r="AT24056" s="14">
        <v>353</v>
      </c>
      <c r="AU24056" s="25">
        <v>2.225500125129015</v>
      </c>
      <c r="AV24056" s="25">
        <v>0.89639013420518465</v>
      </c>
      <c r="AW24056" s="25">
        <v>2.1628347240160508</v>
      </c>
      <c r="AY24056" s="26">
        <v>143.52846176412726</v>
      </c>
      <c r="BA24056" s="26">
        <v>2.4579439135632044</v>
      </c>
      <c r="BB24056" s="26">
        <v>145.98640567769047</v>
      </c>
      <c r="BC24056" s="26">
        <v>0</v>
      </c>
      <c r="BD24056" s="26">
        <v>145.98640567769044</v>
      </c>
      <c r="BE24056" s="26">
        <v>2.8421709430404007E-14</v>
      </c>
      <c r="BF24056" s="14">
        <v>722</v>
      </c>
      <c r="BG24056" s="14">
        <v>0</v>
      </c>
      <c r="BH24056" s="27">
        <v>0.44576807435616339</v>
      </c>
    </row>
    <row r="24057" spans="1:60" x14ac:dyDescent="0.25">
      <c r="A24057" t="s">
        <v>148</v>
      </c>
      <c r="B24057" s="2">
        <v>44314.625</v>
      </c>
      <c r="C24057" s="1">
        <v>44314</v>
      </c>
      <c r="D24057">
        <v>8</v>
      </c>
      <c r="E24057" s="2">
        <v>44314.333333333336</v>
      </c>
      <c r="F24057" s="8" t="s">
        <v>388</v>
      </c>
      <c r="G24057" s="10" t="s">
        <v>389</v>
      </c>
      <c r="J24057" s="14">
        <v>634</v>
      </c>
      <c r="K24057" s="14">
        <v>634</v>
      </c>
      <c r="P24057" s="14">
        <v>634</v>
      </c>
      <c r="Q24057" s="14">
        <v>634</v>
      </c>
      <c r="S24057" s="14">
        <v>406</v>
      </c>
      <c r="V24057" s="14">
        <v>0</v>
      </c>
      <c r="W24057" s="14">
        <v>0</v>
      </c>
      <c r="X24057" s="14">
        <v>228</v>
      </c>
      <c r="AK24057" s="14">
        <v>406</v>
      </c>
      <c r="AN24057" s="14">
        <v>0</v>
      </c>
      <c r="AO24057" s="14">
        <v>0</v>
      </c>
      <c r="AP24057" s="14">
        <v>228</v>
      </c>
      <c r="AS24057" s="14">
        <v>228</v>
      </c>
      <c r="AT24057" s="14">
        <v>406</v>
      </c>
      <c r="AU24057" s="25">
        <v>2.2257117405249129</v>
      </c>
      <c r="AV24057" s="25">
        <v>0.89641505692148071</v>
      </c>
      <c r="AW24057" s="25">
        <v>2.1581649075944909</v>
      </c>
      <c r="AY24057" s="26">
        <v>165.08265057475717</v>
      </c>
      <c r="BA24057" s="26">
        <v>1.5187295726081593</v>
      </c>
      <c r="BB24057" s="26">
        <v>166.60138014736532</v>
      </c>
      <c r="BC24057" s="26">
        <v>0</v>
      </c>
      <c r="BD24057" s="26">
        <v>166.60138014736535</v>
      </c>
      <c r="BE24057" s="26">
        <v>-2.8421709430404007E-14</v>
      </c>
      <c r="BF24057" s="14">
        <v>634</v>
      </c>
      <c r="BG24057" s="14">
        <v>0</v>
      </c>
      <c r="BH24057" s="27">
        <v>0.57932607996921848</v>
      </c>
    </row>
    <row r="24058" spans="1:60" x14ac:dyDescent="0.25">
      <c r="A24058" t="s">
        <v>148</v>
      </c>
      <c r="B24058" s="2">
        <v>44314.666666666664</v>
      </c>
      <c r="C24058" s="1">
        <v>44314</v>
      </c>
      <c r="D24058">
        <v>9</v>
      </c>
      <c r="E24058" s="2">
        <v>44314.375</v>
      </c>
      <c r="F24058" s="8" t="s">
        <v>388</v>
      </c>
      <c r="G24058" s="10" t="s">
        <v>389</v>
      </c>
      <c r="J24058" s="14">
        <v>660</v>
      </c>
      <c r="K24058" s="14">
        <v>660</v>
      </c>
      <c r="P24058" s="14">
        <v>660</v>
      </c>
      <c r="Q24058" s="14">
        <v>660</v>
      </c>
      <c r="S24058" s="14">
        <v>482</v>
      </c>
      <c r="V24058" s="14">
        <v>0</v>
      </c>
      <c r="W24058" s="14">
        <v>0</v>
      </c>
      <c r="X24058" s="14">
        <v>178</v>
      </c>
      <c r="AK24058" s="14">
        <v>482</v>
      </c>
      <c r="AN24058" s="14">
        <v>0</v>
      </c>
      <c r="AO24058" s="14">
        <v>0</v>
      </c>
      <c r="AP24058" s="14">
        <v>178</v>
      </c>
      <c r="AS24058" s="14">
        <v>178</v>
      </c>
      <c r="AT24058" s="14">
        <v>482</v>
      </c>
      <c r="AU24058" s="25">
        <v>2.2267601709224252</v>
      </c>
      <c r="AV24058" s="25">
        <v>0.89668550177211315</v>
      </c>
      <c r="AW24058" s="25">
        <v>2.1591407837387222</v>
      </c>
      <c r="AY24058" s="26">
        <v>196.04394945802838</v>
      </c>
      <c r="BA24058" s="26">
        <v>1.1856748417730365</v>
      </c>
      <c r="BB24058" s="26">
        <v>197.22962429980143</v>
      </c>
      <c r="BC24058" s="26">
        <v>0</v>
      </c>
      <c r="BD24058" s="26">
        <v>197.22962429980143</v>
      </c>
      <c r="BE24058" s="26">
        <v>0</v>
      </c>
      <c r="BF24058" s="14">
        <v>660</v>
      </c>
      <c r="BG24058" s="14">
        <v>0</v>
      </c>
      <c r="BH24058" s="27">
        <v>0.65881268836943663</v>
      </c>
    </row>
    <row r="24059" spans="1:60" x14ac:dyDescent="0.25">
      <c r="A24059" t="s">
        <v>148</v>
      </c>
      <c r="B24059" s="2">
        <v>44314.708333333336</v>
      </c>
      <c r="C24059" s="1">
        <v>44314</v>
      </c>
      <c r="D24059">
        <v>10</v>
      </c>
      <c r="E24059" s="2">
        <v>44314.416666666664</v>
      </c>
      <c r="F24059" s="8" t="s">
        <v>388</v>
      </c>
      <c r="G24059" s="10" t="s">
        <v>389</v>
      </c>
      <c r="J24059" s="14">
        <v>641</v>
      </c>
      <c r="K24059" s="14">
        <v>641</v>
      </c>
      <c r="P24059" s="14">
        <v>641</v>
      </c>
      <c r="Q24059" s="14">
        <v>641</v>
      </c>
      <c r="S24059" s="14">
        <v>485</v>
      </c>
      <c r="V24059" s="14">
        <v>0</v>
      </c>
      <c r="W24059" s="14">
        <v>0</v>
      </c>
      <c r="X24059" s="14">
        <v>156</v>
      </c>
      <c r="AK24059" s="14">
        <v>485</v>
      </c>
      <c r="AN24059" s="14">
        <v>0</v>
      </c>
      <c r="AO24059" s="14">
        <v>0</v>
      </c>
      <c r="AP24059" s="14">
        <v>156</v>
      </c>
      <c r="AS24059" s="14">
        <v>156</v>
      </c>
      <c r="AT24059" s="14">
        <v>485</v>
      </c>
      <c r="AU24059" s="25">
        <v>2.2281794641245569</v>
      </c>
      <c r="AV24059" s="25">
        <v>0.89743498337221239</v>
      </c>
      <c r="AW24059" s="25">
        <v>2.1642581810315393</v>
      </c>
      <c r="AY24059" s="26">
        <v>197.42902039150647</v>
      </c>
      <c r="BA24059" s="26">
        <v>1.0391307602055826</v>
      </c>
      <c r="BB24059" s="26">
        <v>198.46815115171205</v>
      </c>
      <c r="BC24059" s="26">
        <v>0</v>
      </c>
      <c r="BD24059" s="26">
        <v>198.46815115171205</v>
      </c>
      <c r="BE24059" s="26">
        <v>0</v>
      </c>
      <c r="BF24059" s="14">
        <v>641</v>
      </c>
      <c r="BG24059" s="14">
        <v>0</v>
      </c>
      <c r="BH24059" s="27">
        <v>0.68260039842759346</v>
      </c>
    </row>
    <row r="24060" spans="1:60" x14ac:dyDescent="0.25">
      <c r="A24060" t="s">
        <v>148</v>
      </c>
      <c r="B24060" s="2">
        <v>44314.75</v>
      </c>
      <c r="C24060" s="1">
        <v>44314</v>
      </c>
      <c r="D24060">
        <v>11</v>
      </c>
      <c r="E24060" s="2">
        <v>44314.458333333336</v>
      </c>
      <c r="F24060" s="8" t="s">
        <v>388</v>
      </c>
      <c r="G24060" s="10" t="s">
        <v>389</v>
      </c>
      <c r="J24060" s="14">
        <v>618</v>
      </c>
      <c r="K24060" s="14">
        <v>618</v>
      </c>
      <c r="P24060" s="14">
        <v>618</v>
      </c>
      <c r="Q24060" s="14">
        <v>618</v>
      </c>
      <c r="S24060" s="14">
        <v>380</v>
      </c>
      <c r="V24060" s="14">
        <v>0</v>
      </c>
      <c r="W24060" s="14">
        <v>0</v>
      </c>
      <c r="X24060" s="14">
        <v>238</v>
      </c>
      <c r="AK24060" s="14">
        <v>380</v>
      </c>
      <c r="AN24060" s="14">
        <v>0</v>
      </c>
      <c r="AO24060" s="14">
        <v>0</v>
      </c>
      <c r="AP24060" s="14">
        <v>238</v>
      </c>
      <c r="AS24060" s="14">
        <v>238</v>
      </c>
      <c r="AT24060" s="14">
        <v>380</v>
      </c>
      <c r="AU24060" s="25">
        <v>2.2292618609026569</v>
      </c>
      <c r="AV24060" s="25">
        <v>0.89745139576197763</v>
      </c>
      <c r="AW24060" s="25">
        <v>2.1634814165605847</v>
      </c>
      <c r="AY24060" s="26">
        <v>154.68948407868544</v>
      </c>
      <c r="BA24060" s="26">
        <v>1.5853405187751839</v>
      </c>
      <c r="BB24060" s="26">
        <v>156.27482459746062</v>
      </c>
      <c r="BC24060" s="26">
        <v>0</v>
      </c>
      <c r="BD24060" s="26">
        <v>156.27482459746062</v>
      </c>
      <c r="BE24060" s="26">
        <v>0</v>
      </c>
      <c r="BF24060" s="14">
        <v>618</v>
      </c>
      <c r="BG24060" s="14">
        <v>0</v>
      </c>
      <c r="BH24060" s="27">
        <v>0.55748641392241682</v>
      </c>
    </row>
    <row r="24061" spans="1:60" x14ac:dyDescent="0.25">
      <c r="A24061" t="s">
        <v>148</v>
      </c>
      <c r="B24061" s="2">
        <v>44314.791666666664</v>
      </c>
      <c r="C24061" s="1">
        <v>44314</v>
      </c>
      <c r="D24061">
        <v>12</v>
      </c>
      <c r="E24061" s="2">
        <v>44314.5</v>
      </c>
      <c r="F24061" s="8" t="s">
        <v>388</v>
      </c>
      <c r="G24061" s="10" t="s">
        <v>389</v>
      </c>
      <c r="J24061" s="14">
        <v>640</v>
      </c>
      <c r="K24061" s="14">
        <v>640</v>
      </c>
      <c r="P24061" s="14">
        <v>640</v>
      </c>
      <c r="Q24061" s="14">
        <v>640</v>
      </c>
      <c r="S24061" s="14">
        <v>461</v>
      </c>
      <c r="V24061" s="14">
        <v>0</v>
      </c>
      <c r="W24061" s="14">
        <v>0</v>
      </c>
      <c r="X24061" s="14">
        <v>179</v>
      </c>
      <c r="AK24061" s="14">
        <v>461</v>
      </c>
      <c r="AN24061" s="14">
        <v>0</v>
      </c>
      <c r="AO24061" s="14">
        <v>0</v>
      </c>
      <c r="AP24061" s="14">
        <v>179</v>
      </c>
      <c r="AS24061" s="14">
        <v>179</v>
      </c>
      <c r="AT24061" s="14">
        <v>461</v>
      </c>
      <c r="AU24061" s="25">
        <v>2.2296613589890271</v>
      </c>
      <c r="AV24061" s="25">
        <v>0.89790126641814982</v>
      </c>
      <c r="AW24061" s="25">
        <v>2.1859028406730436</v>
      </c>
      <c r="AY24061" s="26">
        <v>187.75683964527542</v>
      </c>
      <c r="BA24061" s="26">
        <v>1.1923359363897392</v>
      </c>
      <c r="BB24061" s="26">
        <v>188.94917558166517</v>
      </c>
      <c r="BC24061" s="26">
        <v>0</v>
      </c>
      <c r="BD24061" s="26">
        <v>188.94917558166514</v>
      </c>
      <c r="BE24061" s="26">
        <v>2.8421709430404007E-14</v>
      </c>
      <c r="BF24061" s="14">
        <v>640</v>
      </c>
      <c r="BG24061" s="14">
        <v>0</v>
      </c>
      <c r="BH24061" s="27">
        <v>0.65087676792320415</v>
      </c>
    </row>
    <row r="24062" spans="1:60" x14ac:dyDescent="0.25">
      <c r="A24062" t="s">
        <v>148</v>
      </c>
      <c r="B24062" s="2">
        <v>44314.833333333336</v>
      </c>
      <c r="C24062" s="1">
        <v>44314</v>
      </c>
      <c r="D24062">
        <v>13</v>
      </c>
      <c r="E24062" s="2">
        <v>44314.541666666664</v>
      </c>
      <c r="F24062" s="8" t="s">
        <v>388</v>
      </c>
      <c r="G24062" s="10" t="s">
        <v>389</v>
      </c>
      <c r="J24062" s="14">
        <v>683</v>
      </c>
      <c r="K24062" s="14">
        <v>683</v>
      </c>
      <c r="P24062" s="14">
        <v>683</v>
      </c>
      <c r="Q24062" s="14">
        <v>683</v>
      </c>
      <c r="S24062" s="14">
        <v>501</v>
      </c>
      <c r="V24062" s="14">
        <v>0</v>
      </c>
      <c r="W24062" s="14">
        <v>0</v>
      </c>
      <c r="X24062" s="14">
        <v>182</v>
      </c>
      <c r="AK24062" s="14">
        <v>501</v>
      </c>
      <c r="AN24062" s="14">
        <v>0</v>
      </c>
      <c r="AO24062" s="14">
        <v>0</v>
      </c>
      <c r="AP24062" s="14">
        <v>182</v>
      </c>
      <c r="AS24062" s="14">
        <v>182</v>
      </c>
      <c r="AT24062" s="14">
        <v>501</v>
      </c>
      <c r="AU24062" s="25">
        <v>2.2304177213157272</v>
      </c>
      <c r="AV24062" s="25">
        <v>0.8984964193762639</v>
      </c>
      <c r="AW24062" s="25">
        <v>2.2403539260248122</v>
      </c>
      <c r="AY24062" s="26">
        <v>204.18335409617453</v>
      </c>
      <c r="BA24062" s="26">
        <v>1.2123192202398467</v>
      </c>
      <c r="BB24062" s="26">
        <v>205.39567331641436</v>
      </c>
      <c r="BC24062" s="26">
        <v>0</v>
      </c>
      <c r="BD24062" s="26">
        <v>205.39567331641433</v>
      </c>
      <c r="BE24062" s="26">
        <v>2.8421709430404007E-14</v>
      </c>
      <c r="BF24062" s="14">
        <v>683</v>
      </c>
      <c r="BG24062" s="14">
        <v>0</v>
      </c>
      <c r="BH24062" s="27">
        <v>0.66298595798950721</v>
      </c>
    </row>
    <row r="24063" spans="1:60" x14ac:dyDescent="0.25">
      <c r="A24063" t="s">
        <v>148</v>
      </c>
      <c r="B24063" s="2">
        <v>44314.875</v>
      </c>
      <c r="C24063" s="1">
        <v>44314</v>
      </c>
      <c r="D24063">
        <v>14</v>
      </c>
      <c r="E24063" s="2">
        <v>44314.583333333336</v>
      </c>
      <c r="F24063" s="8" t="s">
        <v>388</v>
      </c>
      <c r="G24063" s="10" t="s">
        <v>389</v>
      </c>
      <c r="J24063" s="14">
        <v>668</v>
      </c>
      <c r="K24063" s="14">
        <v>668</v>
      </c>
      <c r="P24063" s="14">
        <v>668</v>
      </c>
      <c r="Q24063" s="14">
        <v>668</v>
      </c>
      <c r="S24063" s="14">
        <v>516</v>
      </c>
      <c r="V24063" s="14">
        <v>0</v>
      </c>
      <c r="W24063" s="14">
        <v>0</v>
      </c>
      <c r="X24063" s="14">
        <v>152</v>
      </c>
      <c r="AK24063" s="14">
        <v>516</v>
      </c>
      <c r="AN24063" s="14">
        <v>0</v>
      </c>
      <c r="AO24063" s="14">
        <v>0</v>
      </c>
      <c r="AP24063" s="14">
        <v>152</v>
      </c>
      <c r="AS24063" s="14">
        <v>152</v>
      </c>
      <c r="AT24063" s="14">
        <v>516</v>
      </c>
      <c r="AU24063" s="25">
        <v>2.230384533440275</v>
      </c>
      <c r="AV24063" s="25">
        <v>0.8986866369078973</v>
      </c>
      <c r="AW24063" s="25">
        <v>2.2593618356942571</v>
      </c>
      <c r="AY24063" s="26">
        <v>210.34114933388747</v>
      </c>
      <c r="BA24063" s="26">
        <v>1.0124863817387726</v>
      </c>
      <c r="BB24063" s="26">
        <v>211.35363571562624</v>
      </c>
      <c r="BC24063" s="26">
        <v>0</v>
      </c>
      <c r="BD24063" s="26">
        <v>211.35363571562624</v>
      </c>
      <c r="BE24063" s="26">
        <v>0</v>
      </c>
      <c r="BF24063" s="14">
        <v>668</v>
      </c>
      <c r="BG24063" s="14">
        <v>0</v>
      </c>
      <c r="BH24063" s="27">
        <v>0.69753660534638307</v>
      </c>
    </row>
    <row r="24064" spans="1:60" x14ac:dyDescent="0.25">
      <c r="A24064" t="s">
        <v>148</v>
      </c>
      <c r="B24064" s="2">
        <v>44314.916666666664</v>
      </c>
      <c r="C24064" s="1">
        <v>44314</v>
      </c>
      <c r="D24064">
        <v>15</v>
      </c>
      <c r="E24064" s="2">
        <v>44314.625</v>
      </c>
      <c r="F24064" s="8" t="s">
        <v>388</v>
      </c>
      <c r="G24064" s="10" t="s">
        <v>389</v>
      </c>
      <c r="J24064" s="14">
        <v>649</v>
      </c>
      <c r="K24064" s="14">
        <v>649</v>
      </c>
      <c r="P24064" s="14">
        <v>649</v>
      </c>
      <c r="Q24064" s="14">
        <v>649</v>
      </c>
      <c r="S24064" s="14">
        <v>555</v>
      </c>
      <c r="V24064" s="14">
        <v>0</v>
      </c>
      <c r="W24064" s="14">
        <v>0</v>
      </c>
      <c r="X24064" s="14">
        <v>94</v>
      </c>
      <c r="AK24064" s="14">
        <v>555</v>
      </c>
      <c r="AN24064" s="14">
        <v>0</v>
      </c>
      <c r="AO24064" s="14">
        <v>0</v>
      </c>
      <c r="AP24064" s="14">
        <v>94</v>
      </c>
      <c r="AS24064" s="14">
        <v>94</v>
      </c>
      <c r="AT24064" s="14">
        <v>555</v>
      </c>
      <c r="AU24064" s="25">
        <v>2.2308754257710222</v>
      </c>
      <c r="AV24064" s="25">
        <v>0.89947495970078639</v>
      </c>
      <c r="AW24064" s="25">
        <v>2.2582862360243281</v>
      </c>
      <c r="AY24064" s="26">
        <v>226.43748248402741</v>
      </c>
      <c r="BA24064" s="26">
        <v>0.62614289397003065</v>
      </c>
      <c r="BB24064" s="26">
        <v>227.06362537799745</v>
      </c>
      <c r="BC24064" s="26">
        <v>0</v>
      </c>
      <c r="BD24064" s="26">
        <v>227.06362537799743</v>
      </c>
      <c r="BE24064" s="26">
        <v>2.8421709430404007E-14</v>
      </c>
      <c r="BF24064" s="14">
        <v>649</v>
      </c>
      <c r="BG24064" s="14">
        <v>0</v>
      </c>
      <c r="BH24064" s="27">
        <v>0.77132358980098725</v>
      </c>
    </row>
    <row r="24065" spans="1:60" x14ac:dyDescent="0.25">
      <c r="A24065" t="s">
        <v>148</v>
      </c>
      <c r="B24065" s="2">
        <v>44314.958333333336</v>
      </c>
      <c r="C24065" s="1">
        <v>44314</v>
      </c>
      <c r="D24065">
        <v>16</v>
      </c>
      <c r="E24065" s="2">
        <v>44314.666666666664</v>
      </c>
      <c r="F24065" s="8" t="s">
        <v>388</v>
      </c>
      <c r="G24065" s="10" t="s">
        <v>389</v>
      </c>
      <c r="J24065" s="14">
        <v>643</v>
      </c>
      <c r="K24065" s="14">
        <v>643</v>
      </c>
      <c r="P24065" s="14">
        <v>643</v>
      </c>
      <c r="Q24065" s="14">
        <v>643</v>
      </c>
      <c r="S24065" s="14">
        <v>527</v>
      </c>
      <c r="V24065" s="14">
        <v>0</v>
      </c>
      <c r="W24065" s="14">
        <v>0</v>
      </c>
      <c r="X24065" s="14">
        <v>116</v>
      </c>
      <c r="AK24065" s="14">
        <v>527</v>
      </c>
      <c r="AN24065" s="14">
        <v>0</v>
      </c>
      <c r="AO24065" s="14">
        <v>0</v>
      </c>
      <c r="AP24065" s="14">
        <v>116</v>
      </c>
      <c r="AS24065" s="14">
        <v>116</v>
      </c>
      <c r="AT24065" s="14">
        <v>527</v>
      </c>
      <c r="AU24065" s="25">
        <v>2.231579990467913</v>
      </c>
      <c r="AV24065" s="25">
        <v>0.90000700844833537</v>
      </c>
      <c r="AW24065" s="25">
        <v>2.2662250173878342</v>
      </c>
      <c r="AY24065" s="26">
        <v>215.14079226908618</v>
      </c>
      <c r="BA24065" s="26">
        <v>0.77268697553748478</v>
      </c>
      <c r="BB24065" s="26">
        <v>215.91347924462366</v>
      </c>
      <c r="BC24065" s="26">
        <v>0</v>
      </c>
      <c r="BD24065" s="26">
        <v>215.91347924462366</v>
      </c>
      <c r="BE24065" s="26">
        <v>0</v>
      </c>
      <c r="BF24065" s="14">
        <v>643</v>
      </c>
      <c r="BG24065" s="14">
        <v>0</v>
      </c>
      <c r="BH24065" s="27">
        <v>0.74029109582003449</v>
      </c>
    </row>
    <row r="24066" spans="1:60" x14ac:dyDescent="0.25">
      <c r="A24066" t="s">
        <v>148</v>
      </c>
      <c r="B24066" s="2">
        <v>44315</v>
      </c>
      <c r="C24066" s="1">
        <v>44314</v>
      </c>
      <c r="D24066">
        <v>17</v>
      </c>
      <c r="E24066" s="2">
        <v>44314.708333333336</v>
      </c>
      <c r="F24066" s="8" t="s">
        <v>388</v>
      </c>
      <c r="G24066" s="10" t="s">
        <v>389</v>
      </c>
      <c r="J24066" s="14">
        <v>678</v>
      </c>
      <c r="K24066" s="14">
        <v>678</v>
      </c>
      <c r="P24066" s="14">
        <v>678</v>
      </c>
      <c r="Q24066" s="14">
        <v>678</v>
      </c>
      <c r="S24066" s="14">
        <v>524</v>
      </c>
      <c r="V24066" s="14">
        <v>0</v>
      </c>
      <c r="W24066" s="14">
        <v>0</v>
      </c>
      <c r="X24066" s="14">
        <v>154</v>
      </c>
      <c r="AK24066" s="14">
        <v>524</v>
      </c>
      <c r="AN24066" s="14">
        <v>0</v>
      </c>
      <c r="AO24066" s="14">
        <v>0</v>
      </c>
      <c r="AP24066" s="14">
        <v>154</v>
      </c>
      <c r="AS24066" s="14">
        <v>154</v>
      </c>
      <c r="AT24066" s="14">
        <v>524</v>
      </c>
      <c r="AU24066" s="25">
        <v>2.2310824722240024</v>
      </c>
      <c r="AV24066" s="25">
        <v>0.8999896085449155</v>
      </c>
      <c r="AW24066" s="25">
        <v>2.2543410348013579</v>
      </c>
      <c r="AY24066" s="26">
        <v>213.91194622090688</v>
      </c>
      <c r="BA24066" s="26">
        <v>1.025808570972178</v>
      </c>
      <c r="BB24066" s="26">
        <v>214.93775479187906</v>
      </c>
      <c r="BC24066" s="26">
        <v>0</v>
      </c>
      <c r="BD24066" s="26">
        <v>214.93775479187906</v>
      </c>
      <c r="BE24066" s="26">
        <v>0</v>
      </c>
      <c r="BF24066" s="14">
        <v>678</v>
      </c>
      <c r="BG24066" s="14">
        <v>0</v>
      </c>
      <c r="BH24066" s="27">
        <v>0.69890276249155214</v>
      </c>
    </row>
    <row r="24067" spans="1:60" x14ac:dyDescent="0.25">
      <c r="A24067" t="s">
        <v>148</v>
      </c>
      <c r="B24067" s="2">
        <v>44315.041666666664</v>
      </c>
      <c r="C24067" s="1">
        <v>44314</v>
      </c>
      <c r="D24067">
        <v>18</v>
      </c>
      <c r="E24067" s="2">
        <v>44314.75</v>
      </c>
      <c r="F24067" s="8" t="s">
        <v>388</v>
      </c>
      <c r="G24067" s="10" t="s">
        <v>389</v>
      </c>
      <c r="J24067" s="14">
        <v>693</v>
      </c>
      <c r="K24067" s="14">
        <v>693</v>
      </c>
      <c r="P24067" s="14">
        <v>693</v>
      </c>
      <c r="Q24067" s="14">
        <v>693</v>
      </c>
      <c r="S24067" s="14">
        <v>565</v>
      </c>
      <c r="V24067" s="14">
        <v>0</v>
      </c>
      <c r="W24067" s="14">
        <v>0</v>
      </c>
      <c r="X24067" s="14">
        <v>128</v>
      </c>
      <c r="AK24067" s="14">
        <v>565</v>
      </c>
      <c r="AN24067" s="14">
        <v>0</v>
      </c>
      <c r="AO24067" s="14">
        <v>0</v>
      </c>
      <c r="AP24067" s="14">
        <v>128</v>
      </c>
      <c r="AS24067" s="14">
        <v>128</v>
      </c>
      <c r="AT24067" s="14">
        <v>565</v>
      </c>
      <c r="AU24067" s="25">
        <v>2.2315168683766271</v>
      </c>
      <c r="AV24067" s="25">
        <v>0.8996984350472006</v>
      </c>
      <c r="AW24067" s="25">
        <v>2.2492607153499309</v>
      </c>
      <c r="AY24067" s="26">
        <v>230.57470938377969</v>
      </c>
      <c r="BA24067" s="26">
        <v>0.8526201109379139</v>
      </c>
      <c r="BB24067" s="26">
        <v>231.42732949471761</v>
      </c>
      <c r="BC24067" s="26">
        <v>0</v>
      </c>
      <c r="BD24067" s="26">
        <v>231.42732949471758</v>
      </c>
      <c r="BE24067" s="26">
        <v>2.8421709430404007E-14</v>
      </c>
      <c r="BF24067" s="14">
        <v>693</v>
      </c>
      <c r="BG24067" s="14">
        <v>0</v>
      </c>
      <c r="BH24067" s="27">
        <v>0.7362327837671635</v>
      </c>
    </row>
    <row r="24068" spans="1:60" x14ac:dyDescent="0.25">
      <c r="A24068" t="s">
        <v>148</v>
      </c>
      <c r="B24068" s="2">
        <v>44315.083333333336</v>
      </c>
      <c r="C24068" s="1">
        <v>44314</v>
      </c>
      <c r="D24068">
        <v>19</v>
      </c>
      <c r="E24068" s="2">
        <v>44314.791666666664</v>
      </c>
      <c r="F24068" s="8" t="s">
        <v>388</v>
      </c>
      <c r="G24068" s="10" t="s">
        <v>389</v>
      </c>
      <c r="J24068" s="14">
        <v>748</v>
      </c>
      <c r="K24068" s="14">
        <v>748</v>
      </c>
      <c r="P24068" s="14">
        <v>748</v>
      </c>
      <c r="Q24068" s="14">
        <v>748</v>
      </c>
      <c r="S24068" s="14">
        <v>571</v>
      </c>
      <c r="V24068" s="14">
        <v>0</v>
      </c>
      <c r="W24068" s="14">
        <v>0</v>
      </c>
      <c r="X24068" s="14">
        <v>177</v>
      </c>
      <c r="AK24068" s="14">
        <v>571</v>
      </c>
      <c r="AN24068" s="14">
        <v>0</v>
      </c>
      <c r="AO24068" s="14">
        <v>0</v>
      </c>
      <c r="AP24068" s="14">
        <v>177</v>
      </c>
      <c r="AS24068" s="14">
        <v>177</v>
      </c>
      <c r="AT24068" s="14">
        <v>571</v>
      </c>
      <c r="AU24068" s="25">
        <v>2.230635432167154</v>
      </c>
      <c r="AV24068" s="25">
        <v>0.89903675403686234</v>
      </c>
      <c r="AW24068" s="25">
        <v>2.2432435699492821</v>
      </c>
      <c r="AY24068" s="26">
        <v>232.85191396025095</v>
      </c>
      <c r="BA24068" s="26">
        <v>1.179013747156334</v>
      </c>
      <c r="BB24068" s="26">
        <v>234.0309277074073</v>
      </c>
      <c r="BC24068" s="26">
        <v>0</v>
      </c>
      <c r="BD24068" s="26">
        <v>234.0309277074073</v>
      </c>
      <c r="BE24068" s="26">
        <v>0</v>
      </c>
      <c r="BF24068" s="14">
        <v>748</v>
      </c>
      <c r="BG24068" s="14">
        <v>0</v>
      </c>
      <c r="BH24068" s="27">
        <v>0.68977174310468481</v>
      </c>
    </row>
    <row r="24069" spans="1:60" x14ac:dyDescent="0.25">
      <c r="A24069" t="s">
        <v>148</v>
      </c>
      <c r="B24069" s="2">
        <v>44315.125</v>
      </c>
      <c r="C24069" s="1">
        <v>44314</v>
      </c>
      <c r="D24069">
        <v>20</v>
      </c>
      <c r="E24069" s="2">
        <v>44314.833333333336</v>
      </c>
      <c r="F24069" s="8" t="s">
        <v>388</v>
      </c>
      <c r="G24069" s="10" t="s">
        <v>389</v>
      </c>
      <c r="J24069" s="14">
        <v>798</v>
      </c>
      <c r="K24069" s="14">
        <v>798</v>
      </c>
      <c r="P24069" s="14">
        <v>798</v>
      </c>
      <c r="Q24069" s="14">
        <v>798</v>
      </c>
      <c r="S24069" s="14">
        <v>538</v>
      </c>
      <c r="V24069" s="14">
        <v>0</v>
      </c>
      <c r="W24069" s="14">
        <v>0</v>
      </c>
      <c r="X24069" s="14">
        <v>260</v>
      </c>
      <c r="AK24069" s="14">
        <v>538</v>
      </c>
      <c r="AN24069" s="14">
        <v>0</v>
      </c>
      <c r="AO24069" s="14">
        <v>0</v>
      </c>
      <c r="AP24069" s="14">
        <v>260</v>
      </c>
      <c r="AS24069" s="14">
        <v>260</v>
      </c>
      <c r="AT24069" s="14">
        <v>538</v>
      </c>
      <c r="AU24069" s="25">
        <v>2.2300251811871363</v>
      </c>
      <c r="AV24069" s="25">
        <v>0.89846354432967646</v>
      </c>
      <c r="AW24069" s="25">
        <v>2.2287151090671786</v>
      </c>
      <c r="AY24069" s="26">
        <v>219.2547408847629</v>
      </c>
      <c r="BA24069" s="26">
        <v>1.7318846003426371</v>
      </c>
      <c r="BB24069" s="26">
        <v>220.98662548510552</v>
      </c>
      <c r="BC24069" s="26">
        <v>0</v>
      </c>
      <c r="BD24069" s="26">
        <v>220.98662548510552</v>
      </c>
      <c r="BE24069" s="26">
        <v>0</v>
      </c>
      <c r="BF24069" s="14">
        <v>798</v>
      </c>
      <c r="BG24069" s="14">
        <v>0</v>
      </c>
      <c r="BH24069" s="27">
        <v>0.6105157071140016</v>
      </c>
    </row>
    <row r="24070" spans="1:60" x14ac:dyDescent="0.25">
      <c r="A24070" t="s">
        <v>148</v>
      </c>
      <c r="B24070" s="2">
        <v>44315.166666666664</v>
      </c>
      <c r="C24070" s="1">
        <v>44314</v>
      </c>
      <c r="D24070">
        <v>21</v>
      </c>
      <c r="E24070" s="2">
        <v>44314.875</v>
      </c>
      <c r="F24070" s="8" t="s">
        <v>388</v>
      </c>
      <c r="G24070" s="10" t="s">
        <v>389</v>
      </c>
      <c r="J24070" s="14">
        <v>837</v>
      </c>
      <c r="K24070" s="14">
        <v>837</v>
      </c>
      <c r="P24070" s="14">
        <v>837</v>
      </c>
      <c r="Q24070" s="14">
        <v>837</v>
      </c>
      <c r="S24070" s="14">
        <v>496</v>
      </c>
      <c r="V24070" s="14">
        <v>0</v>
      </c>
      <c r="W24070" s="14">
        <v>0</v>
      </c>
      <c r="X24070" s="14">
        <v>341</v>
      </c>
      <c r="AK24070" s="14">
        <v>496</v>
      </c>
      <c r="AN24070" s="14">
        <v>0</v>
      </c>
      <c r="AO24070" s="14">
        <v>0</v>
      </c>
      <c r="AP24070" s="14">
        <v>341</v>
      </c>
      <c r="AS24070" s="14">
        <v>341</v>
      </c>
      <c r="AT24070" s="14">
        <v>496</v>
      </c>
      <c r="AU24070" s="25">
        <v>2.2265280339630222</v>
      </c>
      <c r="AV24070" s="25">
        <v>0.8976920789353936</v>
      </c>
      <c r="AW24070" s="25">
        <v>2.2169274717680989</v>
      </c>
      <c r="AY24070" s="26">
        <v>201.96463388337006</v>
      </c>
      <c r="BA24070" s="26">
        <v>2.2714332642955357</v>
      </c>
      <c r="BB24070" s="26">
        <v>204.23606714766558</v>
      </c>
      <c r="BC24070" s="26">
        <v>0</v>
      </c>
      <c r="BD24070" s="26">
        <v>204.23606714766555</v>
      </c>
      <c r="BE24070" s="26">
        <v>2.8421709430404007E-14</v>
      </c>
      <c r="BF24070" s="14">
        <v>837</v>
      </c>
      <c r="BG24070" s="14">
        <v>0</v>
      </c>
      <c r="BH24070" s="27">
        <v>0.53794852850070063</v>
      </c>
    </row>
    <row r="24071" spans="1:60" x14ac:dyDescent="0.25">
      <c r="A24071" t="s">
        <v>148</v>
      </c>
      <c r="B24071" s="2">
        <v>44315.208333333336</v>
      </c>
      <c r="C24071" s="1">
        <v>44314</v>
      </c>
      <c r="D24071">
        <v>22</v>
      </c>
      <c r="E24071" s="2">
        <v>44314.916666666664</v>
      </c>
      <c r="F24071" s="8" t="s">
        <v>388</v>
      </c>
      <c r="G24071" s="10" t="s">
        <v>389</v>
      </c>
      <c r="J24071" s="14">
        <v>726</v>
      </c>
      <c r="K24071" s="14">
        <v>726</v>
      </c>
      <c r="P24071" s="14">
        <v>726</v>
      </c>
      <c r="Q24071" s="14">
        <v>726</v>
      </c>
      <c r="S24071" s="14">
        <v>512</v>
      </c>
      <c r="V24071" s="14">
        <v>0</v>
      </c>
      <c r="W24071" s="14">
        <v>0</v>
      </c>
      <c r="X24071" s="14">
        <v>214</v>
      </c>
      <c r="AK24071" s="14">
        <v>512</v>
      </c>
      <c r="AN24071" s="14">
        <v>0</v>
      </c>
      <c r="AO24071" s="14">
        <v>0</v>
      </c>
      <c r="AP24071" s="14">
        <v>214</v>
      </c>
      <c r="AS24071" s="14">
        <v>214</v>
      </c>
      <c r="AT24071" s="14">
        <v>512</v>
      </c>
      <c r="AU24071" s="25">
        <v>2.2278683380071991</v>
      </c>
      <c r="AV24071" s="25">
        <v>0.89980046712056472</v>
      </c>
      <c r="AW24071" s="25">
        <v>2.2114362569598289</v>
      </c>
      <c r="AY24071" s="26">
        <v>208.96927323789549</v>
      </c>
      <c r="BA24071" s="26">
        <v>1.4254742479743245</v>
      </c>
      <c r="BB24071" s="26">
        <v>210.39474748586983</v>
      </c>
      <c r="BC24071" s="26">
        <v>0</v>
      </c>
      <c r="BD24071" s="26">
        <v>210.39474748586983</v>
      </c>
      <c r="BE24071" s="26">
        <v>0</v>
      </c>
      <c r="BF24071" s="14">
        <v>726</v>
      </c>
      <c r="BG24071" s="14">
        <v>0</v>
      </c>
      <c r="BH24071" s="27">
        <v>0.6388987165320914</v>
      </c>
    </row>
    <row r="24072" spans="1:60" x14ac:dyDescent="0.25">
      <c r="A24072" t="s">
        <v>148</v>
      </c>
      <c r="B24072" s="2">
        <v>44315.25</v>
      </c>
      <c r="C24072" s="1">
        <v>44314</v>
      </c>
      <c r="D24072">
        <v>23</v>
      </c>
      <c r="E24072" s="2">
        <v>44314.958333333336</v>
      </c>
      <c r="F24072" s="8" t="s">
        <v>388</v>
      </c>
      <c r="G24072" s="10" t="s">
        <v>389</v>
      </c>
      <c r="J24072" s="14">
        <v>611</v>
      </c>
      <c r="K24072" s="14">
        <v>611</v>
      </c>
      <c r="P24072" s="14">
        <v>611</v>
      </c>
      <c r="Q24072" s="14">
        <v>611</v>
      </c>
      <c r="S24072" s="14">
        <v>457</v>
      </c>
      <c r="V24072" s="14">
        <v>0</v>
      </c>
      <c r="W24072" s="14">
        <v>0</v>
      </c>
      <c r="X24072" s="14">
        <v>154</v>
      </c>
      <c r="AK24072" s="14">
        <v>457</v>
      </c>
      <c r="AN24072" s="14">
        <v>0</v>
      </c>
      <c r="AO24072" s="14">
        <v>0</v>
      </c>
      <c r="AP24072" s="14">
        <v>154</v>
      </c>
      <c r="AS24072" s="14">
        <v>154</v>
      </c>
      <c r="AT24072" s="14">
        <v>457</v>
      </c>
      <c r="AU24072" s="25">
        <v>2.2267479998923916</v>
      </c>
      <c r="AV24072" s="25">
        <v>0.90023146683257937</v>
      </c>
      <c r="AW24072" s="25">
        <v>2.2111636081925172</v>
      </c>
      <c r="AY24072" s="26">
        <v>186.6107448641892</v>
      </c>
      <c r="BA24072" s="26">
        <v>1.025808570972178</v>
      </c>
      <c r="BB24072" s="26">
        <v>187.63655343516137</v>
      </c>
      <c r="BC24072" s="26">
        <v>0</v>
      </c>
      <c r="BD24072" s="26">
        <v>187.63655343516137</v>
      </c>
      <c r="BE24072" s="26">
        <v>0</v>
      </c>
      <c r="BF24072" s="14">
        <v>611</v>
      </c>
      <c r="BG24072" s="14">
        <v>0</v>
      </c>
      <c r="BH24072" s="27">
        <v>0.6770332216599434</v>
      </c>
    </row>
    <row r="24073" spans="1:60" x14ac:dyDescent="0.25">
      <c r="A24073" t="s">
        <v>148</v>
      </c>
      <c r="B24073" s="2">
        <v>44315.291666666664</v>
      </c>
      <c r="C24073" s="1">
        <v>44314</v>
      </c>
      <c r="D24073">
        <v>24</v>
      </c>
      <c r="E24073" s="2">
        <v>44315</v>
      </c>
      <c r="F24073" s="8" t="s">
        <v>388</v>
      </c>
      <c r="G24073" s="10" t="s">
        <v>389</v>
      </c>
      <c r="J24073" s="14">
        <v>560</v>
      </c>
      <c r="K24073" s="14">
        <v>560</v>
      </c>
      <c r="P24073" s="14">
        <v>560</v>
      </c>
      <c r="Q24073" s="14">
        <v>560</v>
      </c>
      <c r="S24073" s="14">
        <v>361</v>
      </c>
      <c r="V24073" s="14">
        <v>0</v>
      </c>
      <c r="W24073" s="14">
        <v>0</v>
      </c>
      <c r="X24073" s="14">
        <v>199</v>
      </c>
      <c r="AK24073" s="14">
        <v>361</v>
      </c>
      <c r="AN24073" s="14">
        <v>0</v>
      </c>
      <c r="AO24073" s="14">
        <v>0</v>
      </c>
      <c r="AP24073" s="14">
        <v>199</v>
      </c>
      <c r="AS24073" s="14">
        <v>199</v>
      </c>
      <c r="AT24073" s="14">
        <v>361</v>
      </c>
      <c r="AU24073" s="25">
        <v>2.2267013122423585</v>
      </c>
      <c r="AV24073" s="25">
        <v>0.9011440460598189</v>
      </c>
      <c r="AW24073" s="25">
        <v>2.2117157130039167</v>
      </c>
      <c r="AY24073" s="26">
        <v>147.55967043190873</v>
      </c>
      <c r="BA24073" s="26">
        <v>1.3255578287237877</v>
      </c>
      <c r="BB24073" s="26">
        <v>148.88522826063252</v>
      </c>
      <c r="BC24073" s="26">
        <v>0</v>
      </c>
      <c r="BD24073" s="26">
        <v>148.88522826063252</v>
      </c>
      <c r="BE24073" s="26">
        <v>0</v>
      </c>
      <c r="BF24073" s="14">
        <v>560</v>
      </c>
      <c r="BG24073" s="14">
        <v>0</v>
      </c>
      <c r="BH24073" s="27">
        <v>0.58613455701420647</v>
      </c>
    </row>
    <row r="24074" spans="1:60" x14ac:dyDescent="0.25">
      <c r="A24074" t="s">
        <v>148</v>
      </c>
      <c r="B24074" s="2">
        <v>44315.333333333336</v>
      </c>
      <c r="C24074" s="1">
        <v>44315</v>
      </c>
      <c r="D24074">
        <v>1</v>
      </c>
      <c r="E24074" s="2">
        <v>44315.041666666664</v>
      </c>
      <c r="F24074" s="8" t="s">
        <v>388</v>
      </c>
      <c r="G24074" s="10" t="s">
        <v>389</v>
      </c>
      <c r="J24074" s="14">
        <v>580</v>
      </c>
      <c r="K24074" s="14">
        <v>580</v>
      </c>
      <c r="P24074" s="14">
        <v>580</v>
      </c>
      <c r="Q24074" s="14">
        <v>580</v>
      </c>
      <c r="S24074" s="14">
        <v>340</v>
      </c>
      <c r="V24074" s="14">
        <v>0</v>
      </c>
      <c r="W24074" s="14">
        <v>0</v>
      </c>
      <c r="X24074" s="14">
        <v>240</v>
      </c>
      <c r="AK24074" s="14">
        <v>340</v>
      </c>
      <c r="AN24074" s="14">
        <v>0</v>
      </c>
      <c r="AO24074" s="14">
        <v>0</v>
      </c>
      <c r="AP24074" s="14">
        <v>240</v>
      </c>
      <c r="AS24074" s="14">
        <v>240</v>
      </c>
      <c r="AT24074" s="14">
        <v>340</v>
      </c>
      <c r="AU24074" s="25">
        <v>2.2260825235643562</v>
      </c>
      <c r="AV24074" s="25">
        <v>0.90142396973938033</v>
      </c>
      <c r="AW24074" s="25">
        <v>2.2120390051551828</v>
      </c>
      <c r="AY24074" s="26">
        <v>139.01903716349725</v>
      </c>
      <c r="BA24074" s="26">
        <v>1.5986627080085889</v>
      </c>
      <c r="BB24074" s="26">
        <v>140.61769987150583</v>
      </c>
      <c r="BC24074" s="26">
        <v>0</v>
      </c>
      <c r="BD24074" s="26">
        <v>140.61769987150583</v>
      </c>
      <c r="BE24074" s="26">
        <v>0</v>
      </c>
      <c r="BF24074" s="14">
        <v>580</v>
      </c>
      <c r="BG24074" s="14">
        <v>0</v>
      </c>
      <c r="BH24074" s="27">
        <v>0.53449757498399852</v>
      </c>
    </row>
    <row r="24075" spans="1:60" x14ac:dyDescent="0.25">
      <c r="A24075" t="s">
        <v>148</v>
      </c>
      <c r="B24075" s="2">
        <v>44315.375</v>
      </c>
      <c r="C24075" s="1">
        <v>44315</v>
      </c>
      <c r="D24075">
        <v>2</v>
      </c>
      <c r="E24075" s="2">
        <v>44315.083333333336</v>
      </c>
      <c r="F24075" s="8" t="s">
        <v>388</v>
      </c>
      <c r="G24075" s="10" t="s">
        <v>389</v>
      </c>
      <c r="J24075" s="14">
        <v>678</v>
      </c>
      <c r="K24075" s="14">
        <v>678</v>
      </c>
      <c r="P24075" s="14">
        <v>678</v>
      </c>
      <c r="Q24075" s="14">
        <v>678</v>
      </c>
      <c r="S24075" s="14">
        <v>344</v>
      </c>
      <c r="V24075" s="14">
        <v>0</v>
      </c>
      <c r="W24075" s="14">
        <v>0</v>
      </c>
      <c r="X24075" s="14">
        <v>334</v>
      </c>
      <c r="AK24075" s="14">
        <v>344</v>
      </c>
      <c r="AN24075" s="14">
        <v>0</v>
      </c>
      <c r="AO24075" s="14">
        <v>0</v>
      </c>
      <c r="AP24075" s="14">
        <v>334</v>
      </c>
      <c r="AS24075" s="14">
        <v>334</v>
      </c>
      <c r="AT24075" s="14">
        <v>344</v>
      </c>
      <c r="AU24075" s="25">
        <v>2.2267464855116734</v>
      </c>
      <c r="AV24075" s="25">
        <v>0.90214992701282626</v>
      </c>
      <c r="AW24075" s="25">
        <v>2.211485209506697</v>
      </c>
      <c r="AY24075" s="26">
        <v>140.76783068846888</v>
      </c>
      <c r="BA24075" s="26">
        <v>2.2248056019786193</v>
      </c>
      <c r="BB24075" s="26">
        <v>142.99263629044751</v>
      </c>
      <c r="BC24075" s="26">
        <v>0</v>
      </c>
      <c r="BD24075" s="26">
        <v>142.99263629044751</v>
      </c>
      <c r="BE24075" s="26">
        <v>0</v>
      </c>
      <c r="BF24075" s="14">
        <v>678</v>
      </c>
      <c r="BG24075" s="14">
        <v>0</v>
      </c>
      <c r="BH24075" s="27">
        <v>0.46496227996850498</v>
      </c>
    </row>
    <row r="24076" spans="1:60" x14ac:dyDescent="0.25">
      <c r="A24076" t="s">
        <v>148</v>
      </c>
      <c r="B24076" s="2">
        <v>44315.416666666664</v>
      </c>
      <c r="C24076" s="1">
        <v>44315</v>
      </c>
      <c r="D24076">
        <v>3</v>
      </c>
      <c r="E24076" s="2">
        <v>44315.125</v>
      </c>
      <c r="F24076" s="8" t="s">
        <v>388</v>
      </c>
      <c r="G24076" s="10" t="s">
        <v>389</v>
      </c>
      <c r="J24076" s="14">
        <v>625</v>
      </c>
      <c r="K24076" s="14">
        <v>625</v>
      </c>
      <c r="P24076" s="14">
        <v>625</v>
      </c>
      <c r="Q24076" s="14">
        <v>625</v>
      </c>
      <c r="S24076" s="14">
        <v>347</v>
      </c>
      <c r="V24076" s="14">
        <v>0</v>
      </c>
      <c r="W24076" s="14">
        <v>0</v>
      </c>
      <c r="X24076" s="14">
        <v>278</v>
      </c>
      <c r="AK24076" s="14">
        <v>347</v>
      </c>
      <c r="AN24076" s="14">
        <v>0</v>
      </c>
      <c r="AO24076" s="14">
        <v>0</v>
      </c>
      <c r="AP24076" s="14">
        <v>278</v>
      </c>
      <c r="AS24076" s="14">
        <v>278</v>
      </c>
      <c r="AT24076" s="14">
        <v>347</v>
      </c>
      <c r="AU24076" s="25">
        <v>2.2286642526853089</v>
      </c>
      <c r="AV24076" s="25">
        <v>0.903577636366378</v>
      </c>
      <c r="AW24076" s="25">
        <v>2.2125296286359277</v>
      </c>
      <c r="AY24076" s="26">
        <v>142.22017391620017</v>
      </c>
      <c r="BA24076" s="26">
        <v>1.8517843034432813</v>
      </c>
      <c r="BB24076" s="26">
        <v>144.07195821964345</v>
      </c>
      <c r="BC24076" s="26">
        <v>0</v>
      </c>
      <c r="BD24076" s="26">
        <v>144.07195821964342</v>
      </c>
      <c r="BE24076" s="26">
        <v>2.8421709430404007E-14</v>
      </c>
      <c r="BF24076" s="14">
        <v>625</v>
      </c>
      <c r="BG24076" s="14">
        <v>0</v>
      </c>
      <c r="BH24076" s="27">
        <v>0.50819827284830454</v>
      </c>
    </row>
    <row r="24077" spans="1:60" x14ac:dyDescent="0.25">
      <c r="A24077" t="s">
        <v>148</v>
      </c>
      <c r="B24077" s="2">
        <v>44315.458333333336</v>
      </c>
      <c r="C24077" s="1">
        <v>44315</v>
      </c>
      <c r="D24077">
        <v>4</v>
      </c>
      <c r="E24077" s="2">
        <v>44315.166666666664</v>
      </c>
      <c r="F24077" s="8" t="s">
        <v>388</v>
      </c>
      <c r="G24077" s="10" t="s">
        <v>389</v>
      </c>
      <c r="J24077" s="14">
        <v>586</v>
      </c>
      <c r="K24077" s="14">
        <v>586</v>
      </c>
      <c r="P24077" s="14">
        <v>586</v>
      </c>
      <c r="Q24077" s="14">
        <v>586</v>
      </c>
      <c r="S24077" s="14">
        <v>362</v>
      </c>
      <c r="V24077" s="14">
        <v>0</v>
      </c>
      <c r="W24077" s="14">
        <v>0</v>
      </c>
      <c r="X24077" s="14">
        <v>224</v>
      </c>
      <c r="AK24077" s="14">
        <v>362</v>
      </c>
      <c r="AN24077" s="14">
        <v>0</v>
      </c>
      <c r="AO24077" s="14">
        <v>0</v>
      </c>
      <c r="AP24077" s="14">
        <v>224</v>
      </c>
      <c r="AS24077" s="14">
        <v>224</v>
      </c>
      <c r="AT24077" s="14">
        <v>362</v>
      </c>
      <c r="AU24077" s="25">
        <v>2.2301045554937171</v>
      </c>
      <c r="AV24077" s="25">
        <v>0.90413284642656566</v>
      </c>
      <c r="AW24077" s="25">
        <v>2.2133955001515173</v>
      </c>
      <c r="AY24077" s="26">
        <v>148.45918589435675</v>
      </c>
      <c r="BA24077" s="26">
        <v>1.4920851941413493</v>
      </c>
      <c r="BB24077" s="26">
        <v>149.95127108849809</v>
      </c>
      <c r="BC24077" s="26">
        <v>0</v>
      </c>
      <c r="BD24077" s="26">
        <v>149.95127108849809</v>
      </c>
      <c r="BE24077" s="26">
        <v>0</v>
      </c>
      <c r="BF24077" s="14">
        <v>586</v>
      </c>
      <c r="BG24077" s="14">
        <v>0</v>
      </c>
      <c r="BH24077" s="27">
        <v>0.5641392001145471</v>
      </c>
    </row>
    <row r="24078" spans="1:60" x14ac:dyDescent="0.25">
      <c r="A24078" t="s">
        <v>148</v>
      </c>
      <c r="B24078" s="2">
        <v>44315.5</v>
      </c>
      <c r="C24078" s="1">
        <v>44315</v>
      </c>
      <c r="D24078">
        <v>5</v>
      </c>
      <c r="E24078" s="2">
        <v>44315.208333333336</v>
      </c>
      <c r="F24078" s="8" t="s">
        <v>388</v>
      </c>
      <c r="G24078" s="10" t="s">
        <v>389</v>
      </c>
      <c r="J24078" s="14">
        <v>565</v>
      </c>
      <c r="K24078" s="14">
        <v>565</v>
      </c>
      <c r="P24078" s="14">
        <v>565</v>
      </c>
      <c r="Q24078" s="14">
        <v>565</v>
      </c>
      <c r="S24078" s="14">
        <v>342</v>
      </c>
      <c r="V24078" s="14">
        <v>0</v>
      </c>
      <c r="W24078" s="14">
        <v>0</v>
      </c>
      <c r="X24078" s="14">
        <v>223</v>
      </c>
      <c r="AK24078" s="14">
        <v>342</v>
      </c>
      <c r="AN24078" s="14">
        <v>0</v>
      </c>
      <c r="AO24078" s="14">
        <v>0</v>
      </c>
      <c r="AP24078" s="14">
        <v>223</v>
      </c>
      <c r="AS24078" s="14">
        <v>223</v>
      </c>
      <c r="AT24078" s="14">
        <v>342</v>
      </c>
      <c r="AU24078" s="25">
        <v>2.2297344718234617</v>
      </c>
      <c r="AV24078" s="25">
        <v>0.90369107290612127</v>
      </c>
      <c r="AW24078" s="25">
        <v>2.2132955481311529</v>
      </c>
      <c r="AY24078" s="26">
        <v>140.18848914275179</v>
      </c>
      <c r="BA24078" s="26">
        <v>1.485424099524647</v>
      </c>
      <c r="BB24078" s="26">
        <v>141.67391324227643</v>
      </c>
      <c r="BC24078" s="26">
        <v>0</v>
      </c>
      <c r="BD24078" s="26">
        <v>141.67391324227646</v>
      </c>
      <c r="BE24078" s="26">
        <v>-2.8421709430404007E-14</v>
      </c>
      <c r="BF24078" s="14">
        <v>565</v>
      </c>
      <c r="BG24078" s="14">
        <v>0</v>
      </c>
      <c r="BH24078" s="27">
        <v>0.55280910196847333</v>
      </c>
    </row>
    <row r="24079" spans="1:60" x14ac:dyDescent="0.25">
      <c r="A24079" t="s">
        <v>148</v>
      </c>
      <c r="B24079" s="2">
        <v>44315.541666666664</v>
      </c>
      <c r="C24079" s="1">
        <v>44315</v>
      </c>
      <c r="D24079">
        <v>6</v>
      </c>
      <c r="E24079" s="2">
        <v>44315.25</v>
      </c>
      <c r="F24079" s="8" t="s">
        <v>388</v>
      </c>
      <c r="G24079" s="10" t="s">
        <v>389</v>
      </c>
      <c r="J24079" s="14">
        <v>528</v>
      </c>
      <c r="K24079" s="14">
        <v>528</v>
      </c>
      <c r="P24079" s="14">
        <v>528</v>
      </c>
      <c r="Q24079" s="14">
        <v>528</v>
      </c>
      <c r="S24079" s="14">
        <v>357</v>
      </c>
      <c r="V24079" s="14">
        <v>0</v>
      </c>
      <c r="W24079" s="14">
        <v>0</v>
      </c>
      <c r="X24079" s="14">
        <v>171</v>
      </c>
      <c r="AK24079" s="14">
        <v>357</v>
      </c>
      <c r="AN24079" s="14">
        <v>0</v>
      </c>
      <c r="AO24079" s="14">
        <v>0</v>
      </c>
      <c r="AP24079" s="14">
        <v>171</v>
      </c>
      <c r="AS24079" s="14">
        <v>171</v>
      </c>
      <c r="AT24079" s="14">
        <v>357</v>
      </c>
      <c r="AU24079" s="25">
        <v>2.2290552978347238</v>
      </c>
      <c r="AV24079" s="25">
        <v>0.90343534019324168</v>
      </c>
      <c r="AW24079" s="25">
        <v>2.213172391955017</v>
      </c>
      <c r="AY24079" s="26">
        <v>146.29569560694691</v>
      </c>
      <c r="BA24079" s="26">
        <v>1.1390471794561194</v>
      </c>
      <c r="BB24079" s="26">
        <v>147.43474278640304</v>
      </c>
      <c r="BC24079" s="26">
        <v>0</v>
      </c>
      <c r="BD24079" s="26">
        <v>147.43474278640304</v>
      </c>
      <c r="BE24079" s="26">
        <v>0</v>
      </c>
      <c r="BF24079" s="14">
        <v>528</v>
      </c>
      <c r="BG24079" s="14">
        <v>0</v>
      </c>
      <c r="BH24079" s="27">
        <v>0.61560148227606026</v>
      </c>
    </row>
    <row r="24080" spans="1:60" x14ac:dyDescent="0.25">
      <c r="A24080" t="s">
        <v>148</v>
      </c>
      <c r="B24080" s="2">
        <v>44315.583333333336</v>
      </c>
      <c r="C24080" s="1">
        <v>44315</v>
      </c>
      <c r="D24080">
        <v>7</v>
      </c>
      <c r="E24080" s="2">
        <v>44315.291666666664</v>
      </c>
      <c r="F24080" s="8" t="s">
        <v>388</v>
      </c>
      <c r="G24080" s="10" t="s">
        <v>389</v>
      </c>
      <c r="J24080" s="14">
        <v>521</v>
      </c>
      <c r="K24080" s="14">
        <v>521</v>
      </c>
      <c r="P24080" s="14">
        <v>521</v>
      </c>
      <c r="Q24080" s="14">
        <v>521</v>
      </c>
      <c r="S24080" s="14">
        <v>382</v>
      </c>
      <c r="V24080" s="14">
        <v>0</v>
      </c>
      <c r="W24080" s="14">
        <v>0</v>
      </c>
      <c r="X24080" s="14">
        <v>139</v>
      </c>
      <c r="AK24080" s="14">
        <v>382</v>
      </c>
      <c r="AN24080" s="14">
        <v>0</v>
      </c>
      <c r="AO24080" s="14">
        <v>0</v>
      </c>
      <c r="AP24080" s="14">
        <v>139</v>
      </c>
      <c r="AS24080" s="14">
        <v>139</v>
      </c>
      <c r="AT24080" s="14">
        <v>382</v>
      </c>
      <c r="AU24080" s="25">
        <v>2.2285334697160155</v>
      </c>
      <c r="AV24080" s="25">
        <v>0.90279675691482597</v>
      </c>
      <c r="AW24080" s="25">
        <v>2.2081737826150771</v>
      </c>
      <c r="AY24080" s="26">
        <v>156.42984330245736</v>
      </c>
      <c r="BA24080" s="26">
        <v>0.9258921517216413</v>
      </c>
      <c r="BB24080" s="26">
        <v>157.35573545417901</v>
      </c>
      <c r="BC24080" s="26">
        <v>0</v>
      </c>
      <c r="BD24080" s="26">
        <v>157.35573545417901</v>
      </c>
      <c r="BE24080" s="26">
        <v>0</v>
      </c>
      <c r="BF24080" s="14">
        <v>521</v>
      </c>
      <c r="BG24080" s="14">
        <v>0</v>
      </c>
      <c r="BH24080" s="27">
        <v>0.66585336179844934</v>
      </c>
    </row>
    <row r="24081" spans="1:60" x14ac:dyDescent="0.25">
      <c r="A24081" t="s">
        <v>148</v>
      </c>
      <c r="B24081" s="2">
        <v>44315.625</v>
      </c>
      <c r="C24081" s="1">
        <v>44315</v>
      </c>
      <c r="D24081">
        <v>8</v>
      </c>
      <c r="E24081" s="2">
        <v>44315.333333333336</v>
      </c>
      <c r="F24081" s="8" t="s">
        <v>388</v>
      </c>
      <c r="G24081" s="10" t="s">
        <v>389</v>
      </c>
      <c r="J24081" s="14">
        <v>532</v>
      </c>
      <c r="K24081" s="14">
        <v>532</v>
      </c>
      <c r="P24081" s="14">
        <v>532</v>
      </c>
      <c r="Q24081" s="14">
        <v>532</v>
      </c>
      <c r="S24081" s="14">
        <v>433</v>
      </c>
      <c r="V24081" s="14">
        <v>0</v>
      </c>
      <c r="W24081" s="14">
        <v>0</v>
      </c>
      <c r="X24081" s="14">
        <v>99</v>
      </c>
      <c r="AK24081" s="14">
        <v>433</v>
      </c>
      <c r="AN24081" s="14">
        <v>0</v>
      </c>
      <c r="AO24081" s="14">
        <v>0</v>
      </c>
      <c r="AP24081" s="14">
        <v>99</v>
      </c>
      <c r="AS24081" s="14">
        <v>99</v>
      </c>
      <c r="AT24081" s="14">
        <v>433</v>
      </c>
      <c r="AU24081" s="25">
        <v>2.2285275707886036</v>
      </c>
      <c r="AV24081" s="25">
        <v>0.90278965562376856</v>
      </c>
      <c r="AW24081" s="25">
        <v>2.1656260566646379</v>
      </c>
      <c r="AY24081" s="26">
        <v>177.31306115570564</v>
      </c>
      <c r="BA24081" s="26">
        <v>0.65944836705354259</v>
      </c>
      <c r="BB24081" s="26">
        <v>177.9725095227592</v>
      </c>
      <c r="BC24081" s="26">
        <v>0</v>
      </c>
      <c r="BD24081" s="26">
        <v>177.9725095227592</v>
      </c>
      <c r="BE24081" s="26">
        <v>0</v>
      </c>
      <c r="BF24081" s="14">
        <v>532</v>
      </c>
      <c r="BG24081" s="14">
        <v>0</v>
      </c>
      <c r="BH24081" s="27">
        <v>0.73752209387982215</v>
      </c>
    </row>
    <row r="24082" spans="1:60" x14ac:dyDescent="0.25">
      <c r="A24082" t="s">
        <v>148</v>
      </c>
      <c r="B24082" s="2">
        <v>44315.666666666664</v>
      </c>
      <c r="C24082" s="1">
        <v>44315</v>
      </c>
      <c r="D24082">
        <v>9</v>
      </c>
      <c r="E24082" s="2">
        <v>44315.375</v>
      </c>
      <c r="F24082" s="8" t="s">
        <v>388</v>
      </c>
      <c r="G24082" s="10" t="s">
        <v>389</v>
      </c>
      <c r="J24082" s="14">
        <v>536</v>
      </c>
      <c r="K24082" s="14">
        <v>536</v>
      </c>
      <c r="P24082" s="14">
        <v>536</v>
      </c>
      <c r="Q24082" s="14">
        <v>536</v>
      </c>
      <c r="S24082" s="14">
        <v>460</v>
      </c>
      <c r="V24082" s="14">
        <v>0</v>
      </c>
      <c r="W24082" s="14">
        <v>0</v>
      </c>
      <c r="X24082" s="14">
        <v>76</v>
      </c>
      <c r="AK24082" s="14">
        <v>460</v>
      </c>
      <c r="AN24082" s="14">
        <v>0</v>
      </c>
      <c r="AO24082" s="14">
        <v>0</v>
      </c>
      <c r="AP24082" s="14">
        <v>76</v>
      </c>
      <c r="AS24082" s="14">
        <v>76</v>
      </c>
      <c r="AT24082" s="14">
        <v>460</v>
      </c>
      <c r="AU24082" s="25">
        <v>2.2292203947840186</v>
      </c>
      <c r="AV24082" s="25">
        <v>0.90429746280243861</v>
      </c>
      <c r="AW24082" s="25">
        <v>2.187415967581972</v>
      </c>
      <c r="AY24082" s="26">
        <v>188.68414188799966</v>
      </c>
      <c r="BA24082" s="26">
        <v>0.50624319086938641</v>
      </c>
      <c r="BB24082" s="26">
        <v>189.19038507886904</v>
      </c>
      <c r="BC24082" s="26">
        <v>0</v>
      </c>
      <c r="BD24082" s="26">
        <v>189.19038507886901</v>
      </c>
      <c r="BE24082" s="26">
        <v>2.8421709430404007E-14</v>
      </c>
      <c r="BF24082" s="14">
        <v>536</v>
      </c>
      <c r="BG24082" s="14">
        <v>0</v>
      </c>
      <c r="BH24082" s="27">
        <v>0.7781584081204781</v>
      </c>
    </row>
    <row r="24083" spans="1:60" x14ac:dyDescent="0.25">
      <c r="A24083" t="s">
        <v>148</v>
      </c>
      <c r="B24083" s="2">
        <v>44315.708333333336</v>
      </c>
      <c r="C24083" s="1">
        <v>44315</v>
      </c>
      <c r="D24083">
        <v>10</v>
      </c>
      <c r="E24083" s="2">
        <v>44315.416666666664</v>
      </c>
      <c r="F24083" s="8" t="s">
        <v>388</v>
      </c>
      <c r="G24083" s="10" t="s">
        <v>389</v>
      </c>
      <c r="J24083" s="14">
        <v>529</v>
      </c>
      <c r="K24083" s="14">
        <v>529</v>
      </c>
      <c r="P24083" s="14">
        <v>529</v>
      </c>
      <c r="Q24083" s="14">
        <v>529</v>
      </c>
      <c r="S24083" s="14">
        <v>449</v>
      </c>
      <c r="V24083" s="14">
        <v>0</v>
      </c>
      <c r="W24083" s="14">
        <v>0</v>
      </c>
      <c r="X24083" s="14">
        <v>80</v>
      </c>
      <c r="AK24083" s="14">
        <v>449</v>
      </c>
      <c r="AN24083" s="14">
        <v>0</v>
      </c>
      <c r="AO24083" s="14">
        <v>0</v>
      </c>
      <c r="AP24083" s="14">
        <v>80</v>
      </c>
      <c r="AS24083" s="14">
        <v>80</v>
      </c>
      <c r="AT24083" s="14">
        <v>449</v>
      </c>
      <c r="AU24083" s="25">
        <v>2.230613205310656</v>
      </c>
      <c r="AV24083" s="25">
        <v>0.9043292940358415</v>
      </c>
      <c r="AW24083" s="25">
        <v>2.2173809587161841</v>
      </c>
      <c r="AY24083" s="26">
        <v>184.17861265074836</v>
      </c>
      <c r="BA24083" s="26">
        <v>0.53288756933619619</v>
      </c>
      <c r="BB24083" s="26">
        <v>184.71150022008456</v>
      </c>
      <c r="BC24083" s="26">
        <v>0</v>
      </c>
      <c r="BD24083" s="26">
        <v>184.71150022008453</v>
      </c>
      <c r="BE24083" s="26">
        <v>2.8421709430404007E-14</v>
      </c>
      <c r="BF24083" s="14">
        <v>529</v>
      </c>
      <c r="BG24083" s="14">
        <v>0</v>
      </c>
      <c r="BH24083" s="27">
        <v>0.76978954180567638</v>
      </c>
    </row>
    <row r="24084" spans="1:60" x14ac:dyDescent="0.25">
      <c r="A24084" t="s">
        <v>148</v>
      </c>
      <c r="B24084" s="2">
        <v>44315.75</v>
      </c>
      <c r="C24084" s="1">
        <v>44315</v>
      </c>
      <c r="D24084">
        <v>11</v>
      </c>
      <c r="E24084" s="2">
        <v>44315.458333333336</v>
      </c>
      <c r="F24084" s="8" t="s">
        <v>388</v>
      </c>
      <c r="G24084" s="10" t="s">
        <v>389</v>
      </c>
      <c r="J24084" s="14">
        <v>533</v>
      </c>
      <c r="K24084" s="14">
        <v>533</v>
      </c>
      <c r="P24084" s="14">
        <v>533</v>
      </c>
      <c r="Q24084" s="14">
        <v>533</v>
      </c>
      <c r="S24084" s="14">
        <v>439</v>
      </c>
      <c r="V24084" s="14">
        <v>0</v>
      </c>
      <c r="W24084" s="14">
        <v>0</v>
      </c>
      <c r="X24084" s="14">
        <v>94</v>
      </c>
      <c r="AK24084" s="14">
        <v>439</v>
      </c>
      <c r="AN24084" s="14">
        <v>0</v>
      </c>
      <c r="AO24084" s="14">
        <v>0</v>
      </c>
      <c r="AP24084" s="14">
        <v>94</v>
      </c>
      <c r="AS24084" s="14">
        <v>94</v>
      </c>
      <c r="AT24084" s="14">
        <v>439</v>
      </c>
      <c r="AU24084" s="25">
        <v>2.2315208554008126</v>
      </c>
      <c r="AV24084" s="25">
        <v>0.90467728280964466</v>
      </c>
      <c r="AW24084" s="25">
        <v>2.2375975879018455</v>
      </c>
      <c r="AY24084" s="26">
        <v>180.14593315557059</v>
      </c>
      <c r="BA24084" s="26">
        <v>0.62614289397003065</v>
      </c>
      <c r="BB24084" s="26">
        <v>180.77207604954063</v>
      </c>
      <c r="BC24084" s="26">
        <v>0</v>
      </c>
      <c r="BD24084" s="26">
        <v>180.77207604954063</v>
      </c>
      <c r="BE24084" s="26">
        <v>0</v>
      </c>
      <c r="BF24084" s="14">
        <v>533</v>
      </c>
      <c r="BG24084" s="14">
        <v>0</v>
      </c>
      <c r="BH24084" s="27">
        <v>0.74771807561039072</v>
      </c>
    </row>
    <row r="24085" spans="1:60" x14ac:dyDescent="0.25">
      <c r="A24085" t="s">
        <v>148</v>
      </c>
      <c r="B24085" s="2">
        <v>44315.791666666664</v>
      </c>
      <c r="C24085" s="1">
        <v>44315</v>
      </c>
      <c r="D24085">
        <v>12</v>
      </c>
      <c r="E24085" s="2">
        <v>44315.5</v>
      </c>
      <c r="F24085" s="8" t="s">
        <v>388</v>
      </c>
      <c r="G24085" s="10" t="s">
        <v>389</v>
      </c>
      <c r="J24085" s="14">
        <v>509</v>
      </c>
      <c r="K24085" s="14">
        <v>509</v>
      </c>
      <c r="P24085" s="14">
        <v>509</v>
      </c>
      <c r="Q24085" s="14">
        <v>509</v>
      </c>
      <c r="S24085" s="14">
        <v>416</v>
      </c>
      <c r="V24085" s="14">
        <v>0</v>
      </c>
      <c r="W24085" s="14">
        <v>0</v>
      </c>
      <c r="X24085" s="14">
        <v>93</v>
      </c>
      <c r="AK24085" s="14">
        <v>416</v>
      </c>
      <c r="AN24085" s="14">
        <v>0</v>
      </c>
      <c r="AO24085" s="14">
        <v>0</v>
      </c>
      <c r="AP24085" s="14">
        <v>93</v>
      </c>
      <c r="AS24085" s="14">
        <v>93</v>
      </c>
      <c r="AT24085" s="14">
        <v>416</v>
      </c>
      <c r="AU24085" s="25">
        <v>2.231422265310171</v>
      </c>
      <c r="AV24085" s="25">
        <v>0.9044112493541091</v>
      </c>
      <c r="AW24085" s="25">
        <v>2.2088969276065962</v>
      </c>
      <c r="AY24085" s="26">
        <v>170.65756444707452</v>
      </c>
      <c r="BA24085" s="26">
        <v>0.61948179935332803</v>
      </c>
      <c r="BB24085" s="26">
        <v>171.27704624642786</v>
      </c>
      <c r="BC24085" s="26">
        <v>0</v>
      </c>
      <c r="BD24085" s="26">
        <v>171.27704624642783</v>
      </c>
      <c r="BE24085" s="26">
        <v>2.8421709430404007E-14</v>
      </c>
      <c r="BF24085" s="14">
        <v>509</v>
      </c>
      <c r="BG24085" s="14">
        <v>0</v>
      </c>
      <c r="BH24085" s="27">
        <v>0.74184833339056921</v>
      </c>
    </row>
    <row r="24086" spans="1:60" x14ac:dyDescent="0.25">
      <c r="A24086" t="s">
        <v>148</v>
      </c>
      <c r="B24086" s="2">
        <v>44315.833333333336</v>
      </c>
      <c r="C24086" s="1">
        <v>44315</v>
      </c>
      <c r="D24086">
        <v>13</v>
      </c>
      <c r="E24086" s="2">
        <v>44315.541666666664</v>
      </c>
      <c r="F24086" s="8" t="s">
        <v>388</v>
      </c>
      <c r="G24086" s="10" t="s">
        <v>389</v>
      </c>
      <c r="J24086" s="14">
        <v>519</v>
      </c>
      <c r="K24086" s="14">
        <v>519</v>
      </c>
      <c r="P24086" s="14">
        <v>519</v>
      </c>
      <c r="Q24086" s="14">
        <v>519</v>
      </c>
      <c r="S24086" s="14">
        <v>403</v>
      </c>
      <c r="V24086" s="14">
        <v>0</v>
      </c>
      <c r="W24086" s="14">
        <v>0</v>
      </c>
      <c r="X24086" s="14">
        <v>116</v>
      </c>
      <c r="AK24086" s="14">
        <v>403</v>
      </c>
      <c r="AN24086" s="14">
        <v>0</v>
      </c>
      <c r="AO24086" s="14">
        <v>0</v>
      </c>
      <c r="AP24086" s="14">
        <v>116</v>
      </c>
      <c r="AS24086" s="14">
        <v>116</v>
      </c>
      <c r="AT24086" s="14">
        <v>403</v>
      </c>
      <c r="AU24086" s="25">
        <v>2.230355440882597</v>
      </c>
      <c r="AV24086" s="25">
        <v>0.90373427092442793</v>
      </c>
      <c r="AW24086" s="25">
        <v>2.2025707293251786</v>
      </c>
      <c r="AY24086" s="26">
        <v>165.20076529403909</v>
      </c>
      <c r="BA24086" s="26">
        <v>0.77268697553748455</v>
      </c>
      <c r="BB24086" s="26">
        <v>165.97345226957657</v>
      </c>
      <c r="BC24086" s="26">
        <v>0</v>
      </c>
      <c r="BD24086" s="26">
        <v>165.9734522695766</v>
      </c>
      <c r="BE24086" s="26">
        <v>-2.8421709430404007E-14</v>
      </c>
      <c r="BF24086" s="14">
        <v>519</v>
      </c>
      <c r="BG24086" s="14">
        <v>0</v>
      </c>
      <c r="BH24086" s="27">
        <v>0.70502580412823479</v>
      </c>
    </row>
    <row r="24087" spans="1:60" x14ac:dyDescent="0.25">
      <c r="A24087" t="s">
        <v>148</v>
      </c>
      <c r="B24087" s="2">
        <v>44315.875</v>
      </c>
      <c r="C24087" s="1">
        <v>44315</v>
      </c>
      <c r="D24087">
        <v>14</v>
      </c>
      <c r="E24087" s="2">
        <v>44315.583333333336</v>
      </c>
      <c r="F24087" s="8" t="s">
        <v>388</v>
      </c>
      <c r="G24087" s="10" t="s">
        <v>389</v>
      </c>
      <c r="J24087" s="14">
        <v>541</v>
      </c>
      <c r="K24087" s="14">
        <v>541</v>
      </c>
      <c r="P24087" s="14">
        <v>541</v>
      </c>
      <c r="Q24087" s="14">
        <v>541</v>
      </c>
      <c r="S24087" s="14">
        <v>362</v>
      </c>
      <c r="V24087" s="14">
        <v>0</v>
      </c>
      <c r="W24087" s="14">
        <v>0</v>
      </c>
      <c r="X24087" s="14">
        <v>179</v>
      </c>
      <c r="AK24087" s="14">
        <v>362</v>
      </c>
      <c r="AN24087" s="14">
        <v>0</v>
      </c>
      <c r="AO24087" s="14">
        <v>0</v>
      </c>
      <c r="AP24087" s="14">
        <v>179</v>
      </c>
      <c r="AS24087" s="14">
        <v>179</v>
      </c>
      <c r="AT24087" s="14">
        <v>362</v>
      </c>
      <c r="AU24087" s="25">
        <v>2.2306032486956116</v>
      </c>
      <c r="AV24087" s="25">
        <v>0.9033641831108129</v>
      </c>
      <c r="AW24087" s="25">
        <v>2.2090397155986534</v>
      </c>
      <c r="AY24087" s="26">
        <v>148.33297089118048</v>
      </c>
      <c r="BA24087" s="26">
        <v>1.192335936389739</v>
      </c>
      <c r="BB24087" s="26">
        <v>149.5253068275702</v>
      </c>
      <c r="BC24087" s="26">
        <v>0</v>
      </c>
      <c r="BD24087" s="26">
        <v>149.5253068275702</v>
      </c>
      <c r="BE24087" s="26">
        <v>0</v>
      </c>
      <c r="BF24087" s="14">
        <v>541</v>
      </c>
      <c r="BG24087" s="14">
        <v>0</v>
      </c>
      <c r="BH24087" s="27">
        <v>0.60932806273234341</v>
      </c>
    </row>
    <row r="24088" spans="1:60" x14ac:dyDescent="0.25">
      <c r="A24088" t="s">
        <v>148</v>
      </c>
      <c r="B24088" s="2">
        <v>44315.916666666664</v>
      </c>
      <c r="C24088" s="1">
        <v>44315</v>
      </c>
      <c r="D24088">
        <v>15</v>
      </c>
      <c r="E24088" s="2">
        <v>44315.625</v>
      </c>
      <c r="F24088" s="8" t="s">
        <v>388</v>
      </c>
      <c r="G24088" s="10" t="s">
        <v>389</v>
      </c>
      <c r="J24088" s="14">
        <v>716</v>
      </c>
      <c r="K24088" s="14">
        <v>716</v>
      </c>
      <c r="P24088" s="14">
        <v>716</v>
      </c>
      <c r="Q24088" s="14">
        <v>716</v>
      </c>
      <c r="S24088" s="14">
        <v>399</v>
      </c>
      <c r="V24088" s="14">
        <v>0</v>
      </c>
      <c r="W24088" s="14">
        <v>0</v>
      </c>
      <c r="X24088" s="14">
        <v>317</v>
      </c>
      <c r="AK24088" s="14">
        <v>399</v>
      </c>
      <c r="AN24088" s="14">
        <v>0</v>
      </c>
      <c r="AO24088" s="14">
        <v>0</v>
      </c>
      <c r="AP24088" s="14">
        <v>317</v>
      </c>
      <c r="AS24088" s="14">
        <v>317</v>
      </c>
      <c r="AT24088" s="14">
        <v>399</v>
      </c>
      <c r="AU24088" s="25">
        <v>2.2306481897311774</v>
      </c>
      <c r="AV24088" s="25">
        <v>0.90301717007703575</v>
      </c>
      <c r="AW24088" s="25">
        <v>2.2122302118129027</v>
      </c>
      <c r="AY24088" s="26">
        <v>163.43127199278663</v>
      </c>
      <c r="BA24088" s="26">
        <v>2.1115669934946779</v>
      </c>
      <c r="BB24088" s="26">
        <v>165.54283898628131</v>
      </c>
      <c r="BC24088" s="26">
        <v>0</v>
      </c>
      <c r="BD24088" s="26">
        <v>165.54283898628131</v>
      </c>
      <c r="BE24088" s="26">
        <v>0</v>
      </c>
      <c r="BF24088" s="14">
        <v>716</v>
      </c>
      <c r="BG24088" s="14">
        <v>0</v>
      </c>
      <c r="BH24088" s="27">
        <v>0.50971934872337366</v>
      </c>
    </row>
    <row r="24089" spans="1:60" x14ac:dyDescent="0.25">
      <c r="A24089" t="s">
        <v>148</v>
      </c>
      <c r="B24089" s="2">
        <v>44315.958333333336</v>
      </c>
      <c r="C24089" s="1">
        <v>44315</v>
      </c>
      <c r="D24089">
        <v>16</v>
      </c>
      <c r="E24089" s="2">
        <v>44315.666666666664</v>
      </c>
      <c r="F24089" s="8" t="s">
        <v>388</v>
      </c>
      <c r="G24089" s="10" t="s">
        <v>389</v>
      </c>
      <c r="J24089" s="14">
        <v>903</v>
      </c>
      <c r="K24089" s="14">
        <v>903</v>
      </c>
      <c r="P24089" s="14">
        <v>903</v>
      </c>
      <c r="Q24089" s="14">
        <v>903</v>
      </c>
      <c r="S24089" s="14">
        <v>448</v>
      </c>
      <c r="V24089" s="14">
        <v>0</v>
      </c>
      <c r="W24089" s="14">
        <v>0</v>
      </c>
      <c r="X24089" s="14">
        <v>455</v>
      </c>
      <c r="AK24089" s="14">
        <v>448</v>
      </c>
      <c r="AN24089" s="14">
        <v>0</v>
      </c>
      <c r="AO24089" s="14">
        <v>0</v>
      </c>
      <c r="AP24089" s="14">
        <v>455</v>
      </c>
      <c r="AS24089" s="14">
        <v>455</v>
      </c>
      <c r="AT24089" s="14">
        <v>448</v>
      </c>
      <c r="AU24089" s="25">
        <v>2.2312846962594426</v>
      </c>
      <c r="AV24089" s="25">
        <v>0.90194255946757762</v>
      </c>
      <c r="AW24089" s="25">
        <v>2.2119978077477001</v>
      </c>
      <c r="AY24089" s="26">
        <v>183.28340786234128</v>
      </c>
      <c r="BA24089" s="26">
        <v>3.0307980505996168</v>
      </c>
      <c r="BB24089" s="26">
        <v>186.31420591294091</v>
      </c>
      <c r="BC24089" s="26">
        <v>0</v>
      </c>
      <c r="BD24089" s="26">
        <v>186.31420591294088</v>
      </c>
      <c r="BE24089" s="26">
        <v>2.8421709430404007E-14</v>
      </c>
      <c r="BF24089" s="14">
        <v>903</v>
      </c>
      <c r="BG24089" s="14">
        <v>0</v>
      </c>
      <c r="BH24089" s="27">
        <v>0.45487488885912264</v>
      </c>
    </row>
    <row r="24090" spans="1:60" x14ac:dyDescent="0.25">
      <c r="A24090" t="s">
        <v>148</v>
      </c>
      <c r="B24090" s="2">
        <v>44316</v>
      </c>
      <c r="C24090" s="1">
        <v>44315</v>
      </c>
      <c r="D24090">
        <v>17</v>
      </c>
      <c r="E24090" s="2">
        <v>44315.708333333336</v>
      </c>
      <c r="F24090" s="8" t="s">
        <v>388</v>
      </c>
      <c r="G24090" s="10" t="s">
        <v>389</v>
      </c>
      <c r="J24090" s="14">
        <v>1046</v>
      </c>
      <c r="K24090" s="14">
        <v>1046</v>
      </c>
      <c r="P24090" s="14">
        <v>1046</v>
      </c>
      <c r="Q24090" s="14">
        <v>1046</v>
      </c>
      <c r="S24090" s="14">
        <v>485</v>
      </c>
      <c r="V24090" s="14">
        <v>0</v>
      </c>
      <c r="W24090" s="14">
        <v>0</v>
      </c>
      <c r="X24090" s="14">
        <v>561</v>
      </c>
      <c r="AK24090" s="14">
        <v>485</v>
      </c>
      <c r="AN24090" s="14">
        <v>0</v>
      </c>
      <c r="AO24090" s="14">
        <v>0</v>
      </c>
      <c r="AP24090" s="14">
        <v>561</v>
      </c>
      <c r="AS24090" s="14">
        <v>561</v>
      </c>
      <c r="AT24090" s="14">
        <v>485</v>
      </c>
      <c r="AU24090" s="25">
        <v>2.2306063375624765</v>
      </c>
      <c r="AV24090" s="25">
        <v>0.90139252727024854</v>
      </c>
      <c r="AW24090" s="25">
        <v>2.2111103036040993</v>
      </c>
      <c r="AY24090" s="26">
        <v>198.2996506092073</v>
      </c>
      <c r="BA24090" s="26">
        <v>3.7368740799700761</v>
      </c>
      <c r="BB24090" s="26">
        <v>202.03652468917738</v>
      </c>
      <c r="BC24090" s="26">
        <v>0</v>
      </c>
      <c r="BD24090" s="26">
        <v>202.03652468917733</v>
      </c>
      <c r="BE24090" s="26">
        <v>5.6843418860808015E-14</v>
      </c>
      <c r="BF24090" s="14">
        <v>1046</v>
      </c>
      <c r="BG24090" s="14">
        <v>0</v>
      </c>
      <c r="BH24090" s="27">
        <v>0.42582577730425836</v>
      </c>
    </row>
    <row r="24091" spans="1:60" x14ac:dyDescent="0.25">
      <c r="A24091" t="s">
        <v>148</v>
      </c>
      <c r="B24091" s="2">
        <v>44316.041666666664</v>
      </c>
      <c r="C24091" s="1">
        <v>44315</v>
      </c>
      <c r="D24091">
        <v>18</v>
      </c>
      <c r="E24091" s="2">
        <v>44315.75</v>
      </c>
      <c r="F24091" s="8" t="s">
        <v>388</v>
      </c>
      <c r="G24091" s="10" t="s">
        <v>389</v>
      </c>
      <c r="J24091" s="14">
        <v>1265</v>
      </c>
      <c r="K24091" s="14">
        <v>1265</v>
      </c>
      <c r="P24091" s="14">
        <v>1265</v>
      </c>
      <c r="Q24091" s="14">
        <v>1265</v>
      </c>
      <c r="S24091" s="14">
        <v>430</v>
      </c>
      <c r="V24091" s="14">
        <v>0</v>
      </c>
      <c r="W24091" s="14">
        <v>0</v>
      </c>
      <c r="X24091" s="14">
        <v>835</v>
      </c>
      <c r="AK24091" s="14">
        <v>430</v>
      </c>
      <c r="AN24091" s="14">
        <v>0</v>
      </c>
      <c r="AO24091" s="14">
        <v>0</v>
      </c>
      <c r="AP24091" s="14">
        <v>835</v>
      </c>
      <c r="AS24091" s="14">
        <v>835</v>
      </c>
      <c r="AT24091" s="14">
        <v>430</v>
      </c>
      <c r="AU24091" s="25">
        <v>2.2296643786724557</v>
      </c>
      <c r="AV24091" s="25">
        <v>0.89976544438345551</v>
      </c>
      <c r="AW24091" s="25">
        <v>2.2081445817853509</v>
      </c>
      <c r="AY24091" s="26">
        <v>175.49470706284345</v>
      </c>
      <c r="BA24091" s="26">
        <v>5.5620140049465485</v>
      </c>
      <c r="BB24091" s="26">
        <v>181.05672106778999</v>
      </c>
      <c r="BC24091" s="26">
        <v>0</v>
      </c>
      <c r="BD24091" s="26">
        <v>181.05672106778997</v>
      </c>
      <c r="BE24091" s="26">
        <v>2.8421709430404007E-14</v>
      </c>
      <c r="BF24091" s="14">
        <v>1265</v>
      </c>
      <c r="BG24091" s="14">
        <v>0</v>
      </c>
      <c r="BH24091" s="27">
        <v>0.31554250466440403</v>
      </c>
    </row>
    <row r="24092" spans="1:60" x14ac:dyDescent="0.25">
      <c r="A24092" t="s">
        <v>148</v>
      </c>
      <c r="B24092" s="2">
        <v>44316.083333333336</v>
      </c>
      <c r="C24092" s="1">
        <v>44315</v>
      </c>
      <c r="D24092">
        <v>19</v>
      </c>
      <c r="E24092" s="2">
        <v>44315.791666666664</v>
      </c>
      <c r="F24092" s="8" t="s">
        <v>388</v>
      </c>
      <c r="G24092" s="10" t="s">
        <v>389</v>
      </c>
      <c r="J24092" s="14">
        <v>1419</v>
      </c>
      <c r="K24092" s="14">
        <v>1419</v>
      </c>
      <c r="P24092" s="14">
        <v>1419</v>
      </c>
      <c r="Q24092" s="14">
        <v>1419</v>
      </c>
      <c r="S24092" s="14">
        <v>496</v>
      </c>
      <c r="V24092" s="14">
        <v>0</v>
      </c>
      <c r="W24092" s="14">
        <v>0</v>
      </c>
      <c r="X24092" s="14">
        <v>923</v>
      </c>
      <c r="AK24092" s="14">
        <v>496</v>
      </c>
      <c r="AN24092" s="14">
        <v>0</v>
      </c>
      <c r="AO24092" s="14">
        <v>0</v>
      </c>
      <c r="AP24092" s="14">
        <v>923</v>
      </c>
      <c r="AS24092" s="14">
        <v>923</v>
      </c>
      <c r="AT24092" s="14">
        <v>496</v>
      </c>
      <c r="AU24092" s="25">
        <v>2.2279545834647085</v>
      </c>
      <c r="AV24092" s="25">
        <v>0.89778726434563938</v>
      </c>
      <c r="AW24092" s="25">
        <v>2.1430021502124847</v>
      </c>
      <c r="AY24092" s="26">
        <v>201.98604889524597</v>
      </c>
      <c r="BA24092" s="26">
        <v>6.1481903312163624</v>
      </c>
      <c r="BB24092" s="26">
        <v>208.13423922646234</v>
      </c>
      <c r="BC24092" s="26">
        <v>0</v>
      </c>
      <c r="BD24092" s="26">
        <v>208.13423922646231</v>
      </c>
      <c r="BE24092" s="26">
        <v>2.8421709430404007E-14</v>
      </c>
      <c r="BF24092" s="14">
        <v>1419</v>
      </c>
      <c r="BG24092" s="14">
        <v>0</v>
      </c>
      <c r="BH24092" s="27">
        <v>0.32336638934703549</v>
      </c>
    </row>
    <row r="24093" spans="1:60" x14ac:dyDescent="0.25">
      <c r="A24093" t="s">
        <v>148</v>
      </c>
      <c r="B24093" s="2">
        <v>44316.125</v>
      </c>
      <c r="C24093" s="1">
        <v>44315</v>
      </c>
      <c r="D24093">
        <v>20</v>
      </c>
      <c r="E24093" s="2">
        <v>44315.833333333336</v>
      </c>
      <c r="F24093" s="8" t="s">
        <v>388</v>
      </c>
      <c r="G24093" s="10" t="s">
        <v>389</v>
      </c>
      <c r="J24093" s="14">
        <v>1536</v>
      </c>
      <c r="K24093" s="14">
        <v>1536</v>
      </c>
      <c r="P24093" s="14">
        <v>1536</v>
      </c>
      <c r="Q24093" s="14">
        <v>1536</v>
      </c>
      <c r="S24093" s="14">
        <v>540</v>
      </c>
      <c r="V24093" s="14">
        <v>0</v>
      </c>
      <c r="W24093" s="14">
        <v>0</v>
      </c>
      <c r="X24093" s="14">
        <v>996</v>
      </c>
      <c r="AK24093" s="14">
        <v>540</v>
      </c>
      <c r="AN24093" s="14">
        <v>0</v>
      </c>
      <c r="AO24093" s="14">
        <v>0</v>
      </c>
      <c r="AP24093" s="14">
        <v>996</v>
      </c>
      <c r="AS24093" s="14">
        <v>996</v>
      </c>
      <c r="AT24093" s="14">
        <v>540</v>
      </c>
      <c r="AU24093" s="25">
        <v>2.2255338224378645</v>
      </c>
      <c r="AV24093" s="25">
        <v>0.89774410826411388</v>
      </c>
      <c r="AW24093" s="25">
        <v>2.1436002910436103</v>
      </c>
      <c r="AY24093" s="26">
        <v>219.89359547796059</v>
      </c>
      <c r="BA24093" s="26">
        <v>6.6344502382356412</v>
      </c>
      <c r="BB24093" s="26">
        <v>226.52804571619623</v>
      </c>
      <c r="BC24093" s="26">
        <v>0</v>
      </c>
      <c r="BD24093" s="26">
        <v>226.52804571619623</v>
      </c>
      <c r="BE24093" s="26">
        <v>0</v>
      </c>
      <c r="BF24093" s="14">
        <v>1536</v>
      </c>
      <c r="BG24093" s="14">
        <v>0</v>
      </c>
      <c r="BH24093" s="27">
        <v>0.32513558603309933</v>
      </c>
    </row>
    <row r="24094" spans="1:60" x14ac:dyDescent="0.25">
      <c r="A24094" t="s">
        <v>148</v>
      </c>
      <c r="B24094" s="2">
        <v>44316.166666666664</v>
      </c>
      <c r="C24094" s="1">
        <v>44315</v>
      </c>
      <c r="D24094">
        <v>21</v>
      </c>
      <c r="E24094" s="2">
        <v>44315.875</v>
      </c>
      <c r="F24094" s="8" t="s">
        <v>388</v>
      </c>
      <c r="G24094" s="10" t="s">
        <v>389</v>
      </c>
      <c r="J24094" s="14">
        <v>1536</v>
      </c>
      <c r="K24094" s="14">
        <v>1536</v>
      </c>
      <c r="P24094" s="14">
        <v>1536</v>
      </c>
      <c r="Q24094" s="14">
        <v>1536</v>
      </c>
      <c r="S24094" s="14">
        <v>495</v>
      </c>
      <c r="V24094" s="14">
        <v>0</v>
      </c>
      <c r="W24094" s="14">
        <v>0</v>
      </c>
      <c r="X24094" s="14">
        <v>1041</v>
      </c>
      <c r="AK24094" s="14">
        <v>495</v>
      </c>
      <c r="AN24094" s="14">
        <v>0</v>
      </c>
      <c r="AO24094" s="14">
        <v>0</v>
      </c>
      <c r="AP24094" s="14">
        <v>1041</v>
      </c>
      <c r="AS24094" s="14">
        <v>1041</v>
      </c>
      <c r="AT24094" s="14">
        <v>495</v>
      </c>
      <c r="AU24094" s="25">
        <v>2.2257843362163325</v>
      </c>
      <c r="AV24094" s="25">
        <v>0.8984277414009928</v>
      </c>
      <c r="AW24094" s="25">
        <v>2.1656097857872889</v>
      </c>
      <c r="AY24094" s="26">
        <v>201.72262430418462</v>
      </c>
      <c r="BA24094" s="26">
        <v>6.9341994959872535</v>
      </c>
      <c r="BB24094" s="26">
        <v>208.65682380017188</v>
      </c>
      <c r="BC24094" s="26">
        <v>0</v>
      </c>
      <c r="BD24094" s="26">
        <v>208.65682380017188</v>
      </c>
      <c r="BE24094" s="26">
        <v>0</v>
      </c>
      <c r="BF24094" s="14">
        <v>1536</v>
      </c>
      <c r="BG24094" s="14">
        <v>0</v>
      </c>
      <c r="BH24094" s="27">
        <v>0.29948503052495762</v>
      </c>
    </row>
    <row r="24095" spans="1:60" x14ac:dyDescent="0.25">
      <c r="A24095" t="s">
        <v>148</v>
      </c>
      <c r="B24095" s="2">
        <v>44316.208333333336</v>
      </c>
      <c r="C24095" s="1">
        <v>44315</v>
      </c>
      <c r="D24095">
        <v>22</v>
      </c>
      <c r="E24095" s="2">
        <v>44315.916666666664</v>
      </c>
      <c r="F24095" s="8" t="s">
        <v>388</v>
      </c>
      <c r="G24095" s="10" t="s">
        <v>389</v>
      </c>
      <c r="J24095" s="14">
        <v>1542</v>
      </c>
      <c r="K24095" s="14">
        <v>1542</v>
      </c>
      <c r="P24095" s="14">
        <v>1542</v>
      </c>
      <c r="Q24095" s="14">
        <v>1542</v>
      </c>
      <c r="S24095" s="14">
        <v>394</v>
      </c>
      <c r="V24095" s="14">
        <v>0</v>
      </c>
      <c r="W24095" s="14">
        <v>0</v>
      </c>
      <c r="X24095" s="14">
        <v>1148</v>
      </c>
      <c r="AK24095" s="14">
        <v>394</v>
      </c>
      <c r="AN24095" s="14">
        <v>0</v>
      </c>
      <c r="AO24095" s="14">
        <v>0</v>
      </c>
      <c r="AP24095" s="14">
        <v>1148</v>
      </c>
      <c r="AS24095" s="14">
        <v>1148</v>
      </c>
      <c r="AT24095" s="14">
        <v>394</v>
      </c>
      <c r="AU24095" s="25">
        <v>2.2237280417138789</v>
      </c>
      <c r="AV24095" s="25">
        <v>0.89864930654926545</v>
      </c>
      <c r="AW24095" s="25">
        <v>2.1836410577797194</v>
      </c>
      <c r="AY24095" s="26">
        <v>160.60265568688055</v>
      </c>
      <c r="BA24095" s="26">
        <v>7.6469366199744151</v>
      </c>
      <c r="BB24095" s="26">
        <v>168.24959230685496</v>
      </c>
      <c r="BC24095" s="26">
        <v>0</v>
      </c>
      <c r="BD24095" s="26">
        <v>168.24959230685496</v>
      </c>
      <c r="BE24095" s="26">
        <v>0</v>
      </c>
      <c r="BF24095" s="14">
        <v>1542</v>
      </c>
      <c r="BG24095" s="14">
        <v>0</v>
      </c>
      <c r="BH24095" s="27">
        <v>0.24054890803601722</v>
      </c>
    </row>
    <row r="24096" spans="1:60" x14ac:dyDescent="0.25">
      <c r="A24096" t="s">
        <v>148</v>
      </c>
      <c r="B24096" s="2">
        <v>44316.25</v>
      </c>
      <c r="C24096" s="1">
        <v>44315</v>
      </c>
      <c r="D24096">
        <v>23</v>
      </c>
      <c r="E24096" s="2">
        <v>44315.958333333336</v>
      </c>
      <c r="F24096" s="8" t="s">
        <v>388</v>
      </c>
      <c r="G24096" s="10" t="s">
        <v>389</v>
      </c>
      <c r="J24096" s="14">
        <v>1535</v>
      </c>
      <c r="K24096" s="14">
        <v>1535</v>
      </c>
      <c r="P24096" s="14">
        <v>1535</v>
      </c>
      <c r="Q24096" s="14">
        <v>1535</v>
      </c>
      <c r="S24096" s="14">
        <v>424</v>
      </c>
      <c r="V24096" s="14">
        <v>0</v>
      </c>
      <c r="W24096" s="14">
        <v>0</v>
      </c>
      <c r="X24096" s="14">
        <v>1111</v>
      </c>
      <c r="AK24096" s="14">
        <v>424</v>
      </c>
      <c r="AN24096" s="14">
        <v>0</v>
      </c>
      <c r="AO24096" s="14">
        <v>0</v>
      </c>
      <c r="AP24096" s="14">
        <v>1111</v>
      </c>
      <c r="AS24096" s="14">
        <v>1111</v>
      </c>
      <c r="AT24096" s="14">
        <v>424</v>
      </c>
      <c r="AU24096" s="25">
        <v>2.2231585937937721</v>
      </c>
      <c r="AV24096" s="25">
        <v>0.89899913952609622</v>
      </c>
      <c r="AW24096" s="25">
        <v>2.1904242881536882</v>
      </c>
      <c r="AY24096" s="26">
        <v>172.89856535777812</v>
      </c>
      <c r="BA24096" s="26">
        <v>7.4004761191564237</v>
      </c>
      <c r="BB24096" s="26">
        <v>180.29904147693455</v>
      </c>
      <c r="BC24096" s="26">
        <v>0</v>
      </c>
      <c r="BD24096" s="26">
        <v>180.29904147693455</v>
      </c>
      <c r="BE24096" s="26">
        <v>0</v>
      </c>
      <c r="BF24096" s="14">
        <v>1535</v>
      </c>
      <c r="BG24096" s="14">
        <v>0</v>
      </c>
      <c r="BH24096" s="27">
        <v>0.25895170867809736</v>
      </c>
    </row>
    <row r="24097" spans="1:60" x14ac:dyDescent="0.25">
      <c r="A24097" t="s">
        <v>148</v>
      </c>
      <c r="B24097" s="2">
        <v>44316.291666666664</v>
      </c>
      <c r="C24097" s="1">
        <v>44315</v>
      </c>
      <c r="D24097">
        <v>24</v>
      </c>
      <c r="E24097" s="2">
        <v>44316</v>
      </c>
      <c r="F24097" s="8" t="s">
        <v>388</v>
      </c>
      <c r="G24097" s="10" t="s">
        <v>389</v>
      </c>
      <c r="J24097" s="14">
        <v>1562</v>
      </c>
      <c r="K24097" s="14">
        <v>1562</v>
      </c>
      <c r="P24097" s="14">
        <v>1562</v>
      </c>
      <c r="Q24097" s="14">
        <v>1562</v>
      </c>
      <c r="S24097" s="14">
        <v>351</v>
      </c>
      <c r="V24097" s="14">
        <v>0</v>
      </c>
      <c r="W24097" s="14">
        <v>0</v>
      </c>
      <c r="X24097" s="14">
        <v>1211</v>
      </c>
      <c r="AK24097" s="14">
        <v>351</v>
      </c>
      <c r="AN24097" s="14">
        <v>0</v>
      </c>
      <c r="AO24097" s="14">
        <v>0</v>
      </c>
      <c r="AP24097" s="14">
        <v>1211</v>
      </c>
      <c r="AS24097" s="14">
        <v>1211</v>
      </c>
      <c r="AT24097" s="14">
        <v>351</v>
      </c>
      <c r="AU24097" s="25">
        <v>2.2230173409806415</v>
      </c>
      <c r="AV24097" s="25">
        <v>0.89888241819262049</v>
      </c>
      <c r="AW24097" s="25">
        <v>2.2114225575320061</v>
      </c>
      <c r="AY24097" s="26">
        <v>143.11206864929548</v>
      </c>
      <c r="BA24097" s="26">
        <v>8.0665855808266702</v>
      </c>
      <c r="BB24097" s="26">
        <v>151.17865423012216</v>
      </c>
      <c r="BC24097" s="26">
        <v>0</v>
      </c>
      <c r="BD24097" s="26">
        <v>151.17865423012213</v>
      </c>
      <c r="BE24097" s="26">
        <v>2.8421709430404007E-14</v>
      </c>
      <c r="BF24097" s="14">
        <v>1562</v>
      </c>
      <c r="BG24097" s="14">
        <v>0</v>
      </c>
      <c r="BH24097" s="27">
        <v>0.2133748301464865</v>
      </c>
    </row>
    <row r="24098" spans="1:60" x14ac:dyDescent="0.25">
      <c r="A24098" t="s">
        <v>148</v>
      </c>
      <c r="B24098" s="2">
        <v>44316.333333333336</v>
      </c>
      <c r="C24098" s="1">
        <v>44316</v>
      </c>
      <c r="D24098">
        <v>1</v>
      </c>
      <c r="E24098" s="2">
        <v>44316.041666666664</v>
      </c>
      <c r="F24098" s="8" t="s">
        <v>388</v>
      </c>
      <c r="G24098" s="10" t="s">
        <v>389</v>
      </c>
      <c r="J24098" s="14">
        <v>1541</v>
      </c>
      <c r="K24098" s="14">
        <v>1541</v>
      </c>
      <c r="P24098" s="14">
        <v>1541</v>
      </c>
      <c r="Q24098" s="14">
        <v>1541</v>
      </c>
      <c r="S24098" s="14">
        <v>343</v>
      </c>
      <c r="V24098" s="14">
        <v>0</v>
      </c>
      <c r="W24098" s="14">
        <v>0</v>
      </c>
      <c r="X24098" s="14">
        <v>1198</v>
      </c>
      <c r="AK24098" s="14">
        <v>343</v>
      </c>
      <c r="AN24098" s="14">
        <v>0</v>
      </c>
      <c r="AO24098" s="14">
        <v>0</v>
      </c>
      <c r="AP24098" s="14">
        <v>1198</v>
      </c>
      <c r="AS24098" s="14">
        <v>1198</v>
      </c>
      <c r="AT24098" s="14">
        <v>343</v>
      </c>
      <c r="AU24098" s="25">
        <v>2.2234755991163486</v>
      </c>
      <c r="AV24098" s="25">
        <v>0.89910329355219043</v>
      </c>
      <c r="AW24098" s="25">
        <v>2.2119027174948762</v>
      </c>
      <c r="AY24098" s="26">
        <v>139.88461943028793</v>
      </c>
      <c r="BA24098" s="26">
        <v>7.9799913508095361</v>
      </c>
      <c r="BB24098" s="26">
        <v>147.86461078109747</v>
      </c>
      <c r="BC24098" s="26">
        <v>0</v>
      </c>
      <c r="BD24098" s="26">
        <v>147.86461078109747</v>
      </c>
      <c r="BE24098" s="26">
        <v>0</v>
      </c>
      <c r="BF24098" s="14">
        <v>1541</v>
      </c>
      <c r="BG24098" s="14">
        <v>0</v>
      </c>
      <c r="BH24098" s="27">
        <v>0.21154138755368143</v>
      </c>
    </row>
    <row r="24099" spans="1:60" x14ac:dyDescent="0.25">
      <c r="A24099" t="s">
        <v>148</v>
      </c>
      <c r="B24099" s="2">
        <v>44316.375</v>
      </c>
      <c r="C24099" s="1">
        <v>44316</v>
      </c>
      <c r="D24099">
        <v>2</v>
      </c>
      <c r="E24099" s="2">
        <v>44316.083333333336</v>
      </c>
      <c r="F24099" s="8" t="s">
        <v>388</v>
      </c>
      <c r="G24099" s="10" t="s">
        <v>389</v>
      </c>
      <c r="J24099" s="14">
        <v>1499</v>
      </c>
      <c r="K24099" s="14">
        <v>1499</v>
      </c>
      <c r="P24099" s="14">
        <v>1499</v>
      </c>
      <c r="Q24099" s="14">
        <v>1499</v>
      </c>
      <c r="S24099" s="14">
        <v>364</v>
      </c>
      <c r="V24099" s="14">
        <v>0</v>
      </c>
      <c r="W24099" s="14">
        <v>0</v>
      </c>
      <c r="X24099" s="14">
        <v>1135</v>
      </c>
      <c r="AK24099" s="14">
        <v>364</v>
      </c>
      <c r="AN24099" s="14">
        <v>0</v>
      </c>
      <c r="AO24099" s="14">
        <v>0</v>
      </c>
      <c r="AP24099" s="14">
        <v>1135</v>
      </c>
      <c r="AS24099" s="14">
        <v>1135</v>
      </c>
      <c r="AT24099" s="14">
        <v>364</v>
      </c>
      <c r="AU24099" s="25">
        <v>2.2233388515688164</v>
      </c>
      <c r="AV24099" s="25">
        <v>0.89909297013155276</v>
      </c>
      <c r="AW24099" s="25">
        <v>2.2123999281877733</v>
      </c>
      <c r="AY24099" s="26">
        <v>148.44727940773703</v>
      </c>
      <c r="BA24099" s="26">
        <v>7.5603423899572819</v>
      </c>
      <c r="BB24099" s="26">
        <v>156.0076217976943</v>
      </c>
      <c r="BC24099" s="26">
        <v>0</v>
      </c>
      <c r="BD24099" s="26">
        <v>156.00762179769427</v>
      </c>
      <c r="BE24099" s="26">
        <v>2.8421709430404007E-14</v>
      </c>
      <c r="BF24099" s="14">
        <v>1499</v>
      </c>
      <c r="BG24099" s="14">
        <v>0</v>
      </c>
      <c r="BH24099" s="27">
        <v>0.22944464520856092</v>
      </c>
    </row>
    <row r="24100" spans="1:60" x14ac:dyDescent="0.25">
      <c r="A24100" t="s">
        <v>148</v>
      </c>
      <c r="B24100" s="2">
        <v>44316.416666666664</v>
      </c>
      <c r="C24100" s="1">
        <v>44316</v>
      </c>
      <c r="D24100">
        <v>3</v>
      </c>
      <c r="E24100" s="2">
        <v>44316.125</v>
      </c>
      <c r="F24100" s="8" t="s">
        <v>388</v>
      </c>
      <c r="G24100" s="10" t="s">
        <v>389</v>
      </c>
      <c r="J24100" s="14">
        <v>1458</v>
      </c>
      <c r="K24100" s="14">
        <v>1458</v>
      </c>
      <c r="P24100" s="14">
        <v>1458</v>
      </c>
      <c r="Q24100" s="14">
        <v>1458</v>
      </c>
      <c r="S24100" s="14">
        <v>428</v>
      </c>
      <c r="V24100" s="14">
        <v>0</v>
      </c>
      <c r="W24100" s="14">
        <v>0</v>
      </c>
      <c r="X24100" s="14">
        <v>1030</v>
      </c>
      <c r="AK24100" s="14">
        <v>428</v>
      </c>
      <c r="AN24100" s="14">
        <v>0</v>
      </c>
      <c r="AO24100" s="14">
        <v>0</v>
      </c>
      <c r="AP24100" s="14">
        <v>1030</v>
      </c>
      <c r="AS24100" s="14">
        <v>1030</v>
      </c>
      <c r="AT24100" s="14">
        <v>428</v>
      </c>
      <c r="AU24100" s="25">
        <v>2.2252125605717259</v>
      </c>
      <c r="AV24100" s="25">
        <v>0.89955836858880855</v>
      </c>
      <c r="AW24100" s="25">
        <v>2.2133955001515173</v>
      </c>
      <c r="AY24100" s="26">
        <v>174.63825137938059</v>
      </c>
      <c r="BA24100" s="26">
        <v>6.8609274552035258</v>
      </c>
      <c r="BB24100" s="26">
        <v>181.49917883458411</v>
      </c>
      <c r="BC24100" s="26">
        <v>0</v>
      </c>
      <c r="BD24100" s="26">
        <v>181.49917883458414</v>
      </c>
      <c r="BE24100" s="26">
        <v>-2.8421709430404007E-14</v>
      </c>
      <c r="BF24100" s="14">
        <v>1458</v>
      </c>
      <c r="BG24100" s="14">
        <v>0</v>
      </c>
      <c r="BH24100" s="27">
        <v>0.27444219454204444</v>
      </c>
    </row>
    <row r="24101" spans="1:60" x14ac:dyDescent="0.25">
      <c r="A24101" t="s">
        <v>148</v>
      </c>
      <c r="B24101" s="2">
        <v>44316.458333333336</v>
      </c>
      <c r="C24101" s="1">
        <v>44316</v>
      </c>
      <c r="D24101">
        <v>4</v>
      </c>
      <c r="E24101" s="2">
        <v>44316.166666666664</v>
      </c>
      <c r="F24101" s="8" t="s">
        <v>388</v>
      </c>
      <c r="G24101" s="10" t="s">
        <v>389</v>
      </c>
      <c r="J24101" s="14">
        <v>1491</v>
      </c>
      <c r="K24101" s="14">
        <v>1491</v>
      </c>
      <c r="P24101" s="14">
        <v>1491</v>
      </c>
      <c r="Q24101" s="14">
        <v>1491</v>
      </c>
      <c r="S24101" s="14">
        <v>451</v>
      </c>
      <c r="V24101" s="14">
        <v>0</v>
      </c>
      <c r="W24101" s="14">
        <v>0</v>
      </c>
      <c r="X24101" s="14">
        <v>1040</v>
      </c>
      <c r="AK24101" s="14">
        <v>451</v>
      </c>
      <c r="AN24101" s="14">
        <v>0</v>
      </c>
      <c r="AO24101" s="14">
        <v>0</v>
      </c>
      <c r="AP24101" s="14">
        <v>1040</v>
      </c>
      <c r="AS24101" s="14">
        <v>1040</v>
      </c>
      <c r="AT24101" s="14">
        <v>451</v>
      </c>
      <c r="AU24101" s="25">
        <v>2.2262918594018775</v>
      </c>
      <c r="AV24101" s="25">
        <v>0.89945542812452839</v>
      </c>
      <c r="AW24101" s="25">
        <v>2.2123999281877733</v>
      </c>
      <c r="AY24101" s="26">
        <v>184.00195865235838</v>
      </c>
      <c r="BA24101" s="26">
        <v>6.9275384013705485</v>
      </c>
      <c r="BB24101" s="26">
        <v>190.92949705372894</v>
      </c>
      <c r="BC24101" s="26">
        <v>0</v>
      </c>
      <c r="BD24101" s="26">
        <v>190.92949705372894</v>
      </c>
      <c r="BE24101" s="26">
        <v>0</v>
      </c>
      <c r="BF24101" s="14">
        <v>1491</v>
      </c>
      <c r="BG24101" s="14">
        <v>0</v>
      </c>
      <c r="BH24101" s="27">
        <v>0.28231186304130912</v>
      </c>
    </row>
    <row r="24102" spans="1:60" x14ac:dyDescent="0.25">
      <c r="A24102" t="s">
        <v>148</v>
      </c>
      <c r="B24102" s="2">
        <v>44316.5</v>
      </c>
      <c r="C24102" s="1">
        <v>44316</v>
      </c>
      <c r="D24102">
        <v>5</v>
      </c>
      <c r="E24102" s="2">
        <v>44316.208333333336</v>
      </c>
      <c r="F24102" s="8" t="s">
        <v>388</v>
      </c>
      <c r="G24102" s="10" t="s">
        <v>389</v>
      </c>
      <c r="J24102" s="14">
        <v>1564</v>
      </c>
      <c r="K24102" s="14">
        <v>1564</v>
      </c>
      <c r="P24102" s="14">
        <v>1564</v>
      </c>
      <c r="Q24102" s="14">
        <v>1564</v>
      </c>
      <c r="S24102" s="14">
        <v>353</v>
      </c>
      <c r="V24102" s="14">
        <v>0</v>
      </c>
      <c r="W24102" s="14">
        <v>0</v>
      </c>
      <c r="X24102" s="14">
        <v>1211</v>
      </c>
      <c r="AK24102" s="14">
        <v>353</v>
      </c>
      <c r="AN24102" s="14">
        <v>0</v>
      </c>
      <c r="AO24102" s="14">
        <v>0</v>
      </c>
      <c r="AP24102" s="14">
        <v>1211</v>
      </c>
      <c r="AS24102" s="14">
        <v>1211</v>
      </c>
      <c r="AT24102" s="14">
        <v>353</v>
      </c>
      <c r="AU24102" s="25">
        <v>2.2259519195483803</v>
      </c>
      <c r="AV24102" s="25">
        <v>0.89827891131639437</v>
      </c>
      <c r="AW24102" s="25">
        <v>2.2078610263803546</v>
      </c>
      <c r="AY24102" s="26">
        <v>143.83088953864487</v>
      </c>
      <c r="BA24102" s="26">
        <v>8.0665855808266684</v>
      </c>
      <c r="BB24102" s="26">
        <v>151.89747511947155</v>
      </c>
      <c r="BC24102" s="26">
        <v>0</v>
      </c>
      <c r="BD24102" s="26">
        <v>151.89747511947149</v>
      </c>
      <c r="BE24102" s="26">
        <v>5.6843418860808015E-14</v>
      </c>
      <c r="BF24102" s="14">
        <v>1564</v>
      </c>
      <c r="BG24102" s="14">
        <v>0</v>
      </c>
      <c r="BH24102" s="27">
        <v>0.21411522480683465</v>
      </c>
    </row>
    <row r="24103" spans="1:60" x14ac:dyDescent="0.25">
      <c r="A24103" t="s">
        <v>148</v>
      </c>
      <c r="B24103" s="2">
        <v>44316.541666666664</v>
      </c>
      <c r="C24103" s="1">
        <v>44316</v>
      </c>
      <c r="D24103">
        <v>6</v>
      </c>
      <c r="E24103" s="2">
        <v>44316.25</v>
      </c>
      <c r="F24103" s="8" t="s">
        <v>388</v>
      </c>
      <c r="G24103" s="10" t="s">
        <v>389</v>
      </c>
      <c r="J24103" s="14">
        <v>1616</v>
      </c>
      <c r="K24103" s="14">
        <v>1616</v>
      </c>
      <c r="P24103" s="14">
        <v>1616</v>
      </c>
      <c r="Q24103" s="14">
        <v>1616</v>
      </c>
      <c r="S24103" s="14">
        <v>353</v>
      </c>
      <c r="V24103" s="14">
        <v>0</v>
      </c>
      <c r="W24103" s="14">
        <v>0</v>
      </c>
      <c r="X24103" s="14">
        <v>1263</v>
      </c>
      <c r="AK24103" s="14">
        <v>353</v>
      </c>
      <c r="AN24103" s="14">
        <v>0</v>
      </c>
      <c r="AO24103" s="14">
        <v>0</v>
      </c>
      <c r="AP24103" s="14">
        <v>1263</v>
      </c>
      <c r="AS24103" s="14">
        <v>1263</v>
      </c>
      <c r="AT24103" s="14">
        <v>353</v>
      </c>
      <c r="AU24103" s="25">
        <v>2.2252286740204834</v>
      </c>
      <c r="AV24103" s="25">
        <v>0.89710656541907363</v>
      </c>
      <c r="AW24103" s="25">
        <v>2.1721478892797634</v>
      </c>
      <c r="AY24103" s="26">
        <v>143.64317551003484</v>
      </c>
      <c r="BA24103" s="26">
        <v>8.412962500895194</v>
      </c>
      <c r="BB24103" s="26">
        <v>152.05613801093003</v>
      </c>
      <c r="BC24103" s="26">
        <v>0</v>
      </c>
      <c r="BD24103" s="26">
        <v>152.05613801093</v>
      </c>
      <c r="BE24103" s="26">
        <v>2.8421709430404007E-14</v>
      </c>
      <c r="BF24103" s="14">
        <v>1616</v>
      </c>
      <c r="BG24103" s="14">
        <v>0</v>
      </c>
      <c r="BH24103" s="27">
        <v>0.20744183352825279</v>
      </c>
    </row>
    <row r="24104" spans="1:60" x14ac:dyDescent="0.25">
      <c r="A24104" t="s">
        <v>148</v>
      </c>
      <c r="B24104" s="2">
        <v>44316.583333333336</v>
      </c>
      <c r="C24104" s="1">
        <v>44316</v>
      </c>
      <c r="D24104">
        <v>7</v>
      </c>
      <c r="E24104" s="2">
        <v>44316.291666666664</v>
      </c>
      <c r="F24104" s="8" t="s">
        <v>388</v>
      </c>
      <c r="G24104" s="10" t="s">
        <v>389</v>
      </c>
      <c r="J24104" s="14">
        <v>1601</v>
      </c>
      <c r="K24104" s="14">
        <v>1601</v>
      </c>
      <c r="P24104" s="14">
        <v>1601</v>
      </c>
      <c r="Q24104" s="14">
        <v>1601</v>
      </c>
      <c r="S24104" s="14">
        <v>349</v>
      </c>
      <c r="V24104" s="14">
        <v>0</v>
      </c>
      <c r="W24104" s="14">
        <v>0</v>
      </c>
      <c r="X24104" s="14">
        <v>1252</v>
      </c>
      <c r="AK24104" s="14">
        <v>349</v>
      </c>
      <c r="AN24104" s="14">
        <v>0</v>
      </c>
      <c r="AO24104" s="14">
        <v>0</v>
      </c>
      <c r="AP24104" s="14">
        <v>1252</v>
      </c>
      <c r="AS24104" s="14">
        <v>1252</v>
      </c>
      <c r="AT24104" s="14">
        <v>349</v>
      </c>
      <c r="AU24104" s="25">
        <v>2.224539558810267</v>
      </c>
      <c r="AV24104" s="25">
        <v>0.89672156375132483</v>
      </c>
      <c r="AW24104" s="25">
        <v>2.1760117506131404</v>
      </c>
      <c r="AY24104" s="26">
        <v>141.95454352641835</v>
      </c>
      <c r="BA24104" s="26">
        <v>8.3396904601114734</v>
      </c>
      <c r="BB24104" s="26">
        <v>150.29423398652983</v>
      </c>
      <c r="BC24104" s="26">
        <v>0</v>
      </c>
      <c r="BD24104" s="26">
        <v>150.2942339865298</v>
      </c>
      <c r="BE24104" s="26">
        <v>2.8421709430404007E-14</v>
      </c>
      <c r="BF24104" s="14">
        <v>1601</v>
      </c>
      <c r="BG24104" s="14">
        <v>0</v>
      </c>
      <c r="BH24104" s="27">
        <v>0.20695919683409331</v>
      </c>
    </row>
    <row r="24105" spans="1:60" x14ac:dyDescent="0.25">
      <c r="A24105" t="s">
        <v>148</v>
      </c>
      <c r="B24105" s="2">
        <v>44316.625</v>
      </c>
      <c r="C24105" s="1">
        <v>44316</v>
      </c>
      <c r="D24105">
        <v>8</v>
      </c>
      <c r="E24105" s="2">
        <v>44316.333333333336</v>
      </c>
      <c r="F24105" s="8" t="s">
        <v>388</v>
      </c>
      <c r="G24105" s="10" t="s">
        <v>389</v>
      </c>
      <c r="J24105" s="14">
        <v>1488</v>
      </c>
      <c r="K24105" s="14">
        <v>1488</v>
      </c>
      <c r="P24105" s="14">
        <v>1488</v>
      </c>
      <c r="Q24105" s="14">
        <v>1488</v>
      </c>
      <c r="S24105" s="14">
        <v>346</v>
      </c>
      <c r="V24105" s="14">
        <v>0</v>
      </c>
      <c r="W24105" s="14">
        <v>0</v>
      </c>
      <c r="X24105" s="14">
        <v>1142</v>
      </c>
      <c r="AK24105" s="14">
        <v>346</v>
      </c>
      <c r="AN24105" s="14">
        <v>0</v>
      </c>
      <c r="AO24105" s="14">
        <v>0</v>
      </c>
      <c r="AP24105" s="14">
        <v>1142</v>
      </c>
      <c r="AS24105" s="14">
        <v>1142</v>
      </c>
      <c r="AT24105" s="14">
        <v>346</v>
      </c>
      <c r="AU24105" s="25">
        <v>2.2246382596663148</v>
      </c>
      <c r="AV24105" s="25">
        <v>0.89635438042076265</v>
      </c>
      <c r="AW24105" s="25">
        <v>2.1699350133294746</v>
      </c>
      <c r="AY24105" s="26">
        <v>140.67667698995015</v>
      </c>
      <c r="BA24105" s="26">
        <v>7.6069700522742005</v>
      </c>
      <c r="BB24105" s="26">
        <v>148.28364704222435</v>
      </c>
      <c r="BC24105" s="26">
        <v>0</v>
      </c>
      <c r="BD24105" s="26">
        <v>148.28364704222435</v>
      </c>
      <c r="BE24105" s="26">
        <v>0</v>
      </c>
      <c r="BF24105" s="14">
        <v>1488</v>
      </c>
      <c r="BG24105" s="14">
        <v>0</v>
      </c>
      <c r="BH24105" s="27">
        <v>0.2196969717353687</v>
      </c>
    </row>
    <row r="24106" spans="1:60" x14ac:dyDescent="0.25">
      <c r="A24106" t="s">
        <v>148</v>
      </c>
      <c r="B24106" s="2">
        <v>44316.666666666664</v>
      </c>
      <c r="C24106" s="1">
        <v>44316</v>
      </c>
      <c r="D24106">
        <v>9</v>
      </c>
      <c r="E24106" s="2">
        <v>44316.375</v>
      </c>
      <c r="F24106" s="8" t="s">
        <v>388</v>
      </c>
      <c r="G24106" s="10" t="s">
        <v>389</v>
      </c>
      <c r="J24106" s="14">
        <v>1457</v>
      </c>
      <c r="K24106" s="14">
        <v>1457</v>
      </c>
      <c r="P24106" s="14">
        <v>1457</v>
      </c>
      <c r="Q24106" s="14">
        <v>1457</v>
      </c>
      <c r="S24106" s="14">
        <v>348</v>
      </c>
      <c r="V24106" s="14">
        <v>0</v>
      </c>
      <c r="W24106" s="14">
        <v>0</v>
      </c>
      <c r="X24106" s="14">
        <v>1109</v>
      </c>
      <c r="AK24106" s="14">
        <v>348</v>
      </c>
      <c r="AN24106" s="14">
        <v>0</v>
      </c>
      <c r="AO24106" s="14">
        <v>0</v>
      </c>
      <c r="AP24106" s="14">
        <v>1109</v>
      </c>
      <c r="AS24106" s="14">
        <v>1109</v>
      </c>
      <c r="AT24106" s="14">
        <v>348</v>
      </c>
      <c r="AU24106" s="25">
        <v>2.2247281143477182</v>
      </c>
      <c r="AV24106" s="25">
        <v>0.89636814534330389</v>
      </c>
      <c r="AW24106" s="25">
        <v>2.2081723444814774</v>
      </c>
      <c r="AY24106" s="26">
        <v>141.49200977015076</v>
      </c>
      <c r="BA24106" s="26">
        <v>7.3871539299230227</v>
      </c>
      <c r="BB24106" s="26">
        <v>148.87916370007378</v>
      </c>
      <c r="BC24106" s="26">
        <v>0</v>
      </c>
      <c r="BD24106" s="26">
        <v>148.87916370007378</v>
      </c>
      <c r="BE24106" s="26">
        <v>0</v>
      </c>
      <c r="BF24106" s="14">
        <v>1457</v>
      </c>
      <c r="BG24106" s="14">
        <v>0</v>
      </c>
      <c r="BH24106" s="27">
        <v>0.22527246525494621</v>
      </c>
    </row>
    <row r="24107" spans="1:60" x14ac:dyDescent="0.25">
      <c r="A24107" t="s">
        <v>148</v>
      </c>
      <c r="B24107" s="2">
        <v>44316.708333333336</v>
      </c>
      <c r="C24107" s="1">
        <v>44316</v>
      </c>
      <c r="D24107">
        <v>10</v>
      </c>
      <c r="E24107" s="2">
        <v>44316.416666666664</v>
      </c>
      <c r="F24107" s="8" t="s">
        <v>388</v>
      </c>
      <c r="G24107" s="10" t="s">
        <v>389</v>
      </c>
      <c r="J24107" s="14">
        <v>1476</v>
      </c>
      <c r="K24107" s="14">
        <v>1476</v>
      </c>
      <c r="P24107" s="14">
        <v>1476</v>
      </c>
      <c r="Q24107" s="14">
        <v>1476</v>
      </c>
      <c r="S24107" s="14">
        <v>349</v>
      </c>
      <c r="V24107" s="14">
        <v>0</v>
      </c>
      <c r="W24107" s="14">
        <v>0</v>
      </c>
      <c r="X24107" s="14">
        <v>1127</v>
      </c>
      <c r="AK24107" s="14">
        <v>349</v>
      </c>
      <c r="AN24107" s="14">
        <v>0</v>
      </c>
      <c r="AO24107" s="14">
        <v>0</v>
      </c>
      <c r="AP24107" s="14">
        <v>1127</v>
      </c>
      <c r="AS24107" s="14">
        <v>1127</v>
      </c>
      <c r="AT24107" s="14">
        <v>349</v>
      </c>
      <c r="AU24107" s="25">
        <v>2.2251016129262684</v>
      </c>
      <c r="AV24107" s="25">
        <v>0.8960216461147642</v>
      </c>
      <c r="AW24107" s="25">
        <v>2.2050533888610553</v>
      </c>
      <c r="AY24107" s="26">
        <v>141.84374381709895</v>
      </c>
      <c r="BA24107" s="26">
        <v>7.5070536330236637</v>
      </c>
      <c r="BB24107" s="26">
        <v>149.35079745012263</v>
      </c>
      <c r="BC24107" s="26">
        <v>0</v>
      </c>
      <c r="BD24107" s="26">
        <v>149.35079745012263</v>
      </c>
      <c r="BE24107" s="26">
        <v>0</v>
      </c>
      <c r="BF24107" s="14">
        <v>1476</v>
      </c>
      <c r="BG24107" s="14">
        <v>0</v>
      </c>
      <c r="BH24107" s="27">
        <v>0.22307706983366488</v>
      </c>
    </row>
    <row r="24108" spans="1:60" x14ac:dyDescent="0.25">
      <c r="A24108" t="s">
        <v>148</v>
      </c>
      <c r="B24108" s="2">
        <v>44316.75</v>
      </c>
      <c r="C24108" s="1">
        <v>44316</v>
      </c>
      <c r="D24108">
        <v>11</v>
      </c>
      <c r="E24108" s="2">
        <v>44316.458333333336</v>
      </c>
      <c r="F24108" s="8" t="s">
        <v>388</v>
      </c>
      <c r="G24108" s="10" t="s">
        <v>389</v>
      </c>
      <c r="J24108" s="14">
        <v>1334</v>
      </c>
      <c r="K24108" s="14">
        <v>1334</v>
      </c>
      <c r="P24108" s="14">
        <v>1334</v>
      </c>
      <c r="Q24108" s="14">
        <v>1334</v>
      </c>
      <c r="S24108" s="14">
        <v>464</v>
      </c>
      <c r="V24108" s="14">
        <v>0</v>
      </c>
      <c r="W24108" s="14">
        <v>0</v>
      </c>
      <c r="X24108" s="14">
        <v>870</v>
      </c>
      <c r="AK24108" s="14">
        <v>464</v>
      </c>
      <c r="AN24108" s="14">
        <v>0</v>
      </c>
      <c r="AO24108" s="14">
        <v>0</v>
      </c>
      <c r="AP24108" s="14">
        <v>870</v>
      </c>
      <c r="AS24108" s="14">
        <v>870</v>
      </c>
      <c r="AT24108" s="14">
        <v>464</v>
      </c>
      <c r="AU24108" s="25">
        <v>2.2260477327631256</v>
      </c>
      <c r="AV24108" s="25">
        <v>0.89625200938972605</v>
      </c>
      <c r="AW24108" s="25">
        <v>2.1972594444893536</v>
      </c>
      <c r="AY24108" s="26">
        <v>188.63157022835361</v>
      </c>
      <c r="BA24108" s="26">
        <v>5.7951523165311345</v>
      </c>
      <c r="BB24108" s="26">
        <v>194.42672254488474</v>
      </c>
      <c r="BC24108" s="26">
        <v>0</v>
      </c>
      <c r="BD24108" s="26">
        <v>194.42672254488468</v>
      </c>
      <c r="BE24108" s="26">
        <v>5.6843418860808015E-14</v>
      </c>
      <c r="BF24108" s="14">
        <v>1334</v>
      </c>
      <c r="BG24108" s="14">
        <v>0</v>
      </c>
      <c r="BH24108" s="27">
        <v>0.32131712223156206</v>
      </c>
    </row>
    <row r="24109" spans="1:60" x14ac:dyDescent="0.25">
      <c r="A24109" t="s">
        <v>148</v>
      </c>
      <c r="B24109" s="2">
        <v>44316.791666666664</v>
      </c>
      <c r="C24109" s="1">
        <v>44316</v>
      </c>
      <c r="D24109">
        <v>12</v>
      </c>
      <c r="E24109" s="2">
        <v>44316.5</v>
      </c>
      <c r="F24109" s="8" t="s">
        <v>388</v>
      </c>
      <c r="G24109" s="10" t="s">
        <v>389</v>
      </c>
      <c r="J24109" s="14">
        <v>1224</v>
      </c>
      <c r="K24109" s="14">
        <v>1224</v>
      </c>
      <c r="P24109" s="14">
        <v>1224</v>
      </c>
      <c r="Q24109" s="14">
        <v>1224</v>
      </c>
      <c r="S24109" s="14">
        <v>530</v>
      </c>
      <c r="V24109" s="14">
        <v>0</v>
      </c>
      <c r="W24109" s="14">
        <v>0</v>
      </c>
      <c r="X24109" s="14">
        <v>694</v>
      </c>
      <c r="AK24109" s="14">
        <v>530</v>
      </c>
      <c r="AN24109" s="14">
        <v>0</v>
      </c>
      <c r="AO24109" s="14">
        <v>0</v>
      </c>
      <c r="AP24109" s="14">
        <v>694</v>
      </c>
      <c r="AS24109" s="14">
        <v>694</v>
      </c>
      <c r="AT24109" s="14">
        <v>530</v>
      </c>
      <c r="AU24109" s="25">
        <v>2.226214570097039</v>
      </c>
      <c r="AV24109" s="25">
        <v>0.89624359789505947</v>
      </c>
      <c r="AW24109" s="25">
        <v>2.1958555636363375</v>
      </c>
      <c r="AY24109" s="26">
        <v>215.46076280011138</v>
      </c>
      <c r="BA24109" s="26">
        <v>4.6227996639915023</v>
      </c>
      <c r="BB24109" s="26">
        <v>220.0835624641029</v>
      </c>
      <c r="BC24109" s="26">
        <v>0</v>
      </c>
      <c r="BD24109" s="26">
        <v>220.08356246410287</v>
      </c>
      <c r="BE24109" s="26">
        <v>2.8421709430404007E-14</v>
      </c>
      <c r="BF24109" s="14">
        <v>1224</v>
      </c>
      <c r="BG24109" s="14">
        <v>0</v>
      </c>
      <c r="BH24109" s="27">
        <v>0.39640573813693669</v>
      </c>
    </row>
    <row r="24110" spans="1:60" x14ac:dyDescent="0.25">
      <c r="A24110" t="s">
        <v>148</v>
      </c>
      <c r="B24110" s="2">
        <v>44316.833333333336</v>
      </c>
      <c r="C24110" s="1">
        <v>44316</v>
      </c>
      <c r="D24110">
        <v>13</v>
      </c>
      <c r="E24110" s="2">
        <v>44316.541666666664</v>
      </c>
      <c r="F24110" s="8" t="s">
        <v>388</v>
      </c>
      <c r="G24110" s="10" t="s">
        <v>389</v>
      </c>
      <c r="J24110" s="14">
        <v>1252</v>
      </c>
      <c r="K24110" s="14">
        <v>1252</v>
      </c>
      <c r="P24110" s="14">
        <v>1252</v>
      </c>
      <c r="Q24110" s="14">
        <v>1252</v>
      </c>
      <c r="S24110" s="14">
        <v>408</v>
      </c>
      <c r="V24110" s="14">
        <v>0</v>
      </c>
      <c r="W24110" s="14">
        <v>0</v>
      </c>
      <c r="X24110" s="14">
        <v>844</v>
      </c>
      <c r="AK24110" s="14">
        <v>408</v>
      </c>
      <c r="AN24110" s="14">
        <v>0</v>
      </c>
      <c r="AO24110" s="14">
        <v>0</v>
      </c>
      <c r="AP24110" s="14">
        <v>844</v>
      </c>
      <c r="AS24110" s="14">
        <v>844</v>
      </c>
      <c r="AT24110" s="14">
        <v>408</v>
      </c>
      <c r="AU24110" s="25">
        <v>2.2262011302615892</v>
      </c>
      <c r="AV24110" s="25">
        <v>0.89651135941221582</v>
      </c>
      <c r="AW24110" s="25">
        <v>2.208123135252436</v>
      </c>
      <c r="AY24110" s="26">
        <v>165.9136879100181</v>
      </c>
      <c r="BA24110" s="26">
        <v>5.6219638564968681</v>
      </c>
      <c r="BB24110" s="26">
        <v>171.53565176651497</v>
      </c>
      <c r="BC24110" s="26">
        <v>0</v>
      </c>
      <c r="BD24110" s="26">
        <v>171.53565176651497</v>
      </c>
      <c r="BE24110" s="26">
        <v>0</v>
      </c>
      <c r="BF24110" s="14">
        <v>1252</v>
      </c>
      <c r="BG24110" s="14">
        <v>0</v>
      </c>
      <c r="BH24110" s="27">
        <v>0.30205345734624139</v>
      </c>
    </row>
    <row r="24111" spans="1:60" x14ac:dyDescent="0.25">
      <c r="A24111" t="s">
        <v>148</v>
      </c>
      <c r="B24111" s="2">
        <v>44316.875</v>
      </c>
      <c r="C24111" s="1">
        <v>44316</v>
      </c>
      <c r="D24111">
        <v>14</v>
      </c>
      <c r="E24111" s="2">
        <v>44316.583333333336</v>
      </c>
      <c r="F24111" s="8" t="s">
        <v>388</v>
      </c>
      <c r="G24111" s="10" t="s">
        <v>389</v>
      </c>
      <c r="J24111" s="14">
        <v>1325</v>
      </c>
      <c r="K24111" s="14">
        <v>1325</v>
      </c>
      <c r="P24111" s="14">
        <v>1325</v>
      </c>
      <c r="Q24111" s="14">
        <v>1325</v>
      </c>
      <c r="S24111" s="14">
        <v>430</v>
      </c>
      <c r="V24111" s="14">
        <v>0</v>
      </c>
      <c r="W24111" s="14">
        <v>0</v>
      </c>
      <c r="X24111" s="14">
        <v>895</v>
      </c>
      <c r="AK24111" s="14">
        <v>430</v>
      </c>
      <c r="AN24111" s="14">
        <v>0</v>
      </c>
      <c r="AO24111" s="14">
        <v>0</v>
      </c>
      <c r="AP24111" s="14">
        <v>895</v>
      </c>
      <c r="AS24111" s="14">
        <v>895</v>
      </c>
      <c r="AT24111" s="14">
        <v>430</v>
      </c>
      <c r="AU24111" s="25">
        <v>2.2263476802451083</v>
      </c>
      <c r="AV24111" s="25">
        <v>0.8967702544863686</v>
      </c>
      <c r="AW24111" s="25">
        <v>2.2111023192429022</v>
      </c>
      <c r="AY24111" s="26">
        <v>174.91051039595871</v>
      </c>
      <c r="BA24111" s="26">
        <v>5.9616796819486932</v>
      </c>
      <c r="BB24111" s="26">
        <v>180.87219007790739</v>
      </c>
      <c r="BC24111" s="26">
        <v>0</v>
      </c>
      <c r="BD24111" s="26">
        <v>180.87219007790742</v>
      </c>
      <c r="BE24111" s="26">
        <v>-2.8421709430404007E-14</v>
      </c>
      <c r="BF24111" s="14">
        <v>1325</v>
      </c>
      <c r="BG24111" s="14">
        <v>0</v>
      </c>
      <c r="BH24111" s="27">
        <v>0.30094675297324996</v>
      </c>
    </row>
    <row r="24112" spans="1:60" x14ac:dyDescent="0.25">
      <c r="A24112" t="s">
        <v>148</v>
      </c>
      <c r="B24112" s="2">
        <v>44316.916666666664</v>
      </c>
      <c r="C24112" s="1">
        <v>44316</v>
      </c>
      <c r="D24112">
        <v>15</v>
      </c>
      <c r="E24112" s="2">
        <v>44316.625</v>
      </c>
      <c r="F24112" s="8" t="s">
        <v>388</v>
      </c>
      <c r="G24112" s="10" t="s">
        <v>389</v>
      </c>
      <c r="J24112" s="14">
        <v>1478</v>
      </c>
      <c r="K24112" s="14">
        <v>1478</v>
      </c>
      <c r="P24112" s="14">
        <v>1478</v>
      </c>
      <c r="Q24112" s="14">
        <v>1478</v>
      </c>
      <c r="S24112" s="14">
        <v>398</v>
      </c>
      <c r="V24112" s="14">
        <v>0</v>
      </c>
      <c r="W24112" s="14">
        <v>0</v>
      </c>
      <c r="X24112" s="14">
        <v>1080</v>
      </c>
      <c r="AK24112" s="14">
        <v>398</v>
      </c>
      <c r="AN24112" s="14">
        <v>0</v>
      </c>
      <c r="AO24112" s="14">
        <v>0</v>
      </c>
      <c r="AP24112" s="14">
        <v>1080</v>
      </c>
      <c r="AS24112" s="14">
        <v>1080</v>
      </c>
      <c r="AT24112" s="14">
        <v>398</v>
      </c>
      <c r="AU24112" s="25">
        <v>2.2261345852963079</v>
      </c>
      <c r="AV24112" s="25">
        <v>0.8965417489865819</v>
      </c>
      <c r="AW24112" s="25">
        <v>2.2120315756245374</v>
      </c>
      <c r="AY24112" s="26">
        <v>161.85266218062961</v>
      </c>
      <c r="BA24112" s="26">
        <v>7.1939821860386486</v>
      </c>
      <c r="BB24112" s="26">
        <v>169.04664436666826</v>
      </c>
      <c r="BC24112" s="26">
        <v>0</v>
      </c>
      <c r="BD24112" s="26">
        <v>169.04664436666823</v>
      </c>
      <c r="BE24112" s="26">
        <v>2.8421709430404007E-14</v>
      </c>
      <c r="BF24112" s="14">
        <v>1478</v>
      </c>
      <c r="BG24112" s="14">
        <v>0</v>
      </c>
      <c r="BH24112" s="27">
        <v>0.25215400074671457</v>
      </c>
    </row>
    <row r="24113" spans="1:61" x14ac:dyDescent="0.25">
      <c r="A24113" t="s">
        <v>148</v>
      </c>
      <c r="B24113" s="2">
        <v>44316.958333333336</v>
      </c>
      <c r="C24113" s="1">
        <v>44316</v>
      </c>
      <c r="D24113">
        <v>16</v>
      </c>
      <c r="E24113" s="2">
        <v>44316.666666666664</v>
      </c>
      <c r="F24113" s="8" t="s">
        <v>388</v>
      </c>
      <c r="G24113" s="10" t="s">
        <v>389</v>
      </c>
      <c r="J24113" s="14">
        <v>1581</v>
      </c>
      <c r="K24113" s="14">
        <v>1581</v>
      </c>
      <c r="P24113" s="14">
        <v>1581</v>
      </c>
      <c r="Q24113" s="14">
        <v>1581</v>
      </c>
      <c r="S24113" s="14">
        <v>342</v>
      </c>
      <c r="V24113" s="14">
        <v>0</v>
      </c>
      <c r="W24113" s="14">
        <v>0</v>
      </c>
      <c r="X24113" s="14">
        <v>1239</v>
      </c>
      <c r="AK24113" s="14">
        <v>342</v>
      </c>
      <c r="AN24113" s="14">
        <v>0</v>
      </c>
      <c r="AO24113" s="14">
        <v>0</v>
      </c>
      <c r="AP24113" s="14">
        <v>1239</v>
      </c>
      <c r="AS24113" s="14">
        <v>1239</v>
      </c>
      <c r="AT24113" s="14">
        <v>342</v>
      </c>
      <c r="AU24113" s="25">
        <v>2.2258620903329329</v>
      </c>
      <c r="AV24113" s="25">
        <v>0.89667513906806318</v>
      </c>
      <c r="AW24113" s="25">
        <v>2.2125166427860941</v>
      </c>
      <c r="AY24113" s="26">
        <v>139.10011592078345</v>
      </c>
      <c r="BA24113" s="26">
        <v>8.2530962300943358</v>
      </c>
      <c r="BB24113" s="26">
        <v>147.35321215087779</v>
      </c>
      <c r="BC24113" s="26">
        <v>0</v>
      </c>
      <c r="BD24113" s="26">
        <v>147.35321215087779</v>
      </c>
      <c r="BE24113" s="26">
        <v>0</v>
      </c>
      <c r="BF24113" s="14">
        <v>1581</v>
      </c>
      <c r="BG24113" s="14">
        <v>0</v>
      </c>
      <c r="BH24113" s="27">
        <v>0.20547617872996091</v>
      </c>
    </row>
    <row r="24114" spans="1:61" x14ac:dyDescent="0.25">
      <c r="A24114" t="s">
        <v>148</v>
      </c>
      <c r="B24114" s="2">
        <v>44317</v>
      </c>
      <c r="C24114" s="1">
        <v>44316</v>
      </c>
      <c r="D24114">
        <v>17</v>
      </c>
      <c r="E24114" s="2">
        <v>44316.708333333336</v>
      </c>
      <c r="F24114" s="8" t="s">
        <v>388</v>
      </c>
      <c r="G24114" s="10" t="s">
        <v>389</v>
      </c>
      <c r="J24114" s="14">
        <v>1718</v>
      </c>
      <c r="K24114" s="14">
        <v>1718</v>
      </c>
      <c r="P24114" s="14">
        <v>1718</v>
      </c>
      <c r="Q24114" s="14">
        <v>1718</v>
      </c>
      <c r="S24114" s="14">
        <v>341</v>
      </c>
      <c r="V24114" s="14">
        <v>0</v>
      </c>
      <c r="W24114" s="14">
        <v>0</v>
      </c>
      <c r="X24114" s="14">
        <v>1377</v>
      </c>
      <c r="AK24114" s="14">
        <v>341</v>
      </c>
      <c r="AN24114" s="14">
        <v>0</v>
      </c>
      <c r="AO24114" s="14">
        <v>0</v>
      </c>
      <c r="AP24114" s="14">
        <v>1377</v>
      </c>
      <c r="AS24114" s="14">
        <v>1377</v>
      </c>
      <c r="AT24114" s="14">
        <v>341</v>
      </c>
      <c r="AU24114" s="25">
        <v>2.2256549383140762</v>
      </c>
      <c r="AV24114" s="25">
        <v>0.89677248036660862</v>
      </c>
      <c r="AW24114" s="25">
        <v>2.2112522176069738</v>
      </c>
      <c r="AY24114" s="26">
        <v>138.70844671871504</v>
      </c>
      <c r="BA24114" s="26">
        <v>9.1723272871992716</v>
      </c>
      <c r="BB24114" s="26">
        <v>147.8807740059143</v>
      </c>
      <c r="BC24114" s="26">
        <v>0</v>
      </c>
      <c r="BD24114" s="26">
        <v>147.8807740059143</v>
      </c>
      <c r="BE24114" s="26">
        <v>0</v>
      </c>
      <c r="BF24114" s="14">
        <v>1718</v>
      </c>
      <c r="BG24114" s="14">
        <v>0</v>
      </c>
      <c r="BH24114" s="27">
        <v>0.18976770197259535</v>
      </c>
    </row>
    <row r="24115" spans="1:61" x14ac:dyDescent="0.25">
      <c r="A24115" t="s">
        <v>148</v>
      </c>
      <c r="B24115" s="2">
        <v>44317.041666666664</v>
      </c>
      <c r="C24115" s="1">
        <v>44316</v>
      </c>
      <c r="D24115">
        <v>18</v>
      </c>
      <c r="E24115" s="2">
        <v>44316.75</v>
      </c>
      <c r="F24115" s="8" t="s">
        <v>388</v>
      </c>
      <c r="G24115" s="10" t="s">
        <v>389</v>
      </c>
      <c r="J24115" s="14">
        <v>1741</v>
      </c>
      <c r="K24115" s="14">
        <v>1741</v>
      </c>
      <c r="P24115" s="14">
        <v>1741</v>
      </c>
      <c r="Q24115" s="14">
        <v>1741</v>
      </c>
      <c r="S24115" s="14">
        <v>339</v>
      </c>
      <c r="V24115" s="14">
        <v>0</v>
      </c>
      <c r="W24115" s="14">
        <v>0</v>
      </c>
      <c r="X24115" s="14">
        <v>1402</v>
      </c>
      <c r="AK24115" s="14">
        <v>339</v>
      </c>
      <c r="AN24115" s="14">
        <v>0</v>
      </c>
      <c r="AO24115" s="14">
        <v>0</v>
      </c>
      <c r="AP24115" s="14">
        <v>1402</v>
      </c>
      <c r="AS24115" s="14">
        <v>1402</v>
      </c>
      <c r="AT24115" s="14">
        <v>339</v>
      </c>
      <c r="AU24115" s="25">
        <v>2.2260558698802599</v>
      </c>
      <c r="AV24115" s="25">
        <v>0.89762165003601424</v>
      </c>
      <c r="AW24115" s="25">
        <v>2.2113995438699812</v>
      </c>
      <c r="AY24115" s="26">
        <v>138.02548256035456</v>
      </c>
      <c r="BA24115" s="26">
        <v>9.3388546526168366</v>
      </c>
      <c r="BB24115" s="26">
        <v>147.36433721297141</v>
      </c>
      <c r="BC24115" s="26">
        <v>0</v>
      </c>
      <c r="BD24115" s="26">
        <v>147.36433721297138</v>
      </c>
      <c r="BE24115" s="26">
        <v>2.8421709430404007E-14</v>
      </c>
      <c r="BF24115" s="14">
        <v>1741</v>
      </c>
      <c r="BG24115" s="14">
        <v>0</v>
      </c>
      <c r="BH24115" s="27">
        <v>0.18660675767171797</v>
      </c>
    </row>
    <row r="24116" spans="1:61" x14ac:dyDescent="0.25">
      <c r="A24116" t="s">
        <v>148</v>
      </c>
      <c r="B24116" s="2">
        <v>44317.083333333336</v>
      </c>
      <c r="C24116" s="1">
        <v>44316</v>
      </c>
      <c r="D24116">
        <v>19</v>
      </c>
      <c r="E24116" s="2">
        <v>44316.791666666664</v>
      </c>
      <c r="F24116" s="8" t="s">
        <v>388</v>
      </c>
      <c r="G24116" s="10" t="s">
        <v>389</v>
      </c>
      <c r="J24116" s="14">
        <v>1617</v>
      </c>
      <c r="K24116" s="14">
        <v>1617</v>
      </c>
      <c r="P24116" s="14">
        <v>1617</v>
      </c>
      <c r="Q24116" s="14">
        <v>1617</v>
      </c>
      <c r="S24116" s="14">
        <v>348</v>
      </c>
      <c r="V24116" s="14">
        <v>0</v>
      </c>
      <c r="W24116" s="14">
        <v>0</v>
      </c>
      <c r="X24116" s="14">
        <v>1269</v>
      </c>
      <c r="AK24116" s="14">
        <v>348</v>
      </c>
      <c r="AN24116" s="14">
        <v>0</v>
      </c>
      <c r="AO24116" s="14">
        <v>0</v>
      </c>
      <c r="AP24116" s="14">
        <v>1269</v>
      </c>
      <c r="AS24116" s="14">
        <v>1269</v>
      </c>
      <c r="AT24116" s="14">
        <v>348</v>
      </c>
      <c r="AU24116" s="25">
        <v>2.2264121207039933</v>
      </c>
      <c r="AV24116" s="25">
        <v>0.89855415002412065</v>
      </c>
      <c r="AW24116" s="25">
        <v>2.2122747938585356</v>
      </c>
      <c r="AY24116" s="26">
        <v>141.8370713358284</v>
      </c>
      <c r="BA24116" s="26">
        <v>8.452929068595413</v>
      </c>
      <c r="BB24116" s="26">
        <v>150.29000040442381</v>
      </c>
      <c r="BC24116" s="26">
        <v>0</v>
      </c>
      <c r="BD24116" s="26">
        <v>150.29000040442381</v>
      </c>
      <c r="BE24116" s="26">
        <v>0</v>
      </c>
      <c r="BF24116" s="14">
        <v>1617</v>
      </c>
      <c r="BG24116" s="14">
        <v>0</v>
      </c>
      <c r="BH24116" s="27">
        <v>0.20490559102758243</v>
      </c>
    </row>
    <row r="24117" spans="1:61" x14ac:dyDescent="0.25">
      <c r="A24117" t="s">
        <v>148</v>
      </c>
      <c r="B24117" s="2">
        <v>44317.125</v>
      </c>
      <c r="C24117" s="1">
        <v>44316</v>
      </c>
      <c r="D24117">
        <v>20</v>
      </c>
      <c r="E24117" s="2">
        <v>44316.833333333336</v>
      </c>
      <c r="F24117" s="8" t="s">
        <v>388</v>
      </c>
      <c r="G24117" s="10" t="s">
        <v>389</v>
      </c>
      <c r="J24117" s="14">
        <v>1546</v>
      </c>
      <c r="K24117" s="14">
        <v>1546</v>
      </c>
      <c r="P24117" s="14">
        <v>1546</v>
      </c>
      <c r="Q24117" s="14">
        <v>1546</v>
      </c>
      <c r="S24117" s="14">
        <v>415</v>
      </c>
      <c r="V24117" s="14">
        <v>0</v>
      </c>
      <c r="W24117" s="14">
        <v>0</v>
      </c>
      <c r="X24117" s="14">
        <v>1131</v>
      </c>
      <c r="AK24117" s="14">
        <v>415</v>
      </c>
      <c r="AN24117" s="14">
        <v>0</v>
      </c>
      <c r="AO24117" s="14">
        <v>0</v>
      </c>
      <c r="AP24117" s="14">
        <v>1131</v>
      </c>
      <c r="AS24117" s="14">
        <v>1131</v>
      </c>
      <c r="AT24117" s="14">
        <v>415</v>
      </c>
      <c r="AU24117" s="25">
        <v>2.2265525933585919</v>
      </c>
      <c r="AV24117" s="25">
        <v>0.89918018500184604</v>
      </c>
      <c r="AW24117" s="25">
        <v>2.2113995438699812</v>
      </c>
      <c r="AY24117" s="26">
        <v>169.2626288320736</v>
      </c>
      <c r="BA24117" s="26">
        <v>7.5336980114904746</v>
      </c>
      <c r="BB24117" s="26">
        <v>176.79632684356409</v>
      </c>
      <c r="BC24117" s="26">
        <v>0</v>
      </c>
      <c r="BD24117" s="26">
        <v>176.79632684356412</v>
      </c>
      <c r="BE24117" s="26">
        <v>-2.8421709430404007E-14</v>
      </c>
      <c r="BF24117" s="14">
        <v>1546</v>
      </c>
      <c r="BG24117" s="14">
        <v>0</v>
      </c>
      <c r="BH24117" s="27">
        <v>0.25211430665320711</v>
      </c>
    </row>
    <row r="24118" spans="1:61" x14ac:dyDescent="0.25">
      <c r="A24118" t="s">
        <v>148</v>
      </c>
      <c r="B24118" s="2">
        <v>44317.166666666664</v>
      </c>
      <c r="C24118" s="1">
        <v>44316</v>
      </c>
      <c r="D24118">
        <v>21</v>
      </c>
      <c r="E24118" s="2">
        <v>44316.875</v>
      </c>
      <c r="F24118" s="8" t="s">
        <v>388</v>
      </c>
      <c r="G24118" s="10" t="s">
        <v>389</v>
      </c>
      <c r="J24118" s="14">
        <v>1526</v>
      </c>
      <c r="K24118" s="14">
        <v>1526</v>
      </c>
      <c r="P24118" s="14">
        <v>1526</v>
      </c>
      <c r="Q24118" s="14">
        <v>1526</v>
      </c>
      <c r="S24118" s="14">
        <v>423</v>
      </c>
      <c r="V24118" s="14">
        <v>0</v>
      </c>
      <c r="W24118" s="14">
        <v>0</v>
      </c>
      <c r="X24118" s="14">
        <v>1103</v>
      </c>
      <c r="AK24118" s="14">
        <v>423</v>
      </c>
      <c r="AN24118" s="14">
        <v>0</v>
      </c>
      <c r="AO24118" s="14">
        <v>0</v>
      </c>
      <c r="AP24118" s="14">
        <v>1103</v>
      </c>
      <c r="AS24118" s="14">
        <v>1103</v>
      </c>
      <c r="AT24118" s="14">
        <v>423</v>
      </c>
      <c r="AU24118" s="25">
        <v>2.2255814345601461</v>
      </c>
      <c r="AV24118" s="25">
        <v>0.90022183539172307</v>
      </c>
      <c r="AW24118" s="25">
        <v>2.2117819358482791</v>
      </c>
      <c r="AY24118" s="26">
        <v>172.72538413454421</v>
      </c>
      <c r="BA24118" s="26">
        <v>7.3471873622228063</v>
      </c>
      <c r="BB24118" s="26">
        <v>180.07257149676701</v>
      </c>
      <c r="BC24118" s="26">
        <v>0</v>
      </c>
      <c r="BD24118" s="26">
        <v>180.07257149676701</v>
      </c>
      <c r="BE24118" s="26">
        <v>0</v>
      </c>
      <c r="BF24118" s="14">
        <v>1526</v>
      </c>
      <c r="BG24118" s="14">
        <v>0</v>
      </c>
      <c r="BH24118" s="27">
        <v>0.26015176446474603</v>
      </c>
    </row>
    <row r="24119" spans="1:61" x14ac:dyDescent="0.25">
      <c r="A24119" t="s">
        <v>148</v>
      </c>
      <c r="B24119" s="2">
        <v>44317.208333333336</v>
      </c>
      <c r="C24119" s="1">
        <v>44316</v>
      </c>
      <c r="D24119">
        <v>22</v>
      </c>
      <c r="E24119" s="2">
        <v>44316.916666666664</v>
      </c>
      <c r="F24119" s="8" t="s">
        <v>388</v>
      </c>
      <c r="G24119" s="10" t="s">
        <v>389</v>
      </c>
      <c r="J24119" s="14">
        <v>1440</v>
      </c>
      <c r="K24119" s="14">
        <v>1440</v>
      </c>
      <c r="P24119" s="14">
        <v>1440</v>
      </c>
      <c r="Q24119" s="14">
        <v>1440</v>
      </c>
      <c r="S24119" s="14">
        <v>406</v>
      </c>
      <c r="V24119" s="14">
        <v>0</v>
      </c>
      <c r="W24119" s="14">
        <v>0</v>
      </c>
      <c r="X24119" s="14">
        <v>1034</v>
      </c>
      <c r="AK24119" s="14">
        <v>406</v>
      </c>
      <c r="AN24119" s="14">
        <v>0</v>
      </c>
      <c r="AO24119" s="14">
        <v>0</v>
      </c>
      <c r="AP24119" s="14">
        <v>1034</v>
      </c>
      <c r="AS24119" s="14">
        <v>1034</v>
      </c>
      <c r="AT24119" s="14">
        <v>406</v>
      </c>
      <c r="AU24119" s="25">
        <v>2.2208414913620205</v>
      </c>
      <c r="AV24119" s="25">
        <v>0.89965179219453828</v>
      </c>
      <c r="AW24119" s="25">
        <v>2.2159600339872396</v>
      </c>
      <c r="AY24119" s="26">
        <v>165.67872360360633</v>
      </c>
      <c r="BA24119" s="26">
        <v>6.8875718336703358</v>
      </c>
      <c r="BB24119" s="26">
        <v>172.56629543727666</v>
      </c>
      <c r="BC24119" s="26">
        <v>0</v>
      </c>
      <c r="BD24119" s="26">
        <v>172.56629543727664</v>
      </c>
      <c r="BE24119" s="26">
        <v>2.8421709430404007E-14</v>
      </c>
      <c r="BF24119" s="14">
        <v>1440</v>
      </c>
      <c r="BG24119" s="14">
        <v>0</v>
      </c>
      <c r="BH24119" s="27">
        <v>0.26419660156036728</v>
      </c>
    </row>
    <row r="24120" spans="1:61" x14ac:dyDescent="0.25">
      <c r="A24120" t="s">
        <v>148</v>
      </c>
      <c r="B24120" s="2">
        <v>44317.25</v>
      </c>
      <c r="C24120" s="1">
        <v>44316</v>
      </c>
      <c r="D24120">
        <v>23</v>
      </c>
      <c r="E24120" s="2">
        <v>44316.958333333336</v>
      </c>
      <c r="F24120" s="8" t="s">
        <v>388</v>
      </c>
      <c r="G24120" s="10" t="s">
        <v>389</v>
      </c>
      <c r="J24120" s="14">
        <v>1360</v>
      </c>
      <c r="K24120" s="14">
        <v>1360</v>
      </c>
      <c r="P24120" s="14">
        <v>1360</v>
      </c>
      <c r="Q24120" s="14">
        <v>1360</v>
      </c>
      <c r="S24120" s="14">
        <v>353</v>
      </c>
      <c r="V24120" s="14">
        <v>0</v>
      </c>
      <c r="W24120" s="14">
        <v>0</v>
      </c>
      <c r="X24120" s="14">
        <v>1007</v>
      </c>
      <c r="AK24120" s="14">
        <v>353</v>
      </c>
      <c r="AN24120" s="14">
        <v>0</v>
      </c>
      <c r="AO24120" s="14">
        <v>0</v>
      </c>
      <c r="AP24120" s="14">
        <v>1007</v>
      </c>
      <c r="AS24120" s="14">
        <v>1007</v>
      </c>
      <c r="AT24120" s="14">
        <v>353</v>
      </c>
      <c r="AU24120" s="25">
        <v>2.2185078461411654</v>
      </c>
      <c r="AV24120" s="25">
        <v>0.90071067647880554</v>
      </c>
      <c r="AW24120" s="25">
        <v>2.2154074805268968</v>
      </c>
      <c r="AY24120" s="26">
        <v>144.2202596352289</v>
      </c>
      <c r="BA24120" s="26">
        <v>6.7077222790193698</v>
      </c>
      <c r="BB24120" s="26">
        <v>150.92798191424828</v>
      </c>
      <c r="BC24120" s="26">
        <v>0</v>
      </c>
      <c r="BD24120" s="26">
        <v>150.92798191424828</v>
      </c>
      <c r="BE24120" s="26">
        <v>0</v>
      </c>
      <c r="BF24120" s="14">
        <v>1360</v>
      </c>
      <c r="BG24120" s="14">
        <v>0</v>
      </c>
      <c r="BH24120" s="27">
        <v>0.24466091727043385</v>
      </c>
    </row>
    <row r="24121" spans="1:61" x14ac:dyDescent="0.25">
      <c r="A24121" t="s">
        <v>148</v>
      </c>
      <c r="B24121" s="2">
        <v>44317.291666666664</v>
      </c>
      <c r="C24121" s="1">
        <v>44316</v>
      </c>
      <c r="D24121">
        <v>24</v>
      </c>
      <c r="E24121" s="2">
        <v>44317</v>
      </c>
      <c r="F24121" s="8" t="s">
        <v>388</v>
      </c>
      <c r="G24121" s="10" t="s">
        <v>389</v>
      </c>
      <c r="J24121" s="14">
        <v>1096</v>
      </c>
      <c r="K24121" s="14">
        <v>1096</v>
      </c>
      <c r="P24121" s="14">
        <v>1096</v>
      </c>
      <c r="Q24121" s="14">
        <v>1096</v>
      </c>
      <c r="S24121" s="14">
        <v>286</v>
      </c>
      <c r="V24121" s="14">
        <v>0</v>
      </c>
      <c r="W24121" s="14">
        <v>0</v>
      </c>
      <c r="X24121" s="14">
        <v>810</v>
      </c>
      <c r="AK24121" s="14">
        <v>286</v>
      </c>
      <c r="AN24121" s="14">
        <v>0</v>
      </c>
      <c r="AO24121" s="14">
        <v>0</v>
      </c>
      <c r="AP24121" s="14">
        <v>810</v>
      </c>
      <c r="AS24121" s="14">
        <v>810</v>
      </c>
      <c r="AT24121" s="14">
        <v>286</v>
      </c>
      <c r="AU24121" s="25">
        <v>2.2184175434874973</v>
      </c>
      <c r="AV24121" s="25">
        <v>0.90052808335143986</v>
      </c>
      <c r="AW24121" s="25">
        <v>2.2159468047537882</v>
      </c>
      <c r="AY24121" s="26">
        <v>116.82332185978164</v>
      </c>
      <c r="BA24121" s="26">
        <v>5.3954866395289871</v>
      </c>
      <c r="BB24121" s="26">
        <v>122.21880849931063</v>
      </c>
      <c r="BC24121" s="26">
        <v>0</v>
      </c>
      <c r="BD24121" s="26">
        <v>122.21880849931064</v>
      </c>
      <c r="BE24121" s="26">
        <v>-1.4210854715202004E-14</v>
      </c>
      <c r="BF24121" s="14">
        <v>1096</v>
      </c>
      <c r="BG24121" s="14">
        <v>0</v>
      </c>
      <c r="BH24121" s="27">
        <v>0.24584491751254581</v>
      </c>
    </row>
    <row r="24122" spans="1:61" x14ac:dyDescent="0.25">
      <c r="A24122" t="s">
        <v>148</v>
      </c>
      <c r="B24122" s="2">
        <v>44317.333333333336</v>
      </c>
      <c r="C24122" s="1">
        <v>44317</v>
      </c>
      <c r="D24122">
        <v>1</v>
      </c>
      <c r="E24122" s="2">
        <v>44317.041666666664</v>
      </c>
      <c r="F24122" s="8" t="s">
        <v>388</v>
      </c>
      <c r="G24122" s="10" t="s">
        <v>389</v>
      </c>
      <c r="J24122" s="14">
        <v>652</v>
      </c>
      <c r="K24122" s="14">
        <v>652</v>
      </c>
      <c r="P24122" s="14">
        <v>652</v>
      </c>
      <c r="Q24122" s="14">
        <v>652</v>
      </c>
      <c r="S24122" s="14">
        <v>4</v>
      </c>
      <c r="V24122" s="14">
        <v>0</v>
      </c>
      <c r="W24122" s="14">
        <v>0</v>
      </c>
      <c r="X24122" s="14">
        <v>648</v>
      </c>
      <c r="AK24122" s="14">
        <v>4</v>
      </c>
      <c r="AN24122" s="14">
        <v>0</v>
      </c>
      <c r="AO24122" s="14">
        <v>0</v>
      </c>
      <c r="AP24122" s="14">
        <v>648</v>
      </c>
      <c r="AS24122" s="14">
        <v>648</v>
      </c>
      <c r="AT24122" s="14">
        <v>4</v>
      </c>
      <c r="AU24122" s="25">
        <v>2.2188017971513641</v>
      </c>
      <c r="AV24122" s="25">
        <v>0.90049339155639263</v>
      </c>
      <c r="AW24122" s="25">
        <v>2.2158343036991521</v>
      </c>
      <c r="AY24122" s="26">
        <v>1.6338296696145234</v>
      </c>
      <c r="BA24122" s="26">
        <v>4.3163893116231895</v>
      </c>
      <c r="BB24122" s="26">
        <v>5.9502189812377129</v>
      </c>
      <c r="BC24122" s="26">
        <v>0</v>
      </c>
      <c r="BD24122" s="26">
        <v>5.9502189812377146</v>
      </c>
      <c r="BE24122" s="26">
        <v>-1.7763568394002505E-15</v>
      </c>
      <c r="BF24122" s="14">
        <v>652</v>
      </c>
      <c r="BG24122" s="14">
        <v>0</v>
      </c>
      <c r="BH24122" s="27">
        <v>2.0119588604932955E-2</v>
      </c>
    </row>
    <row r="24123" spans="1:61" x14ac:dyDescent="0.25">
      <c r="A24123" t="s">
        <v>148</v>
      </c>
      <c r="B24123" s="2">
        <v>44317.375</v>
      </c>
      <c r="C24123" s="1">
        <v>44317</v>
      </c>
      <c r="D24123">
        <v>2</v>
      </c>
      <c r="E24123" s="2">
        <v>44317.083333333336</v>
      </c>
      <c r="F24123" s="8" t="s">
        <v>388</v>
      </c>
      <c r="G24123" s="10" t="s">
        <v>389</v>
      </c>
      <c r="J24123" s="14">
        <v>510</v>
      </c>
      <c r="K24123" s="14">
        <v>510</v>
      </c>
      <c r="P24123" s="14">
        <v>510</v>
      </c>
      <c r="Q24123" s="14">
        <v>510</v>
      </c>
      <c r="S24123" s="14">
        <v>-4</v>
      </c>
      <c r="V24123" s="14">
        <v>0</v>
      </c>
      <c r="W24123" s="14">
        <v>0</v>
      </c>
      <c r="X24123" s="14">
        <v>514</v>
      </c>
      <c r="AK24123" s="14">
        <v>-4</v>
      </c>
      <c r="AN24123" s="14">
        <v>0</v>
      </c>
      <c r="AO24123" s="14">
        <v>0</v>
      </c>
      <c r="AP24123" s="14">
        <v>514</v>
      </c>
      <c r="AS24123" s="14">
        <v>514</v>
      </c>
      <c r="AT24123" s="14">
        <v>-4</v>
      </c>
      <c r="AU24123" s="25">
        <v>2.2204727132903481</v>
      </c>
      <c r="AV24123" s="25">
        <v>0.90143627453265396</v>
      </c>
      <c r="AW24123" s="25">
        <v>2.2161594255861989</v>
      </c>
      <c r="BA24123" s="26">
        <v>3.423802632985061</v>
      </c>
      <c r="BB24123" s="26">
        <v>3.423802632985061</v>
      </c>
      <c r="BC24123" s="26">
        <v>1.72766656619907</v>
      </c>
      <c r="BD24123" s="26">
        <v>5.1116895142483463</v>
      </c>
      <c r="BE24123" s="26">
        <v>3.9779684935784765E-2</v>
      </c>
      <c r="BF24123" s="14">
        <v>514</v>
      </c>
      <c r="BG24123" s="14">
        <v>4</v>
      </c>
      <c r="BH24123" s="27">
        <v>1.4685182413874561E-2</v>
      </c>
      <c r="BI24123" s="27">
        <v>2.1924772250782449E-2</v>
      </c>
    </row>
    <row r="24124" spans="1:61" x14ac:dyDescent="0.25">
      <c r="A24124" t="s">
        <v>148</v>
      </c>
      <c r="B24124" s="2">
        <v>44317.416666666664</v>
      </c>
      <c r="C24124" s="1">
        <v>44317</v>
      </c>
      <c r="D24124">
        <v>3</v>
      </c>
      <c r="E24124" s="2">
        <v>44317.125</v>
      </c>
      <c r="F24124" s="8" t="s">
        <v>388</v>
      </c>
      <c r="G24124" s="10" t="s">
        <v>389</v>
      </c>
      <c r="J24124" s="14">
        <v>318</v>
      </c>
      <c r="K24124" s="14">
        <v>318</v>
      </c>
      <c r="P24124" s="14">
        <v>318</v>
      </c>
      <c r="Q24124" s="14">
        <v>318</v>
      </c>
      <c r="S24124" s="14">
        <v>-2</v>
      </c>
      <c r="V24124" s="14">
        <v>0</v>
      </c>
      <c r="W24124" s="14">
        <v>0</v>
      </c>
      <c r="X24124" s="14">
        <v>320</v>
      </c>
      <c r="AK24124" s="14">
        <v>-2</v>
      </c>
      <c r="AN24124" s="14">
        <v>0</v>
      </c>
      <c r="AO24124" s="14">
        <v>0</v>
      </c>
      <c r="AP24124" s="14">
        <v>320</v>
      </c>
      <c r="AS24124" s="14">
        <v>320</v>
      </c>
      <c r="AT24124" s="14">
        <v>-2</v>
      </c>
      <c r="AU24124" s="25">
        <v>2.2207621033205407</v>
      </c>
      <c r="AV24124" s="25">
        <v>0.90181225578189939</v>
      </c>
      <c r="AW24124" s="25">
        <v>2.21625674807966</v>
      </c>
      <c r="BA24124" s="26">
        <v>2.1315502773447847</v>
      </c>
      <c r="BB24124" s="26">
        <v>2.1315502773447847</v>
      </c>
      <c r="BC24124" s="26">
        <v>0.81132795797012602</v>
      </c>
      <c r="BD24124" s="26">
        <v>2.9245994885117126</v>
      </c>
      <c r="BE24124" s="26">
        <v>1.8278746803198409E-2</v>
      </c>
      <c r="BF24124" s="14">
        <v>320</v>
      </c>
      <c r="BG24124" s="14">
        <v>2</v>
      </c>
      <c r="BH24124" s="27">
        <v>1.4685182413874559E-2</v>
      </c>
      <c r="BI24124" s="27">
        <v>2.0148845388633638E-2</v>
      </c>
    </row>
    <row r="24125" spans="1:61" x14ac:dyDescent="0.25">
      <c r="A24125" t="s">
        <v>148</v>
      </c>
      <c r="B24125" s="2">
        <v>44317.458333333336</v>
      </c>
      <c r="C24125" s="1">
        <v>44317</v>
      </c>
      <c r="D24125">
        <v>4</v>
      </c>
      <c r="E24125" s="2">
        <v>44317.166666666664</v>
      </c>
      <c r="F24125" s="8" t="s">
        <v>388</v>
      </c>
      <c r="G24125" s="10" t="s">
        <v>389</v>
      </c>
      <c r="J24125" s="14">
        <v>298</v>
      </c>
      <c r="K24125" s="14">
        <v>298</v>
      </c>
      <c r="P24125" s="14">
        <v>298</v>
      </c>
      <c r="Q24125" s="14">
        <v>298</v>
      </c>
      <c r="S24125" s="14">
        <v>-6</v>
      </c>
      <c r="V24125" s="14">
        <v>0</v>
      </c>
      <c r="W24125" s="14">
        <v>0</v>
      </c>
      <c r="X24125" s="14">
        <v>304</v>
      </c>
      <c r="AK24125" s="14">
        <v>-6</v>
      </c>
      <c r="AN24125" s="14">
        <v>0</v>
      </c>
      <c r="AO24125" s="14">
        <v>0</v>
      </c>
      <c r="AP24125" s="14">
        <v>304</v>
      </c>
      <c r="AS24125" s="14">
        <v>304</v>
      </c>
      <c r="AT24125" s="14">
        <v>-6</v>
      </c>
      <c r="AU24125" s="25">
        <v>2.2214354926193502</v>
      </c>
      <c r="AV24125" s="25">
        <v>0.90167406260831251</v>
      </c>
      <c r="AW24125" s="25">
        <v>2.2163709498880464</v>
      </c>
      <c r="BA24125" s="26">
        <v>2.0249727634775456</v>
      </c>
      <c r="BB24125" s="26">
        <v>2.0249727634775456</v>
      </c>
      <c r="BC24125" s="26">
        <v>2.7983540612719446</v>
      </c>
      <c r="BD24125" s="26">
        <v>4.729972112012403</v>
      </c>
      <c r="BE24125" s="26">
        <v>9.3354712737086842E-2</v>
      </c>
      <c r="BF24125" s="14">
        <v>304</v>
      </c>
      <c r="BG24125" s="14">
        <v>6</v>
      </c>
      <c r="BH24125" s="27">
        <v>1.4685182413874561E-2</v>
      </c>
      <c r="BI24125" s="27">
        <v>3.4301944465739399E-2</v>
      </c>
    </row>
    <row r="24126" spans="1:61" x14ac:dyDescent="0.25">
      <c r="A24126" t="s">
        <v>148</v>
      </c>
      <c r="B24126" s="2">
        <v>44317.5</v>
      </c>
      <c r="C24126" s="1">
        <v>44317</v>
      </c>
      <c r="D24126">
        <v>5</v>
      </c>
      <c r="E24126" s="2">
        <v>44317.208333333336</v>
      </c>
      <c r="F24126" s="8" t="s">
        <v>388</v>
      </c>
      <c r="G24126" s="10" t="s">
        <v>389</v>
      </c>
      <c r="J24126" s="14">
        <v>320</v>
      </c>
      <c r="K24126" s="14">
        <v>320</v>
      </c>
      <c r="P24126" s="14">
        <v>320</v>
      </c>
      <c r="Q24126" s="14">
        <v>320</v>
      </c>
      <c r="S24126" s="14">
        <v>-1</v>
      </c>
      <c r="V24126" s="14">
        <v>0</v>
      </c>
      <c r="W24126" s="14">
        <v>0</v>
      </c>
      <c r="X24126" s="14">
        <v>321</v>
      </c>
      <c r="AK24126" s="14">
        <v>-1</v>
      </c>
      <c r="AN24126" s="14">
        <v>0</v>
      </c>
      <c r="AO24126" s="14">
        <v>0</v>
      </c>
      <c r="AP24126" s="14">
        <v>321</v>
      </c>
      <c r="AS24126" s="14">
        <v>321</v>
      </c>
      <c r="AT24126" s="14">
        <v>-1</v>
      </c>
      <c r="AU24126" s="25">
        <v>2.2216163157473625</v>
      </c>
      <c r="AV24126" s="25">
        <v>0.90134575343661205</v>
      </c>
      <c r="AW24126" s="25">
        <v>2.2157330788421237</v>
      </c>
      <c r="BA24126" s="26">
        <v>2.1382113719614866</v>
      </c>
      <c r="BB24126" s="26">
        <v>2.1382113719614866</v>
      </c>
      <c r="BC24126" s="26">
        <v>0.45310835298974417</v>
      </c>
      <c r="BD24126" s="26">
        <v>2.5832721481656682</v>
      </c>
      <c r="BE24126" s="26">
        <v>8.0475767855627822E-3</v>
      </c>
      <c r="BF24126" s="14">
        <v>321</v>
      </c>
      <c r="BG24126" s="14">
        <v>1</v>
      </c>
      <c r="BH24126" s="27">
        <v>1.4685182413874554E-2</v>
      </c>
      <c r="BI24126" s="27">
        <v>1.7741848732987422E-2</v>
      </c>
    </row>
    <row r="24127" spans="1:61" x14ac:dyDescent="0.25">
      <c r="A24127" t="s">
        <v>148</v>
      </c>
      <c r="B24127" s="2">
        <v>44317.541666666664</v>
      </c>
      <c r="C24127" s="1">
        <v>44317</v>
      </c>
      <c r="D24127">
        <v>6</v>
      </c>
      <c r="E24127" s="2">
        <v>44317.25</v>
      </c>
      <c r="F24127" s="8" t="s">
        <v>388</v>
      </c>
      <c r="G24127" s="10" t="s">
        <v>389</v>
      </c>
      <c r="J24127" s="14">
        <v>363</v>
      </c>
      <c r="K24127" s="14">
        <v>363</v>
      </c>
      <c r="P24127" s="14">
        <v>363</v>
      </c>
      <c r="Q24127" s="14">
        <v>363</v>
      </c>
      <c r="S24127" s="14">
        <v>-4</v>
      </c>
      <c r="V24127" s="14">
        <v>0</v>
      </c>
      <c r="W24127" s="14">
        <v>0</v>
      </c>
      <c r="X24127" s="14">
        <v>367</v>
      </c>
      <c r="AK24127" s="14">
        <v>-4</v>
      </c>
      <c r="AN24127" s="14">
        <v>0</v>
      </c>
      <c r="AO24127" s="14">
        <v>0</v>
      </c>
      <c r="AP24127" s="14">
        <v>367</v>
      </c>
      <c r="AS24127" s="14">
        <v>367</v>
      </c>
      <c r="AT24127" s="14">
        <v>-4</v>
      </c>
      <c r="AU24127" s="25">
        <v>2.2211843976233099</v>
      </c>
      <c r="AV24127" s="25">
        <v>0.901223481510808</v>
      </c>
      <c r="AW24127" s="25">
        <v>2.2151924055630632</v>
      </c>
      <c r="BA24127" s="26">
        <v>2.4446217243297999</v>
      </c>
      <c r="BB24127" s="26">
        <v>2.4446217243297999</v>
      </c>
      <c r="BC24127" s="26">
        <v>1.7564083688075056</v>
      </c>
      <c r="BD24127" s="26">
        <v>4.1557359681439117</v>
      </c>
      <c r="BE24127" s="26">
        <v>4.5294124993393581E-2</v>
      </c>
      <c r="BF24127" s="14">
        <v>367</v>
      </c>
      <c r="BG24127" s="14">
        <v>4</v>
      </c>
      <c r="BH24127" s="27">
        <v>1.4685182413874559E-2</v>
      </c>
      <c r="BI24127" s="27">
        <v>2.4964083460733838E-2</v>
      </c>
    </row>
    <row r="24128" spans="1:61" x14ac:dyDescent="0.25">
      <c r="A24128" t="s">
        <v>148</v>
      </c>
      <c r="B24128" s="2">
        <v>44317.583333333336</v>
      </c>
      <c r="C24128" s="1">
        <v>44317</v>
      </c>
      <c r="D24128">
        <v>7</v>
      </c>
      <c r="E24128" s="2">
        <v>44317.291666666664</v>
      </c>
      <c r="F24128" s="8" t="s">
        <v>388</v>
      </c>
      <c r="G24128" s="10" t="s">
        <v>389</v>
      </c>
      <c r="J24128" s="14">
        <v>481</v>
      </c>
      <c r="K24128" s="14">
        <v>481</v>
      </c>
      <c r="P24128" s="14">
        <v>481</v>
      </c>
      <c r="Q24128" s="14">
        <v>481</v>
      </c>
      <c r="S24128" s="14">
        <v>-2</v>
      </c>
      <c r="V24128" s="14">
        <v>0</v>
      </c>
      <c r="W24128" s="14">
        <v>0</v>
      </c>
      <c r="X24128" s="14">
        <v>483</v>
      </c>
      <c r="AK24128" s="14">
        <v>-2</v>
      </c>
      <c r="AN24128" s="14">
        <v>0</v>
      </c>
      <c r="AO24128" s="14">
        <v>0</v>
      </c>
      <c r="AP24128" s="14">
        <v>483</v>
      </c>
      <c r="AS24128" s="14">
        <v>483</v>
      </c>
      <c r="AT24128" s="14">
        <v>-2</v>
      </c>
      <c r="AU24128" s="25">
        <v>2.2210424965405102</v>
      </c>
      <c r="AV24128" s="25">
        <v>0.90064470633780058</v>
      </c>
      <c r="AW24128" s="25">
        <v>2.2179794710620917</v>
      </c>
      <c r="BA24128" s="26">
        <v>3.2173086998672837</v>
      </c>
      <c r="BB24128" s="26">
        <v>3.2173086998672837</v>
      </c>
      <c r="BC24128" s="26">
        <v>0.85659684616258347</v>
      </c>
      <c r="BD24128" s="26">
        <v>4.0571059355307746</v>
      </c>
      <c r="BE24128" s="26">
        <v>1.6799610499092843E-2</v>
      </c>
      <c r="BF24128" s="14">
        <v>483</v>
      </c>
      <c r="BG24128" s="14">
        <v>2</v>
      </c>
      <c r="BH24128" s="27">
        <v>1.4685182413874556E-2</v>
      </c>
      <c r="BI24128" s="27">
        <v>1.851837864925503E-2</v>
      </c>
    </row>
    <row r="24129" spans="1:61" x14ac:dyDescent="0.25">
      <c r="A24129" t="s">
        <v>148</v>
      </c>
      <c r="B24129" s="2">
        <v>44317.625</v>
      </c>
      <c r="C24129" s="1">
        <v>44317</v>
      </c>
      <c r="D24129">
        <v>8</v>
      </c>
      <c r="E24129" s="2">
        <v>44317.333333333336</v>
      </c>
      <c r="F24129" s="8" t="s">
        <v>388</v>
      </c>
      <c r="G24129" s="10" t="s">
        <v>389</v>
      </c>
      <c r="J24129" s="14">
        <v>653</v>
      </c>
      <c r="K24129" s="14">
        <v>653</v>
      </c>
      <c r="P24129" s="14">
        <v>653</v>
      </c>
      <c r="Q24129" s="14">
        <v>653</v>
      </c>
      <c r="S24129" s="14">
        <v>-3</v>
      </c>
      <c r="V24129" s="14">
        <v>0</v>
      </c>
      <c r="W24129" s="14">
        <v>0</v>
      </c>
      <c r="X24129" s="14">
        <v>656</v>
      </c>
      <c r="AK24129" s="14">
        <v>-3</v>
      </c>
      <c r="AN24129" s="14">
        <v>0</v>
      </c>
      <c r="AO24129" s="14">
        <v>0</v>
      </c>
      <c r="AP24129" s="14">
        <v>656</v>
      </c>
      <c r="AS24129" s="14">
        <v>656</v>
      </c>
      <c r="AT24129" s="14">
        <v>-3</v>
      </c>
      <c r="AU24129" s="25">
        <v>2.218412437782328</v>
      </c>
      <c r="AV24129" s="25">
        <v>0.90025256297862744</v>
      </c>
      <c r="AW24129" s="25">
        <v>2.2154133573050414</v>
      </c>
      <c r="BA24129" s="26">
        <v>4.3696780685568086</v>
      </c>
      <c r="BB24129" s="26">
        <v>4.3696780685568086</v>
      </c>
      <c r="BC24129" s="26">
        <v>1.2195262222338963</v>
      </c>
      <c r="BD24129" s="26">
        <v>5.5637602651877121</v>
      </c>
      <c r="BE24129" s="26">
        <v>2.5444025602992859E-2</v>
      </c>
      <c r="BF24129" s="14">
        <v>656</v>
      </c>
      <c r="BG24129" s="14">
        <v>3</v>
      </c>
      <c r="BH24129" s="27">
        <v>1.4685182413874558E-2</v>
      </c>
      <c r="BI24129" s="27">
        <v>1.8698135908290038E-2</v>
      </c>
    </row>
    <row r="24130" spans="1:61" x14ac:dyDescent="0.25">
      <c r="A24130" t="s">
        <v>148</v>
      </c>
      <c r="B24130" s="2">
        <v>44317.666666666664</v>
      </c>
      <c r="C24130" s="1">
        <v>44317</v>
      </c>
      <c r="D24130">
        <v>9</v>
      </c>
      <c r="E24130" s="2">
        <v>44317.375</v>
      </c>
      <c r="F24130" s="8" t="s">
        <v>388</v>
      </c>
      <c r="G24130" s="10" t="s">
        <v>389</v>
      </c>
      <c r="J24130" s="14">
        <v>807</v>
      </c>
      <c r="K24130" s="14">
        <v>807</v>
      </c>
      <c r="P24130" s="14">
        <v>807</v>
      </c>
      <c r="Q24130" s="14">
        <v>807</v>
      </c>
      <c r="S24130" s="14">
        <v>-4</v>
      </c>
      <c r="V24130" s="14">
        <v>0</v>
      </c>
      <c r="W24130" s="14">
        <v>0</v>
      </c>
      <c r="X24130" s="14">
        <v>811</v>
      </c>
      <c r="AK24130" s="14">
        <v>-4</v>
      </c>
      <c r="AN24130" s="14">
        <v>0</v>
      </c>
      <c r="AO24130" s="14">
        <v>0</v>
      </c>
      <c r="AP24130" s="14">
        <v>811</v>
      </c>
      <c r="AS24130" s="14">
        <v>811</v>
      </c>
      <c r="AT24130" s="14">
        <v>-4</v>
      </c>
      <c r="AU24130" s="25">
        <v>2.2179107988765137</v>
      </c>
      <c r="AV24130" s="25">
        <v>0.90103025257230707</v>
      </c>
      <c r="AW24130" s="25">
        <v>2.2068246390621544</v>
      </c>
      <c r="BA24130" s="26">
        <v>5.4021477341456894</v>
      </c>
      <c r="BB24130" s="26">
        <v>5.4021477341456894</v>
      </c>
      <c r="BC24130" s="26">
        <v>1.413838269428384</v>
      </c>
      <c r="BD24130" s="26">
        <v>6.7825333115319912</v>
      </c>
      <c r="BE24130" s="26">
        <v>3.34526920420819E-2</v>
      </c>
      <c r="BF24130" s="14">
        <v>811</v>
      </c>
      <c r="BG24130" s="14">
        <v>4</v>
      </c>
      <c r="BH24130" s="27">
        <v>1.4685182413874561E-2</v>
      </c>
      <c r="BI24130" s="27">
        <v>1.8437618482453646E-2</v>
      </c>
    </row>
    <row r="24131" spans="1:61" x14ac:dyDescent="0.25">
      <c r="A24131" t="s">
        <v>148</v>
      </c>
      <c r="B24131" s="2">
        <v>44317.708333333336</v>
      </c>
      <c r="C24131" s="1">
        <v>44317</v>
      </c>
      <c r="D24131">
        <v>10</v>
      </c>
      <c r="E24131" s="2">
        <v>44317.416666666664</v>
      </c>
      <c r="F24131" s="8" t="s">
        <v>388</v>
      </c>
      <c r="G24131" s="10" t="s">
        <v>389</v>
      </c>
      <c r="J24131" s="14">
        <v>917</v>
      </c>
      <c r="K24131" s="14">
        <v>917</v>
      </c>
      <c r="P24131" s="14">
        <v>917</v>
      </c>
      <c r="Q24131" s="14">
        <v>917</v>
      </c>
      <c r="S24131" s="14">
        <v>-3</v>
      </c>
      <c r="V24131" s="14">
        <v>0</v>
      </c>
      <c r="W24131" s="14">
        <v>0</v>
      </c>
      <c r="X24131" s="14">
        <v>920</v>
      </c>
      <c r="AK24131" s="14">
        <v>-3</v>
      </c>
      <c r="AN24131" s="14">
        <v>0</v>
      </c>
      <c r="AO24131" s="14">
        <v>0</v>
      </c>
      <c r="AP24131" s="14">
        <v>920</v>
      </c>
      <c r="AS24131" s="14">
        <v>920</v>
      </c>
      <c r="AT24131" s="14">
        <v>-3</v>
      </c>
      <c r="AU24131" s="25">
        <v>2.217613724378511</v>
      </c>
      <c r="AV24131" s="25">
        <v>0.90119490604746177</v>
      </c>
      <c r="AW24131" s="25">
        <v>2.217892359519098</v>
      </c>
      <c r="BA24131" s="26">
        <v>6.1282070473662582</v>
      </c>
      <c r="BB24131" s="26">
        <v>6.1282070473662582</v>
      </c>
      <c r="BC24131" s="26">
        <v>0.89992377694654602</v>
      </c>
      <c r="BD24131" s="26">
        <v>7.0052874955230564</v>
      </c>
      <c r="BE24131" s="26">
        <v>2.2843328789747375E-2</v>
      </c>
      <c r="BF24131" s="14">
        <v>920</v>
      </c>
      <c r="BG24131" s="14">
        <v>3</v>
      </c>
      <c r="BH24131" s="27">
        <v>1.4685182413874565E-2</v>
      </c>
      <c r="BI24131" s="27">
        <v>1.678695317215095E-2</v>
      </c>
    </row>
    <row r="24132" spans="1:61" x14ac:dyDescent="0.25">
      <c r="A24132" t="s">
        <v>148</v>
      </c>
      <c r="B24132" s="2">
        <v>44317.75</v>
      </c>
      <c r="C24132" s="1">
        <v>44317</v>
      </c>
      <c r="D24132">
        <v>11</v>
      </c>
      <c r="E24132" s="2">
        <v>44317.458333333336</v>
      </c>
      <c r="F24132" s="8" t="s">
        <v>388</v>
      </c>
      <c r="G24132" s="10" t="s">
        <v>389</v>
      </c>
      <c r="J24132" s="14">
        <v>940</v>
      </c>
      <c r="K24132" s="14">
        <v>940</v>
      </c>
      <c r="P24132" s="14">
        <v>940</v>
      </c>
      <c r="Q24132" s="14">
        <v>940</v>
      </c>
      <c r="S24132" s="14">
        <v>-1</v>
      </c>
      <c r="V24132" s="14">
        <v>0</v>
      </c>
      <c r="W24132" s="14">
        <v>0</v>
      </c>
      <c r="X24132" s="14">
        <v>941</v>
      </c>
      <c r="AK24132" s="14">
        <v>-1</v>
      </c>
      <c r="AN24132" s="14">
        <v>0</v>
      </c>
      <c r="AO24132" s="14">
        <v>0</v>
      </c>
      <c r="AP24132" s="14">
        <v>941</v>
      </c>
      <c r="AS24132" s="14">
        <v>941</v>
      </c>
      <c r="AT24132" s="14">
        <v>-1</v>
      </c>
      <c r="AU24132" s="25">
        <v>2.2174517161143839</v>
      </c>
      <c r="AV24132" s="25">
        <v>0.90135150184616597</v>
      </c>
      <c r="AW24132" s="25">
        <v>2.217675316314998</v>
      </c>
      <c r="BA24132" s="26">
        <v>6.2680900343170105</v>
      </c>
      <c r="BB24132" s="26">
        <v>6.2680900343170105</v>
      </c>
      <c r="BC24132" s="26">
        <v>0.27092394910880629</v>
      </c>
      <c r="BD24132" s="26">
        <v>6.5320723549933062</v>
      </c>
      <c r="BE24132" s="26">
        <v>6.9416284325107824E-3</v>
      </c>
      <c r="BF24132" s="14">
        <v>941</v>
      </c>
      <c r="BG24132" s="14">
        <v>1</v>
      </c>
      <c r="BH24132" s="27">
        <v>1.4685182413874566E-2</v>
      </c>
      <c r="BI24132" s="27">
        <v>1.5303652874881921E-2</v>
      </c>
    </row>
    <row r="24133" spans="1:61" x14ac:dyDescent="0.25">
      <c r="A24133" t="s">
        <v>148</v>
      </c>
      <c r="B24133" s="2">
        <v>44317.791666666664</v>
      </c>
      <c r="C24133" s="1">
        <v>44317</v>
      </c>
      <c r="D24133">
        <v>12</v>
      </c>
      <c r="E24133" s="2">
        <v>44317.5</v>
      </c>
      <c r="F24133" s="8" t="s">
        <v>388</v>
      </c>
      <c r="G24133" s="10" t="s">
        <v>389</v>
      </c>
      <c r="J24133" s="14">
        <v>1019</v>
      </c>
      <c r="K24133" s="14">
        <v>1019</v>
      </c>
      <c r="P24133" s="14">
        <v>1019</v>
      </c>
      <c r="Q24133" s="14">
        <v>1019</v>
      </c>
      <c r="S24133" s="14">
        <v>-5</v>
      </c>
      <c r="V24133" s="14">
        <v>0</v>
      </c>
      <c r="W24133" s="14">
        <v>0</v>
      </c>
      <c r="X24133" s="14">
        <v>1024</v>
      </c>
      <c r="AK24133" s="14">
        <v>-5</v>
      </c>
      <c r="AN24133" s="14">
        <v>0</v>
      </c>
      <c r="AO24133" s="14">
        <v>0</v>
      </c>
      <c r="AP24133" s="14">
        <v>1024</v>
      </c>
      <c r="AS24133" s="14">
        <v>1024</v>
      </c>
      <c r="AT24133" s="14">
        <v>-5</v>
      </c>
      <c r="AU24133" s="25">
        <v>2.2185095510028501</v>
      </c>
      <c r="AV24133" s="25">
        <v>0.90166471389233371</v>
      </c>
      <c r="AW24133" s="25">
        <v>2.2284241445700279</v>
      </c>
      <c r="BA24133" s="26">
        <v>6.8209608875033094</v>
      </c>
      <c r="BB24133" s="26">
        <v>6.8209608875033094</v>
      </c>
      <c r="BC24133" s="26">
        <v>0.91479565810600527</v>
      </c>
      <c r="BD24133" s="26">
        <v>7.6981678354751581</v>
      </c>
      <c r="BE24133" s="26">
        <v>3.7588710134156322E-2</v>
      </c>
      <c r="BF24133" s="14">
        <v>1024</v>
      </c>
      <c r="BG24133" s="14">
        <v>5</v>
      </c>
      <c r="BH24133" s="27">
        <v>1.4685182413874556E-2</v>
      </c>
      <c r="BI24133" s="27">
        <v>1.6573764427192741E-2</v>
      </c>
    </row>
    <row r="24134" spans="1:61" x14ac:dyDescent="0.25">
      <c r="A24134" t="s">
        <v>148</v>
      </c>
      <c r="B24134" s="2">
        <v>44317.833333333336</v>
      </c>
      <c r="C24134" s="1">
        <v>44317</v>
      </c>
      <c r="D24134">
        <v>13</v>
      </c>
      <c r="E24134" s="2">
        <v>44317.541666666664</v>
      </c>
      <c r="F24134" s="8" t="s">
        <v>388</v>
      </c>
      <c r="G24134" s="10" t="s">
        <v>389</v>
      </c>
      <c r="J24134" s="14">
        <v>1193</v>
      </c>
      <c r="K24134" s="14">
        <v>1193</v>
      </c>
      <c r="P24134" s="14">
        <v>1193</v>
      </c>
      <c r="Q24134" s="14">
        <v>1193</v>
      </c>
      <c r="S24134" s="14">
        <v>-2</v>
      </c>
      <c r="V24134" s="14">
        <v>0</v>
      </c>
      <c r="W24134" s="14">
        <v>0</v>
      </c>
      <c r="X24134" s="14">
        <v>1195</v>
      </c>
      <c r="AK24134" s="14">
        <v>-2</v>
      </c>
      <c r="AN24134" s="14">
        <v>0</v>
      </c>
      <c r="AO24134" s="14">
        <v>0</v>
      </c>
      <c r="AP24134" s="14">
        <v>1195</v>
      </c>
      <c r="AS24134" s="14">
        <v>1195</v>
      </c>
      <c r="AT24134" s="14">
        <v>-2</v>
      </c>
      <c r="AU24134" s="25">
        <v>2.2190779205730027</v>
      </c>
      <c r="AV24134" s="25">
        <v>0.90218851360092356</v>
      </c>
      <c r="AW24134" s="25">
        <v>2.229044940481721</v>
      </c>
      <c r="BA24134" s="26">
        <v>7.9600080669594311</v>
      </c>
      <c r="BB24134" s="26">
        <v>7.9600080669594311</v>
      </c>
      <c r="BC24134" s="26">
        <v>0.30466535428357411</v>
      </c>
      <c r="BD24134" s="26">
        <v>8.2508644430955655</v>
      </c>
      <c r="BE24134" s="26">
        <v>1.3808978147439532E-2</v>
      </c>
      <c r="BF24134" s="14">
        <v>1195</v>
      </c>
      <c r="BG24134" s="14">
        <v>2</v>
      </c>
      <c r="BH24134" s="27">
        <v>1.4685182413874561E-2</v>
      </c>
      <c r="BI24134" s="27">
        <v>1.522177470170407E-2</v>
      </c>
    </row>
    <row r="24135" spans="1:61" x14ac:dyDescent="0.25">
      <c r="A24135" t="s">
        <v>148</v>
      </c>
      <c r="B24135" s="2">
        <v>44317.875</v>
      </c>
      <c r="C24135" s="1">
        <v>44317</v>
      </c>
      <c r="D24135">
        <v>14</v>
      </c>
      <c r="E24135" s="2">
        <v>44317.583333333336</v>
      </c>
      <c r="F24135" s="8" t="s">
        <v>388</v>
      </c>
      <c r="G24135" s="10" t="s">
        <v>389</v>
      </c>
      <c r="J24135" s="14">
        <v>1422</v>
      </c>
      <c r="K24135" s="14">
        <v>1422</v>
      </c>
      <c r="P24135" s="14">
        <v>1422</v>
      </c>
      <c r="Q24135" s="14">
        <v>1422</v>
      </c>
      <c r="S24135" s="14">
        <v>-1</v>
      </c>
      <c r="V24135" s="14">
        <v>0</v>
      </c>
      <c r="W24135" s="14">
        <v>0</v>
      </c>
      <c r="X24135" s="14">
        <v>1423</v>
      </c>
      <c r="AK24135" s="14">
        <v>-1</v>
      </c>
      <c r="AN24135" s="14">
        <v>0</v>
      </c>
      <c r="AO24135" s="14">
        <v>0</v>
      </c>
      <c r="AP24135" s="14">
        <v>1423</v>
      </c>
      <c r="AS24135" s="14">
        <v>1423</v>
      </c>
      <c r="AT24135" s="14">
        <v>-1</v>
      </c>
      <c r="AU24135" s="25">
        <v>2.2193178998335794</v>
      </c>
      <c r="AV24135" s="25">
        <v>0.90257188010350453</v>
      </c>
      <c r="AW24135" s="25">
        <v>2.2288392397230958</v>
      </c>
      <c r="BA24135" s="26">
        <v>9.4787376395675871</v>
      </c>
      <c r="BB24135" s="26">
        <v>9.4787376395675871</v>
      </c>
      <c r="BC24135" s="26">
        <v>0.11751078095231897</v>
      </c>
      <c r="BD24135" s="26">
        <v>9.5895094820223523</v>
      </c>
      <c r="BE24135" s="26">
        <v>6.7389384975538036E-3</v>
      </c>
      <c r="BF24135" s="14">
        <v>1423</v>
      </c>
      <c r="BG24135" s="14">
        <v>1</v>
      </c>
      <c r="BH24135" s="27">
        <v>1.4685182413874556E-2</v>
      </c>
      <c r="BI24135" s="27">
        <v>1.4856798590477066E-2</v>
      </c>
    </row>
    <row r="24136" spans="1:61" x14ac:dyDescent="0.25">
      <c r="A24136" t="s">
        <v>148</v>
      </c>
      <c r="B24136" s="2">
        <v>44317.916666666664</v>
      </c>
      <c r="C24136" s="1">
        <v>44317</v>
      </c>
      <c r="D24136">
        <v>15</v>
      </c>
      <c r="E24136" s="2">
        <v>44317.625</v>
      </c>
      <c r="F24136" s="8" t="s">
        <v>388</v>
      </c>
      <c r="G24136" s="10" t="s">
        <v>389</v>
      </c>
      <c r="J24136" s="14">
        <v>1520</v>
      </c>
      <c r="K24136" s="14">
        <v>1520</v>
      </c>
      <c r="P24136" s="14">
        <v>1520</v>
      </c>
      <c r="Q24136" s="14">
        <v>1520</v>
      </c>
      <c r="S24136" s="14">
        <v>-4</v>
      </c>
      <c r="V24136" s="14">
        <v>0</v>
      </c>
      <c r="W24136" s="14">
        <v>0</v>
      </c>
      <c r="X24136" s="14">
        <v>1524</v>
      </c>
      <c r="AK24136" s="14">
        <v>-4</v>
      </c>
      <c r="AN24136" s="14">
        <v>0</v>
      </c>
      <c r="AO24136" s="14">
        <v>0</v>
      </c>
      <c r="AP24136" s="14">
        <v>1524</v>
      </c>
      <c r="AS24136" s="14">
        <v>1524</v>
      </c>
      <c r="AT24136" s="14">
        <v>-4</v>
      </c>
      <c r="AU24136" s="25">
        <v>2.2211275730116653</v>
      </c>
      <c r="AV24136" s="25">
        <v>0.90352594113790419</v>
      </c>
      <c r="AW24136" s="25">
        <v>2.2274027412105322</v>
      </c>
      <c r="BA24136" s="26">
        <v>10.151508195854538</v>
      </c>
      <c r="BB24136" s="26">
        <v>10.151508195854538</v>
      </c>
      <c r="BC24136" s="26">
        <v>0.7015091704491826</v>
      </c>
      <c r="BD24136" s="26">
        <v>10.824606326077795</v>
      </c>
      <c r="BE24136" s="26">
        <v>2.8411040225925888E-2</v>
      </c>
      <c r="BF24136" s="14">
        <v>1524</v>
      </c>
      <c r="BG24136" s="14">
        <v>4</v>
      </c>
      <c r="BH24136" s="27">
        <v>1.4685182413874559E-2</v>
      </c>
      <c r="BI24136" s="27">
        <v>1.5658886875720181E-2</v>
      </c>
    </row>
    <row r="24137" spans="1:61" x14ac:dyDescent="0.25">
      <c r="A24137" t="s">
        <v>148</v>
      </c>
      <c r="B24137" s="2">
        <v>44317.958333333336</v>
      </c>
      <c r="C24137" s="1">
        <v>44317</v>
      </c>
      <c r="D24137">
        <v>16</v>
      </c>
      <c r="E24137" s="2">
        <v>44317.666666666664</v>
      </c>
      <c r="F24137" s="8" t="s">
        <v>388</v>
      </c>
      <c r="G24137" s="10" t="s">
        <v>389</v>
      </c>
      <c r="J24137" s="14">
        <v>1490</v>
      </c>
      <c r="K24137" s="14">
        <v>1490</v>
      </c>
      <c r="P24137" s="14">
        <v>1490</v>
      </c>
      <c r="Q24137" s="14">
        <v>1490</v>
      </c>
      <c r="S24137" s="14">
        <v>-1</v>
      </c>
      <c r="V24137" s="14">
        <v>0</v>
      </c>
      <c r="W24137" s="14">
        <v>0</v>
      </c>
      <c r="X24137" s="14">
        <v>1491</v>
      </c>
      <c r="AK24137" s="14">
        <v>-1</v>
      </c>
      <c r="AN24137" s="14">
        <v>0</v>
      </c>
      <c r="AO24137" s="14">
        <v>0</v>
      </c>
      <c r="AP24137" s="14">
        <v>1491</v>
      </c>
      <c r="AS24137" s="14">
        <v>1491</v>
      </c>
      <c r="AT24137" s="14">
        <v>-1</v>
      </c>
      <c r="AU24137" s="25">
        <v>2.2226753208119763</v>
      </c>
      <c r="AV24137" s="25">
        <v>0.90345338022270272</v>
      </c>
      <c r="AW24137" s="25">
        <v>2.2159736288336931</v>
      </c>
      <c r="BA24137" s="26">
        <v>9.9316920735033563</v>
      </c>
      <c r="BB24137" s="26">
        <v>9.9316920735033563</v>
      </c>
      <c r="BC24137" s="26">
        <v>0.17069056766349669</v>
      </c>
      <c r="BD24137" s="26">
        <v>10.095611607225052</v>
      </c>
      <c r="BE24137" s="26">
        <v>6.7710339418010079E-3</v>
      </c>
      <c r="BF24137" s="14">
        <v>1491</v>
      </c>
      <c r="BG24137" s="14">
        <v>1</v>
      </c>
      <c r="BH24137" s="27">
        <v>1.4685182413874561E-2</v>
      </c>
      <c r="BI24137" s="27">
        <v>1.4927556848773336E-2</v>
      </c>
    </row>
    <row r="24138" spans="1:61" x14ac:dyDescent="0.25">
      <c r="A24138" t="s">
        <v>148</v>
      </c>
      <c r="B24138" s="2">
        <v>44318</v>
      </c>
      <c r="C24138" s="1">
        <v>44317</v>
      </c>
      <c r="D24138">
        <v>17</v>
      </c>
      <c r="E24138" s="2">
        <v>44317.708333333336</v>
      </c>
      <c r="F24138" s="8" t="s">
        <v>388</v>
      </c>
      <c r="G24138" s="10" t="s">
        <v>389</v>
      </c>
      <c r="J24138" s="14">
        <v>1498</v>
      </c>
      <c r="K24138" s="14">
        <v>1498</v>
      </c>
      <c r="P24138" s="14">
        <v>1498</v>
      </c>
      <c r="Q24138" s="14">
        <v>1498</v>
      </c>
      <c r="S24138" s="14">
        <v>-5</v>
      </c>
      <c r="V24138" s="14">
        <v>0</v>
      </c>
      <c r="W24138" s="14">
        <v>0</v>
      </c>
      <c r="X24138" s="14">
        <v>1503</v>
      </c>
      <c r="AK24138" s="14">
        <v>-5</v>
      </c>
      <c r="AN24138" s="14">
        <v>0</v>
      </c>
      <c r="AO24138" s="14">
        <v>0</v>
      </c>
      <c r="AP24138" s="14">
        <v>1503</v>
      </c>
      <c r="AS24138" s="14">
        <v>1503</v>
      </c>
      <c r="AT24138" s="14">
        <v>-5</v>
      </c>
      <c r="AU24138" s="25">
        <v>2.2225990720670121</v>
      </c>
      <c r="AV24138" s="25">
        <v>0.90396154443003129</v>
      </c>
      <c r="AW24138" s="25">
        <v>2.2150866848909638</v>
      </c>
      <c r="BA24138" s="26">
        <v>10.011625208903791</v>
      </c>
      <c r="BB24138" s="26">
        <v>10.011625208903791</v>
      </c>
      <c r="BC24138" s="26">
        <v>0.83208900844547218</v>
      </c>
      <c r="BD24138" s="26">
        <v>10.807760257742666</v>
      </c>
      <c r="BE24138" s="26">
        <v>3.5953959606596086E-2</v>
      </c>
      <c r="BF24138" s="14">
        <v>1503</v>
      </c>
      <c r="BG24138" s="14">
        <v>5</v>
      </c>
      <c r="BH24138" s="27">
        <v>1.4685182413874568E-2</v>
      </c>
      <c r="BI24138" s="27">
        <v>1.5852963685578772E-2</v>
      </c>
    </row>
    <row r="24139" spans="1:61" x14ac:dyDescent="0.25">
      <c r="A24139" t="s">
        <v>148</v>
      </c>
      <c r="B24139" s="2">
        <v>44318.041666666664</v>
      </c>
      <c r="C24139" s="1">
        <v>44317</v>
      </c>
      <c r="D24139">
        <v>18</v>
      </c>
      <c r="E24139" s="2">
        <v>44317.75</v>
      </c>
      <c r="F24139" s="8" t="s">
        <v>388</v>
      </c>
      <c r="G24139" s="10" t="s">
        <v>389</v>
      </c>
      <c r="J24139" s="14">
        <v>1490</v>
      </c>
      <c r="K24139" s="14">
        <v>1490</v>
      </c>
      <c r="P24139" s="14">
        <v>1490</v>
      </c>
      <c r="Q24139" s="14">
        <v>1490</v>
      </c>
      <c r="S24139" s="14">
        <v>-2</v>
      </c>
      <c r="V24139" s="14">
        <v>0</v>
      </c>
      <c r="W24139" s="14">
        <v>0</v>
      </c>
      <c r="X24139" s="14">
        <v>1492</v>
      </c>
      <c r="AK24139" s="14">
        <v>-2</v>
      </c>
      <c r="AN24139" s="14">
        <v>0</v>
      </c>
      <c r="AO24139" s="14">
        <v>0</v>
      </c>
      <c r="AP24139" s="14">
        <v>1492</v>
      </c>
      <c r="AS24139" s="14">
        <v>1492</v>
      </c>
      <c r="AT24139" s="14">
        <v>-2</v>
      </c>
      <c r="AU24139" s="25">
        <v>2.2230070988514496</v>
      </c>
      <c r="AV24139" s="25">
        <v>0.90400037335700834</v>
      </c>
      <c r="AW24139" s="25">
        <v>2.2151983949570564</v>
      </c>
      <c r="BA24139" s="26">
        <v>9.9383531681200594</v>
      </c>
      <c r="BB24139" s="26">
        <v>9.9383531681200594</v>
      </c>
      <c r="BC24139" s="26">
        <v>0.44223658128122151</v>
      </c>
      <c r="BD24139" s="26">
        <v>10.366693377581468</v>
      </c>
      <c r="BE24139" s="26">
        <v>1.3896371819813069E-2</v>
      </c>
      <c r="BF24139" s="14">
        <v>1492</v>
      </c>
      <c r="BG24139" s="14">
        <v>2</v>
      </c>
      <c r="BH24139" s="27">
        <v>1.4685182413874561E-2</v>
      </c>
      <c r="BI24139" s="27">
        <v>1.5318109620698144E-2</v>
      </c>
    </row>
    <row r="24140" spans="1:61" x14ac:dyDescent="0.25">
      <c r="A24140" t="s">
        <v>148</v>
      </c>
      <c r="B24140" s="2">
        <v>44318.083333333336</v>
      </c>
      <c r="C24140" s="1">
        <v>44317</v>
      </c>
      <c r="D24140">
        <v>19</v>
      </c>
      <c r="E24140" s="2">
        <v>44317.791666666664</v>
      </c>
      <c r="F24140" s="8" t="s">
        <v>388</v>
      </c>
      <c r="G24140" s="10" t="s">
        <v>389</v>
      </c>
      <c r="J24140" s="14">
        <v>1482</v>
      </c>
      <c r="K24140" s="14">
        <v>1482</v>
      </c>
      <c r="P24140" s="14">
        <v>1482</v>
      </c>
      <c r="Q24140" s="14">
        <v>1482</v>
      </c>
      <c r="S24140" s="14">
        <v>-2</v>
      </c>
      <c r="V24140" s="14">
        <v>0</v>
      </c>
      <c r="W24140" s="14">
        <v>0</v>
      </c>
      <c r="X24140" s="14">
        <v>1484</v>
      </c>
      <c r="AK24140" s="14">
        <v>-2</v>
      </c>
      <c r="AN24140" s="14">
        <v>0</v>
      </c>
      <c r="AO24140" s="14">
        <v>0</v>
      </c>
      <c r="AP24140" s="14">
        <v>1484</v>
      </c>
      <c r="AS24140" s="14">
        <v>1484</v>
      </c>
      <c r="AT24140" s="14">
        <v>-2</v>
      </c>
      <c r="AU24140" s="25">
        <v>2.2220459578606828</v>
      </c>
      <c r="AV24140" s="25">
        <v>0.90338333660180337</v>
      </c>
      <c r="AW24140" s="25">
        <v>2.214976210126526</v>
      </c>
      <c r="BA24140" s="26">
        <v>9.8850644111864359</v>
      </c>
      <c r="BB24140" s="26">
        <v>9.8850644111864359</v>
      </c>
      <c r="BC24140" s="26">
        <v>0.65224420123262394</v>
      </c>
      <c r="BD24140" s="26">
        <v>10.523126501231417</v>
      </c>
      <c r="BE24140" s="26">
        <v>1.4182111187643898E-2</v>
      </c>
      <c r="BF24140" s="14">
        <v>1484</v>
      </c>
      <c r="BG24140" s="14">
        <v>2</v>
      </c>
      <c r="BH24140" s="27">
        <v>1.4685182413874554E-2</v>
      </c>
      <c r="BI24140" s="27">
        <v>1.5633082983251743E-2</v>
      </c>
    </row>
    <row r="24141" spans="1:61" x14ac:dyDescent="0.25">
      <c r="A24141" t="s">
        <v>148</v>
      </c>
      <c r="B24141" s="2">
        <v>44318.125</v>
      </c>
      <c r="C24141" s="1">
        <v>44317</v>
      </c>
      <c r="D24141">
        <v>20</v>
      </c>
      <c r="E24141" s="2">
        <v>44317.833333333336</v>
      </c>
      <c r="F24141" s="8" t="s">
        <v>388</v>
      </c>
      <c r="G24141" s="10" t="s">
        <v>389</v>
      </c>
      <c r="J24141" s="14">
        <v>1396</v>
      </c>
      <c r="K24141" s="14">
        <v>1396</v>
      </c>
      <c r="P24141" s="14">
        <v>1396</v>
      </c>
      <c r="Q24141" s="14">
        <v>1396</v>
      </c>
      <c r="S24141" s="14">
        <v>-3</v>
      </c>
      <c r="V24141" s="14">
        <v>0</v>
      </c>
      <c r="W24141" s="14">
        <v>0</v>
      </c>
      <c r="X24141" s="14">
        <v>1399</v>
      </c>
      <c r="AK24141" s="14">
        <v>-3</v>
      </c>
      <c r="AN24141" s="14">
        <v>0</v>
      </c>
      <c r="AO24141" s="14">
        <v>0</v>
      </c>
      <c r="AP24141" s="14">
        <v>1399</v>
      </c>
      <c r="AS24141" s="14">
        <v>1399</v>
      </c>
      <c r="AT24141" s="14">
        <v>-3</v>
      </c>
      <c r="AU24141" s="25">
        <v>2.2194655670821208</v>
      </c>
      <c r="AV24141" s="25">
        <v>0.90330225464291525</v>
      </c>
      <c r="AW24141" s="25">
        <v>2.2135128393346899</v>
      </c>
      <c r="BA24141" s="26">
        <v>9.3188713687667306</v>
      </c>
      <c r="BB24141" s="26">
        <v>9.3188713687667306</v>
      </c>
      <c r="BC24141" s="26">
        <v>0.98054815474460744</v>
      </c>
      <c r="BD24141" s="26">
        <v>10.277380822676434</v>
      </c>
      <c r="BE24141" s="26">
        <v>2.2038700834903224E-2</v>
      </c>
      <c r="BF24141" s="14">
        <v>1399</v>
      </c>
      <c r="BG24141" s="14">
        <v>3</v>
      </c>
      <c r="BH24141" s="27">
        <v>1.4685182413874559E-2</v>
      </c>
      <c r="BI24141" s="27">
        <v>1.6195653544881446E-2</v>
      </c>
    </row>
    <row r="24142" spans="1:61" x14ac:dyDescent="0.25">
      <c r="A24142" t="s">
        <v>148</v>
      </c>
      <c r="B24142" s="2">
        <v>44318.166666666664</v>
      </c>
      <c r="C24142" s="1">
        <v>44317</v>
      </c>
      <c r="D24142">
        <v>21</v>
      </c>
      <c r="E24142" s="2">
        <v>44317.875</v>
      </c>
      <c r="F24142" s="8" t="s">
        <v>388</v>
      </c>
      <c r="G24142" s="10" t="s">
        <v>389</v>
      </c>
      <c r="J24142" s="14">
        <v>1333</v>
      </c>
      <c r="K24142" s="14">
        <v>1333</v>
      </c>
      <c r="P24142" s="14">
        <v>1333</v>
      </c>
      <c r="Q24142" s="14">
        <v>1333</v>
      </c>
      <c r="S24142" s="14">
        <v>-3</v>
      </c>
      <c r="V24142" s="14">
        <v>0</v>
      </c>
      <c r="W24142" s="14">
        <v>0</v>
      </c>
      <c r="X24142" s="14">
        <v>1336</v>
      </c>
      <c r="AK24142" s="14">
        <v>-3</v>
      </c>
      <c r="AN24142" s="14">
        <v>0</v>
      </c>
      <c r="AO24142" s="14">
        <v>0</v>
      </c>
      <c r="AP24142" s="14">
        <v>1336</v>
      </c>
      <c r="AS24142" s="14">
        <v>1336</v>
      </c>
      <c r="AT24142" s="14">
        <v>-3</v>
      </c>
      <c r="AU24142" s="25">
        <v>2.2204782456498848</v>
      </c>
      <c r="AV24142" s="25">
        <v>0.90148355990641726</v>
      </c>
      <c r="AW24142" s="25">
        <v>2.2150866848909638</v>
      </c>
      <c r="BA24142" s="26">
        <v>8.8992224079144773</v>
      </c>
      <c r="BB24142" s="26">
        <v>8.8992224079144773</v>
      </c>
      <c r="BC24142" s="26">
        <v>1.0331997334038967</v>
      </c>
      <c r="BD24142" s="26">
        <v>9.9101687683355859</v>
      </c>
      <c r="BE24142" s="26">
        <v>2.2253372982788733E-2</v>
      </c>
      <c r="BF24142" s="14">
        <v>1336</v>
      </c>
      <c r="BG24142" s="14">
        <v>3</v>
      </c>
      <c r="BH24142" s="27">
        <v>1.4685182413874559E-2</v>
      </c>
      <c r="BI24142" s="27">
        <v>1.6353410381771898E-2</v>
      </c>
    </row>
    <row r="24143" spans="1:61" x14ac:dyDescent="0.25">
      <c r="A24143" t="s">
        <v>148</v>
      </c>
      <c r="B24143" s="2">
        <v>44318.208333333336</v>
      </c>
      <c r="C24143" s="1">
        <v>44317</v>
      </c>
      <c r="D24143">
        <v>22</v>
      </c>
      <c r="E24143" s="2">
        <v>44317.916666666664</v>
      </c>
      <c r="F24143" s="8" t="s">
        <v>388</v>
      </c>
      <c r="G24143" s="10" t="s">
        <v>389</v>
      </c>
      <c r="J24143" s="14">
        <v>1280</v>
      </c>
      <c r="K24143" s="14">
        <v>1280</v>
      </c>
      <c r="P24143" s="14">
        <v>1280</v>
      </c>
      <c r="Q24143" s="14">
        <v>1280</v>
      </c>
      <c r="S24143" s="14">
        <v>-3</v>
      </c>
      <c r="V24143" s="14">
        <v>0</v>
      </c>
      <c r="W24143" s="14">
        <v>0</v>
      </c>
      <c r="X24143" s="14">
        <v>1283</v>
      </c>
      <c r="AK24143" s="14">
        <v>-3</v>
      </c>
      <c r="AN24143" s="14">
        <v>0</v>
      </c>
      <c r="AO24143" s="14">
        <v>0</v>
      </c>
      <c r="AP24143" s="14">
        <v>1283</v>
      </c>
      <c r="AS24143" s="14">
        <v>1283</v>
      </c>
      <c r="AT24143" s="14">
        <v>-3</v>
      </c>
      <c r="AU24143" s="25">
        <v>2.2181912049921548</v>
      </c>
      <c r="AV24143" s="25">
        <v>0.90294850253111125</v>
      </c>
      <c r="AW24143" s="25">
        <v>2.2120595828348066</v>
      </c>
      <c r="BA24143" s="26">
        <v>8.5461843932292467</v>
      </c>
      <c r="BB24143" s="26">
        <v>8.5461843932292467</v>
      </c>
      <c r="BC24143" s="26">
        <v>1.0775297741813801</v>
      </c>
      <c r="BD24143" s="26">
        <v>9.6012638233186891</v>
      </c>
      <c r="BE24143" s="26">
        <v>2.2450344091938135E-2</v>
      </c>
      <c r="BF24143" s="14">
        <v>1283</v>
      </c>
      <c r="BG24143" s="14">
        <v>3</v>
      </c>
      <c r="BH24143" s="27">
        <v>1.4685182413874559E-2</v>
      </c>
      <c r="BI24143" s="27">
        <v>1.6498159197322882E-2</v>
      </c>
    </row>
    <row r="24144" spans="1:61" x14ac:dyDescent="0.25">
      <c r="A24144" t="s">
        <v>148</v>
      </c>
      <c r="B24144" s="2">
        <v>44318.25</v>
      </c>
      <c r="C24144" s="1">
        <v>44317</v>
      </c>
      <c r="D24144">
        <v>23</v>
      </c>
      <c r="E24144" s="2">
        <v>44317.958333333336</v>
      </c>
      <c r="F24144" s="8" t="s">
        <v>388</v>
      </c>
      <c r="G24144" s="10" t="s">
        <v>389</v>
      </c>
      <c r="J24144" s="14">
        <v>1194</v>
      </c>
      <c r="K24144" s="14">
        <v>1194</v>
      </c>
      <c r="P24144" s="14">
        <v>1194</v>
      </c>
      <c r="Q24144" s="14">
        <v>1194</v>
      </c>
      <c r="S24144" s="14">
        <v>-3</v>
      </c>
      <c r="V24144" s="14">
        <v>0</v>
      </c>
      <c r="W24144" s="14">
        <v>0</v>
      </c>
      <c r="X24144" s="14">
        <v>1197</v>
      </c>
      <c r="AK24144" s="14">
        <v>-3</v>
      </c>
      <c r="AN24144" s="14">
        <v>0</v>
      </c>
      <c r="AO24144" s="14">
        <v>0</v>
      </c>
      <c r="AP24144" s="14">
        <v>1197</v>
      </c>
      <c r="AS24144" s="14">
        <v>1197</v>
      </c>
      <c r="AT24144" s="14">
        <v>-3</v>
      </c>
      <c r="AU24144" s="25">
        <v>2.2175413084079922</v>
      </c>
      <c r="AV24144" s="25">
        <v>0.90283379758355109</v>
      </c>
      <c r="AW24144" s="25">
        <v>2.2124242843794946</v>
      </c>
      <c r="BA24144" s="26">
        <v>7.9733302561928365</v>
      </c>
      <c r="BB24144" s="26">
        <v>7.9733302561928365</v>
      </c>
      <c r="BC24144" s="26">
        <v>1.1347633688593914</v>
      </c>
      <c r="BD24144" s="26">
        <v>9.0853233909895987</v>
      </c>
      <c r="BE24144" s="26">
        <v>2.2770234062628347E-2</v>
      </c>
      <c r="BF24144" s="14">
        <v>1197</v>
      </c>
      <c r="BG24144" s="14">
        <v>3</v>
      </c>
      <c r="BH24144" s="27">
        <v>1.4685182413874561E-2</v>
      </c>
      <c r="BI24144" s="27">
        <v>1.6733237806383902E-2</v>
      </c>
    </row>
    <row r="24145" spans="1:61" x14ac:dyDescent="0.25">
      <c r="A24145" t="s">
        <v>148</v>
      </c>
      <c r="B24145" s="2">
        <v>44318.291666666664</v>
      </c>
      <c r="C24145" s="1">
        <v>44317</v>
      </c>
      <c r="D24145">
        <v>24</v>
      </c>
      <c r="E24145" s="2">
        <v>44318</v>
      </c>
      <c r="F24145" s="8" t="s">
        <v>388</v>
      </c>
      <c r="G24145" s="10" t="s">
        <v>389</v>
      </c>
      <c r="J24145" s="14">
        <v>1172</v>
      </c>
      <c r="K24145" s="14">
        <v>1172</v>
      </c>
      <c r="P24145" s="14">
        <v>1172</v>
      </c>
      <c r="Q24145" s="14">
        <v>1172</v>
      </c>
      <c r="S24145" s="14">
        <v>-1</v>
      </c>
      <c r="V24145" s="14">
        <v>0</v>
      </c>
      <c r="W24145" s="14">
        <v>0</v>
      </c>
      <c r="X24145" s="14">
        <v>1173</v>
      </c>
      <c r="AK24145" s="14">
        <v>-1</v>
      </c>
      <c r="AN24145" s="14">
        <v>0</v>
      </c>
      <c r="AO24145" s="14">
        <v>0</v>
      </c>
      <c r="AP24145" s="14">
        <v>1173</v>
      </c>
      <c r="AS24145" s="14">
        <v>1173</v>
      </c>
      <c r="AT24145" s="14">
        <v>-1</v>
      </c>
      <c r="AU24145" s="25">
        <v>2.2170588550094892</v>
      </c>
      <c r="AV24145" s="25">
        <v>0.90269513133127777</v>
      </c>
      <c r="AW24145" s="25">
        <v>2.2129785505092339</v>
      </c>
      <c r="BA24145" s="26">
        <v>7.8134639853919765</v>
      </c>
      <c r="BB24145" s="26">
        <v>7.8134639853919765</v>
      </c>
      <c r="BC24145" s="26">
        <v>0.37438879408397835</v>
      </c>
      <c r="BD24145" s="26">
        <v>8.1808784585394339</v>
      </c>
      <c r="BE24145" s="26">
        <v>6.9743209365213943E-3</v>
      </c>
      <c r="BF24145" s="14">
        <v>1173</v>
      </c>
      <c r="BG24145" s="14">
        <v>1</v>
      </c>
      <c r="BH24145" s="27">
        <v>1.4685182413874561E-2</v>
      </c>
      <c r="BI24145" s="27">
        <v>1.5375727423073795E-2</v>
      </c>
    </row>
    <row r="24146" spans="1:61" x14ac:dyDescent="0.25">
      <c r="A24146" t="s">
        <v>148</v>
      </c>
      <c r="B24146" s="2">
        <v>44318.333333333336</v>
      </c>
      <c r="C24146" s="1">
        <v>44318</v>
      </c>
      <c r="D24146">
        <v>1</v>
      </c>
      <c r="E24146" s="2">
        <v>44318.041666666664</v>
      </c>
      <c r="F24146" s="8" t="s">
        <v>388</v>
      </c>
      <c r="G24146" s="10" t="s">
        <v>389</v>
      </c>
      <c r="J24146" s="14">
        <v>1120</v>
      </c>
      <c r="K24146" s="14">
        <v>1120</v>
      </c>
      <c r="P24146" s="14">
        <v>1120</v>
      </c>
      <c r="Q24146" s="14">
        <v>1120</v>
      </c>
      <c r="S24146" s="14">
        <v>-5</v>
      </c>
      <c r="V24146" s="14">
        <v>0</v>
      </c>
      <c r="W24146" s="14">
        <v>0</v>
      </c>
      <c r="X24146" s="14">
        <v>1125</v>
      </c>
      <c r="AK24146" s="14">
        <v>-5</v>
      </c>
      <c r="AN24146" s="14">
        <v>0</v>
      </c>
      <c r="AO24146" s="14">
        <v>0</v>
      </c>
      <c r="AP24146" s="14">
        <v>1125</v>
      </c>
      <c r="AS24146" s="14">
        <v>1125</v>
      </c>
      <c r="AT24146" s="14">
        <v>-5</v>
      </c>
      <c r="AU24146" s="25">
        <v>2.2179331652123846</v>
      </c>
      <c r="AV24146" s="25">
        <v>0.90272561901295312</v>
      </c>
      <c r="AW24146" s="25">
        <v>2.2138781153505223</v>
      </c>
      <c r="BA24146" s="26">
        <v>7.49373144379026</v>
      </c>
      <c r="BB24146" s="26">
        <v>7.49373144379026</v>
      </c>
      <c r="BC24146" s="26">
        <v>1.9812221762850115</v>
      </c>
      <c r="BD24146" s="26">
        <v>9.4330290465351148</v>
      </c>
      <c r="BE24146" s="26">
        <v>4.1924573540157439E-2</v>
      </c>
      <c r="BF24146" s="14">
        <v>1125</v>
      </c>
      <c r="BG24146" s="14">
        <v>5</v>
      </c>
      <c r="BH24146" s="27">
        <v>1.4685182413874563E-2</v>
      </c>
      <c r="BI24146" s="27">
        <v>1.8485550663620377E-2</v>
      </c>
    </row>
    <row r="24147" spans="1:61" x14ac:dyDescent="0.25">
      <c r="A24147" t="s">
        <v>148</v>
      </c>
      <c r="B24147" s="2">
        <v>44318.375</v>
      </c>
      <c r="C24147" s="1">
        <v>44318</v>
      </c>
      <c r="D24147">
        <v>2</v>
      </c>
      <c r="E24147" s="2">
        <v>44318.083333333336</v>
      </c>
      <c r="F24147" s="8" t="s">
        <v>388</v>
      </c>
      <c r="G24147" s="10" t="s">
        <v>389</v>
      </c>
      <c r="J24147" s="14">
        <v>1054</v>
      </c>
      <c r="K24147" s="14">
        <v>1054</v>
      </c>
      <c r="P24147" s="14">
        <v>1054</v>
      </c>
      <c r="Q24147" s="14">
        <v>1054</v>
      </c>
      <c r="S24147" s="14">
        <v>-1</v>
      </c>
      <c r="V24147" s="14">
        <v>0</v>
      </c>
      <c r="W24147" s="14">
        <v>0</v>
      </c>
      <c r="X24147" s="14">
        <v>1055</v>
      </c>
      <c r="AK24147" s="14">
        <v>-1</v>
      </c>
      <c r="AN24147" s="14">
        <v>0</v>
      </c>
      <c r="AO24147" s="14">
        <v>0</v>
      </c>
      <c r="AP24147" s="14">
        <v>1055</v>
      </c>
      <c r="AS24147" s="14">
        <v>1055</v>
      </c>
      <c r="AT24147" s="14">
        <v>-1</v>
      </c>
      <c r="AU24147" s="25">
        <v>2.2189547662014215</v>
      </c>
      <c r="AV24147" s="25">
        <v>0.90278179463852648</v>
      </c>
      <c r="AW24147" s="25">
        <v>2.2134307196740193</v>
      </c>
      <c r="BA24147" s="26">
        <v>7.0274548206210872</v>
      </c>
      <c r="BB24147" s="26">
        <v>7.0274548206210872</v>
      </c>
      <c r="BC24147" s="26">
        <v>0.38395129248883636</v>
      </c>
      <c r="BD24147" s="26">
        <v>7.4043877361088724</v>
      </c>
      <c r="BE24147" s="26">
        <v>7.0183770010512347E-3</v>
      </c>
      <c r="BF24147" s="14">
        <v>1055</v>
      </c>
      <c r="BG24147" s="14">
        <v>1</v>
      </c>
      <c r="BH24147" s="27">
        <v>1.4685182413874559E-2</v>
      </c>
      <c r="BI24147" s="27">
        <v>1.5472854304057572E-2</v>
      </c>
    </row>
    <row r="24148" spans="1:61" x14ac:dyDescent="0.25">
      <c r="A24148" t="s">
        <v>148</v>
      </c>
      <c r="B24148" s="2">
        <v>44318.416666666664</v>
      </c>
      <c r="C24148" s="1">
        <v>44318</v>
      </c>
      <c r="D24148">
        <v>3</v>
      </c>
      <c r="E24148" s="2">
        <v>44318.125</v>
      </c>
      <c r="F24148" s="8" t="s">
        <v>388</v>
      </c>
      <c r="G24148" s="10" t="s">
        <v>389</v>
      </c>
      <c r="J24148" s="14">
        <v>1087</v>
      </c>
      <c r="K24148" s="14">
        <v>1087</v>
      </c>
      <c r="P24148" s="14">
        <v>1087</v>
      </c>
      <c r="Q24148" s="14">
        <v>1087</v>
      </c>
      <c r="S24148" s="14">
        <v>-4</v>
      </c>
      <c r="V24148" s="14">
        <v>0</v>
      </c>
      <c r="W24148" s="14">
        <v>0</v>
      </c>
      <c r="X24148" s="14">
        <v>1091</v>
      </c>
      <c r="AK24148" s="14">
        <v>-4</v>
      </c>
      <c r="AN24148" s="14">
        <v>0</v>
      </c>
      <c r="AO24148" s="14">
        <v>0</v>
      </c>
      <c r="AP24148" s="14">
        <v>1091</v>
      </c>
      <c r="AS24148" s="14">
        <v>1091</v>
      </c>
      <c r="AT24148" s="14">
        <v>-4</v>
      </c>
      <c r="AU24148" s="25">
        <v>2.2213592588109767</v>
      </c>
      <c r="AV24148" s="25">
        <v>0.90250510973627929</v>
      </c>
      <c r="AW24148" s="25">
        <v>2.2126523879191136</v>
      </c>
      <c r="BA24148" s="26">
        <v>7.2672542268223737</v>
      </c>
      <c r="BB24148" s="26">
        <v>7.2672542268223737</v>
      </c>
      <c r="BC24148" s="26">
        <v>1.3572589107796236</v>
      </c>
      <c r="BD24148" s="26">
        <v>8.5930080667797082</v>
      </c>
      <c r="BE24148" s="26">
        <v>3.1505070822289483E-2</v>
      </c>
      <c r="BF24148" s="14">
        <v>1091</v>
      </c>
      <c r="BG24148" s="14">
        <v>4</v>
      </c>
      <c r="BH24148" s="27">
        <v>1.4685182413874556E-2</v>
      </c>
      <c r="BI24148" s="27">
        <v>1.736417730905896E-2</v>
      </c>
    </row>
    <row r="24149" spans="1:61" x14ac:dyDescent="0.25">
      <c r="A24149" t="s">
        <v>148</v>
      </c>
      <c r="B24149" s="2">
        <v>44318.458333333336</v>
      </c>
      <c r="C24149" s="1">
        <v>44318</v>
      </c>
      <c r="D24149">
        <v>4</v>
      </c>
      <c r="E24149" s="2">
        <v>44318.166666666664</v>
      </c>
      <c r="F24149" s="8" t="s">
        <v>388</v>
      </c>
      <c r="G24149" s="10" t="s">
        <v>389</v>
      </c>
      <c r="J24149" s="14">
        <v>1050</v>
      </c>
      <c r="K24149" s="14">
        <v>1050</v>
      </c>
      <c r="P24149" s="14">
        <v>1050</v>
      </c>
      <c r="Q24149" s="14">
        <v>1050</v>
      </c>
      <c r="S24149" s="14">
        <v>-2</v>
      </c>
      <c r="V24149" s="14">
        <v>0</v>
      </c>
      <c r="W24149" s="14">
        <v>0</v>
      </c>
      <c r="X24149" s="14">
        <v>1052</v>
      </c>
      <c r="AK24149" s="14">
        <v>-2</v>
      </c>
      <c r="AN24149" s="14">
        <v>0</v>
      </c>
      <c r="AO24149" s="14">
        <v>0</v>
      </c>
      <c r="AP24149" s="14">
        <v>1052</v>
      </c>
      <c r="AS24149" s="14">
        <v>1052</v>
      </c>
      <c r="AT24149" s="14">
        <v>-2</v>
      </c>
      <c r="AU24149" s="25">
        <v>2.2221318351243795</v>
      </c>
      <c r="AV24149" s="25">
        <v>0.90265105744122454</v>
      </c>
      <c r="AW24149" s="25">
        <v>2.2056631042802102</v>
      </c>
      <c r="BA24149" s="26">
        <v>7.0074715367709759</v>
      </c>
      <c r="BB24149" s="26">
        <v>7.0074715367709759</v>
      </c>
      <c r="BC24149" s="26">
        <v>0.70366920338812533</v>
      </c>
      <c r="BD24149" s="26">
        <v>7.6965085945421023</v>
      </c>
      <c r="BE24149" s="26">
        <v>1.4632145616999104E-2</v>
      </c>
      <c r="BF24149" s="14">
        <v>1052</v>
      </c>
      <c r="BG24149" s="14">
        <v>2</v>
      </c>
      <c r="BH24149" s="27">
        <v>1.4685182413874552E-2</v>
      </c>
      <c r="BI24149" s="27">
        <v>1.6129160435074282E-2</v>
      </c>
    </row>
    <row r="24150" spans="1:61" x14ac:dyDescent="0.25">
      <c r="A24150" t="s">
        <v>148</v>
      </c>
      <c r="B24150" s="2">
        <v>44318.5</v>
      </c>
      <c r="C24150" s="1">
        <v>44318</v>
      </c>
      <c r="D24150">
        <v>5</v>
      </c>
      <c r="E24150" s="2">
        <v>44318.208333333336</v>
      </c>
      <c r="F24150" s="8" t="s">
        <v>388</v>
      </c>
      <c r="G24150" s="10" t="s">
        <v>389</v>
      </c>
      <c r="J24150" s="14">
        <v>1046</v>
      </c>
      <c r="K24150" s="14">
        <v>1046</v>
      </c>
      <c r="P24150" s="14">
        <v>1046</v>
      </c>
      <c r="Q24150" s="14">
        <v>1046</v>
      </c>
      <c r="S24150" s="14">
        <v>-3</v>
      </c>
      <c r="V24150" s="14">
        <v>0</v>
      </c>
      <c r="W24150" s="14">
        <v>0</v>
      </c>
      <c r="X24150" s="14">
        <v>1049</v>
      </c>
      <c r="AK24150" s="14">
        <v>-3</v>
      </c>
      <c r="AN24150" s="14">
        <v>0</v>
      </c>
      <c r="AO24150" s="14">
        <v>0</v>
      </c>
      <c r="AP24150" s="14">
        <v>1049</v>
      </c>
      <c r="AS24150" s="14">
        <v>1049</v>
      </c>
      <c r="AT24150" s="14">
        <v>-3</v>
      </c>
      <c r="AU24150" s="25">
        <v>2.2228449678974673</v>
      </c>
      <c r="AV24150" s="25">
        <v>0.90315820246145728</v>
      </c>
      <c r="AW24150" s="25">
        <v>2.1970254632255672</v>
      </c>
      <c r="BA24150" s="26">
        <v>6.9874882529208691</v>
      </c>
      <c r="BB24150" s="26">
        <v>6.9874882529208691</v>
      </c>
      <c r="BC24150" s="26">
        <v>1.0928898023924589</v>
      </c>
      <c r="BD24150" s="26">
        <v>8.0573351521137653</v>
      </c>
      <c r="BE24150" s="26">
        <v>2.3042903199563369E-2</v>
      </c>
      <c r="BF24150" s="14">
        <v>1049</v>
      </c>
      <c r="BG24150" s="14">
        <v>3</v>
      </c>
      <c r="BH24150" s="27">
        <v>1.4685182413874552E-2</v>
      </c>
      <c r="BI24150" s="27">
        <v>1.6933615083940465E-2</v>
      </c>
    </row>
    <row r="24151" spans="1:61" x14ac:dyDescent="0.25">
      <c r="A24151" t="s">
        <v>148</v>
      </c>
      <c r="B24151" s="2">
        <v>44318.541666666664</v>
      </c>
      <c r="C24151" s="1">
        <v>44318</v>
      </c>
      <c r="D24151">
        <v>6</v>
      </c>
      <c r="E24151" s="2">
        <v>44318.25</v>
      </c>
      <c r="F24151" s="8" t="s">
        <v>388</v>
      </c>
      <c r="G24151" s="10" t="s">
        <v>389</v>
      </c>
      <c r="J24151" s="14">
        <v>969</v>
      </c>
      <c r="K24151" s="14">
        <v>969</v>
      </c>
      <c r="P24151" s="14">
        <v>969</v>
      </c>
      <c r="Q24151" s="14">
        <v>969</v>
      </c>
      <c r="S24151" s="14">
        <v>-4</v>
      </c>
      <c r="V24151" s="14">
        <v>0</v>
      </c>
      <c r="W24151" s="14">
        <v>0</v>
      </c>
      <c r="X24151" s="14">
        <v>973</v>
      </c>
      <c r="AK24151" s="14">
        <v>-4</v>
      </c>
      <c r="AN24151" s="14">
        <v>0</v>
      </c>
      <c r="AO24151" s="14">
        <v>0</v>
      </c>
      <c r="AP24151" s="14">
        <v>973</v>
      </c>
      <c r="AS24151" s="14">
        <v>973</v>
      </c>
      <c r="AT24151" s="14">
        <v>-4</v>
      </c>
      <c r="AU24151" s="25">
        <v>2.2235560113025108</v>
      </c>
      <c r="AV24151" s="25">
        <v>0.90325665234893449</v>
      </c>
      <c r="AW24151" s="25">
        <v>2.1965064673565307</v>
      </c>
      <c r="BA24151" s="26">
        <v>6.481245062051487</v>
      </c>
      <c r="BB24151" s="26">
        <v>6.481245062051487</v>
      </c>
      <c r="BC24151" s="26">
        <v>1.2908294878765953</v>
      </c>
      <c r="BD24151" s="26">
        <v>7.7402543880041206</v>
      </c>
      <c r="BE24151" s="26">
        <v>3.1820161923961976E-2</v>
      </c>
      <c r="BF24151" s="14">
        <v>973</v>
      </c>
      <c r="BG24151" s="14">
        <v>4</v>
      </c>
      <c r="BH24151" s="27">
        <v>1.4685182413874563E-2</v>
      </c>
      <c r="BI24151" s="27">
        <v>1.7537841345201262E-2</v>
      </c>
    </row>
    <row r="24152" spans="1:61" x14ac:dyDescent="0.25">
      <c r="A24152" t="s">
        <v>148</v>
      </c>
      <c r="B24152" s="2">
        <v>44318.583333333336</v>
      </c>
      <c r="C24152" s="1">
        <v>44318</v>
      </c>
      <c r="D24152">
        <v>7</v>
      </c>
      <c r="E24152" s="2">
        <v>44318.291666666664</v>
      </c>
      <c r="F24152" s="8" t="s">
        <v>388</v>
      </c>
      <c r="G24152" s="10" t="s">
        <v>389</v>
      </c>
      <c r="J24152" s="14">
        <v>851</v>
      </c>
      <c r="K24152" s="14">
        <v>851</v>
      </c>
      <c r="P24152" s="14">
        <v>851</v>
      </c>
      <c r="Q24152" s="14">
        <v>851</v>
      </c>
      <c r="S24152" s="14">
        <v>-3</v>
      </c>
      <c r="V24152" s="14">
        <v>0</v>
      </c>
      <c r="W24152" s="14">
        <v>0</v>
      </c>
      <c r="X24152" s="14">
        <v>854</v>
      </c>
      <c r="AK24152" s="14">
        <v>-3</v>
      </c>
      <c r="AN24152" s="14">
        <v>0</v>
      </c>
      <c r="AO24152" s="14">
        <v>0</v>
      </c>
      <c r="AP24152" s="14">
        <v>854</v>
      </c>
      <c r="AS24152" s="14">
        <v>854</v>
      </c>
      <c r="AT24152" s="14">
        <v>-3</v>
      </c>
      <c r="AU24152" s="25">
        <v>2.2228907712791721</v>
      </c>
      <c r="AV24152" s="25">
        <v>0.90430755205289348</v>
      </c>
      <c r="AW24152" s="25">
        <v>2.1972908085888934</v>
      </c>
      <c r="BA24152" s="26">
        <v>5.6885748026638918</v>
      </c>
      <c r="BB24152" s="26">
        <v>5.6885748026638918</v>
      </c>
      <c r="BC24152" s="26">
        <v>0.86616376219838309</v>
      </c>
      <c r="BD24152" s="26">
        <v>6.531793155650389</v>
      </c>
      <c r="BE24152" s="26">
        <v>2.2945409211885703E-2</v>
      </c>
      <c r="BF24152" s="14">
        <v>854</v>
      </c>
      <c r="BG24152" s="14">
        <v>3</v>
      </c>
      <c r="BH24152" s="27">
        <v>1.4685182413874554E-2</v>
      </c>
      <c r="BI24152" s="27">
        <v>1.6861969352235821E-2</v>
      </c>
    </row>
    <row r="24153" spans="1:61" x14ac:dyDescent="0.25">
      <c r="A24153" t="s">
        <v>148</v>
      </c>
      <c r="B24153" s="2">
        <v>44318.625</v>
      </c>
      <c r="C24153" s="1">
        <v>44318</v>
      </c>
      <c r="D24153">
        <v>8</v>
      </c>
      <c r="E24153" s="2">
        <v>44318.333333333336</v>
      </c>
      <c r="F24153" s="8" t="s">
        <v>388</v>
      </c>
      <c r="G24153" s="10" t="s">
        <v>389</v>
      </c>
      <c r="J24153" s="14">
        <v>727</v>
      </c>
      <c r="K24153" s="14">
        <v>727</v>
      </c>
      <c r="P24153" s="14">
        <v>727</v>
      </c>
      <c r="Q24153" s="14">
        <v>727</v>
      </c>
      <c r="S24153" s="14">
        <v>-1</v>
      </c>
      <c r="V24153" s="14">
        <v>0</v>
      </c>
      <c r="W24153" s="14">
        <v>0</v>
      </c>
      <c r="X24153" s="14">
        <v>728</v>
      </c>
      <c r="AK24153" s="14">
        <v>-1</v>
      </c>
      <c r="AN24153" s="14">
        <v>0</v>
      </c>
      <c r="AO24153" s="14">
        <v>0</v>
      </c>
      <c r="AP24153" s="14">
        <v>728</v>
      </c>
      <c r="AS24153" s="14">
        <v>728</v>
      </c>
      <c r="AT24153" s="14">
        <v>-1</v>
      </c>
      <c r="AU24153" s="25">
        <v>2.2212980244452627</v>
      </c>
      <c r="AV24153" s="25">
        <v>0.90523385199146933</v>
      </c>
      <c r="AW24153" s="25">
        <v>2.1970562855873546</v>
      </c>
      <c r="BA24153" s="26">
        <v>4.8492768809593825</v>
      </c>
      <c r="BB24153" s="26">
        <v>4.8492768809593825</v>
      </c>
      <c r="BC24153" s="26">
        <v>0.17386513733396597</v>
      </c>
      <c r="BD24153" s="26">
        <v>5.0162515628498729</v>
      </c>
      <c r="BE24153" s="26">
        <v>6.8904554434752185E-3</v>
      </c>
      <c r="BF24153" s="14">
        <v>728</v>
      </c>
      <c r="BG24153" s="14">
        <v>1</v>
      </c>
      <c r="BH24153" s="27">
        <v>1.4685182413874552E-2</v>
      </c>
      <c r="BI24153" s="27">
        <v>1.5190835879794334E-2</v>
      </c>
    </row>
    <row r="24154" spans="1:61" x14ac:dyDescent="0.25">
      <c r="A24154" t="s">
        <v>148</v>
      </c>
      <c r="B24154" s="2">
        <v>44318.666666666664</v>
      </c>
      <c r="C24154" s="1">
        <v>44318</v>
      </c>
      <c r="D24154">
        <v>9</v>
      </c>
      <c r="E24154" s="2">
        <v>44318.375</v>
      </c>
      <c r="F24154" s="8" t="s">
        <v>388</v>
      </c>
      <c r="G24154" s="10" t="s">
        <v>389</v>
      </c>
      <c r="J24154" s="14">
        <v>615</v>
      </c>
      <c r="K24154" s="14">
        <v>615</v>
      </c>
      <c r="P24154" s="14">
        <v>615</v>
      </c>
      <c r="Q24154" s="14">
        <v>615</v>
      </c>
      <c r="S24154" s="14">
        <v>-5</v>
      </c>
      <c r="V24154" s="14">
        <v>0</v>
      </c>
      <c r="W24154" s="14">
        <v>0</v>
      </c>
      <c r="X24154" s="14">
        <v>620</v>
      </c>
      <c r="AK24154" s="14">
        <v>-5</v>
      </c>
      <c r="AN24154" s="14">
        <v>0</v>
      </c>
      <c r="AO24154" s="14">
        <v>0</v>
      </c>
      <c r="AP24154" s="14">
        <v>620</v>
      </c>
      <c r="AS24154" s="14">
        <v>620</v>
      </c>
      <c r="AT24154" s="14">
        <v>-5</v>
      </c>
      <c r="AU24154" s="25">
        <v>2.220299018254432</v>
      </c>
      <c r="AV24154" s="25">
        <v>0.90561443389818164</v>
      </c>
      <c r="AW24154" s="25">
        <v>2.197066780854152</v>
      </c>
      <c r="BA24154" s="26">
        <v>4.1298786623555195</v>
      </c>
      <c r="BB24154" s="26">
        <v>4.1298786623555195</v>
      </c>
      <c r="BC24154" s="26">
        <v>0.64861819236244922</v>
      </c>
      <c r="BD24154" s="26">
        <v>4.7402688798802251</v>
      </c>
      <c r="BE24154" s="26">
        <v>3.8227974837743872E-2</v>
      </c>
      <c r="BF24154" s="14">
        <v>620</v>
      </c>
      <c r="BG24154" s="14">
        <v>5</v>
      </c>
      <c r="BH24154" s="27">
        <v>1.4685182413874558E-2</v>
      </c>
      <c r="BI24154" s="27">
        <v>1.6855631577357377E-2</v>
      </c>
    </row>
    <row r="24155" spans="1:61" x14ac:dyDescent="0.25">
      <c r="A24155" t="s">
        <v>148</v>
      </c>
      <c r="B24155" s="2">
        <v>44318.708333333336</v>
      </c>
      <c r="C24155" s="1">
        <v>44318</v>
      </c>
      <c r="D24155">
        <v>10</v>
      </c>
      <c r="E24155" s="2">
        <v>44318.416666666664</v>
      </c>
      <c r="F24155" s="8" t="s">
        <v>388</v>
      </c>
      <c r="G24155" s="10" t="s">
        <v>389</v>
      </c>
      <c r="J24155" s="14">
        <v>348</v>
      </c>
      <c r="K24155" s="14">
        <v>348</v>
      </c>
      <c r="P24155" s="14">
        <v>348</v>
      </c>
      <c r="Q24155" s="14">
        <v>348</v>
      </c>
      <c r="S24155" s="14">
        <v>-2</v>
      </c>
      <c r="V24155" s="14">
        <v>0</v>
      </c>
      <c r="W24155" s="14">
        <v>0</v>
      </c>
      <c r="X24155" s="14">
        <v>350</v>
      </c>
      <c r="AK24155" s="14">
        <v>-2</v>
      </c>
      <c r="AN24155" s="14">
        <v>0</v>
      </c>
      <c r="AO24155" s="14">
        <v>0</v>
      </c>
      <c r="AP24155" s="14">
        <v>350</v>
      </c>
      <c r="AS24155" s="14">
        <v>350</v>
      </c>
      <c r="AT24155" s="14">
        <v>-2</v>
      </c>
      <c r="AU24155" s="25">
        <v>2.2190624935334857</v>
      </c>
      <c r="AV24155" s="25">
        <v>0.90586891991840501</v>
      </c>
      <c r="AW24155" s="25">
        <v>2.1980798645853352</v>
      </c>
      <c r="BA24155" s="26">
        <v>2.3313831158458593</v>
      </c>
      <c r="BB24155" s="26">
        <v>2.3313831158458593</v>
      </c>
      <c r="BC24155" s="26">
        <v>0.3317901224356905</v>
      </c>
      <c r="BD24155" s="26">
        <v>2.6480415721549497</v>
      </c>
      <c r="BE24155" s="26">
        <v>1.5131666126599885E-2</v>
      </c>
      <c r="BF24155" s="14">
        <v>350</v>
      </c>
      <c r="BG24155" s="14">
        <v>2</v>
      </c>
      <c r="BH24155" s="27">
        <v>1.4685182413874566E-2</v>
      </c>
      <c r="BI24155" s="27">
        <v>1.6679786888012318E-2</v>
      </c>
    </row>
    <row r="24156" spans="1:61" x14ac:dyDescent="0.25">
      <c r="A24156" t="s">
        <v>148</v>
      </c>
      <c r="B24156" s="2">
        <v>44318.75</v>
      </c>
      <c r="C24156" s="1">
        <v>44318</v>
      </c>
      <c r="D24156">
        <v>11</v>
      </c>
      <c r="E24156" s="2">
        <v>44318.458333333336</v>
      </c>
      <c r="F24156" s="8" t="s">
        <v>388</v>
      </c>
      <c r="G24156" s="10" t="s">
        <v>389</v>
      </c>
      <c r="J24156" s="14">
        <v>189</v>
      </c>
      <c r="K24156" s="14">
        <v>189</v>
      </c>
      <c r="P24156" s="14">
        <v>189</v>
      </c>
      <c r="Q24156" s="14">
        <v>189</v>
      </c>
      <c r="S24156" s="14">
        <v>-2</v>
      </c>
      <c r="V24156" s="14">
        <v>0</v>
      </c>
      <c r="W24156" s="14">
        <v>0</v>
      </c>
      <c r="X24156" s="14">
        <v>191</v>
      </c>
      <c r="AK24156" s="14">
        <v>-2</v>
      </c>
      <c r="AN24156" s="14">
        <v>0</v>
      </c>
      <c r="AO24156" s="14">
        <v>0</v>
      </c>
      <c r="AP24156" s="14">
        <v>191</v>
      </c>
      <c r="AS24156" s="14">
        <v>191</v>
      </c>
      <c r="AT24156" s="14">
        <v>-2</v>
      </c>
      <c r="AU24156" s="25">
        <v>2.2201326926965912</v>
      </c>
      <c r="AV24156" s="25">
        <v>0.90507088571199135</v>
      </c>
      <c r="AW24156" s="25">
        <v>2.1980798645853352</v>
      </c>
      <c r="BA24156" s="26">
        <v>1.2722690717901681</v>
      </c>
      <c r="BB24156" s="26">
        <v>1.2722690717901681</v>
      </c>
      <c r="BC24156" s="26">
        <v>0.45557205072384327</v>
      </c>
      <c r="BD24156" s="26">
        <v>1.7099360331615345</v>
      </c>
      <c r="BE24156" s="26">
        <v>1.7905089352476811E-2</v>
      </c>
      <c r="BF24156" s="14">
        <v>191</v>
      </c>
      <c r="BG24156" s="14">
        <v>2</v>
      </c>
      <c r="BH24156" s="27">
        <v>1.4685182413874556E-2</v>
      </c>
      <c r="BI24156" s="27">
        <v>1.9736959044128713E-2</v>
      </c>
    </row>
    <row r="24157" spans="1:61" x14ac:dyDescent="0.25">
      <c r="A24157" t="s">
        <v>148</v>
      </c>
      <c r="B24157" s="2">
        <v>44318.791666666664</v>
      </c>
      <c r="C24157" s="1">
        <v>44318</v>
      </c>
      <c r="D24157">
        <v>12</v>
      </c>
      <c r="E24157" s="2">
        <v>44318.5</v>
      </c>
      <c r="F24157" s="8" t="s">
        <v>388</v>
      </c>
      <c r="G24157" s="10" t="s">
        <v>389</v>
      </c>
      <c r="J24157" s="14">
        <v>109</v>
      </c>
      <c r="K24157" s="14">
        <v>109</v>
      </c>
      <c r="P24157" s="14">
        <v>109</v>
      </c>
      <c r="Q24157" s="14">
        <v>109</v>
      </c>
      <c r="S24157" s="14">
        <v>-3</v>
      </c>
      <c r="V24157" s="14">
        <v>0</v>
      </c>
      <c r="W24157" s="14">
        <v>0</v>
      </c>
      <c r="X24157" s="14">
        <v>112</v>
      </c>
      <c r="AK24157" s="14">
        <v>-3</v>
      </c>
      <c r="AN24157" s="14">
        <v>0</v>
      </c>
      <c r="AO24157" s="14">
        <v>0</v>
      </c>
      <c r="AP24157" s="14">
        <v>112</v>
      </c>
      <c r="AS24157" s="14">
        <v>112</v>
      </c>
      <c r="AT24157" s="14">
        <v>-3</v>
      </c>
      <c r="AU24157" s="25">
        <v>2.2206959569486635</v>
      </c>
      <c r="AV24157" s="25">
        <v>0.90460640307981455</v>
      </c>
      <c r="AW24157" s="25">
        <v>2.1964918689874717</v>
      </c>
      <c r="BA24157" s="26">
        <v>0.74604259707067466</v>
      </c>
      <c r="BB24157" s="26">
        <v>0.74604259707067466</v>
      </c>
      <c r="BC24157" s="26">
        <v>0.68652027230968016</v>
      </c>
      <c r="BD24157" s="26">
        <v>1.3951916640921715</v>
      </c>
      <c r="BE24157" s="26">
        <v>3.7371205288183162E-2</v>
      </c>
      <c r="BF24157" s="14">
        <v>112</v>
      </c>
      <c r="BG24157" s="14">
        <v>3</v>
      </c>
      <c r="BH24157" s="27">
        <v>1.4685182413874559E-2</v>
      </c>
      <c r="BI24157" s="27">
        <v>2.7463102200811454E-2</v>
      </c>
    </row>
    <row r="24158" spans="1:61" x14ac:dyDescent="0.25">
      <c r="A24158" t="s">
        <v>148</v>
      </c>
      <c r="B24158" s="2">
        <v>44318.833333333336</v>
      </c>
      <c r="C24158" s="1">
        <v>44318</v>
      </c>
      <c r="D24158">
        <v>13</v>
      </c>
      <c r="E24158" s="2">
        <v>44318.541666666664</v>
      </c>
      <c r="F24158" s="8" t="s">
        <v>388</v>
      </c>
      <c r="G24158" s="10" t="s">
        <v>389</v>
      </c>
      <c r="J24158" s="14">
        <v>109</v>
      </c>
      <c r="K24158" s="14">
        <v>109</v>
      </c>
      <c r="P24158" s="14">
        <v>109</v>
      </c>
      <c r="Q24158" s="14">
        <v>109</v>
      </c>
      <c r="S24158" s="14">
        <v>-1</v>
      </c>
      <c r="V24158" s="14">
        <v>0</v>
      </c>
      <c r="W24158" s="14">
        <v>0</v>
      </c>
      <c r="X24158" s="14">
        <v>110</v>
      </c>
      <c r="AK24158" s="14">
        <v>-1</v>
      </c>
      <c r="AN24158" s="14">
        <v>0</v>
      </c>
      <c r="AO24158" s="14">
        <v>0</v>
      </c>
      <c r="AP24158" s="14">
        <v>110</v>
      </c>
      <c r="AS24158" s="14">
        <v>110</v>
      </c>
      <c r="AT24158" s="14">
        <v>-1</v>
      </c>
      <c r="AU24158" s="25">
        <v>2.221701969417337</v>
      </c>
      <c r="AV24158" s="25">
        <v>0.90462395476335877</v>
      </c>
      <c r="AW24158" s="25">
        <v>2.193759083482008</v>
      </c>
      <c r="BA24158" s="26">
        <v>0.73272040783726955</v>
      </c>
      <c r="BB24158" s="26">
        <v>0.73272040783726955</v>
      </c>
      <c r="BC24158" s="26">
        <v>0.17414261963798214</v>
      </c>
      <c r="BD24158" s="26">
        <v>0.89869309029079003</v>
      </c>
      <c r="BE24158" s="26">
        <v>8.1699371844616842E-3</v>
      </c>
      <c r="BF24158" s="14">
        <v>110</v>
      </c>
      <c r="BG24158" s="14">
        <v>1</v>
      </c>
      <c r="BH24158" s="27">
        <v>1.4685182413874556E-2</v>
      </c>
      <c r="BI24158" s="27">
        <v>1.8011606915607915E-2</v>
      </c>
    </row>
    <row r="24159" spans="1:61" x14ac:dyDescent="0.25">
      <c r="A24159" t="s">
        <v>148</v>
      </c>
      <c r="B24159" s="2">
        <v>44318.875</v>
      </c>
      <c r="C24159" s="1">
        <v>44318</v>
      </c>
      <c r="D24159">
        <v>14</v>
      </c>
      <c r="E24159" s="2">
        <v>44318.583333333336</v>
      </c>
      <c r="F24159" s="8" t="s">
        <v>388</v>
      </c>
      <c r="G24159" s="10" t="s">
        <v>389</v>
      </c>
      <c r="J24159" s="14">
        <v>96</v>
      </c>
      <c r="K24159" s="14">
        <v>96</v>
      </c>
      <c r="P24159" s="14">
        <v>96</v>
      </c>
      <c r="Q24159" s="14">
        <v>96</v>
      </c>
      <c r="S24159" s="14">
        <v>-2</v>
      </c>
      <c r="V24159" s="14">
        <v>0</v>
      </c>
      <c r="W24159" s="14">
        <v>0</v>
      </c>
      <c r="X24159" s="14">
        <v>98</v>
      </c>
      <c r="AK24159" s="14">
        <v>-2</v>
      </c>
      <c r="AN24159" s="14">
        <v>0</v>
      </c>
      <c r="AO24159" s="14">
        <v>0</v>
      </c>
      <c r="AP24159" s="14">
        <v>98</v>
      </c>
      <c r="AS24159" s="14">
        <v>98</v>
      </c>
      <c r="AT24159" s="14">
        <v>-2</v>
      </c>
      <c r="AU24159" s="25">
        <v>2.2232789911750062</v>
      </c>
      <c r="AV24159" s="25">
        <v>0.90512209891789552</v>
      </c>
      <c r="AW24159" s="25">
        <v>2.1900180799677638</v>
      </c>
      <c r="BA24159" s="26">
        <v>0.65278727243684043</v>
      </c>
      <c r="BB24159" s="26">
        <v>0.65278727243684043</v>
      </c>
      <c r="BC24159" s="26">
        <v>0.34545169614080729</v>
      </c>
      <c r="BD24159" s="26">
        <v>0.97827418920609477</v>
      </c>
      <c r="BE24159" s="26">
        <v>1.9964779371552943E-2</v>
      </c>
      <c r="BF24159" s="14">
        <v>98</v>
      </c>
      <c r="BG24159" s="14">
        <v>2</v>
      </c>
      <c r="BH24159" s="27">
        <v>1.4685182413874563E-2</v>
      </c>
      <c r="BI24159" s="27">
        <v>2.2007375949056524E-2</v>
      </c>
    </row>
    <row r="24160" spans="1:61" x14ac:dyDescent="0.25">
      <c r="A24160" t="s">
        <v>148</v>
      </c>
      <c r="B24160" s="2">
        <v>44318.916666666664</v>
      </c>
      <c r="C24160" s="1">
        <v>44318</v>
      </c>
      <c r="D24160">
        <v>15</v>
      </c>
      <c r="E24160" s="2">
        <v>44318.625</v>
      </c>
      <c r="F24160" s="8" t="s">
        <v>388</v>
      </c>
      <c r="G24160" s="10" t="s">
        <v>389</v>
      </c>
      <c r="J24160" s="14">
        <v>107</v>
      </c>
      <c r="K24160" s="14">
        <v>107</v>
      </c>
      <c r="P24160" s="14">
        <v>107</v>
      </c>
      <c r="Q24160" s="14">
        <v>107</v>
      </c>
      <c r="S24160" s="14">
        <v>-2</v>
      </c>
      <c r="V24160" s="14">
        <v>0</v>
      </c>
      <c r="W24160" s="14">
        <v>0</v>
      </c>
      <c r="X24160" s="14">
        <v>109</v>
      </c>
      <c r="AK24160" s="14">
        <v>-2</v>
      </c>
      <c r="AN24160" s="14">
        <v>0</v>
      </c>
      <c r="AO24160" s="14">
        <v>0</v>
      </c>
      <c r="AP24160" s="14">
        <v>109</v>
      </c>
      <c r="AS24160" s="14">
        <v>109</v>
      </c>
      <c r="AT24160" s="14">
        <v>-2</v>
      </c>
      <c r="AU24160" s="25">
        <v>2.2242269075691556</v>
      </c>
      <c r="AV24160" s="25">
        <v>0.90489023613144715</v>
      </c>
      <c r="AW24160" s="25">
        <v>2.1854657877022001</v>
      </c>
      <c r="BA24160" s="26">
        <v>0.72605931322056727</v>
      </c>
      <c r="BB24160" s="26">
        <v>0.72605931322056727</v>
      </c>
      <c r="BC24160" s="26">
        <v>0.27544164339086624</v>
      </c>
      <c r="BD24160" s="26">
        <v>0.98345589433014624</v>
      </c>
      <c r="BE24160" s="26">
        <v>1.8045062281287216E-2</v>
      </c>
      <c r="BF24160" s="14">
        <v>109</v>
      </c>
      <c r="BG24160" s="14">
        <v>2</v>
      </c>
      <c r="BH24160" s="27">
        <v>1.4685182413874559E-2</v>
      </c>
      <c r="BI24160" s="27">
        <v>1.9891252603285711E-2</v>
      </c>
    </row>
    <row r="24161" spans="1:61" x14ac:dyDescent="0.25">
      <c r="A24161" t="s">
        <v>148</v>
      </c>
      <c r="B24161" s="2">
        <v>44318.958333333336</v>
      </c>
      <c r="C24161" s="1">
        <v>44318</v>
      </c>
      <c r="D24161">
        <v>16</v>
      </c>
      <c r="E24161" s="2">
        <v>44318.666666666664</v>
      </c>
      <c r="F24161" s="8" t="s">
        <v>388</v>
      </c>
      <c r="G24161" s="10" t="s">
        <v>389</v>
      </c>
      <c r="J24161" s="14">
        <v>144</v>
      </c>
      <c r="K24161" s="14">
        <v>144</v>
      </c>
      <c r="P24161" s="14">
        <v>144</v>
      </c>
      <c r="Q24161" s="14">
        <v>144</v>
      </c>
      <c r="S24161" s="14">
        <v>-2</v>
      </c>
      <c r="V24161" s="14">
        <v>0</v>
      </c>
      <c r="W24161" s="14">
        <v>0</v>
      </c>
      <c r="X24161" s="14">
        <v>146</v>
      </c>
      <c r="AK24161" s="14">
        <v>-2</v>
      </c>
      <c r="AN24161" s="14">
        <v>0</v>
      </c>
      <c r="AO24161" s="14">
        <v>0</v>
      </c>
      <c r="AP24161" s="14">
        <v>146</v>
      </c>
      <c r="AS24161" s="14">
        <v>146</v>
      </c>
      <c r="AT24161" s="14">
        <v>-2</v>
      </c>
      <c r="AU24161" s="25">
        <v>2.2242078576591444</v>
      </c>
      <c r="AV24161" s="25">
        <v>0.90450526947720877</v>
      </c>
      <c r="AW24161" s="25">
        <v>2.1849566658706827</v>
      </c>
      <c r="BA24161" s="26">
        <v>0.97251981403855781</v>
      </c>
      <c r="BB24161" s="26">
        <v>0.97251981403855781</v>
      </c>
      <c r="BC24161" s="26">
        <v>0.22588932725373795</v>
      </c>
      <c r="BD24161" s="26">
        <v>1.1822144231667242</v>
      </c>
      <c r="BE24161" s="26">
        <v>1.6194718125571494E-2</v>
      </c>
      <c r="BF24161" s="14">
        <v>146</v>
      </c>
      <c r="BG24161" s="14">
        <v>2</v>
      </c>
      <c r="BH24161" s="27">
        <v>1.4685182413874556E-2</v>
      </c>
      <c r="BI24161" s="27">
        <v>1.7851599736998715E-2</v>
      </c>
    </row>
    <row r="24162" spans="1:61" x14ac:dyDescent="0.25">
      <c r="A24162" t="s">
        <v>148</v>
      </c>
      <c r="B24162" s="2">
        <v>44319</v>
      </c>
      <c r="C24162" s="1">
        <v>44318</v>
      </c>
      <c r="D24162">
        <v>17</v>
      </c>
      <c r="E24162" s="2">
        <v>44318.708333333336</v>
      </c>
      <c r="F24162" s="8" t="s">
        <v>388</v>
      </c>
      <c r="G24162" s="10" t="s">
        <v>389</v>
      </c>
      <c r="J24162" s="14">
        <v>234</v>
      </c>
      <c r="K24162" s="14">
        <v>234</v>
      </c>
      <c r="P24162" s="14">
        <v>234</v>
      </c>
      <c r="Q24162" s="14">
        <v>234</v>
      </c>
      <c r="S24162" s="14">
        <v>0</v>
      </c>
      <c r="V24162" s="14">
        <v>0</v>
      </c>
      <c r="W24162" s="14">
        <v>0</v>
      </c>
      <c r="X24162" s="14">
        <v>234</v>
      </c>
      <c r="AK24162" s="14">
        <v>0</v>
      </c>
      <c r="AN24162" s="14">
        <v>0</v>
      </c>
      <c r="AO24162" s="14">
        <v>0</v>
      </c>
      <c r="AP24162" s="14">
        <v>234</v>
      </c>
      <c r="AS24162" s="14">
        <v>234</v>
      </c>
      <c r="AT24162" s="14">
        <v>0</v>
      </c>
      <c r="AU24162" s="25">
        <v>2.224072271456492</v>
      </c>
      <c r="AV24162" s="25">
        <v>0.90467193809705859</v>
      </c>
      <c r="AW24162" s="25">
        <v>2.1879899624602297</v>
      </c>
      <c r="AY24162" s="26">
        <v>0</v>
      </c>
      <c r="BA24162" s="26">
        <v>1.5586961403083741</v>
      </c>
      <c r="BB24162" s="26">
        <v>1.5586961403083741</v>
      </c>
      <c r="BC24162" s="26">
        <v>0</v>
      </c>
      <c r="BD24162" s="26">
        <v>1.5586961403083743</v>
      </c>
      <c r="BE24162" s="26">
        <v>-2.2204460492503131E-16</v>
      </c>
      <c r="BF24162" s="14">
        <v>234</v>
      </c>
      <c r="BG24162" s="14">
        <v>0</v>
      </c>
      <c r="BH24162" s="27">
        <v>1.4685182413874563E-2</v>
      </c>
    </row>
    <row r="24163" spans="1:61" x14ac:dyDescent="0.25">
      <c r="A24163" t="s">
        <v>148</v>
      </c>
      <c r="B24163" s="2">
        <v>44319.041666666664</v>
      </c>
      <c r="C24163" s="1">
        <v>44318</v>
      </c>
      <c r="D24163">
        <v>18</v>
      </c>
      <c r="E24163" s="2">
        <v>44318.75</v>
      </c>
      <c r="F24163" s="8" t="s">
        <v>388</v>
      </c>
      <c r="G24163" s="10" t="s">
        <v>389</v>
      </c>
      <c r="J24163" s="14">
        <v>438</v>
      </c>
      <c r="K24163" s="14">
        <v>438</v>
      </c>
      <c r="P24163" s="14">
        <v>438</v>
      </c>
      <c r="Q24163" s="14">
        <v>438</v>
      </c>
      <c r="S24163" s="14">
        <v>-2</v>
      </c>
      <c r="V24163" s="14">
        <v>0</v>
      </c>
      <c r="W24163" s="14">
        <v>0</v>
      </c>
      <c r="X24163" s="14">
        <v>440</v>
      </c>
      <c r="AK24163" s="14">
        <v>-2</v>
      </c>
      <c r="AN24163" s="14">
        <v>0</v>
      </c>
      <c r="AO24163" s="14">
        <v>0</v>
      </c>
      <c r="AP24163" s="14">
        <v>440</v>
      </c>
      <c r="AS24163" s="14">
        <v>440</v>
      </c>
      <c r="AT24163" s="14">
        <v>-2</v>
      </c>
      <c r="AU24163" s="25">
        <v>2.2243593267701303</v>
      </c>
      <c r="AV24163" s="25">
        <v>0.90410576619284455</v>
      </c>
      <c r="AW24163" s="25">
        <v>2.1916679215702897</v>
      </c>
      <c r="BA24163" s="26">
        <v>2.9308816313490804</v>
      </c>
      <c r="BB24163" s="26">
        <v>2.9308816313490804</v>
      </c>
      <c r="BC24163" s="26">
        <v>0.50430759485102461</v>
      </c>
      <c r="BD24163" s="26">
        <v>3.4196453835476159</v>
      </c>
      <c r="BE24163" s="26">
        <v>1.5543842652489204E-2</v>
      </c>
      <c r="BF24163" s="14">
        <v>440</v>
      </c>
      <c r="BG24163" s="14">
        <v>2</v>
      </c>
      <c r="BH24163" s="27">
        <v>1.4685182413874566E-2</v>
      </c>
      <c r="BI24163" s="27">
        <v>1.7134133194265374E-2</v>
      </c>
    </row>
    <row r="24164" spans="1:61" x14ac:dyDescent="0.25">
      <c r="A24164" t="s">
        <v>148</v>
      </c>
      <c r="B24164" s="2">
        <v>44319.083333333336</v>
      </c>
      <c r="C24164" s="1">
        <v>44318</v>
      </c>
      <c r="D24164">
        <v>19</v>
      </c>
      <c r="E24164" s="2">
        <v>44318.791666666664</v>
      </c>
      <c r="F24164" s="8" t="s">
        <v>388</v>
      </c>
      <c r="G24164" s="10" t="s">
        <v>389</v>
      </c>
      <c r="J24164" s="14">
        <v>788</v>
      </c>
      <c r="K24164" s="14">
        <v>788</v>
      </c>
      <c r="P24164" s="14">
        <v>788</v>
      </c>
      <c r="Q24164" s="14">
        <v>788</v>
      </c>
      <c r="S24164" s="14">
        <v>-1</v>
      </c>
      <c r="V24164" s="14">
        <v>0</v>
      </c>
      <c r="W24164" s="14">
        <v>0</v>
      </c>
      <c r="X24164" s="14">
        <v>789</v>
      </c>
      <c r="AK24164" s="14">
        <v>-1</v>
      </c>
      <c r="AN24164" s="14">
        <v>0</v>
      </c>
      <c r="AO24164" s="14">
        <v>0</v>
      </c>
      <c r="AP24164" s="14">
        <v>789</v>
      </c>
      <c r="AS24164" s="14">
        <v>789</v>
      </c>
      <c r="AT24164" s="14">
        <v>-1</v>
      </c>
      <c r="AU24164" s="25">
        <v>2.2246518607178207</v>
      </c>
      <c r="AV24164" s="25">
        <v>0.9040516819637574</v>
      </c>
      <c r="AW24164" s="25">
        <v>2.193675180298333</v>
      </c>
      <c r="BA24164" s="26">
        <v>5.2556036525782339</v>
      </c>
      <c r="BB24164" s="26">
        <v>5.2556036525782339</v>
      </c>
      <c r="BC24164" s="26">
        <v>0.25912180239596339</v>
      </c>
      <c r="BD24164" s="26">
        <v>5.5077447898413192</v>
      </c>
      <c r="BE24164" s="26">
        <v>6.9806651328780944E-3</v>
      </c>
      <c r="BF24164" s="14">
        <v>789</v>
      </c>
      <c r="BG24164" s="14">
        <v>1</v>
      </c>
      <c r="BH24164" s="27">
        <v>1.4685182413874556E-2</v>
      </c>
      <c r="BI24164" s="27">
        <v>1.5389713965245704E-2</v>
      </c>
    </row>
    <row r="24165" spans="1:61" x14ac:dyDescent="0.25">
      <c r="A24165" t="s">
        <v>148</v>
      </c>
      <c r="B24165" s="2">
        <v>44319.125</v>
      </c>
      <c r="C24165" s="1">
        <v>44318</v>
      </c>
      <c r="D24165">
        <v>20</v>
      </c>
      <c r="E24165" s="2">
        <v>44318.833333333336</v>
      </c>
      <c r="F24165" s="8" t="s">
        <v>388</v>
      </c>
      <c r="G24165" s="10" t="s">
        <v>389</v>
      </c>
      <c r="J24165" s="14">
        <v>1042</v>
      </c>
      <c r="K24165" s="14">
        <v>1042</v>
      </c>
      <c r="P24165" s="14">
        <v>1042</v>
      </c>
      <c r="Q24165" s="14">
        <v>1042</v>
      </c>
      <c r="S24165" s="14">
        <v>0</v>
      </c>
      <c r="V24165" s="14">
        <v>0</v>
      </c>
      <c r="W24165" s="14">
        <v>0</v>
      </c>
      <c r="X24165" s="14">
        <v>1042</v>
      </c>
      <c r="AK24165" s="14">
        <v>0</v>
      </c>
      <c r="AN24165" s="14">
        <v>0</v>
      </c>
      <c r="AO24165" s="14">
        <v>0</v>
      </c>
      <c r="AP24165" s="14">
        <v>1042</v>
      </c>
      <c r="AS24165" s="14">
        <v>1042</v>
      </c>
      <c r="AT24165" s="14">
        <v>0</v>
      </c>
      <c r="AU24165" s="25">
        <v>2.2255185759409932</v>
      </c>
      <c r="AV24165" s="25">
        <v>0.90443591958386782</v>
      </c>
      <c r="AW24165" s="25">
        <v>2.1954790315345449</v>
      </c>
      <c r="AY24165" s="26">
        <v>0</v>
      </c>
      <c r="BA24165" s="26">
        <v>6.9408605906039513</v>
      </c>
      <c r="BB24165" s="26">
        <v>6.9408605906039513</v>
      </c>
      <c r="BC24165" s="26">
        <v>0</v>
      </c>
      <c r="BD24165" s="26">
        <v>6.9408605906039522</v>
      </c>
      <c r="BE24165" s="26">
        <v>-8.8817841970012523E-16</v>
      </c>
      <c r="BF24165" s="14">
        <v>1042</v>
      </c>
      <c r="BG24165" s="14">
        <v>0</v>
      </c>
      <c r="BH24165" s="27">
        <v>1.4685182413874551E-2</v>
      </c>
    </row>
    <row r="24166" spans="1:61" x14ac:dyDescent="0.25">
      <c r="A24166" t="s">
        <v>148</v>
      </c>
      <c r="B24166" s="2">
        <v>44319.166666666664</v>
      </c>
      <c r="C24166" s="1">
        <v>44318</v>
      </c>
      <c r="D24166">
        <v>21</v>
      </c>
      <c r="E24166" s="2">
        <v>44318.875</v>
      </c>
      <c r="F24166" s="8" t="s">
        <v>388</v>
      </c>
      <c r="G24166" s="10" t="s">
        <v>389</v>
      </c>
      <c r="J24166" s="14">
        <v>1154</v>
      </c>
      <c r="K24166" s="14">
        <v>1154</v>
      </c>
      <c r="P24166" s="14">
        <v>1154</v>
      </c>
      <c r="Q24166" s="14">
        <v>1154</v>
      </c>
      <c r="S24166" s="14">
        <v>-3</v>
      </c>
      <c r="V24166" s="14">
        <v>0</v>
      </c>
      <c r="W24166" s="14">
        <v>0</v>
      </c>
      <c r="X24166" s="14">
        <v>1157</v>
      </c>
      <c r="AK24166" s="14">
        <v>-3</v>
      </c>
      <c r="AN24166" s="14">
        <v>0</v>
      </c>
      <c r="AO24166" s="14">
        <v>0</v>
      </c>
      <c r="AP24166" s="14">
        <v>1157</v>
      </c>
      <c r="AS24166" s="14">
        <v>1157</v>
      </c>
      <c r="AT24166" s="14">
        <v>-3</v>
      </c>
      <c r="AU24166" s="25">
        <v>2.2232251347349239</v>
      </c>
      <c r="AV24166" s="25">
        <v>0.90302953320573343</v>
      </c>
      <c r="AW24166" s="25">
        <v>2.1962684884464929</v>
      </c>
      <c r="BA24166" s="26">
        <v>7.7068864715247383</v>
      </c>
      <c r="BB24166" s="26">
        <v>7.7068864715247383</v>
      </c>
      <c r="BC24166" s="26">
        <v>0.83192525062082856</v>
      </c>
      <c r="BD24166" s="26">
        <v>8.5167285883813975</v>
      </c>
      <c r="BE24166" s="26">
        <v>2.2083133764169816E-2</v>
      </c>
      <c r="BF24166" s="14">
        <v>1157</v>
      </c>
      <c r="BG24166" s="14">
        <v>3</v>
      </c>
      <c r="BH24166" s="27">
        <v>1.4685182413874561E-2</v>
      </c>
      <c r="BI24166" s="27">
        <v>1.6228306119721352E-2</v>
      </c>
    </row>
    <row r="24167" spans="1:61" x14ac:dyDescent="0.25">
      <c r="A24167" t="s">
        <v>148</v>
      </c>
      <c r="B24167" s="2">
        <v>44319.208333333336</v>
      </c>
      <c r="C24167" s="1">
        <v>44318</v>
      </c>
      <c r="D24167">
        <v>22</v>
      </c>
      <c r="E24167" s="2">
        <v>44318.916666666664</v>
      </c>
      <c r="F24167" s="8" t="s">
        <v>388</v>
      </c>
      <c r="G24167" s="10" t="s">
        <v>389</v>
      </c>
      <c r="J24167" s="14">
        <v>1152</v>
      </c>
      <c r="K24167" s="14">
        <v>1152</v>
      </c>
      <c r="P24167" s="14">
        <v>1152</v>
      </c>
      <c r="Q24167" s="14">
        <v>1152</v>
      </c>
      <c r="S24167" s="14">
        <v>-1</v>
      </c>
      <c r="V24167" s="14">
        <v>0</v>
      </c>
      <c r="W24167" s="14">
        <v>0</v>
      </c>
      <c r="X24167" s="14">
        <v>1153</v>
      </c>
      <c r="AK24167" s="14">
        <v>-1</v>
      </c>
      <c r="AN24167" s="14">
        <v>0</v>
      </c>
      <c r="AO24167" s="14">
        <v>0</v>
      </c>
      <c r="AP24167" s="14">
        <v>1153</v>
      </c>
      <c r="AS24167" s="14">
        <v>1153</v>
      </c>
      <c r="AT24167" s="14">
        <v>-1</v>
      </c>
      <c r="AU24167" s="25">
        <v>2.2232707897894288</v>
      </c>
      <c r="AV24167" s="25">
        <v>0.90495292581672349</v>
      </c>
      <c r="AW24167" s="25">
        <v>2.1965138824754464</v>
      </c>
      <c r="BA24167" s="26">
        <v>7.6802420930579274</v>
      </c>
      <c r="BB24167" s="26">
        <v>7.6802420930579274</v>
      </c>
      <c r="BC24167" s="26">
        <v>0.2583984620340754</v>
      </c>
      <c r="BD24167" s="26">
        <v>7.9317613171759787</v>
      </c>
      <c r="BE24167" s="26">
        <v>6.8792379160242945E-3</v>
      </c>
      <c r="BF24167" s="14">
        <v>1153</v>
      </c>
      <c r="BG24167" s="14">
        <v>1</v>
      </c>
      <c r="BH24167" s="27">
        <v>1.4685182413874559E-2</v>
      </c>
      <c r="BI24167" s="27">
        <v>1.5166105494425481E-2</v>
      </c>
    </row>
    <row r="24168" spans="1:61" x14ac:dyDescent="0.25">
      <c r="A24168" t="s">
        <v>148</v>
      </c>
      <c r="B24168" s="2">
        <v>44319.25</v>
      </c>
      <c r="C24168" s="1">
        <v>44318</v>
      </c>
      <c r="D24168">
        <v>23</v>
      </c>
      <c r="E24168" s="2">
        <v>44318.958333333336</v>
      </c>
      <c r="F24168" s="8" t="s">
        <v>388</v>
      </c>
      <c r="G24168" s="10" t="s">
        <v>389</v>
      </c>
      <c r="J24168" s="14">
        <v>1179</v>
      </c>
      <c r="K24168" s="14">
        <v>1179</v>
      </c>
      <c r="P24168" s="14">
        <v>1179</v>
      </c>
      <c r="Q24168" s="14">
        <v>1179</v>
      </c>
      <c r="S24168" s="14">
        <v>-2</v>
      </c>
      <c r="V24168" s="14">
        <v>0</v>
      </c>
      <c r="W24168" s="14">
        <v>0</v>
      </c>
      <c r="X24168" s="14">
        <v>1181</v>
      </c>
      <c r="AK24168" s="14">
        <v>-2</v>
      </c>
      <c r="AN24168" s="14">
        <v>0</v>
      </c>
      <c r="AO24168" s="14">
        <v>0</v>
      </c>
      <c r="AP24168" s="14">
        <v>1181</v>
      </c>
      <c r="AS24168" s="14">
        <v>1181</v>
      </c>
      <c r="AT24168" s="14">
        <v>-2</v>
      </c>
      <c r="AU24168" s="25">
        <v>2.2229392680388038</v>
      </c>
      <c r="AV24168" s="25">
        <v>0.90544128976834604</v>
      </c>
      <c r="AW24168" s="25">
        <v>2.206637165238118</v>
      </c>
      <c r="BA24168" s="26">
        <v>7.8667527423255974</v>
      </c>
      <c r="BB24168" s="26">
        <v>7.8667527423255974</v>
      </c>
      <c r="BC24168" s="26">
        <v>0.6834358227246139</v>
      </c>
      <c r="BD24168" s="26">
        <v>8.5357334702656793</v>
      </c>
      <c r="BE24168" s="26">
        <v>1.4455094784532108E-2</v>
      </c>
      <c r="BF24168" s="14">
        <v>1181</v>
      </c>
      <c r="BG24168" s="14">
        <v>2</v>
      </c>
      <c r="BH24168" s="27">
        <v>1.4685182413874563E-2</v>
      </c>
      <c r="BI24168" s="27">
        <v>1.5933995531937587E-2</v>
      </c>
    </row>
    <row r="24169" spans="1:61" x14ac:dyDescent="0.25">
      <c r="A24169" t="s">
        <v>148</v>
      </c>
      <c r="B24169" s="2">
        <v>44319.291666666664</v>
      </c>
      <c r="C24169" s="1">
        <v>44318</v>
      </c>
      <c r="D24169">
        <v>24</v>
      </c>
      <c r="E24169" s="2">
        <v>44319</v>
      </c>
      <c r="F24169" s="8" t="s">
        <v>388</v>
      </c>
      <c r="G24169" s="10" t="s">
        <v>389</v>
      </c>
      <c r="J24169" s="14">
        <v>1097</v>
      </c>
      <c r="K24169" s="14">
        <v>1097</v>
      </c>
      <c r="P24169" s="14">
        <v>1097</v>
      </c>
      <c r="Q24169" s="14">
        <v>1097</v>
      </c>
      <c r="S24169" s="14">
        <v>-2</v>
      </c>
      <c r="V24169" s="14">
        <v>0</v>
      </c>
      <c r="W24169" s="14">
        <v>0</v>
      </c>
      <c r="X24169" s="14">
        <v>1099</v>
      </c>
      <c r="AK24169" s="14">
        <v>-2</v>
      </c>
      <c r="AN24169" s="14">
        <v>0</v>
      </c>
      <c r="AO24169" s="14">
        <v>0</v>
      </c>
      <c r="AP24169" s="14">
        <v>1099</v>
      </c>
      <c r="AS24169" s="14">
        <v>1099</v>
      </c>
      <c r="AT24169" s="14">
        <v>-2</v>
      </c>
      <c r="AU24169" s="25">
        <v>2.2248708279739073</v>
      </c>
      <c r="AV24169" s="25">
        <v>0.90608976685421327</v>
      </c>
      <c r="AW24169" s="25">
        <v>2.2129785505092339</v>
      </c>
      <c r="BA24169" s="26">
        <v>7.3205429837559937</v>
      </c>
      <c r="BB24169" s="26">
        <v>7.3205429837559937</v>
      </c>
      <c r="BC24169" s="26">
        <v>0.65828390400720904</v>
      </c>
      <c r="BD24169" s="26">
        <v>7.9643331059507361</v>
      </c>
      <c r="BE24169" s="26">
        <v>1.4493781812467077E-2</v>
      </c>
      <c r="BF24169" s="14">
        <v>1099</v>
      </c>
      <c r="BG24169" s="14">
        <v>2</v>
      </c>
      <c r="BH24169" s="27">
        <v>1.4685182413874556E-2</v>
      </c>
      <c r="BI24169" s="27">
        <v>1.5976640629700584E-2</v>
      </c>
    </row>
    <row r="24170" spans="1:61" x14ac:dyDescent="0.25">
      <c r="A24170" t="s">
        <v>148</v>
      </c>
      <c r="B24170" s="2">
        <v>44319.333333333336</v>
      </c>
      <c r="C24170" s="1">
        <v>44319</v>
      </c>
      <c r="D24170">
        <v>1</v>
      </c>
      <c r="E24170" s="2">
        <v>44319.041666666664</v>
      </c>
      <c r="F24170" s="8" t="s">
        <v>388</v>
      </c>
      <c r="G24170" s="10" t="s">
        <v>389</v>
      </c>
      <c r="J24170" s="14">
        <v>1116</v>
      </c>
      <c r="K24170" s="14">
        <v>1116</v>
      </c>
      <c r="P24170" s="14">
        <v>1116</v>
      </c>
      <c r="Q24170" s="14">
        <v>1116</v>
      </c>
      <c r="S24170" s="14">
        <v>-2</v>
      </c>
      <c r="V24170" s="14">
        <v>0</v>
      </c>
      <c r="W24170" s="14">
        <v>0</v>
      </c>
      <c r="X24170" s="14">
        <v>1118</v>
      </c>
      <c r="AK24170" s="14">
        <v>-2</v>
      </c>
      <c r="AN24170" s="14">
        <v>0</v>
      </c>
      <c r="AO24170" s="14">
        <v>0</v>
      </c>
      <c r="AP24170" s="14">
        <v>1118</v>
      </c>
      <c r="AS24170" s="14">
        <v>1118</v>
      </c>
      <c r="AT24170" s="14">
        <v>-2</v>
      </c>
      <c r="AU24170" s="25">
        <v>2.226509361294704</v>
      </c>
      <c r="AV24170" s="25">
        <v>0.90578976958713198</v>
      </c>
      <c r="AW24170" s="25">
        <v>2.2132052365397161</v>
      </c>
      <c r="BA24170" s="26">
        <v>7.4471037814733423</v>
      </c>
      <c r="BB24170" s="26">
        <v>7.4471037814733423</v>
      </c>
      <c r="BC24170" s="26">
        <v>0.65743445248945109</v>
      </c>
      <c r="BD24170" s="26">
        <v>8.0900658442592892</v>
      </c>
      <c r="BE24170" s="26">
        <v>1.4472389703504618E-2</v>
      </c>
      <c r="BF24170" s="14">
        <v>1118</v>
      </c>
      <c r="BG24170" s="14">
        <v>2</v>
      </c>
      <c r="BH24170" s="27">
        <v>1.4685182413874561E-2</v>
      </c>
      <c r="BI24170" s="27">
        <v>1.5953059894070174E-2</v>
      </c>
    </row>
    <row r="24171" spans="1:61" x14ac:dyDescent="0.25">
      <c r="A24171" t="s">
        <v>148</v>
      </c>
      <c r="B24171" s="2">
        <v>44319.375</v>
      </c>
      <c r="C24171" s="1">
        <v>44319</v>
      </c>
      <c r="D24171">
        <v>2</v>
      </c>
      <c r="E24171" s="2">
        <v>44319.083333333336</v>
      </c>
      <c r="F24171" s="8" t="s">
        <v>388</v>
      </c>
      <c r="G24171" s="10" t="s">
        <v>389</v>
      </c>
      <c r="J24171" s="14">
        <v>1139</v>
      </c>
      <c r="K24171" s="14">
        <v>1139</v>
      </c>
      <c r="P24171" s="14">
        <v>1139</v>
      </c>
      <c r="Q24171" s="14">
        <v>1139</v>
      </c>
      <c r="S24171" s="14">
        <v>-2</v>
      </c>
      <c r="V24171" s="14">
        <v>0</v>
      </c>
      <c r="W24171" s="14">
        <v>0</v>
      </c>
      <c r="X24171" s="14">
        <v>1141</v>
      </c>
      <c r="AK24171" s="14">
        <v>-2</v>
      </c>
      <c r="AN24171" s="14">
        <v>0</v>
      </c>
      <c r="AO24171" s="14">
        <v>0</v>
      </c>
      <c r="AP24171" s="14">
        <v>1141</v>
      </c>
      <c r="AS24171" s="14">
        <v>1141</v>
      </c>
      <c r="AT24171" s="14">
        <v>-2</v>
      </c>
      <c r="AU24171" s="25">
        <v>2.2264730105800212</v>
      </c>
      <c r="AV24171" s="25">
        <v>0.90608807201932817</v>
      </c>
      <c r="AW24171" s="25">
        <v>2.2132052365397161</v>
      </c>
      <c r="BA24171" s="26">
        <v>7.6003089576574983</v>
      </c>
      <c r="BB24171" s="26">
        <v>7.6003089576574983</v>
      </c>
      <c r="BC24171" s="26">
        <v>0.79539943346594499</v>
      </c>
      <c r="BD24171" s="26">
        <v>8.3810177377706463</v>
      </c>
      <c r="BE24171" s="26">
        <v>1.4690653352797511E-2</v>
      </c>
      <c r="BF24171" s="14">
        <v>1141</v>
      </c>
      <c r="BG24171" s="14">
        <v>2</v>
      </c>
      <c r="BH24171" s="27">
        <v>1.4685182413874559E-2</v>
      </c>
      <c r="BI24171" s="27">
        <v>1.6193654097322225E-2</v>
      </c>
    </row>
    <row r="24172" spans="1:61" x14ac:dyDescent="0.25">
      <c r="A24172" t="s">
        <v>148</v>
      </c>
      <c r="B24172" s="2">
        <v>44319.416666666664</v>
      </c>
      <c r="C24172" s="1">
        <v>44319</v>
      </c>
      <c r="D24172">
        <v>3</v>
      </c>
      <c r="E24172" s="2">
        <v>44319.125</v>
      </c>
      <c r="F24172" s="8" t="s">
        <v>388</v>
      </c>
      <c r="G24172" s="10" t="s">
        <v>389</v>
      </c>
      <c r="J24172" s="14">
        <v>1197</v>
      </c>
      <c r="K24172" s="14">
        <v>1197</v>
      </c>
      <c r="P24172" s="14">
        <v>1197</v>
      </c>
      <c r="Q24172" s="14">
        <v>1197</v>
      </c>
      <c r="S24172" s="14">
        <v>-2</v>
      </c>
      <c r="V24172" s="14">
        <v>0</v>
      </c>
      <c r="W24172" s="14">
        <v>0</v>
      </c>
      <c r="X24172" s="14">
        <v>1199</v>
      </c>
      <c r="AK24172" s="14">
        <v>-2</v>
      </c>
      <c r="AN24172" s="14">
        <v>0</v>
      </c>
      <c r="AO24172" s="14">
        <v>0</v>
      </c>
      <c r="AP24172" s="14">
        <v>1199</v>
      </c>
      <c r="AS24172" s="14">
        <v>1199</v>
      </c>
      <c r="AT24172" s="14">
        <v>-2</v>
      </c>
      <c r="AU24172" s="25">
        <v>2.2282629238876512</v>
      </c>
      <c r="AV24172" s="25">
        <v>0.90698262048919176</v>
      </c>
      <c r="AW24172" s="25">
        <v>2.2134307196740193</v>
      </c>
      <c r="BA24172" s="26">
        <v>7.986652445426242</v>
      </c>
      <c r="BB24172" s="26">
        <v>7.986652445426242</v>
      </c>
      <c r="BC24172" s="26">
        <v>0.82325224565432931</v>
      </c>
      <c r="BD24172" s="26">
        <v>8.7952337423860172</v>
      </c>
      <c r="BE24172" s="26">
        <v>1.4670948694554653E-2</v>
      </c>
      <c r="BF24172" s="14">
        <v>1199</v>
      </c>
      <c r="BG24172" s="14">
        <v>2</v>
      </c>
      <c r="BH24172" s="27">
        <v>1.4685182413874563E-2</v>
      </c>
      <c r="BI24172" s="27">
        <v>1.6171933455494537E-2</v>
      </c>
    </row>
    <row r="24173" spans="1:61" x14ac:dyDescent="0.25">
      <c r="A24173" t="s">
        <v>148</v>
      </c>
      <c r="B24173" s="2">
        <v>44319.458333333336</v>
      </c>
      <c r="C24173" s="1">
        <v>44319</v>
      </c>
      <c r="D24173">
        <v>4</v>
      </c>
      <c r="E24173" s="2">
        <v>44319.166666666664</v>
      </c>
      <c r="F24173" s="8" t="s">
        <v>388</v>
      </c>
      <c r="G24173" s="10" t="s">
        <v>389</v>
      </c>
      <c r="J24173" s="14">
        <v>1143</v>
      </c>
      <c r="K24173" s="14">
        <v>1143</v>
      </c>
      <c r="P24173" s="14">
        <v>1143</v>
      </c>
      <c r="Q24173" s="14">
        <v>1143</v>
      </c>
      <c r="S24173" s="14">
        <v>-1</v>
      </c>
      <c r="V24173" s="14">
        <v>0</v>
      </c>
      <c r="W24173" s="14">
        <v>0</v>
      </c>
      <c r="X24173" s="14">
        <v>1144</v>
      </c>
      <c r="AK24173" s="14">
        <v>-1</v>
      </c>
      <c r="AN24173" s="14">
        <v>0</v>
      </c>
      <c r="AO24173" s="14">
        <v>0</v>
      </c>
      <c r="AP24173" s="14">
        <v>1144</v>
      </c>
      <c r="AS24173" s="14">
        <v>1144</v>
      </c>
      <c r="AT24173" s="14">
        <v>-1</v>
      </c>
      <c r="AU24173" s="25">
        <v>2.2292495808345296</v>
      </c>
      <c r="AV24173" s="25">
        <v>0.90647648421508853</v>
      </c>
      <c r="AW24173" s="25">
        <v>2.2125552123151571</v>
      </c>
      <c r="BA24173" s="26">
        <v>7.6202922415076069</v>
      </c>
      <c r="BB24173" s="26">
        <v>7.6202922415076069</v>
      </c>
      <c r="BC24173" s="26">
        <v>0.4080207946111456</v>
      </c>
      <c r="BD24173" s="26">
        <v>8.0213014090129722</v>
      </c>
      <c r="BE24173" s="26">
        <v>7.0116271057809598E-3</v>
      </c>
      <c r="BF24173" s="14">
        <v>1144</v>
      </c>
      <c r="BG24173" s="14">
        <v>1</v>
      </c>
      <c r="BH24173" s="27">
        <v>1.4685182413874563E-2</v>
      </c>
      <c r="BI24173" s="27">
        <v>1.545797334994682E-2</v>
      </c>
    </row>
    <row r="24174" spans="1:61" x14ac:dyDescent="0.25">
      <c r="A24174" t="s">
        <v>148</v>
      </c>
      <c r="B24174" s="2">
        <v>44319.5</v>
      </c>
      <c r="C24174" s="1">
        <v>44319</v>
      </c>
      <c r="D24174">
        <v>5</v>
      </c>
      <c r="E24174" s="2">
        <v>44319.208333333336</v>
      </c>
      <c r="F24174" s="8" t="s">
        <v>388</v>
      </c>
      <c r="G24174" s="10" t="s">
        <v>389</v>
      </c>
      <c r="J24174" s="14">
        <v>1119</v>
      </c>
      <c r="K24174" s="14">
        <v>1119</v>
      </c>
      <c r="P24174" s="14">
        <v>1119</v>
      </c>
      <c r="Q24174" s="14">
        <v>1119</v>
      </c>
      <c r="S24174" s="14">
        <v>-2</v>
      </c>
      <c r="V24174" s="14">
        <v>0</v>
      </c>
      <c r="W24174" s="14">
        <v>0</v>
      </c>
      <c r="X24174" s="14">
        <v>1121</v>
      </c>
      <c r="AK24174" s="14">
        <v>-2</v>
      </c>
      <c r="AN24174" s="14">
        <v>0</v>
      </c>
      <c r="AO24174" s="14">
        <v>0</v>
      </c>
      <c r="AP24174" s="14">
        <v>1121</v>
      </c>
      <c r="AS24174" s="14">
        <v>1121</v>
      </c>
      <c r="AT24174" s="14">
        <v>-2</v>
      </c>
      <c r="AU24174" s="25">
        <v>2.2295584769642316</v>
      </c>
      <c r="AV24174" s="25">
        <v>0.90533544155273771</v>
      </c>
      <c r="AW24174" s="25">
        <v>2.2128792813421789</v>
      </c>
      <c r="BA24174" s="26">
        <v>7.4670870653234473</v>
      </c>
      <c r="BB24174" s="26">
        <v>7.4670870653234473</v>
      </c>
      <c r="BC24174" s="26">
        <v>0.79617262493073193</v>
      </c>
      <c r="BD24174" s="26">
        <v>8.2485432883124972</v>
      </c>
      <c r="BE24174" s="26">
        <v>1.4716401941681667E-2</v>
      </c>
      <c r="BF24174" s="14">
        <v>1121</v>
      </c>
      <c r="BG24174" s="14">
        <v>2</v>
      </c>
      <c r="BH24174" s="27">
        <v>1.4685182413874556E-2</v>
      </c>
      <c r="BI24174" s="27">
        <v>1.6222037024335119E-2</v>
      </c>
    </row>
    <row r="24175" spans="1:61" x14ac:dyDescent="0.25">
      <c r="A24175" t="s">
        <v>148</v>
      </c>
      <c r="B24175" s="2">
        <v>44319.541666666664</v>
      </c>
      <c r="C24175" s="1">
        <v>44319</v>
      </c>
      <c r="D24175">
        <v>6</v>
      </c>
      <c r="E24175" s="2">
        <v>44319.25</v>
      </c>
      <c r="F24175" s="8" t="s">
        <v>388</v>
      </c>
      <c r="G24175" s="10" t="s">
        <v>389</v>
      </c>
      <c r="J24175" s="14">
        <v>1000</v>
      </c>
      <c r="K24175" s="14">
        <v>1000</v>
      </c>
      <c r="P24175" s="14">
        <v>1000</v>
      </c>
      <c r="Q24175" s="14">
        <v>1000</v>
      </c>
      <c r="S24175" s="14">
        <v>0</v>
      </c>
      <c r="V24175" s="14">
        <v>0</v>
      </c>
      <c r="W24175" s="14">
        <v>0</v>
      </c>
      <c r="X24175" s="14">
        <v>1000</v>
      </c>
      <c r="AK24175" s="14">
        <v>0</v>
      </c>
      <c r="AN24175" s="14">
        <v>0</v>
      </c>
      <c r="AO24175" s="14">
        <v>0</v>
      </c>
      <c r="AP24175" s="14">
        <v>1000</v>
      </c>
      <c r="AS24175" s="14">
        <v>1000</v>
      </c>
      <c r="AT24175" s="14">
        <v>0</v>
      </c>
      <c r="AU24175" s="25">
        <v>2.2285837385178948</v>
      </c>
      <c r="AV24175" s="25">
        <v>0.90450831950755439</v>
      </c>
      <c r="AW24175" s="25">
        <v>2.2142053181445238</v>
      </c>
      <c r="AY24175" s="26">
        <v>0</v>
      </c>
      <c r="BA24175" s="26">
        <v>6.6610946167024512</v>
      </c>
      <c r="BB24175" s="26">
        <v>6.6610946167024512</v>
      </c>
      <c r="BC24175" s="26">
        <v>0</v>
      </c>
      <c r="BD24175" s="26">
        <v>6.6610946167024503</v>
      </c>
      <c r="BE24175" s="26">
        <v>8.8817841970012523E-16</v>
      </c>
      <c r="BF24175" s="14">
        <v>1000</v>
      </c>
      <c r="BG24175" s="14">
        <v>0</v>
      </c>
      <c r="BH24175" s="27">
        <v>1.4685182413874558E-2</v>
      </c>
    </row>
    <row r="24176" spans="1:61" x14ac:dyDescent="0.25">
      <c r="A24176" t="s">
        <v>148</v>
      </c>
      <c r="B24176" s="2">
        <v>44319.583333333336</v>
      </c>
      <c r="C24176" s="1">
        <v>44319</v>
      </c>
      <c r="D24176">
        <v>7</v>
      </c>
      <c r="E24176" s="2">
        <v>44319.291666666664</v>
      </c>
      <c r="F24176" s="8" t="s">
        <v>388</v>
      </c>
      <c r="G24176" s="10" t="s">
        <v>389</v>
      </c>
      <c r="J24176" s="14">
        <v>793</v>
      </c>
      <c r="K24176" s="14">
        <v>793</v>
      </c>
      <c r="P24176" s="14">
        <v>793</v>
      </c>
      <c r="Q24176" s="14">
        <v>793</v>
      </c>
      <c r="S24176" s="14">
        <v>-2</v>
      </c>
      <c r="V24176" s="14">
        <v>0</v>
      </c>
      <c r="W24176" s="14">
        <v>0</v>
      </c>
      <c r="X24176" s="14">
        <v>795</v>
      </c>
      <c r="AK24176" s="14">
        <v>-2</v>
      </c>
      <c r="AN24176" s="14">
        <v>0</v>
      </c>
      <c r="AO24176" s="14">
        <v>0</v>
      </c>
      <c r="AP24176" s="14">
        <v>795</v>
      </c>
      <c r="AS24176" s="14">
        <v>795</v>
      </c>
      <c r="AT24176" s="14">
        <v>-2</v>
      </c>
      <c r="AU24176" s="25">
        <v>2.2292733792292836</v>
      </c>
      <c r="AV24176" s="25">
        <v>0.90416324514832735</v>
      </c>
      <c r="AW24176" s="25">
        <v>2.2142053181445238</v>
      </c>
      <c r="BA24176" s="26">
        <v>5.2955702202784485</v>
      </c>
      <c r="BB24176" s="26">
        <v>5.2955702202784485</v>
      </c>
      <c r="BC24176" s="26">
        <v>0.66341237103300832</v>
      </c>
      <c r="BD24176" s="26">
        <v>5.9440290590873373</v>
      </c>
      <c r="BE24176" s="26">
        <v>1.4953532224119215E-2</v>
      </c>
      <c r="BF24176" s="14">
        <v>795</v>
      </c>
      <c r="BG24176" s="14">
        <v>2</v>
      </c>
      <c r="BH24176" s="27">
        <v>1.4685182413874556E-2</v>
      </c>
      <c r="BI24176" s="27">
        <v>1.6483428105968853E-2</v>
      </c>
    </row>
    <row r="24177" spans="1:61" x14ac:dyDescent="0.25">
      <c r="A24177" t="s">
        <v>148</v>
      </c>
      <c r="B24177" s="2">
        <v>44319.625</v>
      </c>
      <c r="C24177" s="1">
        <v>44319</v>
      </c>
      <c r="D24177">
        <v>8</v>
      </c>
      <c r="E24177" s="2">
        <v>44319.333333333336</v>
      </c>
      <c r="F24177" s="8" t="s">
        <v>388</v>
      </c>
      <c r="G24177" s="10" t="s">
        <v>389</v>
      </c>
      <c r="J24177" s="14">
        <v>499</v>
      </c>
      <c r="K24177" s="14">
        <v>499</v>
      </c>
      <c r="P24177" s="14">
        <v>499</v>
      </c>
      <c r="Q24177" s="14">
        <v>499</v>
      </c>
      <c r="S24177" s="14">
        <v>-2</v>
      </c>
      <c r="V24177" s="14">
        <v>0</v>
      </c>
      <c r="W24177" s="14">
        <v>0</v>
      </c>
      <c r="X24177" s="14">
        <v>501</v>
      </c>
      <c r="AK24177" s="14">
        <v>-2</v>
      </c>
      <c r="AN24177" s="14">
        <v>0</v>
      </c>
      <c r="AO24177" s="14">
        <v>0</v>
      </c>
      <c r="AP24177" s="14">
        <v>501</v>
      </c>
      <c r="AS24177" s="14">
        <v>501</v>
      </c>
      <c r="AT24177" s="14">
        <v>-2</v>
      </c>
      <c r="AU24177" s="25">
        <v>2.2291099593416956</v>
      </c>
      <c r="AV24177" s="25">
        <v>0.9039333029555976</v>
      </c>
      <c r="AW24177" s="25">
        <v>2.2112035572713933</v>
      </c>
      <c r="BA24177" s="26">
        <v>3.3372084029679301</v>
      </c>
      <c r="BB24177" s="26">
        <v>3.3372084029679301</v>
      </c>
      <c r="BC24177" s="26">
        <v>0.65398845720701726</v>
      </c>
      <c r="BD24177" s="26">
        <v>3.9753272901543713</v>
      </c>
      <c r="BE24177" s="26">
        <v>1.5869570020575985E-2</v>
      </c>
      <c r="BF24177" s="14">
        <v>501</v>
      </c>
      <c r="BG24177" s="14">
        <v>2</v>
      </c>
      <c r="BH24177" s="27">
        <v>1.4685182413874566E-2</v>
      </c>
      <c r="BI24177" s="27">
        <v>1.7493185729381112E-2</v>
      </c>
    </row>
    <row r="24178" spans="1:61" x14ac:dyDescent="0.25">
      <c r="A24178" t="s">
        <v>148</v>
      </c>
      <c r="B24178" s="2">
        <v>44319.666666666664</v>
      </c>
      <c r="C24178" s="1">
        <v>44319</v>
      </c>
      <c r="D24178">
        <v>9</v>
      </c>
      <c r="E24178" s="2">
        <v>44319.375</v>
      </c>
      <c r="F24178" s="8" t="s">
        <v>388</v>
      </c>
      <c r="G24178" s="10" t="s">
        <v>389</v>
      </c>
      <c r="J24178" s="14">
        <v>603</v>
      </c>
      <c r="K24178" s="14">
        <v>603</v>
      </c>
      <c r="P24178" s="14">
        <v>603</v>
      </c>
      <c r="Q24178" s="14">
        <v>603</v>
      </c>
      <c r="S24178" s="14">
        <v>-1</v>
      </c>
      <c r="V24178" s="14">
        <v>0</v>
      </c>
      <c r="W24178" s="14">
        <v>0</v>
      </c>
      <c r="X24178" s="14">
        <v>604</v>
      </c>
      <c r="AK24178" s="14">
        <v>-1</v>
      </c>
      <c r="AN24178" s="14">
        <v>0</v>
      </c>
      <c r="AO24178" s="14">
        <v>0</v>
      </c>
      <c r="AP24178" s="14">
        <v>604</v>
      </c>
      <c r="AS24178" s="14">
        <v>604</v>
      </c>
      <c r="AT24178" s="14">
        <v>-1</v>
      </c>
      <c r="AU24178" s="25">
        <v>2.2294287526940719</v>
      </c>
      <c r="AV24178" s="25">
        <v>0.90362377475901978</v>
      </c>
      <c r="AW24178" s="25">
        <v>2.1976572528143237</v>
      </c>
      <c r="BA24178" s="26">
        <v>4.0233011484882812</v>
      </c>
      <c r="BB24178" s="26">
        <v>4.0233011484882812</v>
      </c>
      <c r="BC24178" s="26">
        <v>0.30660977708607728</v>
      </c>
      <c r="BD24178" s="26">
        <v>4.3227540480114257</v>
      </c>
      <c r="BE24178" s="26">
        <v>7.1568775629327064E-3</v>
      </c>
      <c r="BF24178" s="14">
        <v>604</v>
      </c>
      <c r="BG24178" s="14">
        <v>1</v>
      </c>
      <c r="BH24178" s="27">
        <v>1.4685182413874559E-2</v>
      </c>
      <c r="BI24178" s="27">
        <v>1.5778195412792701E-2</v>
      </c>
    </row>
    <row r="24179" spans="1:61" x14ac:dyDescent="0.25">
      <c r="A24179" t="s">
        <v>148</v>
      </c>
      <c r="B24179" s="2">
        <v>44319.708333333336</v>
      </c>
      <c r="C24179" s="1">
        <v>44319</v>
      </c>
      <c r="D24179">
        <v>10</v>
      </c>
      <c r="E24179" s="2">
        <v>44319.416666666664</v>
      </c>
      <c r="F24179" s="8" t="s">
        <v>388</v>
      </c>
      <c r="G24179" s="10" t="s">
        <v>389</v>
      </c>
      <c r="J24179" s="14">
        <v>669</v>
      </c>
      <c r="K24179" s="14">
        <v>669</v>
      </c>
      <c r="P24179" s="14">
        <v>669</v>
      </c>
      <c r="Q24179" s="14">
        <v>669</v>
      </c>
      <c r="S24179" s="14">
        <v>-2</v>
      </c>
      <c r="V24179" s="14">
        <v>0</v>
      </c>
      <c r="W24179" s="14">
        <v>0</v>
      </c>
      <c r="X24179" s="14">
        <v>671</v>
      </c>
      <c r="AK24179" s="14">
        <v>-2</v>
      </c>
      <c r="AN24179" s="14">
        <v>0</v>
      </c>
      <c r="AO24179" s="14">
        <v>0</v>
      </c>
      <c r="AP24179" s="14">
        <v>671</v>
      </c>
      <c r="AS24179" s="14">
        <v>671</v>
      </c>
      <c r="AT24179" s="14">
        <v>-2</v>
      </c>
      <c r="AU24179" s="25">
        <v>2.230219370216775</v>
      </c>
      <c r="AV24179" s="25">
        <v>0.90422382822260583</v>
      </c>
      <c r="AW24179" s="25">
        <v>2.2071291072159998</v>
      </c>
      <c r="BA24179" s="26">
        <v>4.4695944878073464</v>
      </c>
      <c r="BB24179" s="26">
        <v>4.4695944878073464</v>
      </c>
      <c r="BC24179" s="26">
        <v>0.55680947890764176</v>
      </c>
      <c r="BD24179" s="26">
        <v>5.0114666592358947</v>
      </c>
      <c r="BE24179" s="26">
        <v>1.4937307479093498E-2</v>
      </c>
      <c r="BF24179" s="14">
        <v>671</v>
      </c>
      <c r="BG24179" s="14">
        <v>2</v>
      </c>
      <c r="BH24179" s="27">
        <v>1.4685182413874563E-2</v>
      </c>
      <c r="BI24179" s="27">
        <v>1.6465543407279553E-2</v>
      </c>
    </row>
    <row r="24180" spans="1:61" x14ac:dyDescent="0.25">
      <c r="A24180" t="s">
        <v>148</v>
      </c>
      <c r="B24180" s="2">
        <v>44319.75</v>
      </c>
      <c r="C24180" s="1">
        <v>44319</v>
      </c>
      <c r="D24180">
        <v>11</v>
      </c>
      <c r="E24180" s="2">
        <v>44319.458333333336</v>
      </c>
      <c r="F24180" s="8" t="s">
        <v>388</v>
      </c>
      <c r="G24180" s="10" t="s">
        <v>389</v>
      </c>
      <c r="J24180" s="14">
        <v>579</v>
      </c>
      <c r="K24180" s="14">
        <v>579</v>
      </c>
      <c r="P24180" s="14">
        <v>579</v>
      </c>
      <c r="Q24180" s="14">
        <v>579</v>
      </c>
      <c r="S24180" s="14">
        <v>-1</v>
      </c>
      <c r="V24180" s="14">
        <v>0</v>
      </c>
      <c r="W24180" s="14">
        <v>0</v>
      </c>
      <c r="X24180" s="14">
        <v>580</v>
      </c>
      <c r="AK24180" s="14">
        <v>-1</v>
      </c>
      <c r="AN24180" s="14">
        <v>0</v>
      </c>
      <c r="AO24180" s="14">
        <v>0</v>
      </c>
      <c r="AP24180" s="14">
        <v>580</v>
      </c>
      <c r="AS24180" s="14">
        <v>580</v>
      </c>
      <c r="AT24180" s="14">
        <v>-1</v>
      </c>
      <c r="AU24180" s="25">
        <v>2.2305396211715873</v>
      </c>
      <c r="AV24180" s="25">
        <v>0.90413381894754508</v>
      </c>
      <c r="AW24180" s="25">
        <v>2.2088884744189961</v>
      </c>
      <c r="BA24180" s="26">
        <v>3.8634348776874221</v>
      </c>
      <c r="BB24180" s="26">
        <v>3.8634348776874221</v>
      </c>
      <c r="BC24180" s="26">
        <v>0.21410589244744185</v>
      </c>
      <c r="BD24180" s="26">
        <v>4.070522627673359</v>
      </c>
      <c r="BE24180" s="26">
        <v>7.0181424615052279E-3</v>
      </c>
      <c r="BF24180" s="14">
        <v>580</v>
      </c>
      <c r="BG24180" s="14">
        <v>1</v>
      </c>
      <c r="BH24180" s="27">
        <v>1.4685182413874558E-2</v>
      </c>
      <c r="BI24180" s="27">
        <v>1.5472337233483655E-2</v>
      </c>
    </row>
    <row r="24181" spans="1:61" x14ac:dyDescent="0.25">
      <c r="A24181" t="s">
        <v>148</v>
      </c>
      <c r="B24181" s="2">
        <v>44319.791666666664</v>
      </c>
      <c r="C24181" s="1">
        <v>44319</v>
      </c>
      <c r="D24181">
        <v>12</v>
      </c>
      <c r="E24181" s="2">
        <v>44319.5</v>
      </c>
      <c r="F24181" s="8" t="s">
        <v>388</v>
      </c>
      <c r="G24181" s="10" t="s">
        <v>389</v>
      </c>
      <c r="J24181" s="14">
        <v>607</v>
      </c>
      <c r="K24181" s="14">
        <v>607</v>
      </c>
      <c r="P24181" s="14">
        <v>607</v>
      </c>
      <c r="Q24181" s="14">
        <v>607</v>
      </c>
      <c r="S24181" s="14">
        <v>-3</v>
      </c>
      <c r="V24181" s="14">
        <v>0</v>
      </c>
      <c r="W24181" s="14">
        <v>0</v>
      </c>
      <c r="X24181" s="14">
        <v>610</v>
      </c>
      <c r="AK24181" s="14">
        <v>-3</v>
      </c>
      <c r="AN24181" s="14">
        <v>0</v>
      </c>
      <c r="AO24181" s="14">
        <v>0</v>
      </c>
      <c r="AP24181" s="14">
        <v>610</v>
      </c>
      <c r="AS24181" s="14">
        <v>610</v>
      </c>
      <c r="AT24181" s="14">
        <v>-3</v>
      </c>
      <c r="AU24181" s="25">
        <v>2.2285956398776881</v>
      </c>
      <c r="AV24181" s="25">
        <v>0.9036444038070518</v>
      </c>
      <c r="AW24181" s="25">
        <v>2.1975337194636388</v>
      </c>
      <c r="BA24181" s="26">
        <v>4.0632677161884967</v>
      </c>
      <c r="BB24181" s="26">
        <v>4.0632677161884967</v>
      </c>
      <c r="BC24181" s="26">
        <v>0.57069608745031974</v>
      </c>
      <c r="BD24181" s="26">
        <v>4.6112853510924605</v>
      </c>
      <c r="BE24181" s="26">
        <v>2.2678452546355921E-2</v>
      </c>
      <c r="BF24181" s="14">
        <v>610</v>
      </c>
      <c r="BG24181" s="14">
        <v>3</v>
      </c>
      <c r="BH24181" s="27">
        <v>1.4685182413874561E-2</v>
      </c>
      <c r="BI24181" s="27">
        <v>1.6665790017582397E-2</v>
      </c>
    </row>
    <row r="24182" spans="1:61" x14ac:dyDescent="0.25">
      <c r="A24182" t="s">
        <v>148</v>
      </c>
      <c r="B24182" s="2">
        <v>44319.833333333336</v>
      </c>
      <c r="C24182" s="1">
        <v>44319</v>
      </c>
      <c r="D24182">
        <v>13</v>
      </c>
      <c r="E24182" s="2">
        <v>44319.541666666664</v>
      </c>
      <c r="F24182" s="8" t="s">
        <v>388</v>
      </c>
      <c r="G24182" s="10" t="s">
        <v>389</v>
      </c>
      <c r="J24182" s="14">
        <v>834</v>
      </c>
      <c r="K24182" s="14">
        <v>834</v>
      </c>
      <c r="P24182" s="14">
        <v>834</v>
      </c>
      <c r="Q24182" s="14">
        <v>834</v>
      </c>
      <c r="S24182" s="14">
        <v>0</v>
      </c>
      <c r="V24182" s="14">
        <v>0</v>
      </c>
      <c r="W24182" s="14">
        <v>0</v>
      </c>
      <c r="X24182" s="14">
        <v>834</v>
      </c>
      <c r="AK24182" s="14">
        <v>0</v>
      </c>
      <c r="AN24182" s="14">
        <v>0</v>
      </c>
      <c r="AO24182" s="14">
        <v>0</v>
      </c>
      <c r="AP24182" s="14">
        <v>834</v>
      </c>
      <c r="AS24182" s="14">
        <v>834</v>
      </c>
      <c r="AT24182" s="14">
        <v>0</v>
      </c>
      <c r="AU24182" s="25">
        <v>2.2290250043314521</v>
      </c>
      <c r="AV24182" s="25">
        <v>0.90293683048680895</v>
      </c>
      <c r="AW24182" s="25">
        <v>2.2079538901440521</v>
      </c>
      <c r="AY24182" s="26">
        <v>0</v>
      </c>
      <c r="BA24182" s="26">
        <v>5.5553529103298454</v>
      </c>
      <c r="BB24182" s="26">
        <v>5.5553529103298454</v>
      </c>
      <c r="BC24182" s="26">
        <v>0</v>
      </c>
      <c r="BD24182" s="26">
        <v>5.5553529103298454</v>
      </c>
      <c r="BE24182" s="26">
        <v>0</v>
      </c>
      <c r="BF24182" s="14">
        <v>834</v>
      </c>
      <c r="BG24182" s="14">
        <v>0</v>
      </c>
      <c r="BH24182" s="27">
        <v>1.4685182413874561E-2</v>
      </c>
    </row>
    <row r="24183" spans="1:61" x14ac:dyDescent="0.25">
      <c r="A24183" t="s">
        <v>148</v>
      </c>
      <c r="B24183" s="2">
        <v>44319.875</v>
      </c>
      <c r="C24183" s="1">
        <v>44319</v>
      </c>
      <c r="D24183">
        <v>14</v>
      </c>
      <c r="E24183" s="2">
        <v>44319.583333333336</v>
      </c>
      <c r="F24183" s="8" t="s">
        <v>388</v>
      </c>
      <c r="G24183" s="10" t="s">
        <v>389</v>
      </c>
      <c r="J24183" s="14">
        <v>934</v>
      </c>
      <c r="K24183" s="14">
        <v>934</v>
      </c>
      <c r="P24183" s="14">
        <v>934</v>
      </c>
      <c r="Q24183" s="14">
        <v>934</v>
      </c>
      <c r="S24183" s="14">
        <v>-1</v>
      </c>
      <c r="V24183" s="14">
        <v>0</v>
      </c>
      <c r="W24183" s="14">
        <v>0</v>
      </c>
      <c r="X24183" s="14">
        <v>935</v>
      </c>
      <c r="AK24183" s="14">
        <v>-1</v>
      </c>
      <c r="AN24183" s="14">
        <v>0</v>
      </c>
      <c r="AO24183" s="14">
        <v>0</v>
      </c>
      <c r="AP24183" s="14">
        <v>935</v>
      </c>
      <c r="AS24183" s="14">
        <v>935</v>
      </c>
      <c r="AT24183" s="14">
        <v>-1</v>
      </c>
      <c r="AU24183" s="25">
        <v>2.2288199262350736</v>
      </c>
      <c r="AV24183" s="25">
        <v>0.9023575654526923</v>
      </c>
      <c r="AW24183" s="25">
        <v>2.1972066575246205</v>
      </c>
      <c r="BA24183" s="26">
        <v>6.2281234666167942</v>
      </c>
      <c r="BB24183" s="26">
        <v>6.2281234666167942</v>
      </c>
      <c r="BC24183" s="26">
        <v>0.32672011928788058</v>
      </c>
      <c r="BD24183" s="26">
        <v>6.5478405478855466</v>
      </c>
      <c r="BE24183" s="26">
        <v>7.0030380191283825E-3</v>
      </c>
      <c r="BF24183" s="14">
        <v>935</v>
      </c>
      <c r="BG24183" s="14">
        <v>1</v>
      </c>
      <c r="BH24183" s="27">
        <v>1.4685182413874563E-2</v>
      </c>
      <c r="BI24183" s="27">
        <v>1.5439037677730815E-2</v>
      </c>
    </row>
    <row r="24184" spans="1:61" x14ac:dyDescent="0.25">
      <c r="A24184" t="s">
        <v>148</v>
      </c>
      <c r="B24184" s="2">
        <v>44319.916666666664</v>
      </c>
      <c r="C24184" s="1">
        <v>44319</v>
      </c>
      <c r="D24184">
        <v>15</v>
      </c>
      <c r="E24184" s="2">
        <v>44319.625</v>
      </c>
      <c r="F24184" s="8" t="s">
        <v>388</v>
      </c>
      <c r="G24184" s="10" t="s">
        <v>389</v>
      </c>
      <c r="J24184" s="14">
        <v>960</v>
      </c>
      <c r="K24184" s="14">
        <v>960</v>
      </c>
      <c r="P24184" s="14">
        <v>960</v>
      </c>
      <c r="Q24184" s="14">
        <v>960</v>
      </c>
      <c r="S24184" s="14">
        <v>-2</v>
      </c>
      <c r="V24184" s="14">
        <v>0</v>
      </c>
      <c r="W24184" s="14">
        <v>0</v>
      </c>
      <c r="X24184" s="14">
        <v>962</v>
      </c>
      <c r="AK24184" s="14">
        <v>-2</v>
      </c>
      <c r="AN24184" s="14">
        <v>0</v>
      </c>
      <c r="AO24184" s="14">
        <v>0</v>
      </c>
      <c r="AP24184" s="14">
        <v>962</v>
      </c>
      <c r="AS24184" s="14">
        <v>962</v>
      </c>
      <c r="AT24184" s="14">
        <v>-2</v>
      </c>
      <c r="AU24184" s="25">
        <v>2.2284116091308439</v>
      </c>
      <c r="AV24184" s="25">
        <v>0.9021514236941488</v>
      </c>
      <c r="AW24184" s="25">
        <v>2.1949599633444099</v>
      </c>
      <c r="BA24184" s="26">
        <v>6.4079730212677593</v>
      </c>
      <c r="BB24184" s="26">
        <v>6.4079730212677593</v>
      </c>
      <c r="BC24184" s="26">
        <v>0.65757670925046929</v>
      </c>
      <c r="BD24184" s="26">
        <v>7.0508909136499334</v>
      </c>
      <c r="BE24184" s="26">
        <v>1.465881686829551E-2</v>
      </c>
      <c r="BF24184" s="14">
        <v>962</v>
      </c>
      <c r="BG24184" s="14">
        <v>2</v>
      </c>
      <c r="BH24184" s="27">
        <v>1.4685182413874561E-2</v>
      </c>
      <c r="BI24184" s="27">
        <v>1.6158560422090823E-2</v>
      </c>
    </row>
    <row r="24185" spans="1:61" x14ac:dyDescent="0.25">
      <c r="A24185" t="s">
        <v>148</v>
      </c>
      <c r="B24185" s="2">
        <v>44319.958333333336</v>
      </c>
      <c r="C24185" s="1">
        <v>44319</v>
      </c>
      <c r="D24185">
        <v>16</v>
      </c>
      <c r="E24185" s="2">
        <v>44319.666666666664</v>
      </c>
      <c r="F24185" s="8" t="s">
        <v>388</v>
      </c>
      <c r="G24185" s="10" t="s">
        <v>389</v>
      </c>
      <c r="J24185" s="14">
        <v>1119</v>
      </c>
      <c r="K24185" s="14">
        <v>1119</v>
      </c>
      <c r="P24185" s="14">
        <v>1119</v>
      </c>
      <c r="Q24185" s="14">
        <v>1119</v>
      </c>
      <c r="S24185" s="14">
        <v>-1</v>
      </c>
      <c r="V24185" s="14">
        <v>0</v>
      </c>
      <c r="W24185" s="14">
        <v>0</v>
      </c>
      <c r="X24185" s="14">
        <v>1120</v>
      </c>
      <c r="AK24185" s="14">
        <v>-1</v>
      </c>
      <c r="AN24185" s="14">
        <v>0</v>
      </c>
      <c r="AO24185" s="14">
        <v>0</v>
      </c>
      <c r="AP24185" s="14">
        <v>1120</v>
      </c>
      <c r="AS24185" s="14">
        <v>1120</v>
      </c>
      <c r="AT24185" s="14">
        <v>-1</v>
      </c>
      <c r="AU24185" s="25">
        <v>2.2281551957769126</v>
      </c>
      <c r="AV24185" s="25">
        <v>0.90242503479496383</v>
      </c>
      <c r="AW24185" s="25">
        <v>2.2032966859544074</v>
      </c>
      <c r="BA24185" s="26">
        <v>7.4604259707067495</v>
      </c>
      <c r="BB24185" s="26">
        <v>7.4604259707067495</v>
      </c>
      <c r="BC24185" s="26">
        <v>0.32241342221777725</v>
      </c>
      <c r="BD24185" s="26">
        <v>7.7758966280780291</v>
      </c>
      <c r="BE24185" s="26">
        <v>6.9427648464976954E-3</v>
      </c>
      <c r="BF24185" s="14">
        <v>1120</v>
      </c>
      <c r="BG24185" s="14">
        <v>1</v>
      </c>
      <c r="BH24185" s="27">
        <v>1.4685182413874565E-2</v>
      </c>
      <c r="BI24185" s="27">
        <v>1.5306158235885749E-2</v>
      </c>
    </row>
    <row r="24186" spans="1:61" x14ac:dyDescent="0.25">
      <c r="A24186" t="s">
        <v>148</v>
      </c>
      <c r="B24186" s="2">
        <v>44320</v>
      </c>
      <c r="C24186" s="1">
        <v>44319</v>
      </c>
      <c r="D24186">
        <v>17</v>
      </c>
      <c r="E24186" s="2">
        <v>44319.708333333336</v>
      </c>
      <c r="F24186" s="8" t="s">
        <v>388</v>
      </c>
      <c r="G24186" s="10" t="s">
        <v>389</v>
      </c>
      <c r="J24186" s="14">
        <v>1300</v>
      </c>
      <c r="K24186" s="14">
        <v>1300</v>
      </c>
      <c r="P24186" s="14">
        <v>1300</v>
      </c>
      <c r="Q24186" s="14">
        <v>1300</v>
      </c>
      <c r="S24186" s="14">
        <v>-1</v>
      </c>
      <c r="V24186" s="14">
        <v>0</v>
      </c>
      <c r="W24186" s="14">
        <v>0</v>
      </c>
      <c r="X24186" s="14">
        <v>1301</v>
      </c>
      <c r="AK24186" s="14">
        <v>-1</v>
      </c>
      <c r="AN24186" s="14">
        <v>0</v>
      </c>
      <c r="AO24186" s="14">
        <v>0</v>
      </c>
      <c r="AP24186" s="14">
        <v>1301</v>
      </c>
      <c r="AS24186" s="14">
        <v>1301</v>
      </c>
      <c r="AT24186" s="14">
        <v>-1</v>
      </c>
      <c r="AU24186" s="25">
        <v>2.2281464139277016</v>
      </c>
      <c r="AV24186" s="25">
        <v>0.90277057019726537</v>
      </c>
      <c r="AW24186" s="25">
        <v>2.2109898163417756</v>
      </c>
      <c r="BA24186" s="26">
        <v>8.6660840963298913</v>
      </c>
      <c r="BB24186" s="26">
        <v>8.6660840963298913</v>
      </c>
      <c r="BC24186" s="26">
        <v>0.31278305989466498</v>
      </c>
      <c r="BD24186" s="26">
        <v>8.9719709448910514</v>
      </c>
      <c r="BE24186" s="26">
        <v>6.8962113335047093E-3</v>
      </c>
      <c r="BF24186" s="14">
        <v>1301</v>
      </c>
      <c r="BG24186" s="14">
        <v>1</v>
      </c>
      <c r="BH24186" s="27">
        <v>1.4685182413874563E-2</v>
      </c>
      <c r="BI24186" s="27">
        <v>1.5203525430071151E-2</v>
      </c>
    </row>
    <row r="24187" spans="1:61" x14ac:dyDescent="0.25">
      <c r="A24187" t="s">
        <v>148</v>
      </c>
      <c r="B24187" s="2">
        <v>44320.041666666664</v>
      </c>
      <c r="C24187" s="1">
        <v>44319</v>
      </c>
      <c r="D24187">
        <v>18</v>
      </c>
      <c r="E24187" s="2">
        <v>44319.75</v>
      </c>
      <c r="F24187" s="8" t="s">
        <v>388</v>
      </c>
      <c r="G24187" s="10" t="s">
        <v>389</v>
      </c>
      <c r="J24187" s="14">
        <v>1471</v>
      </c>
      <c r="K24187" s="14">
        <v>1471</v>
      </c>
      <c r="P24187" s="14">
        <v>1471</v>
      </c>
      <c r="Q24187" s="14">
        <v>1471</v>
      </c>
      <c r="S24187" s="14">
        <v>-2</v>
      </c>
      <c r="V24187" s="14">
        <v>0</v>
      </c>
      <c r="W24187" s="14">
        <v>0</v>
      </c>
      <c r="X24187" s="14">
        <v>1473</v>
      </c>
      <c r="AK24187" s="14">
        <v>-2</v>
      </c>
      <c r="AN24187" s="14">
        <v>0</v>
      </c>
      <c r="AO24187" s="14">
        <v>0</v>
      </c>
      <c r="AP24187" s="14">
        <v>1473</v>
      </c>
      <c r="AS24187" s="14">
        <v>1473</v>
      </c>
      <c r="AT24187" s="14">
        <v>-2</v>
      </c>
      <c r="AU24187" s="25">
        <v>2.2283216853295724</v>
      </c>
      <c r="AV24187" s="25">
        <v>0.90331191765908381</v>
      </c>
      <c r="AW24187" s="25">
        <v>2.2113572432574626</v>
      </c>
      <c r="BA24187" s="26">
        <v>9.8117923704027064</v>
      </c>
      <c r="BB24187" s="26">
        <v>9.8117923704027064</v>
      </c>
      <c r="BC24187" s="26">
        <v>0.67621970583352642</v>
      </c>
      <c r="BD24187" s="26">
        <v>10.473791042912524</v>
      </c>
      <c r="BE24187" s="26">
        <v>1.4221033323709165E-2</v>
      </c>
      <c r="BF24187" s="14">
        <v>1473</v>
      </c>
      <c r="BG24187" s="14">
        <v>2</v>
      </c>
      <c r="BH24187" s="27">
        <v>1.4685182413874551E-2</v>
      </c>
      <c r="BI24187" s="27">
        <v>1.5675987243057847E-2</v>
      </c>
    </row>
    <row r="24188" spans="1:61" x14ac:dyDescent="0.25">
      <c r="A24188" t="s">
        <v>148</v>
      </c>
      <c r="B24188" s="2">
        <v>44320.083333333336</v>
      </c>
      <c r="C24188" s="1">
        <v>44319</v>
      </c>
      <c r="D24188">
        <v>19</v>
      </c>
      <c r="E24188" s="2">
        <v>44319.791666666664</v>
      </c>
      <c r="F24188" s="8" t="s">
        <v>388</v>
      </c>
      <c r="G24188" s="10" t="s">
        <v>389</v>
      </c>
      <c r="J24188" s="14">
        <v>1522</v>
      </c>
      <c r="K24188" s="14">
        <v>1522</v>
      </c>
      <c r="P24188" s="14">
        <v>1522</v>
      </c>
      <c r="Q24188" s="14">
        <v>1522</v>
      </c>
      <c r="S24188" s="14">
        <v>-1</v>
      </c>
      <c r="V24188" s="14">
        <v>0</v>
      </c>
      <c r="W24188" s="14">
        <v>0</v>
      </c>
      <c r="X24188" s="14">
        <v>1523</v>
      </c>
      <c r="AK24188" s="14">
        <v>-1</v>
      </c>
      <c r="AN24188" s="14">
        <v>0</v>
      </c>
      <c r="AO24188" s="14">
        <v>0</v>
      </c>
      <c r="AP24188" s="14">
        <v>1523</v>
      </c>
      <c r="AS24188" s="14">
        <v>1523</v>
      </c>
      <c r="AT24188" s="14">
        <v>-1</v>
      </c>
      <c r="AU24188" s="25">
        <v>2.2277419873340656</v>
      </c>
      <c r="AV24188" s="25">
        <v>0.90273427456665001</v>
      </c>
      <c r="AW24188" s="25">
        <v>2.2107928476591137</v>
      </c>
      <c r="BA24188" s="26">
        <v>10.144847101237833</v>
      </c>
      <c r="BB24188" s="26">
        <v>10.144847101237833</v>
      </c>
      <c r="BC24188" s="26">
        <v>0.33707122294032849</v>
      </c>
      <c r="BD24188" s="26">
        <v>10.475040425015315</v>
      </c>
      <c r="BE24188" s="26">
        <v>6.8778991628466457E-3</v>
      </c>
      <c r="BF24188" s="14">
        <v>1523</v>
      </c>
      <c r="BG24188" s="14">
        <v>1</v>
      </c>
      <c r="BH24188" s="27">
        <v>1.4685182413874556E-2</v>
      </c>
      <c r="BI24188" s="27">
        <v>1.516315405239497E-2</v>
      </c>
    </row>
    <row r="24189" spans="1:61" x14ac:dyDescent="0.25">
      <c r="A24189" t="s">
        <v>148</v>
      </c>
      <c r="B24189" s="2">
        <v>44320.125</v>
      </c>
      <c r="C24189" s="1">
        <v>44319</v>
      </c>
      <c r="D24189">
        <v>20</v>
      </c>
      <c r="E24189" s="2">
        <v>44319.833333333336</v>
      </c>
      <c r="F24189" s="8" t="s">
        <v>388</v>
      </c>
      <c r="G24189" s="10" t="s">
        <v>389</v>
      </c>
      <c r="J24189" s="14">
        <v>1459</v>
      </c>
      <c r="K24189" s="14">
        <v>1459</v>
      </c>
      <c r="P24189" s="14">
        <v>1459</v>
      </c>
      <c r="Q24189" s="14">
        <v>1459</v>
      </c>
      <c r="S24189" s="14">
        <v>-2</v>
      </c>
      <c r="V24189" s="14">
        <v>0</v>
      </c>
      <c r="W24189" s="14">
        <v>0</v>
      </c>
      <c r="X24189" s="14">
        <v>1461</v>
      </c>
      <c r="AK24189" s="14">
        <v>-2</v>
      </c>
      <c r="AN24189" s="14">
        <v>0</v>
      </c>
      <c r="AO24189" s="14">
        <v>0</v>
      </c>
      <c r="AP24189" s="14">
        <v>1461</v>
      </c>
      <c r="AS24189" s="14">
        <v>1461</v>
      </c>
      <c r="AT24189" s="14">
        <v>-2</v>
      </c>
      <c r="AU24189" s="25">
        <v>2.2257758799947882</v>
      </c>
      <c r="AV24189" s="25">
        <v>0.90299799799239822</v>
      </c>
      <c r="AW24189" s="25">
        <v>2.2035627694901119</v>
      </c>
      <c r="BA24189" s="26">
        <v>9.7318592350022808</v>
      </c>
      <c r="BB24189" s="26">
        <v>9.7318592350022808</v>
      </c>
      <c r="BC24189" s="26">
        <v>0.66852326102399728</v>
      </c>
      <c r="BD24189" s="26">
        <v>10.386164611547773</v>
      </c>
      <c r="BE24189" s="26">
        <v>1.4217884478505027E-2</v>
      </c>
      <c r="BF24189" s="14">
        <v>1461</v>
      </c>
      <c r="BG24189" s="14">
        <v>2</v>
      </c>
      <c r="BH24189" s="27">
        <v>1.4685182413874556E-2</v>
      </c>
      <c r="BI24189" s="27">
        <v>1.5672516239500875E-2</v>
      </c>
    </row>
    <row r="24190" spans="1:61" x14ac:dyDescent="0.25">
      <c r="A24190" t="s">
        <v>148</v>
      </c>
      <c r="B24190" s="2">
        <v>44320.166666666664</v>
      </c>
      <c r="C24190" s="1">
        <v>44319</v>
      </c>
      <c r="D24190">
        <v>21</v>
      </c>
      <c r="E24190" s="2">
        <v>44319.875</v>
      </c>
      <c r="F24190" s="8" t="s">
        <v>388</v>
      </c>
      <c r="G24190" s="10" t="s">
        <v>389</v>
      </c>
      <c r="J24190" s="14">
        <v>1424</v>
      </c>
      <c r="K24190" s="14">
        <v>1424</v>
      </c>
      <c r="P24190" s="14">
        <v>1424</v>
      </c>
      <c r="Q24190" s="14">
        <v>1424</v>
      </c>
      <c r="S24190" s="14">
        <v>0</v>
      </c>
      <c r="V24190" s="14">
        <v>0</v>
      </c>
      <c r="W24190" s="14">
        <v>0</v>
      </c>
      <c r="X24190" s="14">
        <v>1424</v>
      </c>
      <c r="AK24190" s="14">
        <v>0</v>
      </c>
      <c r="AN24190" s="14">
        <v>0</v>
      </c>
      <c r="AO24190" s="14">
        <v>0</v>
      </c>
      <c r="AP24190" s="14">
        <v>1424</v>
      </c>
      <c r="AS24190" s="14">
        <v>1424</v>
      </c>
      <c r="AT24190" s="14">
        <v>0</v>
      </c>
      <c r="AU24190" s="25">
        <v>2.2229399506912682</v>
      </c>
      <c r="AV24190" s="25">
        <v>0.90171563190360593</v>
      </c>
      <c r="AW24190" s="25">
        <v>2.2086275529574113</v>
      </c>
      <c r="AY24190" s="26">
        <v>0</v>
      </c>
      <c r="BA24190" s="26">
        <v>9.485398734184292</v>
      </c>
      <c r="BB24190" s="26">
        <v>9.485398734184292</v>
      </c>
      <c r="BC24190" s="26">
        <v>0</v>
      </c>
      <c r="BD24190" s="26">
        <v>9.485398734184292</v>
      </c>
      <c r="BE24190" s="26">
        <v>0</v>
      </c>
      <c r="BF24190" s="14">
        <v>1424</v>
      </c>
      <c r="BG24190" s="14">
        <v>0</v>
      </c>
      <c r="BH24190" s="27">
        <v>1.4685182413874559E-2</v>
      </c>
    </row>
    <row r="24191" spans="1:61" x14ac:dyDescent="0.25">
      <c r="A24191" t="s">
        <v>148</v>
      </c>
      <c r="B24191" s="2">
        <v>44320.208333333336</v>
      </c>
      <c r="C24191" s="1">
        <v>44319</v>
      </c>
      <c r="D24191">
        <v>22</v>
      </c>
      <c r="E24191" s="2">
        <v>44319.916666666664</v>
      </c>
      <c r="F24191" s="8" t="s">
        <v>388</v>
      </c>
      <c r="G24191" s="10" t="s">
        <v>389</v>
      </c>
      <c r="J24191" s="14">
        <v>1396</v>
      </c>
      <c r="K24191" s="14">
        <v>1396</v>
      </c>
      <c r="P24191" s="14">
        <v>1396</v>
      </c>
      <c r="Q24191" s="14">
        <v>1396</v>
      </c>
      <c r="S24191" s="14">
        <v>-2</v>
      </c>
      <c r="V24191" s="14">
        <v>0</v>
      </c>
      <c r="W24191" s="14">
        <v>0</v>
      </c>
      <c r="X24191" s="14">
        <v>1398</v>
      </c>
      <c r="AK24191" s="14">
        <v>-2</v>
      </c>
      <c r="AN24191" s="14">
        <v>0</v>
      </c>
      <c r="AO24191" s="14">
        <v>0</v>
      </c>
      <c r="AP24191" s="14">
        <v>1398</v>
      </c>
      <c r="AS24191" s="14">
        <v>1398</v>
      </c>
      <c r="AT24191" s="14">
        <v>-2</v>
      </c>
      <c r="AU24191" s="25">
        <v>2.2215831288508294</v>
      </c>
      <c r="AV24191" s="25">
        <v>0.90191219083279395</v>
      </c>
      <c r="AW24191" s="25">
        <v>2.212486899406616</v>
      </c>
      <c r="BA24191" s="26">
        <v>9.3122102741500292</v>
      </c>
      <c r="BB24191" s="26">
        <v>9.3122102741500292</v>
      </c>
      <c r="BC24191" s="26">
        <v>0.71064298397953407</v>
      </c>
      <c r="BD24191" s="26">
        <v>10.008534896332236</v>
      </c>
      <c r="BE24191" s="26">
        <v>1.4318361797327483E-2</v>
      </c>
      <c r="BF24191" s="14">
        <v>1398</v>
      </c>
      <c r="BG24191" s="14">
        <v>2</v>
      </c>
      <c r="BH24191" s="27">
        <v>1.4685182413874561E-2</v>
      </c>
      <c r="BI24191" s="27">
        <v>1.5783273392812058E-2</v>
      </c>
    </row>
    <row r="24192" spans="1:61" x14ac:dyDescent="0.25">
      <c r="A24192" t="s">
        <v>148</v>
      </c>
      <c r="B24192" s="2">
        <v>44320.25</v>
      </c>
      <c r="C24192" s="1">
        <v>44319</v>
      </c>
      <c r="D24192">
        <v>23</v>
      </c>
      <c r="E24192" s="2">
        <v>44319.958333333336</v>
      </c>
      <c r="F24192" s="8" t="s">
        <v>388</v>
      </c>
      <c r="G24192" s="10" t="s">
        <v>389</v>
      </c>
      <c r="J24192" s="14">
        <v>1237</v>
      </c>
      <c r="K24192" s="14">
        <v>1237</v>
      </c>
      <c r="P24192" s="14">
        <v>1237</v>
      </c>
      <c r="Q24192" s="14">
        <v>1237</v>
      </c>
      <c r="S24192" s="14">
        <v>-2</v>
      </c>
      <c r="V24192" s="14">
        <v>0</v>
      </c>
      <c r="W24192" s="14">
        <v>0</v>
      </c>
      <c r="X24192" s="14">
        <v>1239</v>
      </c>
      <c r="AK24192" s="14">
        <v>-2</v>
      </c>
      <c r="AN24192" s="14">
        <v>0</v>
      </c>
      <c r="AO24192" s="14">
        <v>0</v>
      </c>
      <c r="AP24192" s="14">
        <v>1239</v>
      </c>
      <c r="AS24192" s="14">
        <v>1239</v>
      </c>
      <c r="AT24192" s="14">
        <v>-2</v>
      </c>
      <c r="AU24192" s="25">
        <v>2.2216724739126867</v>
      </c>
      <c r="AV24192" s="25">
        <v>0.90279877215839455</v>
      </c>
      <c r="AW24192" s="25">
        <v>2.2130789347956239</v>
      </c>
      <c r="BA24192" s="26">
        <v>8.2530962300943411</v>
      </c>
      <c r="BB24192" s="26">
        <v>8.2530962300943411</v>
      </c>
      <c r="BC24192" s="26">
        <v>0.77727997231233747</v>
      </c>
      <c r="BD24192" s="26">
        <v>9.0158228161014318</v>
      </c>
      <c r="BE24192" s="26">
        <v>1.4553386305246718E-2</v>
      </c>
      <c r="BF24192" s="14">
        <v>1239</v>
      </c>
      <c r="BG24192" s="14">
        <v>2</v>
      </c>
      <c r="BH24192" s="27">
        <v>1.4685182413874565E-2</v>
      </c>
      <c r="BI24192" s="27">
        <v>1.6042343258136509E-2</v>
      </c>
    </row>
    <row r="24193" spans="1:61" x14ac:dyDescent="0.25">
      <c r="A24193" t="s">
        <v>148</v>
      </c>
      <c r="B24193" s="2">
        <v>44320.291666666664</v>
      </c>
      <c r="C24193" s="1">
        <v>44319</v>
      </c>
      <c r="D24193">
        <v>24</v>
      </c>
      <c r="E24193" s="2">
        <v>44320</v>
      </c>
      <c r="F24193" s="8" t="s">
        <v>388</v>
      </c>
      <c r="G24193" s="10" t="s">
        <v>389</v>
      </c>
      <c r="J24193" s="14">
        <v>1118</v>
      </c>
      <c r="K24193" s="14">
        <v>1118</v>
      </c>
      <c r="P24193" s="14">
        <v>1118</v>
      </c>
      <c r="Q24193" s="14">
        <v>1118</v>
      </c>
      <c r="S24193" s="14">
        <v>-1</v>
      </c>
      <c r="V24193" s="14">
        <v>0</v>
      </c>
      <c r="W24193" s="14">
        <v>0</v>
      </c>
      <c r="X24193" s="14">
        <v>1119</v>
      </c>
      <c r="AK24193" s="14">
        <v>-1</v>
      </c>
      <c r="AN24193" s="14">
        <v>0</v>
      </c>
      <c r="AO24193" s="14">
        <v>0</v>
      </c>
      <c r="AP24193" s="14">
        <v>1119</v>
      </c>
      <c r="AS24193" s="14">
        <v>1119</v>
      </c>
      <c r="AT24193" s="14">
        <v>-1</v>
      </c>
      <c r="AU24193" s="25">
        <v>2.2217522141369268</v>
      </c>
      <c r="AV24193" s="25">
        <v>0.9027090571141495</v>
      </c>
      <c r="AW24193" s="25">
        <v>2.2128792813421789</v>
      </c>
      <c r="BA24193" s="26">
        <v>7.4537648760900428</v>
      </c>
      <c r="BB24193" s="26">
        <v>7.4537648760900428</v>
      </c>
      <c r="BC24193" s="26">
        <v>0.39365706448334359</v>
      </c>
      <c r="BD24193" s="26">
        <v>7.8404153138407313</v>
      </c>
      <c r="BE24193" s="26">
        <v>7.0066267326547305E-3</v>
      </c>
      <c r="BF24193" s="14">
        <v>1119</v>
      </c>
      <c r="BG24193" s="14">
        <v>1</v>
      </c>
      <c r="BH24193" s="27">
        <v>1.4685182413874556E-2</v>
      </c>
      <c r="BI24193" s="27">
        <v>1.544694942734527E-2</v>
      </c>
    </row>
    <row r="24194" spans="1:61" x14ac:dyDescent="0.25">
      <c r="A24194" t="s">
        <v>148</v>
      </c>
      <c r="B24194" s="2">
        <v>44320.333333333336</v>
      </c>
      <c r="C24194" s="1">
        <v>44320</v>
      </c>
      <c r="D24194">
        <v>1</v>
      </c>
      <c r="E24194" s="2">
        <v>44320.041666666664</v>
      </c>
      <c r="F24194" s="8" t="s">
        <v>388</v>
      </c>
      <c r="G24194" s="10" t="s">
        <v>389</v>
      </c>
      <c r="J24194" s="14">
        <v>1021</v>
      </c>
      <c r="K24194" s="14">
        <v>1021</v>
      </c>
      <c r="P24194" s="14">
        <v>1021</v>
      </c>
      <c r="Q24194" s="14">
        <v>1021</v>
      </c>
      <c r="S24194" s="14">
        <v>-2</v>
      </c>
      <c r="V24194" s="14">
        <v>0</v>
      </c>
      <c r="W24194" s="14">
        <v>0</v>
      </c>
      <c r="X24194" s="14">
        <v>1023</v>
      </c>
      <c r="AK24194" s="14">
        <v>-2</v>
      </c>
      <c r="AN24194" s="14">
        <v>0</v>
      </c>
      <c r="AO24194" s="14">
        <v>0</v>
      </c>
      <c r="AP24194" s="14">
        <v>1023</v>
      </c>
      <c r="AS24194" s="14">
        <v>1023</v>
      </c>
      <c r="AT24194" s="14">
        <v>-2</v>
      </c>
      <c r="AU24194" s="25">
        <v>2.2227121490523616</v>
      </c>
      <c r="AV24194" s="25">
        <v>0.90324774884182624</v>
      </c>
      <c r="AW24194" s="25">
        <v>2.2133294761542568</v>
      </c>
      <c r="BA24194" s="26">
        <v>6.8142997928866054</v>
      </c>
      <c r="BB24194" s="26">
        <v>6.8142997928866054</v>
      </c>
      <c r="BC24194" s="26">
        <v>0.82098446443047579</v>
      </c>
      <c r="BD24194" s="26">
        <v>7.6203861416930483</v>
      </c>
      <c r="BE24194" s="26">
        <v>1.4898115624032648E-2</v>
      </c>
      <c r="BF24194" s="14">
        <v>1023</v>
      </c>
      <c r="BG24194" s="14">
        <v>2</v>
      </c>
      <c r="BH24194" s="27">
        <v>1.4685182413874552E-2</v>
      </c>
      <c r="BI24194" s="27">
        <v>1.6422341833527431E-2</v>
      </c>
    </row>
    <row r="24195" spans="1:61" x14ac:dyDescent="0.25">
      <c r="A24195" t="s">
        <v>148</v>
      </c>
      <c r="B24195" s="2">
        <v>44320.375</v>
      </c>
      <c r="C24195" s="1">
        <v>44320</v>
      </c>
      <c r="D24195">
        <v>2</v>
      </c>
      <c r="E24195" s="2">
        <v>44320.083333333336</v>
      </c>
      <c r="F24195" s="8" t="s">
        <v>388</v>
      </c>
      <c r="G24195" s="10" t="s">
        <v>389</v>
      </c>
      <c r="J24195" s="14">
        <v>933</v>
      </c>
      <c r="K24195" s="14">
        <v>933</v>
      </c>
      <c r="P24195" s="14">
        <v>933</v>
      </c>
      <c r="Q24195" s="14">
        <v>933</v>
      </c>
      <c r="S24195" s="14">
        <v>-1</v>
      </c>
      <c r="V24195" s="14">
        <v>0</v>
      </c>
      <c r="W24195" s="14">
        <v>0</v>
      </c>
      <c r="X24195" s="14">
        <v>934</v>
      </c>
      <c r="AK24195" s="14">
        <v>-1</v>
      </c>
      <c r="AN24195" s="14">
        <v>0</v>
      </c>
      <c r="AO24195" s="14">
        <v>0</v>
      </c>
      <c r="AP24195" s="14">
        <v>934</v>
      </c>
      <c r="AS24195" s="14">
        <v>934</v>
      </c>
      <c r="AT24195" s="14">
        <v>-1</v>
      </c>
      <c r="AU24195" s="25">
        <v>2.2238588915064907</v>
      </c>
      <c r="AV24195" s="25">
        <v>0.90351314592569165</v>
      </c>
      <c r="AW24195" s="25">
        <v>2.2134517037329124</v>
      </c>
      <c r="BA24195" s="26">
        <v>6.221462372000091</v>
      </c>
      <c r="BB24195" s="26">
        <v>6.221462372000091</v>
      </c>
      <c r="BC24195" s="26">
        <v>0.42404411206032799</v>
      </c>
      <c r="BD24195" s="26">
        <v>6.6383989904945793</v>
      </c>
      <c r="BE24195" s="26">
        <v>7.1074935658401728E-3</v>
      </c>
      <c r="BF24195" s="14">
        <v>934</v>
      </c>
      <c r="BG24195" s="14">
        <v>1</v>
      </c>
      <c r="BH24195" s="27">
        <v>1.4685182413874559E-2</v>
      </c>
      <c r="BI24195" s="27">
        <v>1.5669322465122561E-2</v>
      </c>
    </row>
    <row r="24196" spans="1:61" x14ac:dyDescent="0.25">
      <c r="A24196" t="s">
        <v>148</v>
      </c>
      <c r="B24196" s="2">
        <v>44320.416666666664</v>
      </c>
      <c r="C24196" s="1">
        <v>44320</v>
      </c>
      <c r="D24196">
        <v>3</v>
      </c>
      <c r="E24196" s="2">
        <v>44320.125</v>
      </c>
      <c r="F24196" s="8" t="s">
        <v>388</v>
      </c>
      <c r="G24196" s="10" t="s">
        <v>389</v>
      </c>
      <c r="J24196" s="14">
        <v>847</v>
      </c>
      <c r="K24196" s="14">
        <v>847</v>
      </c>
      <c r="P24196" s="14">
        <v>847</v>
      </c>
      <c r="Q24196" s="14">
        <v>847</v>
      </c>
      <c r="S24196" s="14">
        <v>-3</v>
      </c>
      <c r="V24196" s="14">
        <v>0</v>
      </c>
      <c r="W24196" s="14">
        <v>0</v>
      </c>
      <c r="X24196" s="14">
        <v>850</v>
      </c>
      <c r="AK24196" s="14">
        <v>-3</v>
      </c>
      <c r="AN24196" s="14">
        <v>0</v>
      </c>
      <c r="AO24196" s="14">
        <v>0</v>
      </c>
      <c r="AP24196" s="14">
        <v>850</v>
      </c>
      <c r="AS24196" s="14">
        <v>850</v>
      </c>
      <c r="AT24196" s="14">
        <v>-3</v>
      </c>
      <c r="AU24196" s="25">
        <v>2.2256278974712598</v>
      </c>
      <c r="AV24196" s="25">
        <v>0.90449906868659902</v>
      </c>
      <c r="AW24196" s="25">
        <v>2.213995929337794</v>
      </c>
      <c r="BA24196" s="26">
        <v>5.6619304241970871</v>
      </c>
      <c r="BB24196" s="26">
        <v>5.6619304241970871</v>
      </c>
      <c r="BC24196" s="26">
        <v>1.2713396390541041</v>
      </c>
      <c r="BD24196" s="26">
        <v>6.9088857605668377</v>
      </c>
      <c r="BE24196" s="26">
        <v>2.4384302684353543E-2</v>
      </c>
      <c r="BF24196" s="14">
        <v>850</v>
      </c>
      <c r="BG24196" s="14">
        <v>3</v>
      </c>
      <c r="BH24196" s="27">
        <v>1.4685182413874566E-2</v>
      </c>
      <c r="BI24196" s="27">
        <v>1.7919373794659837E-2</v>
      </c>
    </row>
    <row r="24197" spans="1:61" x14ac:dyDescent="0.25">
      <c r="A24197" t="s">
        <v>148</v>
      </c>
      <c r="B24197" s="2">
        <v>44320.458333333336</v>
      </c>
      <c r="C24197" s="1">
        <v>44320</v>
      </c>
      <c r="D24197">
        <v>4</v>
      </c>
      <c r="E24197" s="2">
        <v>44320.166666666664</v>
      </c>
      <c r="F24197" s="8" t="s">
        <v>388</v>
      </c>
      <c r="G24197" s="10" t="s">
        <v>389</v>
      </c>
      <c r="J24197" s="14">
        <v>792</v>
      </c>
      <c r="K24197" s="14">
        <v>792</v>
      </c>
      <c r="P24197" s="14">
        <v>792</v>
      </c>
      <c r="Q24197" s="14">
        <v>792</v>
      </c>
      <c r="S24197" s="14">
        <v>-1</v>
      </c>
      <c r="V24197" s="14">
        <v>0</v>
      </c>
      <c r="W24197" s="14">
        <v>0</v>
      </c>
      <c r="X24197" s="14">
        <v>793</v>
      </c>
      <c r="AK24197" s="14">
        <v>-1</v>
      </c>
      <c r="AN24197" s="14">
        <v>0</v>
      </c>
      <c r="AO24197" s="14">
        <v>0</v>
      </c>
      <c r="AP24197" s="14">
        <v>793</v>
      </c>
      <c r="AS24197" s="14">
        <v>793</v>
      </c>
      <c r="AT24197" s="14">
        <v>-1</v>
      </c>
      <c r="AU24197" s="25">
        <v>2.2265371386531805</v>
      </c>
      <c r="AV24197" s="25">
        <v>0.90416268053926985</v>
      </c>
      <c r="AW24197" s="25">
        <v>2.2138781153505223</v>
      </c>
      <c r="BA24197" s="26">
        <v>5.282248031045043</v>
      </c>
      <c r="BB24197" s="26">
        <v>5.282248031045043</v>
      </c>
      <c r="BC24197" s="26">
        <v>0.42204995802601381</v>
      </c>
      <c r="BD24197" s="26">
        <v>5.6971137346767611</v>
      </c>
      <c r="BE24197" s="26">
        <v>7.1842543942954862E-3</v>
      </c>
      <c r="BF24197" s="14">
        <v>793</v>
      </c>
      <c r="BG24197" s="14">
        <v>1</v>
      </c>
      <c r="BH24197" s="27">
        <v>1.4685182413874556E-2</v>
      </c>
      <c r="BI24197" s="27">
        <v>1.5838550922751715E-2</v>
      </c>
    </row>
    <row r="24198" spans="1:61" x14ac:dyDescent="0.25">
      <c r="A24198" t="s">
        <v>148</v>
      </c>
      <c r="B24198" s="2">
        <v>44320.5</v>
      </c>
      <c r="C24198" s="1">
        <v>44320</v>
      </c>
      <c r="D24198">
        <v>5</v>
      </c>
      <c r="E24198" s="2">
        <v>44320.208333333336</v>
      </c>
      <c r="F24198" s="8" t="s">
        <v>388</v>
      </c>
      <c r="G24198" s="10" t="s">
        <v>389</v>
      </c>
      <c r="J24198" s="14">
        <v>886</v>
      </c>
      <c r="K24198" s="14">
        <v>886</v>
      </c>
      <c r="P24198" s="14">
        <v>886</v>
      </c>
      <c r="Q24198" s="14">
        <v>886</v>
      </c>
      <c r="S24198" s="14">
        <v>-2</v>
      </c>
      <c r="V24198" s="14">
        <v>0</v>
      </c>
      <c r="W24198" s="14">
        <v>0</v>
      </c>
      <c r="X24198" s="14">
        <v>888</v>
      </c>
      <c r="AK24198" s="14">
        <v>-2</v>
      </c>
      <c r="AN24198" s="14">
        <v>0</v>
      </c>
      <c r="AO24198" s="14">
        <v>0</v>
      </c>
      <c r="AP24198" s="14">
        <v>888</v>
      </c>
      <c r="AS24198" s="14">
        <v>888</v>
      </c>
      <c r="AT24198" s="14">
        <v>-2</v>
      </c>
      <c r="AU24198" s="25">
        <v>2.2261795280306114</v>
      </c>
      <c r="AV24198" s="25">
        <v>0.90388423944256324</v>
      </c>
      <c r="AW24198" s="25">
        <v>2.2156129064170473</v>
      </c>
      <c r="BA24198" s="26">
        <v>5.9150520196317782</v>
      </c>
      <c r="BB24198" s="26">
        <v>5.9150520196317782</v>
      </c>
      <c r="BC24198" s="26">
        <v>0.77817279995376987</v>
      </c>
      <c r="BD24198" s="26">
        <v>6.6781838649347947</v>
      </c>
      <c r="BE24198" s="26">
        <v>1.5040954650753058E-2</v>
      </c>
      <c r="BF24198" s="14">
        <v>888</v>
      </c>
      <c r="BG24198" s="14">
        <v>2</v>
      </c>
      <c r="BH24198" s="27">
        <v>1.4685182413874561E-2</v>
      </c>
      <c r="BI24198" s="27">
        <v>1.6579794721071604E-2</v>
      </c>
    </row>
    <row r="24199" spans="1:61" x14ac:dyDescent="0.25">
      <c r="A24199" t="s">
        <v>148</v>
      </c>
      <c r="B24199" s="2">
        <v>44320.541666666664</v>
      </c>
      <c r="C24199" s="1">
        <v>44320</v>
      </c>
      <c r="D24199">
        <v>6</v>
      </c>
      <c r="E24199" s="2">
        <v>44320.25</v>
      </c>
      <c r="F24199" s="8" t="s">
        <v>388</v>
      </c>
      <c r="G24199" s="10" t="s">
        <v>389</v>
      </c>
      <c r="J24199" s="14">
        <v>952</v>
      </c>
      <c r="K24199" s="14">
        <v>952</v>
      </c>
      <c r="P24199" s="14">
        <v>952</v>
      </c>
      <c r="Q24199" s="14">
        <v>952</v>
      </c>
      <c r="S24199" s="14">
        <v>0</v>
      </c>
      <c r="V24199" s="14">
        <v>0</v>
      </c>
      <c r="W24199" s="14">
        <v>0</v>
      </c>
      <c r="X24199" s="14">
        <v>952</v>
      </c>
      <c r="AK24199" s="14">
        <v>0</v>
      </c>
      <c r="AN24199" s="14">
        <v>0</v>
      </c>
      <c r="AO24199" s="14">
        <v>0</v>
      </c>
      <c r="AP24199" s="14">
        <v>952</v>
      </c>
      <c r="AS24199" s="14">
        <v>952</v>
      </c>
      <c r="AT24199" s="14">
        <v>0</v>
      </c>
      <c r="AU24199" s="25">
        <v>2.2236915010298168</v>
      </c>
      <c r="AV24199" s="25">
        <v>0.90372544645776132</v>
      </c>
      <c r="AW24199" s="25">
        <v>2.2025269866531425</v>
      </c>
      <c r="AY24199" s="26">
        <v>0</v>
      </c>
      <c r="BA24199" s="26">
        <v>6.3413620751007356</v>
      </c>
      <c r="BB24199" s="26">
        <v>6.3413620751007356</v>
      </c>
      <c r="BC24199" s="26">
        <v>0</v>
      </c>
      <c r="BD24199" s="26">
        <v>6.3413620751007365</v>
      </c>
      <c r="BE24199" s="26">
        <v>-8.8817841970012523E-16</v>
      </c>
      <c r="BF24199" s="14">
        <v>952</v>
      </c>
      <c r="BG24199" s="14">
        <v>0</v>
      </c>
      <c r="BH24199" s="27">
        <v>1.4685182413874561E-2</v>
      </c>
    </row>
    <row r="24200" spans="1:61" x14ac:dyDescent="0.25">
      <c r="A24200" t="s">
        <v>148</v>
      </c>
      <c r="B24200" s="2">
        <v>44320.583333333336</v>
      </c>
      <c r="C24200" s="1">
        <v>44320</v>
      </c>
      <c r="D24200">
        <v>7</v>
      </c>
      <c r="E24200" s="2">
        <v>44320.291666666664</v>
      </c>
      <c r="F24200" s="8" t="s">
        <v>388</v>
      </c>
      <c r="G24200" s="10" t="s">
        <v>389</v>
      </c>
      <c r="J24200" s="14">
        <v>819</v>
      </c>
      <c r="K24200" s="14">
        <v>819</v>
      </c>
      <c r="P24200" s="14">
        <v>819</v>
      </c>
      <c r="Q24200" s="14">
        <v>819</v>
      </c>
      <c r="S24200" s="14">
        <v>-1</v>
      </c>
      <c r="V24200" s="14">
        <v>0</v>
      </c>
      <c r="W24200" s="14">
        <v>0</v>
      </c>
      <c r="X24200" s="14">
        <v>820</v>
      </c>
      <c r="AK24200" s="14">
        <v>-1</v>
      </c>
      <c r="AN24200" s="14">
        <v>0</v>
      </c>
      <c r="AO24200" s="14">
        <v>0</v>
      </c>
      <c r="AP24200" s="14">
        <v>820</v>
      </c>
      <c r="AS24200" s="14">
        <v>820</v>
      </c>
      <c r="AT24200" s="14">
        <v>-1</v>
      </c>
      <c r="AU24200" s="25">
        <v>2.2227400139584588</v>
      </c>
      <c r="AV24200" s="25">
        <v>0.90373815475525243</v>
      </c>
      <c r="AW24200" s="25">
        <v>2.1982768044940242</v>
      </c>
      <c r="BA24200" s="26">
        <v>5.4620975856960117</v>
      </c>
      <c r="BB24200" s="26">
        <v>5.4620975856960117</v>
      </c>
      <c r="BC24200" s="26">
        <v>0.33881320451018859</v>
      </c>
      <c r="BD24200" s="26">
        <v>5.7938451254191037</v>
      </c>
      <c r="BE24200" s="26">
        <v>7.0656647870963596E-3</v>
      </c>
      <c r="BF24200" s="14">
        <v>820</v>
      </c>
      <c r="BG24200" s="14">
        <v>1</v>
      </c>
      <c r="BH24200" s="27">
        <v>1.4685182413874561E-2</v>
      </c>
      <c r="BI24200" s="27">
        <v>1.5577105902928375E-2</v>
      </c>
    </row>
    <row r="24201" spans="1:61" x14ac:dyDescent="0.25">
      <c r="A24201" t="s">
        <v>148</v>
      </c>
      <c r="B24201" s="2">
        <v>44320.625</v>
      </c>
      <c r="C24201" s="1">
        <v>44320</v>
      </c>
      <c r="D24201">
        <v>8</v>
      </c>
      <c r="E24201" s="2">
        <v>44320.333333333336</v>
      </c>
      <c r="F24201" s="8" t="s">
        <v>388</v>
      </c>
      <c r="G24201" s="10" t="s">
        <v>389</v>
      </c>
      <c r="J24201" s="14">
        <v>666</v>
      </c>
      <c r="K24201" s="14">
        <v>666</v>
      </c>
      <c r="P24201" s="14">
        <v>666</v>
      </c>
      <c r="Q24201" s="14">
        <v>666</v>
      </c>
      <c r="S24201" s="14">
        <v>-3</v>
      </c>
      <c r="V24201" s="14">
        <v>0</v>
      </c>
      <c r="W24201" s="14">
        <v>0</v>
      </c>
      <c r="X24201" s="14">
        <v>669</v>
      </c>
      <c r="AK24201" s="14">
        <v>-3</v>
      </c>
      <c r="AN24201" s="14">
        <v>0</v>
      </c>
      <c r="AO24201" s="14">
        <v>0</v>
      </c>
      <c r="AP24201" s="14">
        <v>669</v>
      </c>
      <c r="AS24201" s="14">
        <v>669</v>
      </c>
      <c r="AT24201" s="14">
        <v>-3</v>
      </c>
      <c r="AU24201" s="25">
        <v>2.2231124036034879</v>
      </c>
      <c r="AV24201" s="25">
        <v>0.90448254938271799</v>
      </c>
      <c r="AW24201" s="25">
        <v>2.1989908390353032</v>
      </c>
      <c r="BA24201" s="26">
        <v>4.4562722985739427</v>
      </c>
      <c r="BB24201" s="26">
        <v>4.4562722985739427</v>
      </c>
      <c r="BC24201" s="26">
        <v>0.87582070109005228</v>
      </c>
      <c r="BD24201" s="26">
        <v>5.3082890130583529</v>
      </c>
      <c r="BE24201" s="26">
        <v>2.3803986605642535E-2</v>
      </c>
      <c r="BF24201" s="14">
        <v>669</v>
      </c>
      <c r="BG24201" s="14">
        <v>3</v>
      </c>
      <c r="BH24201" s="27">
        <v>1.4685182413874568E-2</v>
      </c>
      <c r="BI24201" s="27">
        <v>1.7492914983510546E-2</v>
      </c>
    </row>
    <row r="24202" spans="1:61" x14ac:dyDescent="0.25">
      <c r="A24202" t="s">
        <v>148</v>
      </c>
      <c r="B24202" s="2">
        <v>44320.666666666664</v>
      </c>
      <c r="C24202" s="1">
        <v>44320</v>
      </c>
      <c r="D24202">
        <v>9</v>
      </c>
      <c r="E24202" s="2">
        <v>44320.375</v>
      </c>
      <c r="F24202" s="8" t="s">
        <v>388</v>
      </c>
      <c r="G24202" s="10" t="s">
        <v>389</v>
      </c>
      <c r="J24202" s="14">
        <v>745</v>
      </c>
      <c r="K24202" s="14">
        <v>745</v>
      </c>
      <c r="P24202" s="14">
        <v>745</v>
      </c>
      <c r="Q24202" s="14">
        <v>745</v>
      </c>
      <c r="S24202" s="14">
        <v>-1</v>
      </c>
      <c r="V24202" s="14">
        <v>0</v>
      </c>
      <c r="W24202" s="14">
        <v>0</v>
      </c>
      <c r="X24202" s="14">
        <v>746</v>
      </c>
      <c r="AK24202" s="14">
        <v>-1</v>
      </c>
      <c r="AN24202" s="14">
        <v>0</v>
      </c>
      <c r="AO24202" s="14">
        <v>0</v>
      </c>
      <c r="AP24202" s="14">
        <v>746</v>
      </c>
      <c r="AS24202" s="14">
        <v>746</v>
      </c>
      <c r="AT24202" s="14">
        <v>-1</v>
      </c>
      <c r="AU24202" s="25">
        <v>2.2245775536113528</v>
      </c>
      <c r="AV24202" s="25">
        <v>0.90502448799944479</v>
      </c>
      <c r="AW24202" s="25">
        <v>2.199138906857701</v>
      </c>
      <c r="BA24202" s="26">
        <v>4.9691765840600315</v>
      </c>
      <c r="BB24202" s="26">
        <v>4.9691765840600315</v>
      </c>
      <c r="BC24202" s="26">
        <v>0.26855442267097651</v>
      </c>
      <c r="BD24202" s="26">
        <v>5.2307193186363214</v>
      </c>
      <c r="BE24202" s="26">
        <v>7.0116880946864413E-3</v>
      </c>
      <c r="BF24202" s="14">
        <v>746</v>
      </c>
      <c r="BG24202" s="14">
        <v>1</v>
      </c>
      <c r="BH24202" s="27">
        <v>1.4685182413874566E-2</v>
      </c>
      <c r="BI24202" s="27">
        <v>1.5458107807307622E-2</v>
      </c>
    </row>
    <row r="24203" spans="1:61" x14ac:dyDescent="0.25">
      <c r="A24203" t="s">
        <v>148</v>
      </c>
      <c r="B24203" s="2">
        <v>44320.708333333336</v>
      </c>
      <c r="C24203" s="1">
        <v>44320</v>
      </c>
      <c r="D24203">
        <v>10</v>
      </c>
      <c r="E24203" s="2">
        <v>44320.416666666664</v>
      </c>
      <c r="F24203" s="8" t="s">
        <v>388</v>
      </c>
      <c r="G24203" s="10" t="s">
        <v>389</v>
      </c>
      <c r="J24203" s="14">
        <v>606</v>
      </c>
      <c r="K24203" s="14">
        <v>606</v>
      </c>
      <c r="P24203" s="14">
        <v>606</v>
      </c>
      <c r="Q24203" s="14">
        <v>606</v>
      </c>
      <c r="S24203" s="14">
        <v>-2</v>
      </c>
      <c r="V24203" s="14">
        <v>0</v>
      </c>
      <c r="W24203" s="14">
        <v>0</v>
      </c>
      <c r="X24203" s="14">
        <v>608</v>
      </c>
      <c r="AK24203" s="14">
        <v>-2</v>
      </c>
      <c r="AN24203" s="14">
        <v>0</v>
      </c>
      <c r="AO24203" s="14">
        <v>0</v>
      </c>
      <c r="AP24203" s="14">
        <v>608</v>
      </c>
      <c r="AS24203" s="14">
        <v>608</v>
      </c>
      <c r="AT24203" s="14">
        <v>-2</v>
      </c>
      <c r="AU24203" s="25">
        <v>2.2256558431531968</v>
      </c>
      <c r="AV24203" s="25">
        <v>0.90492006526587776</v>
      </c>
      <c r="AW24203" s="25">
        <v>2.2119781950180291</v>
      </c>
      <c r="BA24203" s="26">
        <v>4.0499455269550904</v>
      </c>
      <c r="BB24203" s="26">
        <v>4.0499455269550904</v>
      </c>
      <c r="BC24203" s="26">
        <v>0.656364955642466</v>
      </c>
      <c r="BD24203" s="26">
        <v>4.690879956425106</v>
      </c>
      <c r="BE24203" s="26">
        <v>1.5430526172450776E-2</v>
      </c>
      <c r="BF24203" s="14">
        <v>608</v>
      </c>
      <c r="BG24203" s="14">
        <v>2</v>
      </c>
      <c r="BH24203" s="27">
        <v>1.4685182413874558E-2</v>
      </c>
      <c r="BI24203" s="27">
        <v>1.7009223305154215E-2</v>
      </c>
    </row>
    <row r="24204" spans="1:61" x14ac:dyDescent="0.25">
      <c r="A24204" t="s">
        <v>148</v>
      </c>
      <c r="B24204" s="2">
        <v>44320.75</v>
      </c>
      <c r="C24204" s="1">
        <v>44320</v>
      </c>
      <c r="D24204">
        <v>11</v>
      </c>
      <c r="E24204" s="2">
        <v>44320.458333333336</v>
      </c>
      <c r="F24204" s="8" t="s">
        <v>388</v>
      </c>
      <c r="G24204" s="10" t="s">
        <v>389</v>
      </c>
      <c r="J24204" s="14">
        <v>468</v>
      </c>
      <c r="K24204" s="14">
        <v>468</v>
      </c>
      <c r="P24204" s="14">
        <v>468</v>
      </c>
      <c r="Q24204" s="14">
        <v>468</v>
      </c>
      <c r="S24204" s="14">
        <v>-1</v>
      </c>
      <c r="V24204" s="14">
        <v>0</v>
      </c>
      <c r="W24204" s="14">
        <v>0</v>
      </c>
      <c r="X24204" s="14">
        <v>469</v>
      </c>
      <c r="AK24204" s="14">
        <v>-1</v>
      </c>
      <c r="AN24204" s="14">
        <v>0</v>
      </c>
      <c r="AO24204" s="14">
        <v>0</v>
      </c>
      <c r="AP24204" s="14">
        <v>469</v>
      </c>
      <c r="AS24204" s="14">
        <v>469</v>
      </c>
      <c r="AT24204" s="14">
        <v>-1</v>
      </c>
      <c r="AU24204" s="25">
        <v>2.2257574642958624</v>
      </c>
      <c r="AV24204" s="25">
        <v>0.90465488709312813</v>
      </c>
      <c r="AW24204" s="25">
        <v>2.2008295282025987</v>
      </c>
      <c r="BA24204" s="26">
        <v>3.1240533752334501</v>
      </c>
      <c r="BB24204" s="26">
        <v>3.1240533752334501</v>
      </c>
      <c r="BC24204" s="26">
        <v>0.3252054072923673</v>
      </c>
      <c r="BD24204" s="26">
        <v>3.4419199340523585</v>
      </c>
      <c r="BE24204" s="26">
        <v>7.3388484734588921E-3</v>
      </c>
      <c r="BF24204" s="14">
        <v>469</v>
      </c>
      <c r="BG24204" s="14">
        <v>1</v>
      </c>
      <c r="BH24204" s="27">
        <v>1.4685182413874559E-2</v>
      </c>
      <c r="BI24204" s="27">
        <v>1.6179372121556942E-2</v>
      </c>
    </row>
    <row r="24205" spans="1:61" x14ac:dyDescent="0.25">
      <c r="A24205" t="s">
        <v>148</v>
      </c>
      <c r="B24205" s="2">
        <v>44320.791666666664</v>
      </c>
      <c r="C24205" s="1">
        <v>44320</v>
      </c>
      <c r="D24205">
        <v>12</v>
      </c>
      <c r="E24205" s="2">
        <v>44320.5</v>
      </c>
      <c r="F24205" s="8" t="s">
        <v>388</v>
      </c>
      <c r="G24205" s="10" t="s">
        <v>389</v>
      </c>
      <c r="J24205" s="14">
        <v>300</v>
      </c>
      <c r="K24205" s="14">
        <v>300</v>
      </c>
      <c r="P24205" s="14">
        <v>300</v>
      </c>
      <c r="Q24205" s="14">
        <v>300</v>
      </c>
      <c r="S24205" s="14">
        <v>0</v>
      </c>
      <c r="V24205" s="14">
        <v>0</v>
      </c>
      <c r="W24205" s="14">
        <v>0</v>
      </c>
      <c r="X24205" s="14">
        <v>300</v>
      </c>
      <c r="AK24205" s="14">
        <v>0</v>
      </c>
      <c r="AN24205" s="14">
        <v>0</v>
      </c>
      <c r="AO24205" s="14">
        <v>0</v>
      </c>
      <c r="AP24205" s="14">
        <v>300</v>
      </c>
      <c r="AS24205" s="14">
        <v>300</v>
      </c>
      <c r="AT24205" s="14">
        <v>0</v>
      </c>
      <c r="AU24205" s="25">
        <v>2.2256995436375075</v>
      </c>
      <c r="AV24205" s="25">
        <v>0.90462759726240027</v>
      </c>
      <c r="AW24205" s="25">
        <v>2.2066022140085213</v>
      </c>
      <c r="AY24205" s="26">
        <v>0</v>
      </c>
      <c r="BA24205" s="26">
        <v>1.9983283850107361</v>
      </c>
      <c r="BB24205" s="26">
        <v>1.9983283850107361</v>
      </c>
      <c r="BC24205" s="26">
        <v>0</v>
      </c>
      <c r="BD24205" s="26">
        <v>1.9983283850107363</v>
      </c>
      <c r="BE24205" s="26">
        <v>-2.2204460492503131E-16</v>
      </c>
      <c r="BF24205" s="14">
        <v>300</v>
      </c>
      <c r="BG24205" s="14">
        <v>0</v>
      </c>
      <c r="BH24205" s="27">
        <v>1.4685182413874563E-2</v>
      </c>
    </row>
    <row r="24206" spans="1:61" x14ac:dyDescent="0.25">
      <c r="A24206" t="s">
        <v>148</v>
      </c>
      <c r="B24206" s="2">
        <v>44320.833333333336</v>
      </c>
      <c r="C24206" s="1">
        <v>44320</v>
      </c>
      <c r="D24206">
        <v>13</v>
      </c>
      <c r="E24206" s="2">
        <v>44320.541666666664</v>
      </c>
      <c r="F24206" s="8" t="s">
        <v>388</v>
      </c>
      <c r="G24206" s="10" t="s">
        <v>389</v>
      </c>
      <c r="J24206" s="14">
        <v>223</v>
      </c>
      <c r="K24206" s="14">
        <v>223</v>
      </c>
      <c r="P24206" s="14">
        <v>223</v>
      </c>
      <c r="Q24206" s="14">
        <v>223</v>
      </c>
      <c r="S24206" s="14">
        <v>-3</v>
      </c>
      <c r="V24206" s="14">
        <v>0</v>
      </c>
      <c r="W24206" s="14">
        <v>0</v>
      </c>
      <c r="X24206" s="14">
        <v>226</v>
      </c>
      <c r="AK24206" s="14">
        <v>-3</v>
      </c>
      <c r="AN24206" s="14">
        <v>0</v>
      </c>
      <c r="AO24206" s="14">
        <v>0</v>
      </c>
      <c r="AP24206" s="14">
        <v>226</v>
      </c>
      <c r="AS24206" s="14">
        <v>226</v>
      </c>
      <c r="AT24206" s="14">
        <v>-3</v>
      </c>
      <c r="AU24206" s="25">
        <v>2.2244936268445366</v>
      </c>
      <c r="AV24206" s="25">
        <v>0.9041248723965335</v>
      </c>
      <c r="AW24206" s="25">
        <v>2.1959049458047644</v>
      </c>
      <c r="BA24206" s="26">
        <v>1.5054073833747545</v>
      </c>
      <c r="BB24206" s="26">
        <v>1.5054073833747545</v>
      </c>
      <c r="BC24206" s="26">
        <v>1.0640765084303243</v>
      </c>
      <c r="BD24206" s="26">
        <v>2.535822530777065</v>
      </c>
      <c r="BE24206" s="26">
        <v>3.3661361028013648E-2</v>
      </c>
      <c r="BF24206" s="14">
        <v>226</v>
      </c>
      <c r="BG24206" s="14">
        <v>3</v>
      </c>
      <c r="BH24206" s="27">
        <v>1.4685182413874563E-2</v>
      </c>
      <c r="BI24206" s="27">
        <v>2.4736836583193148E-2</v>
      </c>
    </row>
    <row r="24207" spans="1:61" x14ac:dyDescent="0.25">
      <c r="A24207" t="s">
        <v>148</v>
      </c>
      <c r="B24207" s="2">
        <v>44320.875</v>
      </c>
      <c r="C24207" s="1">
        <v>44320</v>
      </c>
      <c r="D24207">
        <v>14</v>
      </c>
      <c r="E24207" s="2">
        <v>44320.583333333336</v>
      </c>
      <c r="F24207" s="8" t="s">
        <v>388</v>
      </c>
      <c r="G24207" s="10" t="s">
        <v>389</v>
      </c>
      <c r="J24207" s="14">
        <v>212</v>
      </c>
      <c r="K24207" s="14">
        <v>212</v>
      </c>
      <c r="P24207" s="14">
        <v>212</v>
      </c>
      <c r="Q24207" s="14">
        <v>212</v>
      </c>
      <c r="S24207" s="14">
        <v>-1</v>
      </c>
      <c r="V24207" s="14">
        <v>0</v>
      </c>
      <c r="W24207" s="14">
        <v>0</v>
      </c>
      <c r="X24207" s="14">
        <v>213</v>
      </c>
      <c r="AK24207" s="14">
        <v>-1</v>
      </c>
      <c r="AN24207" s="14">
        <v>0</v>
      </c>
      <c r="AO24207" s="14">
        <v>0</v>
      </c>
      <c r="AP24207" s="14">
        <v>213</v>
      </c>
      <c r="AS24207" s="14">
        <v>213</v>
      </c>
      <c r="AT24207" s="14">
        <v>-1</v>
      </c>
      <c r="AU24207" s="25">
        <v>2.2238942492823779</v>
      </c>
      <c r="AV24207" s="25">
        <v>0.90371224361780911</v>
      </c>
      <c r="AW24207" s="25">
        <v>2.1840752197652198</v>
      </c>
      <c r="BA24207" s="26">
        <v>1.4188131533576225</v>
      </c>
      <c r="BB24207" s="26">
        <v>1.4188131533576225</v>
      </c>
      <c r="BC24207" s="26">
        <v>0.35071139516859628</v>
      </c>
      <c r="BD24207" s="26">
        <v>1.7612557422246944</v>
      </c>
      <c r="BE24207" s="26">
        <v>8.2688063015243785E-3</v>
      </c>
      <c r="BF24207" s="14">
        <v>213</v>
      </c>
      <c r="BG24207" s="14">
        <v>1</v>
      </c>
      <c r="BH24207" s="27">
        <v>1.4685182413874559E-2</v>
      </c>
      <c r="BI24207" s="27">
        <v>1.8229575748466675E-2</v>
      </c>
    </row>
    <row r="24208" spans="1:61" x14ac:dyDescent="0.25">
      <c r="A24208" t="s">
        <v>148</v>
      </c>
      <c r="B24208" s="2">
        <v>44320.916666666664</v>
      </c>
      <c r="C24208" s="1">
        <v>44320</v>
      </c>
      <c r="D24208">
        <v>15</v>
      </c>
      <c r="E24208" s="2">
        <v>44320.625</v>
      </c>
      <c r="F24208" s="8" t="s">
        <v>388</v>
      </c>
      <c r="G24208" s="10" t="s">
        <v>389</v>
      </c>
      <c r="J24208" s="14">
        <v>200</v>
      </c>
      <c r="K24208" s="14">
        <v>200</v>
      </c>
      <c r="P24208" s="14">
        <v>200</v>
      </c>
      <c r="Q24208" s="14">
        <v>200</v>
      </c>
      <c r="S24208" s="14">
        <v>-2</v>
      </c>
      <c r="V24208" s="14">
        <v>0</v>
      </c>
      <c r="W24208" s="14">
        <v>0</v>
      </c>
      <c r="X24208" s="14">
        <v>202</v>
      </c>
      <c r="AK24208" s="14">
        <v>-2</v>
      </c>
      <c r="AN24208" s="14">
        <v>0</v>
      </c>
      <c r="AO24208" s="14">
        <v>0</v>
      </c>
      <c r="AP24208" s="14">
        <v>202</v>
      </c>
      <c r="AS24208" s="14">
        <v>202</v>
      </c>
      <c r="AT24208" s="14">
        <v>-2</v>
      </c>
      <c r="AU24208" s="25">
        <v>2.2221287725621601</v>
      </c>
      <c r="AV24208" s="25">
        <v>0.90351041185421965</v>
      </c>
      <c r="AW24208" s="25">
        <v>2.1897983737990465</v>
      </c>
      <c r="BA24208" s="26">
        <v>1.345541112573895</v>
      </c>
      <c r="BB24208" s="26">
        <v>1.345541112573895</v>
      </c>
      <c r="BC24208" s="26">
        <v>0.64689188298613143</v>
      </c>
      <c r="BD24208" s="26">
        <v>1.9728993387408107</v>
      </c>
      <c r="BE24208" s="26">
        <v>1.9533656819215706E-2</v>
      </c>
      <c r="BF24208" s="14">
        <v>202</v>
      </c>
      <c r="BG24208" s="14">
        <v>2</v>
      </c>
      <c r="BH24208" s="27">
        <v>1.4685182413874554E-2</v>
      </c>
      <c r="BI24208" s="27">
        <v>2.1532145248389666E-2</v>
      </c>
    </row>
    <row r="24209" spans="1:61" x14ac:dyDescent="0.25">
      <c r="A24209" t="s">
        <v>148</v>
      </c>
      <c r="B24209" s="2">
        <v>44320.958333333336</v>
      </c>
      <c r="C24209" s="1">
        <v>44320</v>
      </c>
      <c r="D24209">
        <v>16</v>
      </c>
      <c r="E24209" s="2">
        <v>44320.666666666664</v>
      </c>
      <c r="F24209" s="8" t="s">
        <v>388</v>
      </c>
      <c r="G24209" s="10" t="s">
        <v>389</v>
      </c>
      <c r="J24209" s="14">
        <v>174</v>
      </c>
      <c r="K24209" s="14">
        <v>174</v>
      </c>
      <c r="P24209" s="14">
        <v>174</v>
      </c>
      <c r="Q24209" s="14">
        <v>174</v>
      </c>
      <c r="S24209" s="14">
        <v>0</v>
      </c>
      <c r="V24209" s="14">
        <v>0</v>
      </c>
      <c r="W24209" s="14">
        <v>0</v>
      </c>
      <c r="X24209" s="14">
        <v>174</v>
      </c>
      <c r="AK24209" s="14">
        <v>0</v>
      </c>
      <c r="AN24209" s="14">
        <v>0</v>
      </c>
      <c r="AO24209" s="14">
        <v>0</v>
      </c>
      <c r="AP24209" s="14">
        <v>174</v>
      </c>
      <c r="AS24209" s="14">
        <v>174</v>
      </c>
      <c r="AT24209" s="14">
        <v>0</v>
      </c>
      <c r="AU24209" s="25">
        <v>2.2201252673540273</v>
      </c>
      <c r="AV24209" s="25">
        <v>0.90328413718398115</v>
      </c>
      <c r="AW24209" s="25">
        <v>2.1991582899072912</v>
      </c>
      <c r="AY24209" s="26">
        <v>0</v>
      </c>
      <c r="BA24209" s="26">
        <v>1.1590304633062267</v>
      </c>
      <c r="BB24209" s="26">
        <v>1.1590304633062267</v>
      </c>
      <c r="BC24209" s="26">
        <v>0</v>
      </c>
      <c r="BD24209" s="26">
        <v>1.1590304633062267</v>
      </c>
      <c r="BE24209" s="26">
        <v>0</v>
      </c>
      <c r="BF24209" s="14">
        <v>174</v>
      </c>
      <c r="BG24209" s="14">
        <v>0</v>
      </c>
      <c r="BH24209" s="27">
        <v>1.4685182413874561E-2</v>
      </c>
    </row>
    <row r="24210" spans="1:61" x14ac:dyDescent="0.25">
      <c r="A24210" t="s">
        <v>148</v>
      </c>
      <c r="B24210" s="2">
        <v>44321</v>
      </c>
      <c r="C24210" s="1">
        <v>44320</v>
      </c>
      <c r="D24210">
        <v>17</v>
      </c>
      <c r="E24210" s="2">
        <v>44320.708333333336</v>
      </c>
      <c r="F24210" s="8" t="s">
        <v>388</v>
      </c>
      <c r="G24210" s="10" t="s">
        <v>389</v>
      </c>
      <c r="J24210" s="14">
        <v>190</v>
      </c>
      <c r="K24210" s="14">
        <v>190</v>
      </c>
      <c r="P24210" s="14">
        <v>190</v>
      </c>
      <c r="Q24210" s="14">
        <v>190</v>
      </c>
      <c r="S24210" s="14">
        <v>-1</v>
      </c>
      <c r="V24210" s="14">
        <v>0</v>
      </c>
      <c r="W24210" s="14">
        <v>0</v>
      </c>
      <c r="X24210" s="14">
        <v>191</v>
      </c>
      <c r="AK24210" s="14">
        <v>-1</v>
      </c>
      <c r="AN24210" s="14">
        <v>0</v>
      </c>
      <c r="AO24210" s="14">
        <v>0</v>
      </c>
      <c r="AP24210" s="14">
        <v>191</v>
      </c>
      <c r="AS24210" s="14">
        <v>191</v>
      </c>
      <c r="AT24210" s="14">
        <v>-1</v>
      </c>
      <c r="AU24210" s="25">
        <v>2.2193131022858434</v>
      </c>
      <c r="AV24210" s="25">
        <v>0.90308238794729334</v>
      </c>
      <c r="AW24210" s="25">
        <v>2.2070897293121279</v>
      </c>
      <c r="BA24210" s="26">
        <v>1.2722690717901679</v>
      </c>
      <c r="BB24210" s="26">
        <v>1.2722690717901679</v>
      </c>
      <c r="BC24210" s="26">
        <v>0.29373655854385949</v>
      </c>
      <c r="BD24210" s="26">
        <v>1.5578493510093709</v>
      </c>
      <c r="BE24210" s="26">
        <v>8.1562793246563459E-3</v>
      </c>
      <c r="BF24210" s="14">
        <v>191</v>
      </c>
      <c r="BG24210" s="14">
        <v>1</v>
      </c>
      <c r="BH24210" s="27">
        <v>1.4685182413874552E-2</v>
      </c>
      <c r="BI24210" s="27">
        <v>1.7981496524723872E-2</v>
      </c>
    </row>
    <row r="24211" spans="1:61" x14ac:dyDescent="0.25">
      <c r="A24211" t="s">
        <v>148</v>
      </c>
      <c r="B24211" s="2">
        <v>44321.041666666664</v>
      </c>
      <c r="C24211" s="1">
        <v>44320</v>
      </c>
      <c r="D24211">
        <v>18</v>
      </c>
      <c r="E24211" s="2">
        <v>44320.75</v>
      </c>
      <c r="F24211" s="8" t="s">
        <v>388</v>
      </c>
      <c r="G24211" s="10" t="s">
        <v>389</v>
      </c>
      <c r="J24211" s="14">
        <v>235</v>
      </c>
      <c r="K24211" s="14">
        <v>235</v>
      </c>
      <c r="P24211" s="14">
        <v>235</v>
      </c>
      <c r="Q24211" s="14">
        <v>235</v>
      </c>
      <c r="S24211" s="14">
        <v>-3</v>
      </c>
      <c r="V24211" s="14">
        <v>0</v>
      </c>
      <c r="W24211" s="14">
        <v>0</v>
      </c>
      <c r="X24211" s="14">
        <v>238</v>
      </c>
      <c r="AK24211" s="14">
        <v>-3</v>
      </c>
      <c r="AN24211" s="14">
        <v>0</v>
      </c>
      <c r="AO24211" s="14">
        <v>0</v>
      </c>
      <c r="AP24211" s="14">
        <v>238</v>
      </c>
      <c r="AS24211" s="14">
        <v>238</v>
      </c>
      <c r="AT24211" s="14">
        <v>-3</v>
      </c>
      <c r="AU24211" s="25">
        <v>2.2191237089386693</v>
      </c>
      <c r="AV24211" s="25">
        <v>0.90201095147383548</v>
      </c>
      <c r="AW24211" s="25">
        <v>2.20270570029603</v>
      </c>
      <c r="BA24211" s="26">
        <v>1.5853405187751839</v>
      </c>
      <c r="BB24211" s="26">
        <v>1.5853405187751839</v>
      </c>
      <c r="BC24211" s="26">
        <v>1.0935303621607435</v>
      </c>
      <c r="BD24211" s="26">
        <v>2.6455239405093391</v>
      </c>
      <c r="BE24211" s="26">
        <v>3.3346940426588478E-2</v>
      </c>
      <c r="BF24211" s="14">
        <v>238</v>
      </c>
      <c r="BG24211" s="14">
        <v>3</v>
      </c>
      <c r="BH24211" s="27">
        <v>1.4685182413874561E-2</v>
      </c>
      <c r="BI24211" s="27">
        <v>2.4505777267755165E-2</v>
      </c>
    </row>
    <row r="24212" spans="1:61" x14ac:dyDescent="0.25">
      <c r="A24212" t="s">
        <v>148</v>
      </c>
      <c r="B24212" s="2">
        <v>44321.083333333336</v>
      </c>
      <c r="C24212" s="1">
        <v>44320</v>
      </c>
      <c r="D24212">
        <v>19</v>
      </c>
      <c r="E24212" s="2">
        <v>44320.791666666664</v>
      </c>
      <c r="F24212" s="8" t="s">
        <v>388</v>
      </c>
      <c r="G24212" s="10" t="s">
        <v>389</v>
      </c>
      <c r="J24212" s="14">
        <v>207</v>
      </c>
      <c r="K24212" s="14">
        <v>207</v>
      </c>
      <c r="P24212" s="14">
        <v>207</v>
      </c>
      <c r="Q24212" s="14">
        <v>207</v>
      </c>
      <c r="S24212" s="14">
        <v>0</v>
      </c>
      <c r="V24212" s="14">
        <v>0</v>
      </c>
      <c r="W24212" s="14">
        <v>0</v>
      </c>
      <c r="X24212" s="14">
        <v>207</v>
      </c>
      <c r="AK24212" s="14">
        <v>0</v>
      </c>
      <c r="AN24212" s="14">
        <v>0</v>
      </c>
      <c r="AO24212" s="14">
        <v>0</v>
      </c>
      <c r="AP24212" s="14">
        <v>207</v>
      </c>
      <c r="AS24212" s="14">
        <v>207</v>
      </c>
      <c r="AT24212" s="14">
        <v>0</v>
      </c>
      <c r="AU24212" s="25">
        <v>2.218075654977488</v>
      </c>
      <c r="AV24212" s="25">
        <v>0.9000727834734813</v>
      </c>
      <c r="AW24212" s="25">
        <v>2.2107330289128106</v>
      </c>
      <c r="AY24212" s="26">
        <v>0</v>
      </c>
      <c r="BA24212" s="26">
        <v>1.3788465856574079</v>
      </c>
      <c r="BB24212" s="26">
        <v>1.3788465856574079</v>
      </c>
      <c r="BC24212" s="26">
        <v>0</v>
      </c>
      <c r="BD24212" s="26">
        <v>1.3788465856574079</v>
      </c>
      <c r="BE24212" s="26">
        <v>0</v>
      </c>
      <c r="BF24212" s="14">
        <v>207</v>
      </c>
      <c r="BG24212" s="14">
        <v>0</v>
      </c>
      <c r="BH24212" s="27">
        <v>1.4685182413874563E-2</v>
      </c>
    </row>
    <row r="24213" spans="1:61" x14ac:dyDescent="0.25">
      <c r="A24213" t="s">
        <v>148</v>
      </c>
      <c r="B24213" s="2">
        <v>44321.125</v>
      </c>
      <c r="C24213" s="1">
        <v>44320</v>
      </c>
      <c r="D24213">
        <v>20</v>
      </c>
      <c r="E24213" s="2">
        <v>44320.833333333336</v>
      </c>
      <c r="F24213" s="8" t="s">
        <v>388</v>
      </c>
      <c r="G24213" s="10" t="s">
        <v>389</v>
      </c>
      <c r="J24213" s="14">
        <v>341</v>
      </c>
      <c r="K24213" s="14">
        <v>341</v>
      </c>
      <c r="P24213" s="14">
        <v>341</v>
      </c>
      <c r="Q24213" s="14">
        <v>341</v>
      </c>
      <c r="S24213" s="14">
        <v>-1</v>
      </c>
      <c r="V24213" s="14">
        <v>0</v>
      </c>
      <c r="W24213" s="14">
        <v>0</v>
      </c>
      <c r="X24213" s="14">
        <v>342</v>
      </c>
      <c r="AK24213" s="14">
        <v>-1</v>
      </c>
      <c r="AN24213" s="14">
        <v>0</v>
      </c>
      <c r="AO24213" s="14">
        <v>0</v>
      </c>
      <c r="AP24213" s="14">
        <v>342</v>
      </c>
      <c r="AS24213" s="14">
        <v>342</v>
      </c>
      <c r="AT24213" s="14">
        <v>-1</v>
      </c>
      <c r="AU24213" s="25">
        <v>2.2170262759498769</v>
      </c>
      <c r="AV24213" s="25">
        <v>0.89940122778599929</v>
      </c>
      <c r="AW24213" s="25">
        <v>2.2095956991185823</v>
      </c>
      <c r="BA24213" s="26">
        <v>2.278094358912238</v>
      </c>
      <c r="BB24213" s="26">
        <v>2.278094358912238</v>
      </c>
      <c r="BC24213" s="26">
        <v>0.34375533956572629</v>
      </c>
      <c r="BD24213" s="26">
        <v>2.6142058218060176</v>
      </c>
      <c r="BE24213" s="26">
        <v>7.6438766719468809E-3</v>
      </c>
      <c r="BF24213" s="14">
        <v>342</v>
      </c>
      <c r="BG24213" s="14">
        <v>1</v>
      </c>
      <c r="BH24213" s="27">
        <v>1.4685182413874556E-2</v>
      </c>
      <c r="BI24213" s="27">
        <v>1.6851843388507533E-2</v>
      </c>
    </row>
    <row r="24214" spans="1:61" x14ac:dyDescent="0.25">
      <c r="A24214" t="s">
        <v>148</v>
      </c>
      <c r="B24214" s="2">
        <v>44321.166666666664</v>
      </c>
      <c r="C24214" s="1">
        <v>44320</v>
      </c>
      <c r="D24214">
        <v>21</v>
      </c>
      <c r="E24214" s="2">
        <v>44320.875</v>
      </c>
      <c r="F24214" s="8" t="s">
        <v>388</v>
      </c>
      <c r="G24214" s="10" t="s">
        <v>389</v>
      </c>
      <c r="J24214" s="14">
        <v>594</v>
      </c>
      <c r="K24214" s="14">
        <v>594</v>
      </c>
      <c r="P24214" s="14">
        <v>594</v>
      </c>
      <c r="Q24214" s="14">
        <v>594</v>
      </c>
      <c r="S24214" s="14">
        <v>-2</v>
      </c>
      <c r="V24214" s="14">
        <v>0</v>
      </c>
      <c r="W24214" s="14">
        <v>0</v>
      </c>
      <c r="X24214" s="14">
        <v>596</v>
      </c>
      <c r="AK24214" s="14">
        <v>-2</v>
      </c>
      <c r="AN24214" s="14">
        <v>0</v>
      </c>
      <c r="AO24214" s="14">
        <v>0</v>
      </c>
      <c r="AP24214" s="14">
        <v>596</v>
      </c>
      <c r="AS24214" s="14">
        <v>596</v>
      </c>
      <c r="AT24214" s="14">
        <v>-2</v>
      </c>
      <c r="AU24214" s="25">
        <v>2.2150204285477608</v>
      </c>
      <c r="AV24214" s="25">
        <v>0.89959727250715971</v>
      </c>
      <c r="AW24214" s="25">
        <v>2.2115926256986689</v>
      </c>
      <c r="BA24214" s="26">
        <v>3.9700123915546617</v>
      </c>
      <c r="BB24214" s="26">
        <v>3.9700123915546617</v>
      </c>
      <c r="BC24214" s="26">
        <v>0.71253833149972856</v>
      </c>
      <c r="BD24214" s="26">
        <v>4.6668900182950122</v>
      </c>
      <c r="BE24214" s="26">
        <v>1.5660704759378419E-2</v>
      </c>
      <c r="BF24214" s="14">
        <v>596</v>
      </c>
      <c r="BG24214" s="14">
        <v>2</v>
      </c>
      <c r="BH24214" s="27">
        <v>1.4685182413874561E-2</v>
      </c>
      <c r="BI24214" s="27">
        <v>1.7262951463310423E-2</v>
      </c>
    </row>
    <row r="24215" spans="1:61" x14ac:dyDescent="0.25">
      <c r="A24215" t="s">
        <v>148</v>
      </c>
      <c r="B24215" s="2">
        <v>44321.208333333336</v>
      </c>
      <c r="C24215" s="1">
        <v>44320</v>
      </c>
      <c r="D24215">
        <v>22</v>
      </c>
      <c r="E24215" s="2">
        <v>44320.916666666664</v>
      </c>
      <c r="F24215" s="8" t="s">
        <v>388</v>
      </c>
      <c r="G24215" s="10" t="s">
        <v>389</v>
      </c>
      <c r="J24215" s="14">
        <v>505</v>
      </c>
      <c r="K24215" s="14">
        <v>505</v>
      </c>
      <c r="P24215" s="14">
        <v>505</v>
      </c>
      <c r="Q24215" s="14">
        <v>505</v>
      </c>
      <c r="S24215" s="14">
        <v>1</v>
      </c>
      <c r="V24215" s="14">
        <v>0</v>
      </c>
      <c r="W24215" s="14">
        <v>0</v>
      </c>
      <c r="X24215" s="14">
        <v>504</v>
      </c>
      <c r="AK24215" s="14">
        <v>1</v>
      </c>
      <c r="AN24215" s="14">
        <v>0</v>
      </c>
      <c r="AO24215" s="14">
        <v>0</v>
      </c>
      <c r="AP24215" s="14">
        <v>504</v>
      </c>
      <c r="AS24215" s="14">
        <v>504</v>
      </c>
      <c r="AT24215" s="14">
        <v>1</v>
      </c>
      <c r="AU24215" s="25">
        <v>2.2151728148624619</v>
      </c>
      <c r="AV24215" s="25">
        <v>0.90073736837459972</v>
      </c>
      <c r="AW24215" s="25">
        <v>2.2070296844724453</v>
      </c>
      <c r="AY24215" s="26">
        <v>0.40856808355843627</v>
      </c>
      <c r="BA24215" s="26">
        <v>3.3571916868180351</v>
      </c>
      <c r="BB24215" s="26">
        <v>3.7657597703764716</v>
      </c>
      <c r="BC24215" s="26">
        <v>0</v>
      </c>
      <c r="BD24215" s="26">
        <v>3.7657597703764716</v>
      </c>
      <c r="BE24215" s="26">
        <v>0</v>
      </c>
      <c r="BF24215" s="14">
        <v>505</v>
      </c>
      <c r="BG24215" s="14">
        <v>0</v>
      </c>
      <c r="BH24215" s="27">
        <v>1.6439741197955198E-2</v>
      </c>
    </row>
    <row r="24216" spans="1:61" x14ac:dyDescent="0.25">
      <c r="A24216" t="s">
        <v>148</v>
      </c>
      <c r="B24216" s="2">
        <v>44321.25</v>
      </c>
      <c r="C24216" s="1">
        <v>44320</v>
      </c>
      <c r="D24216">
        <v>23</v>
      </c>
      <c r="E24216" s="2">
        <v>44320.958333333336</v>
      </c>
      <c r="F24216" s="8" t="s">
        <v>388</v>
      </c>
      <c r="G24216" s="10" t="s">
        <v>389</v>
      </c>
      <c r="J24216" s="14">
        <v>380</v>
      </c>
      <c r="K24216" s="14">
        <v>380</v>
      </c>
      <c r="P24216" s="14">
        <v>380</v>
      </c>
      <c r="Q24216" s="14">
        <v>380</v>
      </c>
      <c r="S24216" s="14">
        <v>40</v>
      </c>
      <c r="V24216" s="14">
        <v>0</v>
      </c>
      <c r="W24216" s="14">
        <v>0</v>
      </c>
      <c r="X24216" s="14">
        <v>340</v>
      </c>
      <c r="AK24216" s="14">
        <v>40</v>
      </c>
      <c r="AN24216" s="14">
        <v>0</v>
      </c>
      <c r="AO24216" s="14">
        <v>0</v>
      </c>
      <c r="AP24216" s="14">
        <v>340</v>
      </c>
      <c r="AS24216" s="14">
        <v>340</v>
      </c>
      <c r="AT24216" s="14">
        <v>40</v>
      </c>
      <c r="AU24216" s="25">
        <v>2.2152779939924776</v>
      </c>
      <c r="AV24216" s="25">
        <v>0.90170156669402268</v>
      </c>
      <c r="AW24216" s="25">
        <v>2.2095825886909113</v>
      </c>
      <c r="AY24216" s="26">
        <v>16.360217483176651</v>
      </c>
      <c r="BA24216" s="26">
        <v>2.2647721696788339</v>
      </c>
      <c r="BB24216" s="26">
        <v>18.624989652855486</v>
      </c>
      <c r="BC24216" s="26">
        <v>0</v>
      </c>
      <c r="BD24216" s="26">
        <v>18.624989652855486</v>
      </c>
      <c r="BE24216" s="26">
        <v>0</v>
      </c>
      <c r="BF24216" s="14">
        <v>380</v>
      </c>
      <c r="BG24216" s="14">
        <v>0</v>
      </c>
      <c r="BH24216" s="27">
        <v>0.10805532812757437</v>
      </c>
    </row>
    <row r="24217" spans="1:61" x14ac:dyDescent="0.25">
      <c r="A24217" t="s">
        <v>148</v>
      </c>
      <c r="B24217" s="2">
        <v>44321.291666666664</v>
      </c>
      <c r="C24217" s="1">
        <v>44320</v>
      </c>
      <c r="D24217">
        <v>24</v>
      </c>
      <c r="E24217" s="2">
        <v>44321</v>
      </c>
      <c r="F24217" s="8" t="s">
        <v>388</v>
      </c>
      <c r="G24217" s="10" t="s">
        <v>389</v>
      </c>
      <c r="J24217" s="14">
        <v>349</v>
      </c>
      <c r="K24217" s="14">
        <v>349</v>
      </c>
      <c r="P24217" s="14">
        <v>349</v>
      </c>
      <c r="Q24217" s="14">
        <v>349</v>
      </c>
      <c r="S24217" s="14">
        <v>1</v>
      </c>
      <c r="V24217" s="14">
        <v>0</v>
      </c>
      <c r="W24217" s="14">
        <v>0</v>
      </c>
      <c r="X24217" s="14">
        <v>348</v>
      </c>
      <c r="AK24217" s="14">
        <v>1</v>
      </c>
      <c r="AN24217" s="14">
        <v>0</v>
      </c>
      <c r="AO24217" s="14">
        <v>0</v>
      </c>
      <c r="AP24217" s="14">
        <v>348</v>
      </c>
      <c r="AS24217" s="14">
        <v>348</v>
      </c>
      <c r="AT24217" s="14">
        <v>1</v>
      </c>
      <c r="AU24217" s="25">
        <v>2.2145210160029078</v>
      </c>
      <c r="AV24217" s="25">
        <v>0.90182804132839334</v>
      </c>
      <c r="AW24217" s="25">
        <v>2.2115926256986689</v>
      </c>
      <c r="AY24217" s="26">
        <v>0.40906280507679033</v>
      </c>
      <c r="BA24217" s="26">
        <v>2.318060926612453</v>
      </c>
      <c r="BB24217" s="26">
        <v>2.7271237316892432</v>
      </c>
      <c r="BC24217" s="26">
        <v>0</v>
      </c>
      <c r="BD24217" s="26">
        <v>2.7271237316892436</v>
      </c>
      <c r="BE24217" s="26">
        <v>-4.4408920985006262E-16</v>
      </c>
      <c r="BF24217" s="14">
        <v>349</v>
      </c>
      <c r="BG24217" s="14">
        <v>0</v>
      </c>
      <c r="BH24217" s="27">
        <v>1.7227139029675469E-2</v>
      </c>
    </row>
    <row r="24218" spans="1:61" x14ac:dyDescent="0.25">
      <c r="A24218" t="s">
        <v>148</v>
      </c>
      <c r="B24218" s="2">
        <v>44321.333333333336</v>
      </c>
      <c r="C24218" s="1">
        <v>44321</v>
      </c>
      <c r="D24218">
        <v>1</v>
      </c>
      <c r="E24218" s="2">
        <v>44321.041666666664</v>
      </c>
      <c r="F24218" s="8" t="s">
        <v>388</v>
      </c>
      <c r="G24218" s="10" t="s">
        <v>389</v>
      </c>
      <c r="J24218" s="14">
        <v>184</v>
      </c>
      <c r="K24218" s="14">
        <v>184</v>
      </c>
      <c r="P24218" s="14">
        <v>184</v>
      </c>
      <c r="Q24218" s="14">
        <v>184</v>
      </c>
      <c r="S24218" s="14">
        <v>-2</v>
      </c>
      <c r="V24218" s="14">
        <v>0</v>
      </c>
      <c r="W24218" s="14">
        <v>0</v>
      </c>
      <c r="X24218" s="14">
        <v>186</v>
      </c>
      <c r="AK24218" s="14">
        <v>-2</v>
      </c>
      <c r="AN24218" s="14">
        <v>0</v>
      </c>
      <c r="AO24218" s="14">
        <v>0</v>
      </c>
      <c r="AP24218" s="14">
        <v>186</v>
      </c>
      <c r="AS24218" s="14">
        <v>186</v>
      </c>
      <c r="AT24218" s="14">
        <v>-2</v>
      </c>
      <c r="AU24218" s="25">
        <v>2.2148550962910503</v>
      </c>
      <c r="AV24218" s="25">
        <v>0.90190427702932874</v>
      </c>
      <c r="AW24218" s="25">
        <v>2.2118267354597911</v>
      </c>
      <c r="BA24218" s="26">
        <v>1.2389635987066561</v>
      </c>
      <c r="BB24218" s="26">
        <v>1.2389635987066561</v>
      </c>
      <c r="BC24218" s="26">
        <v>0.97054409207604897</v>
      </c>
      <c r="BD24218" s="26">
        <v>2.186002289816932</v>
      </c>
      <c r="BE24218" s="26">
        <v>2.3505400965773138E-2</v>
      </c>
      <c r="BF24218" s="14">
        <v>186</v>
      </c>
      <c r="BG24218" s="14">
        <v>2</v>
      </c>
      <c r="BH24218" s="27">
        <v>1.4685182413874558E-2</v>
      </c>
      <c r="BI24218" s="27">
        <v>2.5910238538581386E-2</v>
      </c>
    </row>
    <row r="24219" spans="1:61" x14ac:dyDescent="0.25">
      <c r="A24219" t="s">
        <v>148</v>
      </c>
      <c r="B24219" s="2">
        <v>44321.375</v>
      </c>
      <c r="C24219" s="1">
        <v>44321</v>
      </c>
      <c r="D24219">
        <v>2</v>
      </c>
      <c r="E24219" s="2">
        <v>44321.083333333336</v>
      </c>
      <c r="F24219" s="8" t="s">
        <v>388</v>
      </c>
      <c r="G24219" s="10" t="s">
        <v>389</v>
      </c>
      <c r="J24219" s="14">
        <v>82</v>
      </c>
      <c r="K24219" s="14">
        <v>82</v>
      </c>
      <c r="P24219" s="14">
        <v>82</v>
      </c>
      <c r="Q24219" s="14">
        <v>82</v>
      </c>
      <c r="S24219" s="14">
        <v>-2</v>
      </c>
      <c r="V24219" s="14">
        <v>0</v>
      </c>
      <c r="W24219" s="14">
        <v>0</v>
      </c>
      <c r="X24219" s="14">
        <v>84</v>
      </c>
      <c r="AK24219" s="14">
        <v>-2</v>
      </c>
      <c r="AN24219" s="14">
        <v>0</v>
      </c>
      <c r="AO24219" s="14">
        <v>0</v>
      </c>
      <c r="AP24219" s="14">
        <v>84</v>
      </c>
      <c r="AS24219" s="14">
        <v>84</v>
      </c>
      <c r="AT24219" s="14">
        <v>-2</v>
      </c>
      <c r="AU24219" s="25">
        <v>2.2149924647877226</v>
      </c>
      <c r="AV24219" s="25">
        <v>0.90268045128761476</v>
      </c>
      <c r="AW24219" s="25">
        <v>2.2115926256986689</v>
      </c>
      <c r="BA24219" s="26">
        <v>0.55953194780300597</v>
      </c>
      <c r="BB24219" s="26">
        <v>0.55953194780300597</v>
      </c>
      <c r="BC24219" s="26">
        <v>0.99284786183871854</v>
      </c>
      <c r="BD24219" s="26">
        <v>1.5162779536035449</v>
      </c>
      <c r="BE24219" s="26">
        <v>3.6101856038179614E-2</v>
      </c>
      <c r="BF24219" s="14">
        <v>84</v>
      </c>
      <c r="BG24219" s="14">
        <v>2</v>
      </c>
      <c r="BH24219" s="27">
        <v>1.4685182413874559E-2</v>
      </c>
      <c r="BI24219" s="27">
        <v>3.9795436929445774E-2</v>
      </c>
    </row>
    <row r="24220" spans="1:61" x14ac:dyDescent="0.25">
      <c r="A24220" t="s">
        <v>148</v>
      </c>
      <c r="B24220" s="2">
        <v>44321.416666666664</v>
      </c>
      <c r="C24220" s="1">
        <v>44321</v>
      </c>
      <c r="D24220">
        <v>3</v>
      </c>
      <c r="E24220" s="2">
        <v>44321.125</v>
      </c>
      <c r="F24220" s="8" t="s">
        <v>388</v>
      </c>
      <c r="G24220" s="10" t="s">
        <v>389</v>
      </c>
      <c r="J24220" s="14">
        <v>13</v>
      </c>
      <c r="K24220" s="14">
        <v>13</v>
      </c>
      <c r="P24220" s="14">
        <v>13</v>
      </c>
      <c r="Q24220" s="14">
        <v>13</v>
      </c>
      <c r="S24220" s="14">
        <v>-1</v>
      </c>
      <c r="V24220" s="14">
        <v>0</v>
      </c>
      <c r="W24220" s="14">
        <v>0</v>
      </c>
      <c r="X24220" s="14">
        <v>14</v>
      </c>
      <c r="AK24220" s="14">
        <v>-1</v>
      </c>
      <c r="AN24220" s="14">
        <v>0</v>
      </c>
      <c r="AO24220" s="14">
        <v>0</v>
      </c>
      <c r="AP24220" s="14">
        <v>14</v>
      </c>
      <c r="AS24220" s="14">
        <v>14</v>
      </c>
      <c r="AT24220" s="14">
        <v>-1</v>
      </c>
      <c r="AU24220" s="25">
        <v>2.2166638367809508</v>
      </c>
      <c r="AV24220" s="25">
        <v>0.90271332753247435</v>
      </c>
      <c r="AW24220" s="25">
        <v>2.2129785505092339</v>
      </c>
      <c r="BA24220" s="26">
        <v>9.3255324633834319E-2</v>
      </c>
      <c r="BB24220" s="26">
        <v>9.3255324633834319E-2</v>
      </c>
      <c r="BC24220" s="26">
        <v>0.50314664082651162</v>
      </c>
      <c r="BD24220" s="26">
        <v>0.5566418344296562</v>
      </c>
      <c r="BE24220" s="26">
        <v>3.976013103068976E-2</v>
      </c>
      <c r="BF24220" s="14">
        <v>14</v>
      </c>
      <c r="BG24220" s="14">
        <v>1</v>
      </c>
      <c r="BH24220" s="27">
        <v>1.4685182413874558E-2</v>
      </c>
      <c r="BI24220" s="27">
        <v>8.7655980072879253E-2</v>
      </c>
    </row>
    <row r="24221" spans="1:61" x14ac:dyDescent="0.25">
      <c r="A24221" t="s">
        <v>148</v>
      </c>
      <c r="B24221" s="2">
        <v>44321.458333333336</v>
      </c>
      <c r="C24221" s="1">
        <v>44321</v>
      </c>
      <c r="D24221">
        <v>4</v>
      </c>
      <c r="E24221" s="2">
        <v>44321.166666666664</v>
      </c>
      <c r="F24221" s="8" t="s">
        <v>388</v>
      </c>
      <c r="G24221" s="10" t="s">
        <v>389</v>
      </c>
      <c r="J24221" s="14">
        <v>11</v>
      </c>
      <c r="K24221" s="14">
        <v>11</v>
      </c>
      <c r="P24221" s="14">
        <v>11</v>
      </c>
      <c r="Q24221" s="14">
        <v>11</v>
      </c>
      <c r="S24221" s="14">
        <v>0</v>
      </c>
      <c r="V24221" s="14">
        <v>0</v>
      </c>
      <c r="W24221" s="14">
        <v>0</v>
      </c>
      <c r="X24221" s="14">
        <v>11</v>
      </c>
      <c r="AK24221" s="14">
        <v>0</v>
      </c>
      <c r="AN24221" s="14">
        <v>0</v>
      </c>
      <c r="AO24221" s="14">
        <v>0</v>
      </c>
      <c r="AP24221" s="14">
        <v>11</v>
      </c>
      <c r="AS24221" s="14">
        <v>11</v>
      </c>
      <c r="AT24221" s="14">
        <v>0</v>
      </c>
      <c r="AU24221" s="25">
        <v>2.218637298104182</v>
      </c>
      <c r="AV24221" s="25">
        <v>0.90237955834868844</v>
      </c>
      <c r="AW24221" s="25">
        <v>2.2120595828348066</v>
      </c>
      <c r="AY24221" s="26">
        <v>0</v>
      </c>
      <c r="BA24221" s="26">
        <v>7.3272040783726983E-2</v>
      </c>
      <c r="BB24221" s="26">
        <v>7.3272040783726983E-2</v>
      </c>
      <c r="BC24221" s="26">
        <v>0</v>
      </c>
      <c r="BD24221" s="26">
        <v>7.3272040783726997E-2</v>
      </c>
      <c r="BE24221" s="26">
        <v>-1.3877787807814457E-17</v>
      </c>
      <c r="BF24221" s="14">
        <v>11</v>
      </c>
      <c r="BG24221" s="14">
        <v>0</v>
      </c>
      <c r="BH24221" s="27">
        <v>1.4685182413874561E-2</v>
      </c>
    </row>
    <row r="24222" spans="1:61" x14ac:dyDescent="0.25">
      <c r="A24222" t="s">
        <v>148</v>
      </c>
      <c r="B24222" s="2">
        <v>44321.5</v>
      </c>
      <c r="C24222" s="1">
        <v>44321</v>
      </c>
      <c r="D24222">
        <v>5</v>
      </c>
      <c r="E24222" s="2">
        <v>44321.208333333336</v>
      </c>
      <c r="F24222" s="8" t="s">
        <v>388</v>
      </c>
      <c r="G24222" s="10" t="s">
        <v>389</v>
      </c>
      <c r="J24222" s="14">
        <v>18</v>
      </c>
      <c r="K24222" s="14">
        <v>18</v>
      </c>
      <c r="P24222" s="14">
        <v>18</v>
      </c>
      <c r="Q24222" s="14">
        <v>18</v>
      </c>
      <c r="S24222" s="14">
        <v>-2</v>
      </c>
      <c r="V24222" s="14">
        <v>0</v>
      </c>
      <c r="W24222" s="14">
        <v>0</v>
      </c>
      <c r="X24222" s="14">
        <v>20</v>
      </c>
      <c r="AK24222" s="14">
        <v>-2</v>
      </c>
      <c r="AN24222" s="14">
        <v>0</v>
      </c>
      <c r="AO24222" s="14">
        <v>0</v>
      </c>
      <c r="AP24222" s="14">
        <v>20</v>
      </c>
      <c r="AS24222" s="14">
        <v>20</v>
      </c>
      <c r="AT24222" s="14">
        <v>-2</v>
      </c>
      <c r="AU24222" s="25">
        <v>2.2189963209057106</v>
      </c>
      <c r="AV24222" s="25">
        <v>0.90125740689443923</v>
      </c>
      <c r="AW24222" s="25">
        <v>2.2130789347956239</v>
      </c>
      <c r="BA24222" s="26">
        <v>0.13322189233404902</v>
      </c>
      <c r="BB24222" s="26">
        <v>0.13322189233404902</v>
      </c>
      <c r="BC24222" s="26">
        <v>0.94885148823198129</v>
      </c>
      <c r="BD24222" s="26">
        <v>0.98370307324184569</v>
      </c>
      <c r="BE24222" s="26">
        <v>9.8370307324184614E-2</v>
      </c>
      <c r="BF24222" s="14">
        <v>20</v>
      </c>
      <c r="BG24222" s="14">
        <v>2</v>
      </c>
      <c r="BH24222" s="27">
        <v>1.4685182413874558E-2</v>
      </c>
      <c r="BI24222" s="27">
        <v>0.10843457346652194</v>
      </c>
    </row>
    <row r="24223" spans="1:61" x14ac:dyDescent="0.25">
      <c r="A24223" t="s">
        <v>148</v>
      </c>
      <c r="B24223" s="2">
        <v>44321.541666666664</v>
      </c>
      <c r="C24223" s="1">
        <v>44321</v>
      </c>
      <c r="D24223">
        <v>6</v>
      </c>
      <c r="E24223" s="2">
        <v>44321.25</v>
      </c>
      <c r="F24223" s="8" t="s">
        <v>388</v>
      </c>
      <c r="G24223" s="10" t="s">
        <v>389</v>
      </c>
      <c r="J24223" s="14">
        <v>57</v>
      </c>
      <c r="K24223" s="14">
        <v>57</v>
      </c>
      <c r="P24223" s="14">
        <v>57</v>
      </c>
      <c r="Q24223" s="14">
        <v>57</v>
      </c>
      <c r="S24223" s="14">
        <v>-2</v>
      </c>
      <c r="V24223" s="14">
        <v>0</v>
      </c>
      <c r="W24223" s="14">
        <v>0</v>
      </c>
      <c r="X24223" s="14">
        <v>59</v>
      </c>
      <c r="AK24223" s="14">
        <v>-2</v>
      </c>
      <c r="AN24223" s="14">
        <v>0</v>
      </c>
      <c r="AO24223" s="14">
        <v>0</v>
      </c>
      <c r="AP24223" s="14">
        <v>59</v>
      </c>
      <c r="AS24223" s="14">
        <v>59</v>
      </c>
      <c r="AT24223" s="14">
        <v>-2</v>
      </c>
      <c r="AU24223" s="25">
        <v>2.2178001006790691</v>
      </c>
      <c r="AV24223" s="25">
        <v>0.90066730182164345</v>
      </c>
      <c r="AW24223" s="25">
        <v>2.2142053181445238</v>
      </c>
      <c r="BA24223" s="26">
        <v>0.39300458238544472</v>
      </c>
      <c r="BB24223" s="26">
        <v>0.39300458238544472</v>
      </c>
      <c r="BC24223" s="26">
        <v>0.83983177608281401</v>
      </c>
      <c r="BD24223" s="26">
        <v>1.1924154942561846</v>
      </c>
      <c r="BE24223" s="26">
        <v>4.0420864212074026E-2</v>
      </c>
      <c r="BF24223" s="14">
        <v>59</v>
      </c>
      <c r="BG24223" s="14">
        <v>2</v>
      </c>
      <c r="BH24223" s="27">
        <v>1.4685182413874561E-2</v>
      </c>
      <c r="BI24223" s="27">
        <v>4.455632282961132E-2</v>
      </c>
    </row>
    <row r="24224" spans="1:61" x14ac:dyDescent="0.25">
      <c r="A24224" t="s">
        <v>148</v>
      </c>
      <c r="B24224" s="2">
        <v>44321.583333333336</v>
      </c>
      <c r="C24224" s="1">
        <v>44321</v>
      </c>
      <c r="D24224">
        <v>7</v>
      </c>
      <c r="E24224" s="2">
        <v>44321.291666666664</v>
      </c>
      <c r="F24224" s="8" t="s">
        <v>388</v>
      </c>
      <c r="G24224" s="10" t="s">
        <v>389</v>
      </c>
      <c r="J24224" s="14">
        <v>74</v>
      </c>
      <c r="K24224" s="14">
        <v>74</v>
      </c>
      <c r="P24224" s="14">
        <v>74</v>
      </c>
      <c r="Q24224" s="14">
        <v>74</v>
      </c>
      <c r="S24224" s="14">
        <v>-2</v>
      </c>
      <c r="V24224" s="14">
        <v>0</v>
      </c>
      <c r="W24224" s="14">
        <v>0</v>
      </c>
      <c r="X24224" s="14">
        <v>76</v>
      </c>
      <c r="AK24224" s="14">
        <v>-2</v>
      </c>
      <c r="AN24224" s="14">
        <v>0</v>
      </c>
      <c r="AO24224" s="14">
        <v>0</v>
      </c>
      <c r="AP24224" s="14">
        <v>76</v>
      </c>
      <c r="AS24224" s="14">
        <v>76</v>
      </c>
      <c r="AT24224" s="14">
        <v>-2</v>
      </c>
      <c r="AU24224" s="25">
        <v>2.2181158862219492</v>
      </c>
      <c r="AV24224" s="25">
        <v>0.90039367184763253</v>
      </c>
      <c r="AW24224" s="25">
        <v>2.2143117629967786</v>
      </c>
      <c r="BA24224" s="26">
        <v>0.50624319086938641</v>
      </c>
      <c r="BB24224" s="26">
        <v>0.50624319086938641</v>
      </c>
      <c r="BC24224" s="26">
        <v>0.79208919081383555</v>
      </c>
      <c r="BD24224" s="26">
        <v>1.2650418077939085</v>
      </c>
      <c r="BE24224" s="26">
        <v>3.3290573889313446E-2</v>
      </c>
      <c r="BF24224" s="14">
        <v>76</v>
      </c>
      <c r="BG24224" s="14">
        <v>2</v>
      </c>
      <c r="BH24224" s="27">
        <v>1.4685182413874561E-2</v>
      </c>
      <c r="BI24224" s="27">
        <v>3.6696532503929104E-2</v>
      </c>
    </row>
    <row r="24225" spans="1:61" x14ac:dyDescent="0.25">
      <c r="A24225" t="s">
        <v>148</v>
      </c>
      <c r="B24225" s="2">
        <v>44321.625</v>
      </c>
      <c r="C24225" s="1">
        <v>44321</v>
      </c>
      <c r="D24225">
        <v>8</v>
      </c>
      <c r="E24225" s="2">
        <v>44321.333333333336</v>
      </c>
      <c r="F24225" s="8" t="s">
        <v>388</v>
      </c>
      <c r="G24225" s="10" t="s">
        <v>389</v>
      </c>
      <c r="J24225" s="14">
        <v>54</v>
      </c>
      <c r="K24225" s="14">
        <v>54</v>
      </c>
      <c r="P24225" s="14">
        <v>54</v>
      </c>
      <c r="Q24225" s="14">
        <v>54</v>
      </c>
      <c r="S24225" s="14">
        <v>0</v>
      </c>
      <c r="V24225" s="14">
        <v>0</v>
      </c>
      <c r="W24225" s="14">
        <v>0</v>
      </c>
      <c r="X24225" s="14">
        <v>54</v>
      </c>
      <c r="AK24225" s="14">
        <v>0</v>
      </c>
      <c r="AN24225" s="14">
        <v>0</v>
      </c>
      <c r="AO24225" s="14">
        <v>0</v>
      </c>
      <c r="AP24225" s="14">
        <v>54</v>
      </c>
      <c r="AS24225" s="14">
        <v>54</v>
      </c>
      <c r="AT24225" s="14">
        <v>0</v>
      </c>
      <c r="AU24225" s="25">
        <v>2.2188006474487154</v>
      </c>
      <c r="AV24225" s="25">
        <v>0.90087024951409345</v>
      </c>
      <c r="AW24225" s="25">
        <v>2.2088635587400107</v>
      </c>
      <c r="AY24225" s="26">
        <v>0</v>
      </c>
      <c r="BA24225" s="26">
        <v>0.35969910930193233</v>
      </c>
      <c r="BB24225" s="26">
        <v>0.35969910930193233</v>
      </c>
      <c r="BC24225" s="26">
        <v>0</v>
      </c>
      <c r="BD24225" s="26">
        <v>0.35969910930193238</v>
      </c>
      <c r="BE24225" s="26">
        <v>-5.5511151231257827E-17</v>
      </c>
      <c r="BF24225" s="14">
        <v>54</v>
      </c>
      <c r="BG24225" s="14">
        <v>0</v>
      </c>
      <c r="BH24225" s="27">
        <v>1.4685182413874556E-2</v>
      </c>
    </row>
    <row r="24226" spans="1:61" x14ac:dyDescent="0.25">
      <c r="A24226" t="s">
        <v>148</v>
      </c>
      <c r="B24226" s="2">
        <v>44321.666666666664</v>
      </c>
      <c r="C24226" s="1">
        <v>44321</v>
      </c>
      <c r="D24226">
        <v>9</v>
      </c>
      <c r="E24226" s="2">
        <v>44321.375</v>
      </c>
      <c r="F24226" s="8" t="s">
        <v>388</v>
      </c>
      <c r="G24226" s="10" t="s">
        <v>389</v>
      </c>
      <c r="J24226" s="14">
        <v>76</v>
      </c>
      <c r="K24226" s="14">
        <v>76</v>
      </c>
      <c r="P24226" s="14">
        <v>76</v>
      </c>
      <c r="Q24226" s="14">
        <v>76</v>
      </c>
      <c r="S24226" s="14">
        <v>-1</v>
      </c>
      <c r="V24226" s="14">
        <v>0</v>
      </c>
      <c r="W24226" s="14">
        <v>0</v>
      </c>
      <c r="X24226" s="14">
        <v>77</v>
      </c>
      <c r="AK24226" s="14">
        <v>-1</v>
      </c>
      <c r="AN24226" s="14">
        <v>0</v>
      </c>
      <c r="AO24226" s="14">
        <v>0</v>
      </c>
      <c r="AP24226" s="14">
        <v>77</v>
      </c>
      <c r="AS24226" s="14">
        <v>77</v>
      </c>
      <c r="AT24226" s="14">
        <v>-1</v>
      </c>
      <c r="AU24226" s="25">
        <v>2.2198977750477336</v>
      </c>
      <c r="AV24226" s="25">
        <v>0.90157457978396471</v>
      </c>
      <c r="AW24226" s="25">
        <v>2.1922703784349968</v>
      </c>
      <c r="BA24226" s="26">
        <v>0.51290428548608891</v>
      </c>
      <c r="BB24226" s="26">
        <v>0.51290428548608891</v>
      </c>
      <c r="BC24226" s="26">
        <v>0.38767423482273233</v>
      </c>
      <c r="BD24226" s="26">
        <v>0.88903264184332353</v>
      </c>
      <c r="BE24226" s="26">
        <v>1.1545878465497705E-2</v>
      </c>
      <c r="BF24226" s="14">
        <v>77</v>
      </c>
      <c r="BG24226" s="14">
        <v>1</v>
      </c>
      <c r="BH24226" s="27">
        <v>1.4685182413874561E-2</v>
      </c>
      <c r="BI24226" s="27">
        <v>2.545427458260555E-2</v>
      </c>
    </row>
    <row r="24227" spans="1:61" x14ac:dyDescent="0.25">
      <c r="A24227" t="s">
        <v>148</v>
      </c>
      <c r="B24227" s="2">
        <v>44321.708333333336</v>
      </c>
      <c r="C24227" s="1">
        <v>44321</v>
      </c>
      <c r="D24227">
        <v>10</v>
      </c>
      <c r="E24227" s="2">
        <v>44321.416666666664</v>
      </c>
      <c r="F24227" s="8" t="s">
        <v>388</v>
      </c>
      <c r="G24227" s="10" t="s">
        <v>389</v>
      </c>
      <c r="J24227" s="14">
        <v>107</v>
      </c>
      <c r="K24227" s="14">
        <v>107</v>
      </c>
      <c r="P24227" s="14">
        <v>107</v>
      </c>
      <c r="Q24227" s="14">
        <v>107</v>
      </c>
      <c r="S24227" s="14">
        <v>-3</v>
      </c>
      <c r="V24227" s="14">
        <v>0</v>
      </c>
      <c r="W24227" s="14">
        <v>0</v>
      </c>
      <c r="X24227" s="14">
        <v>110</v>
      </c>
      <c r="AK24227" s="14">
        <v>-3</v>
      </c>
      <c r="AN24227" s="14">
        <v>0</v>
      </c>
      <c r="AO24227" s="14">
        <v>0</v>
      </c>
      <c r="AP24227" s="14">
        <v>110</v>
      </c>
      <c r="AS24227" s="14">
        <v>110</v>
      </c>
      <c r="AT24227" s="14">
        <v>-3</v>
      </c>
      <c r="AU24227" s="25">
        <v>2.2197652551042717</v>
      </c>
      <c r="AV24227" s="25">
        <v>0.90323474672496185</v>
      </c>
      <c r="AW24227" s="25">
        <v>2.1986405595912522</v>
      </c>
      <c r="BA24227" s="26">
        <v>0.73272040783726977</v>
      </c>
      <c r="BB24227" s="26">
        <v>0.73272040783726977</v>
      </c>
      <c r="BC24227" s="26">
        <v>1.1351307100577603</v>
      </c>
      <c r="BD24227" s="26">
        <v>1.8182621501633036</v>
      </c>
      <c r="BE24227" s="26">
        <v>4.9588967731726497E-2</v>
      </c>
      <c r="BF24227" s="14">
        <v>110</v>
      </c>
      <c r="BG24227" s="14">
        <v>3</v>
      </c>
      <c r="BH24227" s="27">
        <v>1.4685182413874561E-2</v>
      </c>
      <c r="BI24227" s="27">
        <v>3.6441610013572955E-2</v>
      </c>
    </row>
    <row r="24228" spans="1:61" x14ac:dyDescent="0.25">
      <c r="A24228" t="s">
        <v>148</v>
      </c>
      <c r="B24228" s="2">
        <v>44321.75</v>
      </c>
      <c r="C24228" s="1">
        <v>44321</v>
      </c>
      <c r="D24228">
        <v>11</v>
      </c>
      <c r="E24228" s="2">
        <v>44321.458333333336</v>
      </c>
      <c r="F24228" s="8" t="s">
        <v>388</v>
      </c>
      <c r="G24228" s="10" t="s">
        <v>389</v>
      </c>
      <c r="J24228" s="14">
        <v>192</v>
      </c>
      <c r="K24228" s="14">
        <v>192</v>
      </c>
      <c r="P24228" s="14">
        <v>192</v>
      </c>
      <c r="Q24228" s="14">
        <v>192</v>
      </c>
      <c r="S24228" s="14">
        <v>-1</v>
      </c>
      <c r="V24228" s="14">
        <v>0</v>
      </c>
      <c r="W24228" s="14">
        <v>0</v>
      </c>
      <c r="X24228" s="14">
        <v>193</v>
      </c>
      <c r="AK24228" s="14">
        <v>-1</v>
      </c>
      <c r="AN24228" s="14">
        <v>0</v>
      </c>
      <c r="AO24228" s="14">
        <v>0</v>
      </c>
      <c r="AP24228" s="14">
        <v>193</v>
      </c>
      <c r="AS24228" s="14">
        <v>193</v>
      </c>
      <c r="AT24228" s="14">
        <v>-1</v>
      </c>
      <c r="AU24228" s="25">
        <v>2.2198314781684592</v>
      </c>
      <c r="AV24228" s="25">
        <v>0.90283969954155574</v>
      </c>
      <c r="AW24228" s="25">
        <v>2.2111753183644898</v>
      </c>
      <c r="BA24228" s="26">
        <v>1.2855912610235734</v>
      </c>
      <c r="BB24228" s="26">
        <v>1.2855912610235734</v>
      </c>
      <c r="BC24228" s="26">
        <v>0.36551537982769922</v>
      </c>
      <c r="BD24228" s="26">
        <v>1.6425957818778125</v>
      </c>
      <c r="BE24228" s="26">
        <v>8.5108589734599338E-3</v>
      </c>
      <c r="BF24228" s="14">
        <v>193</v>
      </c>
      <c r="BG24228" s="14">
        <v>1</v>
      </c>
      <c r="BH24228" s="27">
        <v>1.4685182413874561E-2</v>
      </c>
      <c r="BI24228" s="27">
        <v>1.8763209910069238E-2</v>
      </c>
    </row>
    <row r="24229" spans="1:61" x14ac:dyDescent="0.25">
      <c r="A24229" t="s">
        <v>148</v>
      </c>
      <c r="B24229" s="2">
        <v>44321.791666666664</v>
      </c>
      <c r="C24229" s="1">
        <v>44321</v>
      </c>
      <c r="D24229">
        <v>12</v>
      </c>
      <c r="E24229" s="2">
        <v>44321.5</v>
      </c>
      <c r="F24229" s="8" t="s">
        <v>388</v>
      </c>
      <c r="G24229" s="10" t="s">
        <v>389</v>
      </c>
      <c r="J24229" s="14">
        <v>334</v>
      </c>
      <c r="K24229" s="14">
        <v>334</v>
      </c>
      <c r="P24229" s="14">
        <v>334</v>
      </c>
      <c r="Q24229" s="14">
        <v>334</v>
      </c>
      <c r="S24229" s="14">
        <v>0</v>
      </c>
      <c r="V24229" s="14">
        <v>0</v>
      </c>
      <c r="W24229" s="14">
        <v>0</v>
      </c>
      <c r="X24229" s="14">
        <v>334</v>
      </c>
      <c r="AK24229" s="14">
        <v>0</v>
      </c>
      <c r="AN24229" s="14">
        <v>0</v>
      </c>
      <c r="AO24229" s="14">
        <v>0</v>
      </c>
      <c r="AP24229" s="14">
        <v>334</v>
      </c>
      <c r="AS24229" s="14">
        <v>334</v>
      </c>
      <c r="AT24229" s="14">
        <v>0</v>
      </c>
      <c r="AU24229" s="25">
        <v>2.2198699888622184</v>
      </c>
      <c r="AV24229" s="25">
        <v>0.9025497838893467</v>
      </c>
      <c r="AW24229" s="25">
        <v>2.2244799049218811</v>
      </c>
      <c r="AY24229" s="26">
        <v>0</v>
      </c>
      <c r="BA24229" s="26">
        <v>2.2248056019786193</v>
      </c>
      <c r="BB24229" s="26">
        <v>2.2248056019786193</v>
      </c>
      <c r="BC24229" s="26">
        <v>0</v>
      </c>
      <c r="BD24229" s="26">
        <v>2.2248056019786193</v>
      </c>
      <c r="BE24229" s="26">
        <v>0</v>
      </c>
      <c r="BF24229" s="14">
        <v>334</v>
      </c>
      <c r="BG24229" s="14">
        <v>0</v>
      </c>
      <c r="BH24229" s="27">
        <v>1.4685182413874559E-2</v>
      </c>
    </row>
    <row r="24230" spans="1:61" x14ac:dyDescent="0.25">
      <c r="A24230" t="s">
        <v>148</v>
      </c>
      <c r="B24230" s="2">
        <v>44321.833333333336</v>
      </c>
      <c r="C24230" s="1">
        <v>44321</v>
      </c>
      <c r="D24230">
        <v>13</v>
      </c>
      <c r="E24230" s="2">
        <v>44321.541666666664</v>
      </c>
      <c r="F24230" s="8" t="s">
        <v>388</v>
      </c>
      <c r="G24230" s="10" t="s">
        <v>389</v>
      </c>
      <c r="J24230" s="14">
        <v>421</v>
      </c>
      <c r="K24230" s="14">
        <v>421</v>
      </c>
      <c r="P24230" s="14">
        <v>421</v>
      </c>
      <c r="Q24230" s="14">
        <v>421</v>
      </c>
      <c r="S24230" s="14">
        <v>-2</v>
      </c>
      <c r="V24230" s="14">
        <v>0</v>
      </c>
      <c r="W24230" s="14">
        <v>0</v>
      </c>
      <c r="X24230" s="14">
        <v>423</v>
      </c>
      <c r="AK24230" s="14">
        <v>-2</v>
      </c>
      <c r="AN24230" s="14">
        <v>0</v>
      </c>
      <c r="AO24230" s="14">
        <v>0</v>
      </c>
      <c r="AP24230" s="14">
        <v>423</v>
      </c>
      <c r="AS24230" s="14">
        <v>423</v>
      </c>
      <c r="AT24230" s="14">
        <v>-2</v>
      </c>
      <c r="AU24230" s="25">
        <v>2.2199618965040204</v>
      </c>
      <c r="AV24230" s="25">
        <v>0.90244053094746257</v>
      </c>
      <c r="AW24230" s="25">
        <v>2.2245237472503216</v>
      </c>
      <c r="BA24230" s="26">
        <v>2.8176430228651368</v>
      </c>
      <c r="BB24230" s="26">
        <v>2.8176430228651368</v>
      </c>
      <c r="BC24230" s="26">
        <v>0.66755538819478633</v>
      </c>
      <c r="BD24230" s="26">
        <v>3.4687974773608174</v>
      </c>
      <c r="BE24230" s="26">
        <v>1.6400933699105558E-2</v>
      </c>
      <c r="BF24230" s="14">
        <v>423</v>
      </c>
      <c r="BG24230" s="14">
        <v>2</v>
      </c>
      <c r="BH24230" s="27">
        <v>1.4685182413874556E-2</v>
      </c>
      <c r="BI24230" s="27">
        <v>1.8078913225861047E-2</v>
      </c>
    </row>
    <row r="24231" spans="1:61" x14ac:dyDescent="0.25">
      <c r="A24231" t="s">
        <v>148</v>
      </c>
      <c r="B24231" s="2">
        <v>44321.875</v>
      </c>
      <c r="C24231" s="1">
        <v>44321</v>
      </c>
      <c r="D24231">
        <v>14</v>
      </c>
      <c r="E24231" s="2">
        <v>44321.583333333336</v>
      </c>
      <c r="F24231" s="8" t="s">
        <v>388</v>
      </c>
      <c r="G24231" s="10" t="s">
        <v>389</v>
      </c>
      <c r="J24231" s="14">
        <v>431</v>
      </c>
      <c r="K24231" s="14">
        <v>431</v>
      </c>
      <c r="P24231" s="14">
        <v>431</v>
      </c>
      <c r="Q24231" s="14">
        <v>431</v>
      </c>
      <c r="S24231" s="14">
        <v>-1</v>
      </c>
      <c r="V24231" s="14">
        <v>0</v>
      </c>
      <c r="W24231" s="14">
        <v>0</v>
      </c>
      <c r="X24231" s="14">
        <v>432</v>
      </c>
      <c r="AK24231" s="14">
        <v>-1</v>
      </c>
      <c r="AN24231" s="14">
        <v>0</v>
      </c>
      <c r="AO24231" s="14">
        <v>0</v>
      </c>
      <c r="AP24231" s="14">
        <v>432</v>
      </c>
      <c r="AS24231" s="14">
        <v>432</v>
      </c>
      <c r="AT24231" s="14">
        <v>-1</v>
      </c>
      <c r="AU24231" s="25">
        <v>2.2203595624444223</v>
      </c>
      <c r="AV24231" s="25">
        <v>0.90251081996154081</v>
      </c>
      <c r="AW24231" s="25">
        <v>2.1998814144818248</v>
      </c>
      <c r="BA24231" s="26">
        <v>2.8775928744154582</v>
      </c>
      <c r="BB24231" s="26">
        <v>2.8775928744154582</v>
      </c>
      <c r="BC24231" s="26">
        <v>0.3392463804075907</v>
      </c>
      <c r="BD24231" s="26">
        <v>3.2094100648580999</v>
      </c>
      <c r="BE24231" s="26">
        <v>7.4291899649492343E-3</v>
      </c>
      <c r="BF24231" s="14">
        <v>432</v>
      </c>
      <c r="BG24231" s="14">
        <v>1</v>
      </c>
      <c r="BH24231" s="27">
        <v>1.4685182413874554E-2</v>
      </c>
      <c r="BI24231" s="27">
        <v>1.637854078052638E-2</v>
      </c>
    </row>
    <row r="24232" spans="1:61" x14ac:dyDescent="0.25">
      <c r="A24232" t="s">
        <v>148</v>
      </c>
      <c r="B24232" s="2">
        <v>44321.916666666664</v>
      </c>
      <c r="C24232" s="1">
        <v>44321</v>
      </c>
      <c r="D24232">
        <v>15</v>
      </c>
      <c r="E24232" s="2">
        <v>44321.625</v>
      </c>
      <c r="F24232" s="8" t="s">
        <v>388</v>
      </c>
      <c r="G24232" s="10" t="s">
        <v>389</v>
      </c>
      <c r="J24232" s="14">
        <v>448</v>
      </c>
      <c r="K24232" s="14">
        <v>448</v>
      </c>
      <c r="P24232" s="14">
        <v>448</v>
      </c>
      <c r="Q24232" s="14">
        <v>448</v>
      </c>
      <c r="S24232" s="14">
        <v>0</v>
      </c>
      <c r="V24232" s="14">
        <v>0</v>
      </c>
      <c r="W24232" s="14">
        <v>0</v>
      </c>
      <c r="X24232" s="14">
        <v>448</v>
      </c>
      <c r="AK24232" s="14">
        <v>0</v>
      </c>
      <c r="AN24232" s="14">
        <v>0</v>
      </c>
      <c r="AO24232" s="14">
        <v>0</v>
      </c>
      <c r="AP24232" s="14">
        <v>448</v>
      </c>
      <c r="AS24232" s="14">
        <v>448</v>
      </c>
      <c r="AT24232" s="14">
        <v>0</v>
      </c>
      <c r="AU24232" s="25">
        <v>2.2206245329644738</v>
      </c>
      <c r="AV24232" s="25">
        <v>0.90230642140441109</v>
      </c>
      <c r="AW24232" s="25">
        <v>2.2024718467810089</v>
      </c>
      <c r="AY24232" s="26">
        <v>0</v>
      </c>
      <c r="BA24232" s="26">
        <v>2.9841703882826978</v>
      </c>
      <c r="BB24232" s="26">
        <v>2.9841703882826978</v>
      </c>
      <c r="BC24232" s="26">
        <v>0</v>
      </c>
      <c r="BD24232" s="26">
        <v>2.9841703882826982</v>
      </c>
      <c r="BE24232" s="26">
        <v>-4.4408920985006262E-16</v>
      </c>
      <c r="BF24232" s="14">
        <v>448</v>
      </c>
      <c r="BG24232" s="14">
        <v>0</v>
      </c>
      <c r="BH24232" s="27">
        <v>1.4685182413874554E-2</v>
      </c>
    </row>
    <row r="24233" spans="1:61" x14ac:dyDescent="0.25">
      <c r="A24233" t="s">
        <v>148</v>
      </c>
      <c r="B24233" s="2">
        <v>44321.958333333336</v>
      </c>
      <c r="C24233" s="1">
        <v>44321</v>
      </c>
      <c r="D24233">
        <v>16</v>
      </c>
      <c r="E24233" s="2">
        <v>44321.666666666664</v>
      </c>
      <c r="F24233" s="8" t="s">
        <v>388</v>
      </c>
      <c r="G24233" s="10" t="s">
        <v>389</v>
      </c>
      <c r="J24233" s="14">
        <v>430</v>
      </c>
      <c r="K24233" s="14">
        <v>430</v>
      </c>
      <c r="P24233" s="14">
        <v>430</v>
      </c>
      <c r="Q24233" s="14">
        <v>430</v>
      </c>
      <c r="S24233" s="14">
        <v>-3</v>
      </c>
      <c r="V24233" s="14">
        <v>0</v>
      </c>
      <c r="W24233" s="14">
        <v>0</v>
      </c>
      <c r="X24233" s="14">
        <v>433</v>
      </c>
      <c r="AK24233" s="14">
        <v>-3</v>
      </c>
      <c r="AN24233" s="14">
        <v>0</v>
      </c>
      <c r="AO24233" s="14">
        <v>0</v>
      </c>
      <c r="AP24233" s="14">
        <v>433</v>
      </c>
      <c r="AS24233" s="14">
        <v>433</v>
      </c>
      <c r="AT24233" s="14">
        <v>-3</v>
      </c>
      <c r="AU24233" s="25">
        <v>2.2202080255669352</v>
      </c>
      <c r="AV24233" s="25">
        <v>0.9022219141011576</v>
      </c>
      <c r="AW24233" s="25">
        <v>2.2134511372280841</v>
      </c>
      <c r="BA24233" s="26">
        <v>2.8842539690321636</v>
      </c>
      <c r="BB24233" s="26">
        <v>2.8842539690321636</v>
      </c>
      <c r="BC24233" s="26">
        <v>0.82445451933691993</v>
      </c>
      <c r="BD24233" s="26">
        <v>3.683189851981223</v>
      </c>
      <c r="BE24233" s="26">
        <v>2.551863638786056E-2</v>
      </c>
      <c r="BF24233" s="14">
        <v>433</v>
      </c>
      <c r="BG24233" s="14">
        <v>3</v>
      </c>
      <c r="BH24233" s="27">
        <v>1.4685182413874568E-2</v>
      </c>
      <c r="BI24233" s="27">
        <v>1.8752965384468381E-2</v>
      </c>
    </row>
    <row r="24234" spans="1:61" x14ac:dyDescent="0.25">
      <c r="A24234" t="s">
        <v>148</v>
      </c>
      <c r="B24234" s="2">
        <v>44322</v>
      </c>
      <c r="C24234" s="1">
        <v>44321</v>
      </c>
      <c r="D24234">
        <v>17</v>
      </c>
      <c r="E24234" s="2">
        <v>44321.708333333336</v>
      </c>
      <c r="F24234" s="8" t="s">
        <v>388</v>
      </c>
      <c r="G24234" s="10" t="s">
        <v>389</v>
      </c>
      <c r="J24234" s="14">
        <v>543</v>
      </c>
      <c r="K24234" s="14">
        <v>543</v>
      </c>
      <c r="P24234" s="14">
        <v>543</v>
      </c>
      <c r="Q24234" s="14">
        <v>543</v>
      </c>
      <c r="S24234" s="14">
        <v>-1</v>
      </c>
      <c r="V24234" s="14">
        <v>0</v>
      </c>
      <c r="W24234" s="14">
        <v>0</v>
      </c>
      <c r="X24234" s="14">
        <v>544</v>
      </c>
      <c r="AK24234" s="14">
        <v>-1</v>
      </c>
      <c r="AN24234" s="14">
        <v>0</v>
      </c>
      <c r="AO24234" s="14">
        <v>0</v>
      </c>
      <c r="AP24234" s="14">
        <v>544</v>
      </c>
      <c r="AS24234" s="14">
        <v>544</v>
      </c>
      <c r="AT24234" s="14">
        <v>-1</v>
      </c>
      <c r="AU24234" s="25">
        <v>2.2197791585483855</v>
      </c>
      <c r="AV24234" s="25">
        <v>0.90237617505615186</v>
      </c>
      <c r="AW24234" s="25">
        <v>2.2158459355488653</v>
      </c>
      <c r="BA24234" s="26">
        <v>3.6236354714861343</v>
      </c>
      <c r="BB24234" s="26">
        <v>3.6236354714861343</v>
      </c>
      <c r="BC24234" s="26">
        <v>0.25479551196587491</v>
      </c>
      <c r="BD24234" s="26">
        <v>3.8713145963264095</v>
      </c>
      <c r="BE24234" s="26">
        <v>7.1163871255999211E-3</v>
      </c>
      <c r="BF24234" s="14">
        <v>544</v>
      </c>
      <c r="BG24234" s="14">
        <v>1</v>
      </c>
      <c r="BH24234" s="27">
        <v>1.4685182413874561E-2</v>
      </c>
      <c r="BI24234" s="27">
        <v>1.5688929384840098E-2</v>
      </c>
    </row>
    <row r="24235" spans="1:61" x14ac:dyDescent="0.25">
      <c r="A24235" t="s">
        <v>148</v>
      </c>
      <c r="B24235" s="2">
        <v>44322.041666666664</v>
      </c>
      <c r="C24235" s="1">
        <v>44321</v>
      </c>
      <c r="D24235">
        <v>18</v>
      </c>
      <c r="E24235" s="2">
        <v>44321.75</v>
      </c>
      <c r="F24235" s="8" t="s">
        <v>388</v>
      </c>
      <c r="G24235" s="10" t="s">
        <v>389</v>
      </c>
      <c r="J24235" s="14">
        <v>770</v>
      </c>
      <c r="K24235" s="14">
        <v>770</v>
      </c>
      <c r="P24235" s="14">
        <v>770</v>
      </c>
      <c r="Q24235" s="14">
        <v>770</v>
      </c>
      <c r="S24235" s="14">
        <v>0</v>
      </c>
      <c r="V24235" s="14">
        <v>0</v>
      </c>
      <c r="W24235" s="14">
        <v>0</v>
      </c>
      <c r="X24235" s="14">
        <v>770</v>
      </c>
      <c r="AK24235" s="14">
        <v>0</v>
      </c>
      <c r="AN24235" s="14">
        <v>0</v>
      </c>
      <c r="AO24235" s="14">
        <v>0</v>
      </c>
      <c r="AP24235" s="14">
        <v>770</v>
      </c>
      <c r="AS24235" s="14">
        <v>770</v>
      </c>
      <c r="AT24235" s="14">
        <v>0</v>
      </c>
      <c r="AU24235" s="25">
        <v>2.2197118512101746</v>
      </c>
      <c r="AV24235" s="25">
        <v>0.9025617695710787</v>
      </c>
      <c r="AW24235" s="25">
        <v>2.2127506519311013</v>
      </c>
      <c r="AY24235" s="26">
        <v>0</v>
      </c>
      <c r="BA24235" s="26">
        <v>5.1290428548608871</v>
      </c>
      <c r="BB24235" s="26">
        <v>5.1290428548608871</v>
      </c>
      <c r="BC24235" s="26">
        <v>0</v>
      </c>
      <c r="BD24235" s="26">
        <v>5.129042854860888</v>
      </c>
      <c r="BE24235" s="26">
        <v>-8.8817841970012523E-16</v>
      </c>
      <c r="BF24235" s="14">
        <v>770</v>
      </c>
      <c r="BG24235" s="14">
        <v>0</v>
      </c>
      <c r="BH24235" s="27">
        <v>1.4685182413874556E-2</v>
      </c>
    </row>
    <row r="24236" spans="1:61" x14ac:dyDescent="0.25">
      <c r="A24236" t="s">
        <v>148</v>
      </c>
      <c r="B24236" s="2">
        <v>44322.083333333336</v>
      </c>
      <c r="C24236" s="1">
        <v>44321</v>
      </c>
      <c r="D24236">
        <v>19</v>
      </c>
      <c r="E24236" s="2">
        <v>44321.791666666664</v>
      </c>
      <c r="F24236" s="8" t="s">
        <v>388</v>
      </c>
      <c r="G24236" s="10" t="s">
        <v>389</v>
      </c>
      <c r="J24236" s="14">
        <v>930</v>
      </c>
      <c r="K24236" s="14">
        <v>930</v>
      </c>
      <c r="P24236" s="14">
        <v>930</v>
      </c>
      <c r="Q24236" s="14">
        <v>930</v>
      </c>
      <c r="S24236" s="14">
        <v>-2</v>
      </c>
      <c r="V24236" s="14">
        <v>0</v>
      </c>
      <c r="W24236" s="14">
        <v>0</v>
      </c>
      <c r="X24236" s="14">
        <v>932</v>
      </c>
      <c r="AK24236" s="14">
        <v>-2</v>
      </c>
      <c r="AN24236" s="14">
        <v>0</v>
      </c>
      <c r="AO24236" s="14">
        <v>0</v>
      </c>
      <c r="AP24236" s="14">
        <v>932</v>
      </c>
      <c r="AS24236" s="14">
        <v>932</v>
      </c>
      <c r="AT24236" s="14">
        <v>-2</v>
      </c>
      <c r="AU24236" s="25">
        <v>2.2196328569819026</v>
      </c>
      <c r="AV24236" s="25">
        <v>0.9018705179280242</v>
      </c>
      <c r="AW24236" s="25">
        <v>2.2122330131341275</v>
      </c>
      <c r="BA24236" s="26">
        <v>6.2081401827666838</v>
      </c>
      <c r="BB24236" s="26">
        <v>6.2081401827666838</v>
      </c>
      <c r="BC24236" s="26">
        <v>0.52170513907552318</v>
      </c>
      <c r="BD24236" s="26">
        <v>6.7154345181551793</v>
      </c>
      <c r="BE24236" s="26">
        <v>1.4410803687027851E-2</v>
      </c>
      <c r="BF24236" s="14">
        <v>932</v>
      </c>
      <c r="BG24236" s="14">
        <v>2</v>
      </c>
      <c r="BH24236" s="27">
        <v>1.4685182413874556E-2</v>
      </c>
      <c r="BI24236" s="27">
        <v>1.5885173012247671E-2</v>
      </c>
    </row>
    <row r="24237" spans="1:61" x14ac:dyDescent="0.25">
      <c r="A24237" t="s">
        <v>148</v>
      </c>
      <c r="B24237" s="2">
        <v>44322.125</v>
      </c>
      <c r="C24237" s="1">
        <v>44321</v>
      </c>
      <c r="D24237">
        <v>20</v>
      </c>
      <c r="E24237" s="2">
        <v>44321.833333333336</v>
      </c>
      <c r="F24237" s="8" t="s">
        <v>388</v>
      </c>
      <c r="G24237" s="10" t="s">
        <v>389</v>
      </c>
      <c r="J24237" s="14">
        <v>834</v>
      </c>
      <c r="K24237" s="14">
        <v>834</v>
      </c>
      <c r="P24237" s="14">
        <v>834</v>
      </c>
      <c r="Q24237" s="14">
        <v>834</v>
      </c>
      <c r="S24237" s="14">
        <v>-1</v>
      </c>
      <c r="V24237" s="14">
        <v>0</v>
      </c>
      <c r="W24237" s="14">
        <v>0</v>
      </c>
      <c r="X24237" s="14">
        <v>835</v>
      </c>
      <c r="AK24237" s="14">
        <v>-1</v>
      </c>
      <c r="AN24237" s="14">
        <v>0</v>
      </c>
      <c r="AO24237" s="14">
        <v>0</v>
      </c>
      <c r="AP24237" s="14">
        <v>835</v>
      </c>
      <c r="AS24237" s="14">
        <v>835</v>
      </c>
      <c r="AT24237" s="14">
        <v>-1</v>
      </c>
      <c r="AU24237" s="25">
        <v>2.2196124365676644</v>
      </c>
      <c r="AV24237" s="25">
        <v>0.90128043647078404</v>
      </c>
      <c r="AW24237" s="25">
        <v>2.2114995733463072</v>
      </c>
      <c r="BA24237" s="26">
        <v>5.5620140049465476</v>
      </c>
      <c r="BB24237" s="26">
        <v>5.5620140049465476</v>
      </c>
      <c r="BC24237" s="26">
        <v>0.29843854537155334</v>
      </c>
      <c r="BD24237" s="26">
        <v>5.8534424396119791</v>
      </c>
      <c r="BE24237" s="26">
        <v>7.010110706121786E-3</v>
      </c>
      <c r="BF24237" s="14">
        <v>835</v>
      </c>
      <c r="BG24237" s="14">
        <v>1</v>
      </c>
      <c r="BH24237" s="27">
        <v>1.4685182413874559E-2</v>
      </c>
      <c r="BI24237" s="27">
        <v>1.545463026493021E-2</v>
      </c>
    </row>
    <row r="24238" spans="1:61" x14ac:dyDescent="0.25">
      <c r="A24238" t="s">
        <v>148</v>
      </c>
      <c r="B24238" s="2">
        <v>44322.166666666664</v>
      </c>
      <c r="C24238" s="1">
        <v>44321</v>
      </c>
      <c r="D24238">
        <v>21</v>
      </c>
      <c r="E24238" s="2">
        <v>44321.875</v>
      </c>
      <c r="F24238" s="8" t="s">
        <v>388</v>
      </c>
      <c r="G24238" s="10" t="s">
        <v>389</v>
      </c>
      <c r="J24238" s="14">
        <v>702</v>
      </c>
      <c r="K24238" s="14">
        <v>702</v>
      </c>
      <c r="P24238" s="14">
        <v>702</v>
      </c>
      <c r="Q24238" s="14">
        <v>702</v>
      </c>
      <c r="S24238" s="14">
        <v>-1</v>
      </c>
      <c r="V24238" s="14">
        <v>0</v>
      </c>
      <c r="W24238" s="14">
        <v>0</v>
      </c>
      <c r="X24238" s="14">
        <v>703</v>
      </c>
      <c r="AK24238" s="14">
        <v>-1</v>
      </c>
      <c r="AN24238" s="14">
        <v>0</v>
      </c>
      <c r="AO24238" s="14">
        <v>0</v>
      </c>
      <c r="AP24238" s="14">
        <v>703</v>
      </c>
      <c r="AS24238" s="14">
        <v>703</v>
      </c>
      <c r="AT24238" s="14">
        <v>-1</v>
      </c>
      <c r="AU24238" s="25">
        <v>2.2188154809758753</v>
      </c>
      <c r="AV24238" s="25">
        <v>0.9012459404392783</v>
      </c>
      <c r="AW24238" s="25">
        <v>2.2086018000499346</v>
      </c>
      <c r="BA24238" s="26">
        <v>4.6827495155418237</v>
      </c>
      <c r="BB24238" s="26">
        <v>4.6827495155418237</v>
      </c>
      <c r="BC24238" s="26">
        <v>0.34290290573326826</v>
      </c>
      <c r="BD24238" s="26">
        <v>5.0185137104494171</v>
      </c>
      <c r="BE24238" s="26">
        <v>7.1387108256750764E-3</v>
      </c>
      <c r="BF24238" s="14">
        <v>703</v>
      </c>
      <c r="BG24238" s="14">
        <v>1</v>
      </c>
      <c r="BH24238" s="27">
        <v>1.4685182413874559E-2</v>
      </c>
      <c r="BI24238" s="27">
        <v>1.5738144660499786E-2</v>
      </c>
    </row>
    <row r="24239" spans="1:61" x14ac:dyDescent="0.25">
      <c r="A24239" t="s">
        <v>148</v>
      </c>
      <c r="B24239" s="2">
        <v>44322.208333333336</v>
      </c>
      <c r="C24239" s="1">
        <v>44321</v>
      </c>
      <c r="D24239">
        <v>22</v>
      </c>
      <c r="E24239" s="2">
        <v>44321.916666666664</v>
      </c>
      <c r="F24239" s="8" t="s">
        <v>388</v>
      </c>
      <c r="G24239" s="10" t="s">
        <v>389</v>
      </c>
      <c r="J24239" s="14">
        <v>699</v>
      </c>
      <c r="K24239" s="14">
        <v>699</v>
      </c>
      <c r="P24239" s="14">
        <v>699</v>
      </c>
      <c r="Q24239" s="14">
        <v>699</v>
      </c>
      <c r="S24239" s="14">
        <v>-2</v>
      </c>
      <c r="V24239" s="14">
        <v>0</v>
      </c>
      <c r="W24239" s="14">
        <v>0</v>
      </c>
      <c r="X24239" s="14">
        <v>701</v>
      </c>
      <c r="AK24239" s="14">
        <v>-2</v>
      </c>
      <c r="AN24239" s="14">
        <v>0</v>
      </c>
      <c r="AO24239" s="14">
        <v>0</v>
      </c>
      <c r="AP24239" s="14">
        <v>701</v>
      </c>
      <c r="AS24239" s="14">
        <v>701</v>
      </c>
      <c r="AT24239" s="14">
        <v>-2</v>
      </c>
      <c r="AU24239" s="25">
        <v>2.2179191153844493</v>
      </c>
      <c r="AV24239" s="25">
        <v>0.901145487936164</v>
      </c>
      <c r="AW24239" s="25">
        <v>2.2136550094614549</v>
      </c>
      <c r="BA24239" s="26">
        <v>4.6694273263084209</v>
      </c>
      <c r="BB24239" s="26">
        <v>4.6694273263084209</v>
      </c>
      <c r="BC24239" s="26">
        <v>0.7226742120245413</v>
      </c>
      <c r="BD24239" s="26">
        <v>5.3767612779109628</v>
      </c>
      <c r="BE24239" s="26">
        <v>1.5340260421999652E-2</v>
      </c>
      <c r="BF24239" s="14">
        <v>701</v>
      </c>
      <c r="BG24239" s="14">
        <v>2</v>
      </c>
      <c r="BH24239" s="27">
        <v>1.4685182413874566E-2</v>
      </c>
      <c r="BI24239" s="27">
        <v>1.6909722465774435E-2</v>
      </c>
    </row>
    <row r="24240" spans="1:61" x14ac:dyDescent="0.25">
      <c r="A24240" t="s">
        <v>148</v>
      </c>
      <c r="B24240" s="2">
        <v>44322.25</v>
      </c>
      <c r="C24240" s="1">
        <v>44321</v>
      </c>
      <c r="D24240">
        <v>23</v>
      </c>
      <c r="E24240" s="2">
        <v>44321.958333333336</v>
      </c>
      <c r="F24240" s="8" t="s">
        <v>388</v>
      </c>
      <c r="G24240" s="10" t="s">
        <v>389</v>
      </c>
      <c r="J24240" s="14">
        <v>604</v>
      </c>
      <c r="K24240" s="14">
        <v>604</v>
      </c>
      <c r="P24240" s="14">
        <v>604</v>
      </c>
      <c r="Q24240" s="14">
        <v>604</v>
      </c>
      <c r="S24240" s="14">
        <v>-1</v>
      </c>
      <c r="V24240" s="14">
        <v>0</v>
      </c>
      <c r="W24240" s="14">
        <v>0</v>
      </c>
      <c r="X24240" s="14">
        <v>605</v>
      </c>
      <c r="AK24240" s="14">
        <v>-1</v>
      </c>
      <c r="AN24240" s="14">
        <v>0</v>
      </c>
      <c r="AO24240" s="14">
        <v>0</v>
      </c>
      <c r="AP24240" s="14">
        <v>605</v>
      </c>
      <c r="AS24240" s="14">
        <v>605</v>
      </c>
      <c r="AT24240" s="14">
        <v>-1</v>
      </c>
      <c r="AU24240" s="25">
        <v>2.2177864690920215</v>
      </c>
      <c r="AV24240" s="25">
        <v>0.90119079553148695</v>
      </c>
      <c r="AW24240" s="25">
        <v>2.213995929337794</v>
      </c>
      <c r="BA24240" s="26">
        <v>4.0299622431049826</v>
      </c>
      <c r="BB24240" s="26">
        <v>4.0299622431049826</v>
      </c>
      <c r="BC24240" s="26">
        <v>0.39345264218188208</v>
      </c>
      <c r="BD24240" s="26">
        <v>4.4161155207896909</v>
      </c>
      <c r="BE24240" s="26">
        <v>7.2993644971734994E-3</v>
      </c>
      <c r="BF24240" s="14">
        <v>605</v>
      </c>
      <c r="BG24240" s="14">
        <v>1</v>
      </c>
      <c r="BH24240" s="27">
        <v>1.4685182413874554E-2</v>
      </c>
      <c r="BI24240" s="27">
        <v>1.6092324957758638E-2</v>
      </c>
    </row>
    <row r="24241" spans="1:61" x14ac:dyDescent="0.25">
      <c r="A24241" t="s">
        <v>148</v>
      </c>
      <c r="B24241" s="2">
        <v>44322.291666666664</v>
      </c>
      <c r="C24241" s="1">
        <v>44321</v>
      </c>
      <c r="D24241">
        <v>24</v>
      </c>
      <c r="E24241" s="2">
        <v>44322</v>
      </c>
      <c r="F24241" s="8" t="s">
        <v>388</v>
      </c>
      <c r="G24241" s="10" t="s">
        <v>389</v>
      </c>
      <c r="J24241" s="14">
        <v>510</v>
      </c>
      <c r="K24241" s="14">
        <v>510</v>
      </c>
      <c r="P24241" s="14">
        <v>510</v>
      </c>
      <c r="Q24241" s="14">
        <v>510</v>
      </c>
      <c r="S24241" s="14">
        <v>-2</v>
      </c>
      <c r="V24241" s="14">
        <v>0</v>
      </c>
      <c r="W24241" s="14">
        <v>0</v>
      </c>
      <c r="X24241" s="14">
        <v>512</v>
      </c>
      <c r="AK24241" s="14">
        <v>-2</v>
      </c>
      <c r="AN24241" s="14">
        <v>0</v>
      </c>
      <c r="AO24241" s="14">
        <v>0</v>
      </c>
      <c r="AP24241" s="14">
        <v>512</v>
      </c>
      <c r="AS24241" s="14">
        <v>512</v>
      </c>
      <c r="AT24241" s="14">
        <v>-2</v>
      </c>
      <c r="AU24241" s="25">
        <v>2.2163557543904537</v>
      </c>
      <c r="AV24241" s="25">
        <v>0.90098726967473919</v>
      </c>
      <c r="AW24241" s="25">
        <v>2.2148669502862677</v>
      </c>
      <c r="BA24241" s="26">
        <v>3.4104804437516556</v>
      </c>
      <c r="BB24241" s="26">
        <v>3.4104804437516556</v>
      </c>
      <c r="BC24241" s="26">
        <v>0.86956027129546254</v>
      </c>
      <c r="BD24241" s="26">
        <v>4.263386860124756</v>
      </c>
      <c r="BE24241" s="26">
        <v>1.6653854922362044E-2</v>
      </c>
      <c r="BF24241" s="14">
        <v>512</v>
      </c>
      <c r="BG24241" s="14">
        <v>2</v>
      </c>
      <c r="BH24241" s="27">
        <v>1.4685182413874561E-2</v>
      </c>
      <c r="BI24241" s="27">
        <v>1.8357710819468902E-2</v>
      </c>
    </row>
    <row r="24242" spans="1:61" x14ac:dyDescent="0.25">
      <c r="A24242" t="s">
        <v>148</v>
      </c>
      <c r="B24242" s="2">
        <v>44322.333333333336</v>
      </c>
      <c r="C24242" s="1">
        <v>44322</v>
      </c>
      <c r="D24242">
        <v>1</v>
      </c>
      <c r="E24242" s="2">
        <v>44322.041666666664</v>
      </c>
      <c r="F24242" s="8" t="s">
        <v>388</v>
      </c>
      <c r="G24242" s="10" t="s">
        <v>389</v>
      </c>
      <c r="J24242" s="14">
        <v>369</v>
      </c>
      <c r="K24242" s="14">
        <v>369</v>
      </c>
      <c r="P24242" s="14">
        <v>369</v>
      </c>
      <c r="Q24242" s="14">
        <v>369</v>
      </c>
      <c r="S24242" s="14">
        <v>-1</v>
      </c>
      <c r="V24242" s="14">
        <v>0</v>
      </c>
      <c r="W24242" s="14">
        <v>0</v>
      </c>
      <c r="X24242" s="14">
        <v>370</v>
      </c>
      <c r="AK24242" s="14">
        <v>-1</v>
      </c>
      <c r="AN24242" s="14">
        <v>0</v>
      </c>
      <c r="AO24242" s="14">
        <v>0</v>
      </c>
      <c r="AP24242" s="14">
        <v>370</v>
      </c>
      <c r="AS24242" s="14">
        <v>370</v>
      </c>
      <c r="AT24242" s="14">
        <v>-1</v>
      </c>
      <c r="AU24242" s="25">
        <v>2.2166592116324959</v>
      </c>
      <c r="AV24242" s="25">
        <v>0.90132906878758767</v>
      </c>
      <c r="AW24242" s="25">
        <v>2.2137749444412727</v>
      </c>
      <c r="BA24242" s="26">
        <v>2.4646050081799076</v>
      </c>
      <c r="BB24242" s="26">
        <v>2.4646050081799076</v>
      </c>
      <c r="BC24242" s="26">
        <v>0.43079006874839132</v>
      </c>
      <c r="BD24242" s="26">
        <v>2.8875907775295704</v>
      </c>
      <c r="BE24242" s="26">
        <v>7.8042993987286202E-3</v>
      </c>
      <c r="BF24242" s="14">
        <v>370</v>
      </c>
      <c r="BG24242" s="14">
        <v>1</v>
      </c>
      <c r="BH24242" s="27">
        <v>1.4685182413874561E-2</v>
      </c>
      <c r="BI24242" s="27">
        <v>1.7205514540425088E-2</v>
      </c>
    </row>
    <row r="24243" spans="1:61" x14ac:dyDescent="0.25">
      <c r="A24243" t="s">
        <v>148</v>
      </c>
      <c r="B24243" s="2">
        <v>44322.375</v>
      </c>
      <c r="C24243" s="1">
        <v>44322</v>
      </c>
      <c r="D24243">
        <v>2</v>
      </c>
      <c r="E24243" s="2">
        <v>44322.083333333336</v>
      </c>
      <c r="F24243" s="8" t="s">
        <v>388</v>
      </c>
      <c r="G24243" s="10" t="s">
        <v>389</v>
      </c>
      <c r="J24243" s="14">
        <v>251</v>
      </c>
      <c r="K24243" s="14">
        <v>251</v>
      </c>
      <c r="P24243" s="14">
        <v>251</v>
      </c>
      <c r="Q24243" s="14">
        <v>251</v>
      </c>
      <c r="S24243" s="14">
        <v>-1</v>
      </c>
      <c r="V24243" s="14">
        <v>0</v>
      </c>
      <c r="W24243" s="14">
        <v>0</v>
      </c>
      <c r="X24243" s="14">
        <v>252</v>
      </c>
      <c r="AK24243" s="14">
        <v>-1</v>
      </c>
      <c r="AN24243" s="14">
        <v>0</v>
      </c>
      <c r="AO24243" s="14">
        <v>0</v>
      </c>
      <c r="AP24243" s="14">
        <v>252</v>
      </c>
      <c r="AS24243" s="14">
        <v>252</v>
      </c>
      <c r="AT24243" s="14">
        <v>-1</v>
      </c>
      <c r="AU24243" s="25">
        <v>2.2171850503186943</v>
      </c>
      <c r="AV24243" s="25">
        <v>0.9017090977427038</v>
      </c>
      <c r="AW24243" s="25">
        <v>2.2138781153505223</v>
      </c>
      <c r="BA24243" s="26">
        <v>1.6785958434090176</v>
      </c>
      <c r="BB24243" s="26">
        <v>1.6785958434090176</v>
      </c>
      <c r="BC24243" s="26">
        <v>0.44401579057080043</v>
      </c>
      <c r="BD24243" s="26">
        <v>2.11422186467555</v>
      </c>
      <c r="BE24243" s="26">
        <v>8.3897693042680466E-3</v>
      </c>
      <c r="BF24243" s="14">
        <v>252</v>
      </c>
      <c r="BG24243" s="14">
        <v>1</v>
      </c>
      <c r="BH24243" s="27">
        <v>1.4685182413874556E-2</v>
      </c>
      <c r="BI24243" s="27">
        <v>1.8496253203575421E-2</v>
      </c>
    </row>
    <row r="24244" spans="1:61" x14ac:dyDescent="0.25">
      <c r="A24244" t="s">
        <v>148</v>
      </c>
      <c r="B24244" s="2">
        <v>44322.416666666664</v>
      </c>
      <c r="C24244" s="1">
        <v>44322</v>
      </c>
      <c r="D24244">
        <v>3</v>
      </c>
      <c r="E24244" s="2">
        <v>44322.125</v>
      </c>
      <c r="F24244" s="8" t="s">
        <v>388</v>
      </c>
      <c r="G24244" s="10" t="s">
        <v>389</v>
      </c>
      <c r="J24244" s="14">
        <v>150</v>
      </c>
      <c r="K24244" s="14">
        <v>150</v>
      </c>
      <c r="P24244" s="14">
        <v>150</v>
      </c>
      <c r="Q24244" s="14">
        <v>150</v>
      </c>
      <c r="S24244" s="14">
        <v>-2</v>
      </c>
      <c r="V24244" s="14">
        <v>0</v>
      </c>
      <c r="W24244" s="14">
        <v>0</v>
      </c>
      <c r="X24244" s="14">
        <v>152</v>
      </c>
      <c r="AK24244" s="14">
        <v>-2</v>
      </c>
      <c r="AN24244" s="14">
        <v>0</v>
      </c>
      <c r="AO24244" s="14">
        <v>0</v>
      </c>
      <c r="AP24244" s="14">
        <v>152</v>
      </c>
      <c r="AS24244" s="14">
        <v>152</v>
      </c>
      <c r="AT24244" s="14">
        <v>-2</v>
      </c>
      <c r="AU24244" s="25">
        <v>2.21685499975088</v>
      </c>
      <c r="AV24244" s="25">
        <v>0.90254092096366845</v>
      </c>
      <c r="AW24244" s="25">
        <v>2.2154074805268968</v>
      </c>
      <c r="BA24244" s="26">
        <v>1.0124863817387728</v>
      </c>
      <c r="BB24244" s="26">
        <v>1.0124863817387728</v>
      </c>
      <c r="BC24244" s="26">
        <v>0.90496520205352515</v>
      </c>
      <c r="BD24244" s="26">
        <v>1.8925496151716186</v>
      </c>
      <c r="BE24244" s="26">
        <v>2.4901968620679282E-2</v>
      </c>
      <c r="BF24244" s="14">
        <v>152</v>
      </c>
      <c r="BG24244" s="14">
        <v>2</v>
      </c>
      <c r="BH24244" s="27">
        <v>1.4685182413874561E-2</v>
      </c>
      <c r="BI24244" s="27">
        <v>2.7449689030260977E-2</v>
      </c>
    </row>
    <row r="24245" spans="1:61" x14ac:dyDescent="0.25">
      <c r="A24245" t="s">
        <v>148</v>
      </c>
      <c r="B24245" s="2">
        <v>44322.458333333336</v>
      </c>
      <c r="C24245" s="1">
        <v>44322</v>
      </c>
      <c r="D24245">
        <v>4</v>
      </c>
      <c r="E24245" s="2">
        <v>44322.166666666664</v>
      </c>
      <c r="F24245" s="8" t="s">
        <v>388</v>
      </c>
      <c r="G24245" s="10" t="s">
        <v>389</v>
      </c>
      <c r="J24245" s="14">
        <v>82</v>
      </c>
      <c r="K24245" s="14">
        <v>82</v>
      </c>
      <c r="P24245" s="14">
        <v>82</v>
      </c>
      <c r="Q24245" s="14">
        <v>82</v>
      </c>
      <c r="S24245" s="14">
        <v>-1</v>
      </c>
      <c r="V24245" s="14">
        <v>0</v>
      </c>
      <c r="W24245" s="14">
        <v>0</v>
      </c>
      <c r="X24245" s="14">
        <v>83</v>
      </c>
      <c r="AK24245" s="14">
        <v>-1</v>
      </c>
      <c r="AN24245" s="14">
        <v>0</v>
      </c>
      <c r="AO24245" s="14">
        <v>0</v>
      </c>
      <c r="AP24245" s="14">
        <v>83</v>
      </c>
      <c r="AS24245" s="14">
        <v>83</v>
      </c>
      <c r="AT24245" s="14">
        <v>-1</v>
      </c>
      <c r="AU24245" s="25">
        <v>2.2189459816940844</v>
      </c>
      <c r="AV24245" s="25">
        <v>0.90260634633261916</v>
      </c>
      <c r="AW24245" s="25">
        <v>2.2136550094614549</v>
      </c>
      <c r="BA24245" s="26">
        <v>0.55287085318630347</v>
      </c>
      <c r="BB24245" s="26">
        <v>0.55287085318630347</v>
      </c>
      <c r="BC24245" s="26">
        <v>0.45214090293737491</v>
      </c>
      <c r="BD24245" s="26">
        <v>0.99304733045553939</v>
      </c>
      <c r="BE24245" s="26">
        <v>1.1964425668139045E-2</v>
      </c>
      <c r="BF24245" s="14">
        <v>83</v>
      </c>
      <c r="BG24245" s="14">
        <v>1</v>
      </c>
      <c r="BH24245" s="27">
        <v>1.4685182413874559E-2</v>
      </c>
      <c r="BI24245" s="27">
        <v>2.6377012116492699E-2</v>
      </c>
    </row>
    <row r="24246" spans="1:61" x14ac:dyDescent="0.25">
      <c r="A24246" t="s">
        <v>148</v>
      </c>
      <c r="B24246" s="2">
        <v>44322.5</v>
      </c>
      <c r="C24246" s="1">
        <v>44322</v>
      </c>
      <c r="D24246">
        <v>5</v>
      </c>
      <c r="E24246" s="2">
        <v>44322.208333333336</v>
      </c>
      <c r="F24246" s="8" t="s">
        <v>388</v>
      </c>
      <c r="G24246" s="10" t="s">
        <v>389</v>
      </c>
      <c r="J24246" s="14">
        <v>32</v>
      </c>
      <c r="K24246" s="14">
        <v>32</v>
      </c>
      <c r="P24246" s="14">
        <v>32</v>
      </c>
      <c r="Q24246" s="14">
        <v>32</v>
      </c>
      <c r="S24246" s="14">
        <v>-2</v>
      </c>
      <c r="V24246" s="14">
        <v>0</v>
      </c>
      <c r="W24246" s="14">
        <v>0</v>
      </c>
      <c r="X24246" s="14">
        <v>34</v>
      </c>
      <c r="AK24246" s="14">
        <v>-2</v>
      </c>
      <c r="AN24246" s="14">
        <v>0</v>
      </c>
      <c r="AO24246" s="14">
        <v>0</v>
      </c>
      <c r="AP24246" s="14">
        <v>34</v>
      </c>
      <c r="AS24246" s="14">
        <v>34</v>
      </c>
      <c r="AT24246" s="14">
        <v>-2</v>
      </c>
      <c r="AU24246" s="25">
        <v>2.2189479854365208</v>
      </c>
      <c r="AV24246" s="25">
        <v>0.90141653545039291</v>
      </c>
      <c r="AW24246" s="25">
        <v>2.2111023192429018</v>
      </c>
      <c r="BA24246" s="26">
        <v>0.22647721696788339</v>
      </c>
      <c r="BB24246" s="26">
        <v>0.22647721696788339</v>
      </c>
      <c r="BC24246" s="26">
        <v>0.86904046245884303</v>
      </c>
      <c r="BD24246" s="26">
        <v>1.0346555861252418</v>
      </c>
      <c r="BE24246" s="26">
        <v>6.0862093301484732E-2</v>
      </c>
      <c r="BF24246" s="14">
        <v>34</v>
      </c>
      <c r="BG24246" s="14">
        <v>2</v>
      </c>
      <c r="BH24246" s="27">
        <v>1.4685182413874561E-2</v>
      </c>
      <c r="BI24246" s="27">
        <v>6.7088894067159635E-2</v>
      </c>
    </row>
    <row r="24247" spans="1:61" x14ac:dyDescent="0.25">
      <c r="A24247" t="s">
        <v>148</v>
      </c>
      <c r="B24247" s="2">
        <v>44322.541666666664</v>
      </c>
      <c r="C24247" s="1">
        <v>44322</v>
      </c>
      <c r="D24247">
        <v>6</v>
      </c>
      <c r="E24247" s="2">
        <v>44322.25</v>
      </c>
      <c r="F24247" s="8" t="s">
        <v>388</v>
      </c>
      <c r="G24247" s="10" t="s">
        <v>389</v>
      </c>
      <c r="J24247" s="14">
        <v>56</v>
      </c>
      <c r="K24247" s="14">
        <v>56</v>
      </c>
      <c r="P24247" s="14">
        <v>56</v>
      </c>
      <c r="Q24247" s="14">
        <v>56</v>
      </c>
      <c r="S24247" s="14">
        <v>32</v>
      </c>
      <c r="V24247" s="14">
        <v>0</v>
      </c>
      <c r="W24247" s="14">
        <v>0</v>
      </c>
      <c r="X24247" s="14">
        <v>24</v>
      </c>
      <c r="AK24247" s="14">
        <v>32</v>
      </c>
      <c r="AN24247" s="14">
        <v>0</v>
      </c>
      <c r="AO24247" s="14">
        <v>0</v>
      </c>
      <c r="AP24247" s="14">
        <v>24</v>
      </c>
      <c r="AS24247" s="14">
        <v>24</v>
      </c>
      <c r="AT24247" s="14">
        <v>32</v>
      </c>
      <c r="AU24247" s="25">
        <v>2.2169500090854828</v>
      </c>
      <c r="AV24247" s="25">
        <v>0.9010895232752264</v>
      </c>
      <c r="AW24247" s="25">
        <v>2.2118628715893656</v>
      </c>
      <c r="AY24247" s="26">
        <v>13.079290192780274</v>
      </c>
      <c r="BA24247" s="26">
        <v>0.15986627080085891</v>
      </c>
      <c r="BB24247" s="26">
        <v>13.239156463581132</v>
      </c>
      <c r="BC24247" s="26">
        <v>0</v>
      </c>
      <c r="BD24247" s="26">
        <v>13.239156463581132</v>
      </c>
      <c r="BE24247" s="26">
        <v>0</v>
      </c>
      <c r="BF24247" s="14">
        <v>56</v>
      </c>
      <c r="BG24247" s="14">
        <v>0</v>
      </c>
      <c r="BH24247" s="27">
        <v>0.52120194862036129</v>
      </c>
    </row>
    <row r="24248" spans="1:61" x14ac:dyDescent="0.25">
      <c r="A24248" t="s">
        <v>148</v>
      </c>
      <c r="B24248" s="2">
        <v>44322.583333333336</v>
      </c>
      <c r="C24248" s="1">
        <v>44322</v>
      </c>
      <c r="D24248">
        <v>7</v>
      </c>
      <c r="E24248" s="2">
        <v>44322.291666666664</v>
      </c>
      <c r="F24248" s="8" t="s">
        <v>388</v>
      </c>
      <c r="G24248" s="10" t="s">
        <v>389</v>
      </c>
      <c r="J24248" s="14">
        <v>53</v>
      </c>
      <c r="K24248" s="14">
        <v>53</v>
      </c>
      <c r="P24248" s="14">
        <v>53</v>
      </c>
      <c r="Q24248" s="14">
        <v>53</v>
      </c>
      <c r="S24248" s="14">
        <v>29</v>
      </c>
      <c r="V24248" s="14">
        <v>0</v>
      </c>
      <c r="W24248" s="14">
        <v>0</v>
      </c>
      <c r="X24248" s="14">
        <v>24</v>
      </c>
      <c r="AK24248" s="14">
        <v>29</v>
      </c>
      <c r="AN24248" s="14">
        <v>0</v>
      </c>
      <c r="AO24248" s="14">
        <v>0</v>
      </c>
      <c r="AP24248" s="14">
        <v>24</v>
      </c>
      <c r="AS24248" s="14">
        <v>24</v>
      </c>
      <c r="AT24248" s="14">
        <v>29</v>
      </c>
      <c r="AU24248" s="25">
        <v>2.214729091975526</v>
      </c>
      <c r="AV24248" s="25">
        <v>0.90048096715959092</v>
      </c>
      <c r="AW24248" s="25">
        <v>2.2142053181445238</v>
      </c>
      <c r="AY24248" s="26">
        <v>11.84510167177479</v>
      </c>
      <c r="BA24248" s="26">
        <v>0.15986627080085888</v>
      </c>
      <c r="BB24248" s="26">
        <v>12.004967942575648</v>
      </c>
      <c r="BC24248" s="26">
        <v>0</v>
      </c>
      <c r="BD24248" s="26">
        <v>12.004967942575648</v>
      </c>
      <c r="BE24248" s="26">
        <v>0</v>
      </c>
      <c r="BF24248" s="14">
        <v>53</v>
      </c>
      <c r="BG24248" s="14">
        <v>0</v>
      </c>
      <c r="BH24248" s="27">
        <v>0.49936589482190802</v>
      </c>
    </row>
    <row r="24249" spans="1:61" x14ac:dyDescent="0.25">
      <c r="A24249" t="s">
        <v>148</v>
      </c>
      <c r="B24249" s="2">
        <v>44322.625</v>
      </c>
      <c r="C24249" s="1">
        <v>44322</v>
      </c>
      <c r="D24249">
        <v>8</v>
      </c>
      <c r="E24249" s="2">
        <v>44322.333333333336</v>
      </c>
      <c r="F24249" s="8" t="s">
        <v>388</v>
      </c>
      <c r="G24249" s="10" t="s">
        <v>389</v>
      </c>
      <c r="J24249" s="14">
        <v>62</v>
      </c>
      <c r="K24249" s="14">
        <v>62</v>
      </c>
      <c r="P24249" s="14">
        <v>62</v>
      </c>
      <c r="Q24249" s="14">
        <v>62</v>
      </c>
      <c r="S24249" s="14">
        <v>27</v>
      </c>
      <c r="V24249" s="14">
        <v>0</v>
      </c>
      <c r="W24249" s="14">
        <v>0</v>
      </c>
      <c r="X24249" s="14">
        <v>35</v>
      </c>
      <c r="AK24249" s="14">
        <v>27</v>
      </c>
      <c r="AN24249" s="14">
        <v>0</v>
      </c>
      <c r="AO24249" s="14">
        <v>0</v>
      </c>
      <c r="AP24249" s="14">
        <v>35</v>
      </c>
      <c r="AS24249" s="14">
        <v>35</v>
      </c>
      <c r="AT24249" s="14">
        <v>27</v>
      </c>
      <c r="AU24249" s="25">
        <v>2.213978785446634</v>
      </c>
      <c r="AV24249" s="25">
        <v>0.90081535677268587</v>
      </c>
      <c r="AW24249" s="25">
        <v>2.2128792813421789</v>
      </c>
      <c r="AY24249" s="26">
        <v>11.032293380656313</v>
      </c>
      <c r="BA24249" s="26">
        <v>0.23313831158458584</v>
      </c>
      <c r="BB24249" s="26">
        <v>11.265431692240899</v>
      </c>
      <c r="BC24249" s="26">
        <v>0</v>
      </c>
      <c r="BD24249" s="26">
        <v>11.265431692240897</v>
      </c>
      <c r="BE24249" s="26">
        <v>1.7763568394002505E-15</v>
      </c>
      <c r="BF24249" s="14">
        <v>62</v>
      </c>
      <c r="BG24249" s="14">
        <v>0</v>
      </c>
      <c r="BH24249" s="27">
        <v>0.40058058092496984</v>
      </c>
    </row>
    <row r="24250" spans="1:61" x14ac:dyDescent="0.25">
      <c r="A24250" t="s">
        <v>148</v>
      </c>
      <c r="B24250" s="2">
        <v>44322.666666666664</v>
      </c>
      <c r="C24250" s="1">
        <v>44322</v>
      </c>
      <c r="D24250">
        <v>9</v>
      </c>
      <c r="E24250" s="2">
        <v>44322.375</v>
      </c>
      <c r="F24250" s="8" t="s">
        <v>388</v>
      </c>
      <c r="G24250" s="10" t="s">
        <v>389</v>
      </c>
      <c r="J24250" s="14">
        <v>153</v>
      </c>
      <c r="K24250" s="14">
        <v>153</v>
      </c>
      <c r="P24250" s="14">
        <v>153</v>
      </c>
      <c r="Q24250" s="14">
        <v>153</v>
      </c>
      <c r="S24250" s="14">
        <v>32</v>
      </c>
      <c r="V24250" s="14">
        <v>0</v>
      </c>
      <c r="W24250" s="14">
        <v>0</v>
      </c>
      <c r="X24250" s="14">
        <v>121</v>
      </c>
      <c r="AK24250" s="14">
        <v>32</v>
      </c>
      <c r="AN24250" s="14">
        <v>0</v>
      </c>
      <c r="AO24250" s="14">
        <v>0</v>
      </c>
      <c r="AP24250" s="14">
        <v>121</v>
      </c>
      <c r="AS24250" s="14">
        <v>121</v>
      </c>
      <c r="AT24250" s="14">
        <v>32</v>
      </c>
      <c r="AU24250" s="25">
        <v>2.2129714293938023</v>
      </c>
      <c r="AV24250" s="25">
        <v>0.90123331988114652</v>
      </c>
      <c r="AW24250" s="25">
        <v>2.2138471988700066</v>
      </c>
      <c r="AY24250" s="26">
        <v>13.081377396647353</v>
      </c>
      <c r="BA24250" s="26">
        <v>0.80599244862099706</v>
      </c>
      <c r="BB24250" s="26">
        <v>13.887369845268349</v>
      </c>
      <c r="BC24250" s="26">
        <v>0</v>
      </c>
      <c r="BD24250" s="26">
        <v>13.887369845268349</v>
      </c>
      <c r="BE24250" s="26">
        <v>0</v>
      </c>
      <c r="BF24250" s="14">
        <v>153</v>
      </c>
      <c r="BG24250" s="14">
        <v>0</v>
      </c>
      <c r="BH24250" s="27">
        <v>0.20010701508676801</v>
      </c>
    </row>
    <row r="24251" spans="1:61" x14ac:dyDescent="0.25">
      <c r="A24251" t="s">
        <v>148</v>
      </c>
      <c r="B24251" s="2">
        <v>44322.708333333336</v>
      </c>
      <c r="C24251" s="1">
        <v>44322</v>
      </c>
      <c r="D24251">
        <v>10</v>
      </c>
      <c r="E24251" s="2">
        <v>44322.416666666664</v>
      </c>
      <c r="F24251" s="8" t="s">
        <v>388</v>
      </c>
      <c r="G24251" s="10" t="s">
        <v>389</v>
      </c>
      <c r="J24251" s="14">
        <v>266</v>
      </c>
      <c r="K24251" s="14">
        <v>266</v>
      </c>
      <c r="P24251" s="14">
        <v>266</v>
      </c>
      <c r="Q24251" s="14">
        <v>266</v>
      </c>
      <c r="S24251" s="14">
        <v>3</v>
      </c>
      <c r="V24251" s="14">
        <v>0</v>
      </c>
      <c r="W24251" s="14">
        <v>0</v>
      </c>
      <c r="X24251" s="14">
        <v>263</v>
      </c>
      <c r="AK24251" s="14">
        <v>3</v>
      </c>
      <c r="AN24251" s="14">
        <v>0</v>
      </c>
      <c r="AO24251" s="14">
        <v>0</v>
      </c>
      <c r="AP24251" s="14">
        <v>263</v>
      </c>
      <c r="AS24251" s="14">
        <v>263</v>
      </c>
      <c r="AT24251" s="14">
        <v>3</v>
      </c>
      <c r="AU24251" s="25">
        <v>2.2128025285187198</v>
      </c>
      <c r="AV24251" s="25">
        <v>0.90112902413214058</v>
      </c>
      <c r="AW24251" s="25">
        <v>2.1972960966213089</v>
      </c>
      <c r="AY24251" s="26">
        <v>1.2262372074989893</v>
      </c>
      <c r="BA24251" s="26">
        <v>1.7518678841927453</v>
      </c>
      <c r="BB24251" s="26">
        <v>2.9781050916917344</v>
      </c>
      <c r="BC24251" s="26">
        <v>0</v>
      </c>
      <c r="BD24251" s="26">
        <v>2.9781050916917349</v>
      </c>
      <c r="BE24251" s="26">
        <v>-4.4408920985006262E-16</v>
      </c>
      <c r="BF24251" s="14">
        <v>266</v>
      </c>
      <c r="BG24251" s="14">
        <v>0</v>
      </c>
      <c r="BH24251" s="27">
        <v>2.4682669350546735E-2</v>
      </c>
    </row>
    <row r="24252" spans="1:61" x14ac:dyDescent="0.25">
      <c r="A24252" t="s">
        <v>148</v>
      </c>
      <c r="B24252" s="2">
        <v>44322.75</v>
      </c>
      <c r="C24252" s="1">
        <v>44322</v>
      </c>
      <c r="D24252">
        <v>11</v>
      </c>
      <c r="E24252" s="2">
        <v>44322.458333333336</v>
      </c>
      <c r="F24252" s="8" t="s">
        <v>388</v>
      </c>
      <c r="G24252" s="10" t="s">
        <v>389</v>
      </c>
      <c r="J24252" s="14">
        <v>424</v>
      </c>
      <c r="K24252" s="14">
        <v>424</v>
      </c>
      <c r="P24252" s="14">
        <v>424</v>
      </c>
      <c r="Q24252" s="14">
        <v>424</v>
      </c>
      <c r="S24252" s="14">
        <v>-3</v>
      </c>
      <c r="V24252" s="14">
        <v>0</v>
      </c>
      <c r="W24252" s="14">
        <v>0</v>
      </c>
      <c r="X24252" s="14">
        <v>427</v>
      </c>
      <c r="AK24252" s="14">
        <v>-3</v>
      </c>
      <c r="AN24252" s="14">
        <v>0</v>
      </c>
      <c r="AO24252" s="14">
        <v>0</v>
      </c>
      <c r="AP24252" s="14">
        <v>427</v>
      </c>
      <c r="AS24252" s="14">
        <v>427</v>
      </c>
      <c r="AT24252" s="14">
        <v>-3</v>
      </c>
      <c r="AU24252" s="25">
        <v>2.2130602624301661</v>
      </c>
      <c r="AV24252" s="25">
        <v>0.90043913829456379</v>
      </c>
      <c r="AW24252" s="25">
        <v>2.2116395491342864</v>
      </c>
      <c r="BA24252" s="26">
        <v>2.8442874013319464</v>
      </c>
      <c r="BB24252" s="26">
        <v>2.8442874013319464</v>
      </c>
      <c r="BC24252" s="26">
        <v>1.011926416091224</v>
      </c>
      <c r="BD24252" s="26">
        <v>3.8293100000923119</v>
      </c>
      <c r="BE24252" s="26">
        <v>2.6903817330858448E-2</v>
      </c>
      <c r="BF24252" s="14">
        <v>427</v>
      </c>
      <c r="BG24252" s="14">
        <v>3</v>
      </c>
      <c r="BH24252" s="27">
        <v>1.4685182413874556E-2</v>
      </c>
      <c r="BI24252" s="27">
        <v>1.9770897921319051E-2</v>
      </c>
    </row>
    <row r="24253" spans="1:61" x14ac:dyDescent="0.25">
      <c r="A24253" t="s">
        <v>148</v>
      </c>
      <c r="B24253" s="2">
        <v>44322.791666666664</v>
      </c>
      <c r="C24253" s="1">
        <v>44322</v>
      </c>
      <c r="D24253">
        <v>12</v>
      </c>
      <c r="E24253" s="2">
        <v>44322.5</v>
      </c>
      <c r="F24253" s="8" t="s">
        <v>388</v>
      </c>
      <c r="G24253" s="10" t="s">
        <v>389</v>
      </c>
      <c r="J24253" s="14">
        <v>931</v>
      </c>
      <c r="K24253" s="14">
        <v>931</v>
      </c>
      <c r="P24253" s="14">
        <v>931</v>
      </c>
      <c r="Q24253" s="14">
        <v>931</v>
      </c>
      <c r="S24253" s="14">
        <v>-1</v>
      </c>
      <c r="V24253" s="14">
        <v>0</v>
      </c>
      <c r="W24253" s="14">
        <v>0</v>
      </c>
      <c r="X24253" s="14">
        <v>932</v>
      </c>
      <c r="AK24253" s="14">
        <v>-1</v>
      </c>
      <c r="AN24253" s="14">
        <v>0</v>
      </c>
      <c r="AO24253" s="14">
        <v>0</v>
      </c>
      <c r="AP24253" s="14">
        <v>932</v>
      </c>
      <c r="AS24253" s="14">
        <v>932</v>
      </c>
      <c r="AT24253" s="14">
        <v>-1</v>
      </c>
      <c r="AU24253" s="25">
        <v>2.2132545484908199</v>
      </c>
      <c r="AV24253" s="25">
        <v>0.89952175254452471</v>
      </c>
      <c r="AW24253" s="25">
        <v>2.2104913060685649</v>
      </c>
      <c r="BA24253" s="26">
        <v>6.2081401827666856</v>
      </c>
      <c r="BB24253" s="26">
        <v>6.2081401827666856</v>
      </c>
      <c r="BC24253" s="26">
        <v>0.33012553100153486</v>
      </c>
      <c r="BD24253" s="26">
        <v>6.531257926293657</v>
      </c>
      <c r="BE24253" s="26">
        <v>7.0077874745635427E-3</v>
      </c>
      <c r="BF24253" s="14">
        <v>932</v>
      </c>
      <c r="BG24253" s="14">
        <v>1</v>
      </c>
      <c r="BH24253" s="27">
        <v>1.4685182413874559E-2</v>
      </c>
      <c r="BI24253" s="27">
        <v>1.5449508422172277E-2</v>
      </c>
    </row>
    <row r="24254" spans="1:61" x14ac:dyDescent="0.25">
      <c r="A24254" t="s">
        <v>148</v>
      </c>
      <c r="B24254" s="2">
        <v>44322.833333333336</v>
      </c>
      <c r="C24254" s="1">
        <v>44322</v>
      </c>
      <c r="D24254">
        <v>13</v>
      </c>
      <c r="E24254" s="2">
        <v>44322.541666666664</v>
      </c>
      <c r="F24254" s="8" t="s">
        <v>388</v>
      </c>
      <c r="G24254" s="10" t="s">
        <v>389</v>
      </c>
      <c r="J24254" s="14">
        <v>1382</v>
      </c>
      <c r="K24254" s="14">
        <v>1382</v>
      </c>
      <c r="P24254" s="14">
        <v>1382</v>
      </c>
      <c r="Q24254" s="14">
        <v>1382</v>
      </c>
      <c r="S24254" s="14">
        <v>-2</v>
      </c>
      <c r="V24254" s="14">
        <v>0</v>
      </c>
      <c r="W24254" s="14">
        <v>0</v>
      </c>
      <c r="X24254" s="14">
        <v>1384</v>
      </c>
      <c r="AK24254" s="14">
        <v>-2</v>
      </c>
      <c r="AN24254" s="14">
        <v>0</v>
      </c>
      <c r="AO24254" s="14">
        <v>0</v>
      </c>
      <c r="AP24254" s="14">
        <v>1384</v>
      </c>
      <c r="AS24254" s="14">
        <v>1384</v>
      </c>
      <c r="AT24254" s="14">
        <v>-2</v>
      </c>
      <c r="AU24254" s="25">
        <v>2.2139971451650076</v>
      </c>
      <c r="AV24254" s="25">
        <v>0.89891928200138527</v>
      </c>
      <c r="AW24254" s="25">
        <v>2.2097580533059147</v>
      </c>
      <c r="BA24254" s="26">
        <v>9.2189549495161938</v>
      </c>
      <c r="BB24254" s="26">
        <v>9.2189549495161938</v>
      </c>
      <c r="BC24254" s="26">
        <v>0.65741209345283247</v>
      </c>
      <c r="BD24254" s="26">
        <v>9.862115431074411</v>
      </c>
      <c r="BE24254" s="26">
        <v>1.4251611894614769E-2</v>
      </c>
      <c r="BF24254" s="14">
        <v>1384</v>
      </c>
      <c r="BG24254" s="14">
        <v>2</v>
      </c>
      <c r="BH24254" s="27">
        <v>1.4685182413874559E-2</v>
      </c>
      <c r="BI24254" s="27">
        <v>1.5709694307552806E-2</v>
      </c>
    </row>
    <row r="24255" spans="1:61" x14ac:dyDescent="0.25">
      <c r="A24255" t="s">
        <v>148</v>
      </c>
      <c r="B24255" s="2">
        <v>44322.875</v>
      </c>
      <c r="C24255" s="1">
        <v>44322</v>
      </c>
      <c r="D24255">
        <v>14</v>
      </c>
      <c r="E24255" s="2">
        <v>44322.583333333336</v>
      </c>
      <c r="F24255" s="8" t="s">
        <v>388</v>
      </c>
      <c r="G24255" s="10" t="s">
        <v>389</v>
      </c>
      <c r="J24255" s="14">
        <v>1528</v>
      </c>
      <c r="K24255" s="14">
        <v>1528</v>
      </c>
      <c r="P24255" s="14">
        <v>1528</v>
      </c>
      <c r="Q24255" s="14">
        <v>1528</v>
      </c>
      <c r="S24255" s="14">
        <v>0</v>
      </c>
      <c r="V24255" s="14">
        <v>0</v>
      </c>
      <c r="W24255" s="14">
        <v>0</v>
      </c>
      <c r="X24255" s="14">
        <v>1528</v>
      </c>
      <c r="AK24255" s="14">
        <v>0</v>
      </c>
      <c r="AN24255" s="14">
        <v>0</v>
      </c>
      <c r="AO24255" s="14">
        <v>0</v>
      </c>
      <c r="AP24255" s="14">
        <v>1528</v>
      </c>
      <c r="AS24255" s="14">
        <v>1528</v>
      </c>
      <c r="AT24255" s="14">
        <v>0</v>
      </c>
      <c r="AU24255" s="25">
        <v>2.2153329020217711</v>
      </c>
      <c r="AV24255" s="25">
        <v>0.89863739871585868</v>
      </c>
      <c r="AW24255" s="25">
        <v>2.218065153375437</v>
      </c>
      <c r="AY24255" s="26">
        <v>0</v>
      </c>
      <c r="BA24255" s="26">
        <v>10.178152574321347</v>
      </c>
      <c r="BB24255" s="26">
        <v>10.178152574321347</v>
      </c>
      <c r="BC24255" s="26">
        <v>0</v>
      </c>
      <c r="BD24255" s="26">
        <v>10.178152574321347</v>
      </c>
      <c r="BE24255" s="26">
        <v>0</v>
      </c>
      <c r="BF24255" s="14">
        <v>1528</v>
      </c>
      <c r="BG24255" s="14">
        <v>0</v>
      </c>
      <c r="BH24255" s="27">
        <v>1.4685182413874561E-2</v>
      </c>
    </row>
    <row r="24256" spans="1:61" x14ac:dyDescent="0.25">
      <c r="A24256" t="s">
        <v>148</v>
      </c>
      <c r="B24256" s="2">
        <v>44322.916666666664</v>
      </c>
      <c r="C24256" s="1">
        <v>44322</v>
      </c>
      <c r="D24256">
        <v>15</v>
      </c>
      <c r="E24256" s="2">
        <v>44322.625</v>
      </c>
      <c r="F24256" s="8" t="s">
        <v>388</v>
      </c>
      <c r="G24256" s="10" t="s">
        <v>389</v>
      </c>
      <c r="J24256" s="14">
        <v>1528</v>
      </c>
      <c r="K24256" s="14">
        <v>1528</v>
      </c>
      <c r="P24256" s="14">
        <v>1528</v>
      </c>
      <c r="Q24256" s="14">
        <v>1528</v>
      </c>
      <c r="S24256" s="14">
        <v>-1</v>
      </c>
      <c r="V24256" s="14">
        <v>0</v>
      </c>
      <c r="W24256" s="14">
        <v>0</v>
      </c>
      <c r="X24256" s="14">
        <v>1529</v>
      </c>
      <c r="AK24256" s="14">
        <v>-1</v>
      </c>
      <c r="AN24256" s="14">
        <v>0</v>
      </c>
      <c r="AO24256" s="14">
        <v>0</v>
      </c>
      <c r="AP24256" s="14">
        <v>1529</v>
      </c>
      <c r="AS24256" s="14">
        <v>1529</v>
      </c>
      <c r="AT24256" s="14">
        <v>-1</v>
      </c>
      <c r="AU24256" s="25">
        <v>2.2160070876317124</v>
      </c>
      <c r="AV24256" s="25">
        <v>0.89809406387413293</v>
      </c>
      <c r="AW24256" s="25">
        <v>2.2293449045745946</v>
      </c>
      <c r="BA24256" s="26">
        <v>10.184813668938054</v>
      </c>
      <c r="BB24256" s="26">
        <v>10.184813668938054</v>
      </c>
      <c r="BC24256" s="26">
        <v>0.31664957132161575</v>
      </c>
      <c r="BD24256" s="26">
        <v>10.494599538795448</v>
      </c>
      <c r="BE24256" s="26">
        <v>6.8637014642209948E-3</v>
      </c>
      <c r="BF24256" s="14">
        <v>1529</v>
      </c>
      <c r="BG24256" s="14">
        <v>1</v>
      </c>
      <c r="BH24256" s="27">
        <v>1.4685182413874566E-2</v>
      </c>
      <c r="BI24256" s="27">
        <v>1.5131853522050889E-2</v>
      </c>
    </row>
    <row r="24257" spans="1:61" x14ac:dyDescent="0.25">
      <c r="A24257" t="s">
        <v>148</v>
      </c>
      <c r="B24257" s="2">
        <v>44322.958333333336</v>
      </c>
      <c r="C24257" s="1">
        <v>44322</v>
      </c>
      <c r="D24257">
        <v>16</v>
      </c>
      <c r="E24257" s="2">
        <v>44322.666666666664</v>
      </c>
      <c r="F24257" s="8" t="s">
        <v>388</v>
      </c>
      <c r="G24257" s="10" t="s">
        <v>389</v>
      </c>
      <c r="J24257" s="14">
        <v>1512</v>
      </c>
      <c r="K24257" s="14">
        <v>1512</v>
      </c>
      <c r="P24257" s="14">
        <v>1512</v>
      </c>
      <c r="Q24257" s="14">
        <v>1512</v>
      </c>
      <c r="S24257" s="14">
        <v>-2</v>
      </c>
      <c r="V24257" s="14">
        <v>0</v>
      </c>
      <c r="W24257" s="14">
        <v>0</v>
      </c>
      <c r="X24257" s="14">
        <v>1514</v>
      </c>
      <c r="AK24257" s="14">
        <v>-2</v>
      </c>
      <c r="AN24257" s="14">
        <v>0</v>
      </c>
      <c r="AO24257" s="14">
        <v>0</v>
      </c>
      <c r="AP24257" s="14">
        <v>1514</v>
      </c>
      <c r="AS24257" s="14">
        <v>1514</v>
      </c>
      <c r="AT24257" s="14">
        <v>-2</v>
      </c>
      <c r="AU24257" s="25">
        <v>2.2156487329885466</v>
      </c>
      <c r="AV24257" s="25">
        <v>0.89798733296268751</v>
      </c>
      <c r="AW24257" s="25">
        <v>2.2384169768873741</v>
      </c>
      <c r="BA24257" s="26">
        <v>10.084897249687515</v>
      </c>
      <c r="BB24257" s="26">
        <v>10.084897249687515</v>
      </c>
      <c r="BC24257" s="26">
        <v>0.59958283156749426</v>
      </c>
      <c r="BD24257" s="26">
        <v>10.670384461095042</v>
      </c>
      <c r="BE24257" s="26">
        <v>1.4095620159967126E-2</v>
      </c>
      <c r="BF24257" s="14">
        <v>1514</v>
      </c>
      <c r="BG24257" s="14">
        <v>2</v>
      </c>
      <c r="BH24257" s="27">
        <v>1.4685182413874565E-2</v>
      </c>
      <c r="BI24257" s="27">
        <v>1.5537743058533362E-2</v>
      </c>
    </row>
    <row r="24258" spans="1:61" x14ac:dyDescent="0.25">
      <c r="A24258" t="s">
        <v>148</v>
      </c>
      <c r="B24258" s="2">
        <v>44323</v>
      </c>
      <c r="C24258" s="1">
        <v>44322</v>
      </c>
      <c r="D24258">
        <v>17</v>
      </c>
      <c r="E24258" s="2">
        <v>44322.708333333336</v>
      </c>
      <c r="F24258" s="8" t="s">
        <v>388</v>
      </c>
      <c r="G24258" s="10" t="s">
        <v>389</v>
      </c>
      <c r="J24258" s="14">
        <v>1450</v>
      </c>
      <c r="K24258" s="14">
        <v>1450</v>
      </c>
      <c r="P24258" s="14">
        <v>1450</v>
      </c>
      <c r="Q24258" s="14">
        <v>1450</v>
      </c>
      <c r="S24258" s="14">
        <v>-2</v>
      </c>
      <c r="V24258" s="14">
        <v>0</v>
      </c>
      <c r="W24258" s="14">
        <v>0</v>
      </c>
      <c r="X24258" s="14">
        <v>1452</v>
      </c>
      <c r="AK24258" s="14">
        <v>-2</v>
      </c>
      <c r="AN24258" s="14">
        <v>0</v>
      </c>
      <c r="AO24258" s="14">
        <v>0</v>
      </c>
      <c r="AP24258" s="14">
        <v>1452</v>
      </c>
      <c r="AS24258" s="14">
        <v>1452</v>
      </c>
      <c r="AT24258" s="14">
        <v>-2</v>
      </c>
      <c r="AU24258" s="25">
        <v>2.2156713913604267</v>
      </c>
      <c r="AV24258" s="25">
        <v>0.89798003453749586</v>
      </c>
      <c r="AW24258" s="25">
        <v>2.2348720946192548</v>
      </c>
      <c r="BA24258" s="26">
        <v>9.6719093834519612</v>
      </c>
      <c r="BB24258" s="26">
        <v>9.6719093834519612</v>
      </c>
      <c r="BC24258" s="26">
        <v>0.56330948577275086</v>
      </c>
      <c r="BD24258" s="26">
        <v>10.22114016376498</v>
      </c>
      <c r="BE24258" s="26">
        <v>1.4078705459731111E-2</v>
      </c>
      <c r="BF24258" s="14">
        <v>1452</v>
      </c>
      <c r="BG24258" s="14">
        <v>2</v>
      </c>
      <c r="BH24258" s="27">
        <v>1.4685182413874561E-2</v>
      </c>
      <c r="BI24258" s="27">
        <v>1.5519097815316201E-2</v>
      </c>
    </row>
    <row r="24259" spans="1:61" x14ac:dyDescent="0.25">
      <c r="A24259" t="s">
        <v>148</v>
      </c>
      <c r="B24259" s="2">
        <v>44323.041666666664</v>
      </c>
      <c r="C24259" s="1">
        <v>44322</v>
      </c>
      <c r="D24259">
        <v>18</v>
      </c>
      <c r="E24259" s="2">
        <v>44322.75</v>
      </c>
      <c r="F24259" s="8" t="s">
        <v>388</v>
      </c>
      <c r="G24259" s="10" t="s">
        <v>389</v>
      </c>
      <c r="J24259" s="14">
        <v>1409</v>
      </c>
      <c r="K24259" s="14">
        <v>1409</v>
      </c>
      <c r="P24259" s="14">
        <v>1409</v>
      </c>
      <c r="Q24259" s="14">
        <v>1409</v>
      </c>
      <c r="S24259" s="14">
        <v>0</v>
      </c>
      <c r="V24259" s="14">
        <v>0</v>
      </c>
      <c r="W24259" s="14">
        <v>0</v>
      </c>
      <c r="X24259" s="14">
        <v>1409</v>
      </c>
      <c r="AK24259" s="14">
        <v>0</v>
      </c>
      <c r="AN24259" s="14">
        <v>0</v>
      </c>
      <c r="AO24259" s="14">
        <v>0</v>
      </c>
      <c r="AP24259" s="14">
        <v>1409</v>
      </c>
      <c r="AS24259" s="14">
        <v>1409</v>
      </c>
      <c r="AT24259" s="14">
        <v>0</v>
      </c>
      <c r="AU24259" s="25">
        <v>2.2150776107769983</v>
      </c>
      <c r="AV24259" s="25">
        <v>0.89853853399584904</v>
      </c>
      <c r="AW24259" s="25">
        <v>2.2175663541188961</v>
      </c>
      <c r="AY24259" s="26">
        <v>0</v>
      </c>
      <c r="BA24259" s="26">
        <v>9.3854823149337552</v>
      </c>
      <c r="BB24259" s="26">
        <v>9.3854823149337552</v>
      </c>
      <c r="BC24259" s="26">
        <v>0</v>
      </c>
      <c r="BD24259" s="26">
        <v>9.3854823149337552</v>
      </c>
      <c r="BE24259" s="26">
        <v>0</v>
      </c>
      <c r="BF24259" s="14">
        <v>1409</v>
      </c>
      <c r="BG24259" s="14">
        <v>0</v>
      </c>
      <c r="BH24259" s="27">
        <v>1.4685182413874559E-2</v>
      </c>
    </row>
    <row r="24260" spans="1:61" x14ac:dyDescent="0.25">
      <c r="A24260" t="s">
        <v>148</v>
      </c>
      <c r="B24260" s="2">
        <v>44323.083333333336</v>
      </c>
      <c r="C24260" s="1">
        <v>44322</v>
      </c>
      <c r="D24260">
        <v>19</v>
      </c>
      <c r="E24260" s="2">
        <v>44322.791666666664</v>
      </c>
      <c r="F24260" s="8" t="s">
        <v>388</v>
      </c>
      <c r="G24260" s="10" t="s">
        <v>389</v>
      </c>
      <c r="J24260" s="14">
        <v>1446</v>
      </c>
      <c r="K24260" s="14">
        <v>1446</v>
      </c>
      <c r="P24260" s="14">
        <v>1446</v>
      </c>
      <c r="Q24260" s="14">
        <v>1446</v>
      </c>
      <c r="S24260" s="14">
        <v>-2</v>
      </c>
      <c r="V24260" s="14">
        <v>0</v>
      </c>
      <c r="W24260" s="14">
        <v>0</v>
      </c>
      <c r="X24260" s="14">
        <v>1448</v>
      </c>
      <c r="AK24260" s="14">
        <v>-2</v>
      </c>
      <c r="AN24260" s="14">
        <v>0</v>
      </c>
      <c r="AO24260" s="14">
        <v>0</v>
      </c>
      <c r="AP24260" s="14">
        <v>1448</v>
      </c>
      <c r="AS24260" s="14">
        <v>1448</v>
      </c>
      <c r="AT24260" s="14">
        <v>-2</v>
      </c>
      <c r="AU24260" s="25">
        <v>2.2147809281148216</v>
      </c>
      <c r="AV24260" s="25">
        <v>0.89880378059761701</v>
      </c>
      <c r="AW24260" s="25">
        <v>2.2002460538812008</v>
      </c>
      <c r="BA24260" s="26">
        <v>9.645265004985152</v>
      </c>
      <c r="BB24260" s="26">
        <v>9.645265004985152</v>
      </c>
      <c r="BC24260" s="26">
        <v>0.57126100125633861</v>
      </c>
      <c r="BD24260" s="26">
        <v>10.202434246232883</v>
      </c>
      <c r="BE24260" s="26">
        <v>1.4091760008607679E-2</v>
      </c>
      <c r="BF24260" s="14">
        <v>1448</v>
      </c>
      <c r="BG24260" s="14">
        <v>2</v>
      </c>
      <c r="BH24260" s="27">
        <v>1.4685182413874561E-2</v>
      </c>
      <c r="BI24260" s="27">
        <v>1.553348797508833E-2</v>
      </c>
    </row>
    <row r="24261" spans="1:61" x14ac:dyDescent="0.25">
      <c r="A24261" t="s">
        <v>148</v>
      </c>
      <c r="B24261" s="2">
        <v>44323.125</v>
      </c>
      <c r="C24261" s="1">
        <v>44322</v>
      </c>
      <c r="D24261">
        <v>20</v>
      </c>
      <c r="E24261" s="2">
        <v>44322.833333333336</v>
      </c>
      <c r="F24261" s="8" t="s">
        <v>388</v>
      </c>
      <c r="G24261" s="10" t="s">
        <v>389</v>
      </c>
      <c r="J24261" s="14">
        <v>1441</v>
      </c>
      <c r="K24261" s="14">
        <v>1441</v>
      </c>
      <c r="P24261" s="14">
        <v>1441</v>
      </c>
      <c r="Q24261" s="14">
        <v>1441</v>
      </c>
      <c r="S24261" s="14">
        <v>-1</v>
      </c>
      <c r="V24261" s="14">
        <v>0</v>
      </c>
      <c r="W24261" s="14">
        <v>0</v>
      </c>
      <c r="X24261" s="14">
        <v>1442</v>
      </c>
      <c r="AK24261" s="14">
        <v>-1</v>
      </c>
      <c r="AN24261" s="14">
        <v>0</v>
      </c>
      <c r="AO24261" s="14">
        <v>0</v>
      </c>
      <c r="AP24261" s="14">
        <v>1442</v>
      </c>
      <c r="AS24261" s="14">
        <v>1442</v>
      </c>
      <c r="AT24261" s="14">
        <v>-1</v>
      </c>
      <c r="AU24261" s="25">
        <v>2.2151067898483756</v>
      </c>
      <c r="AV24261" s="25">
        <v>0.90044848431770519</v>
      </c>
      <c r="AW24261" s="25">
        <v>2.2099310867591622</v>
      </c>
      <c r="BA24261" s="26">
        <v>9.6052984372849348</v>
      </c>
      <c r="BB24261" s="26">
        <v>9.6052984372849348</v>
      </c>
      <c r="BC24261" s="26">
        <v>0.2988226695015383</v>
      </c>
      <c r="BD24261" s="26">
        <v>9.8972575439959076</v>
      </c>
      <c r="BE24261" s="26">
        <v>6.8635627905653251E-3</v>
      </c>
      <c r="BF24261" s="14">
        <v>1442</v>
      </c>
      <c r="BG24261" s="14">
        <v>1</v>
      </c>
      <c r="BH24261" s="27">
        <v>1.4685182413874558E-2</v>
      </c>
      <c r="BI24261" s="27">
        <v>1.5131547799336125E-2</v>
      </c>
    </row>
    <row r="24262" spans="1:61" x14ac:dyDescent="0.25">
      <c r="A24262" t="s">
        <v>148</v>
      </c>
      <c r="B24262" s="2">
        <v>44323.166666666664</v>
      </c>
      <c r="C24262" s="1">
        <v>44322</v>
      </c>
      <c r="D24262">
        <v>21</v>
      </c>
      <c r="E24262" s="2">
        <v>44322.875</v>
      </c>
      <c r="F24262" s="8" t="s">
        <v>388</v>
      </c>
      <c r="G24262" s="10" t="s">
        <v>389</v>
      </c>
      <c r="J24262" s="14">
        <v>1344</v>
      </c>
      <c r="K24262" s="14">
        <v>1344</v>
      </c>
      <c r="P24262" s="14">
        <v>1344</v>
      </c>
      <c r="Q24262" s="14">
        <v>1344</v>
      </c>
      <c r="S24262" s="14">
        <v>-2</v>
      </c>
      <c r="V24262" s="14">
        <v>0</v>
      </c>
      <c r="W24262" s="14">
        <v>0</v>
      </c>
      <c r="X24262" s="14">
        <v>1346</v>
      </c>
      <c r="AK24262" s="14">
        <v>-2</v>
      </c>
      <c r="AN24262" s="14">
        <v>0</v>
      </c>
      <c r="AO24262" s="14">
        <v>0</v>
      </c>
      <c r="AP24262" s="14">
        <v>1346</v>
      </c>
      <c r="AS24262" s="14">
        <v>1346</v>
      </c>
      <c r="AT24262" s="14">
        <v>-2</v>
      </c>
      <c r="AU24262" s="25">
        <v>2.2163006990271352</v>
      </c>
      <c r="AV24262" s="25">
        <v>0.9021757568086064</v>
      </c>
      <c r="AW24262" s="25">
        <v>2.213306622088846</v>
      </c>
      <c r="BA24262" s="26">
        <v>8.9658333540815018</v>
      </c>
      <c r="BB24262" s="26">
        <v>8.9658333540815018</v>
      </c>
      <c r="BC24262" s="26">
        <v>0.61712678449703295</v>
      </c>
      <c r="BD24262" s="26">
        <v>9.5687420968299044</v>
      </c>
      <c r="BE24262" s="26">
        <v>1.4218041748630839E-2</v>
      </c>
      <c r="BF24262" s="14">
        <v>1346</v>
      </c>
      <c r="BG24262" s="14">
        <v>2</v>
      </c>
      <c r="BH24262" s="27">
        <v>1.4685182413874561E-2</v>
      </c>
      <c r="BI24262" s="27">
        <v>1.5672689599933259E-2</v>
      </c>
    </row>
    <row r="24263" spans="1:61" x14ac:dyDescent="0.25">
      <c r="A24263" t="s">
        <v>148</v>
      </c>
      <c r="B24263" s="2">
        <v>44323.208333333336</v>
      </c>
      <c r="C24263" s="1">
        <v>44322</v>
      </c>
      <c r="D24263">
        <v>22</v>
      </c>
      <c r="E24263" s="2">
        <v>44322.916666666664</v>
      </c>
      <c r="F24263" s="8" t="s">
        <v>388</v>
      </c>
      <c r="G24263" s="10" t="s">
        <v>389</v>
      </c>
      <c r="J24263" s="14">
        <v>1139</v>
      </c>
      <c r="K24263" s="14">
        <v>1139</v>
      </c>
      <c r="P24263" s="14">
        <v>1139</v>
      </c>
      <c r="Q24263" s="14">
        <v>1139</v>
      </c>
      <c r="S24263" s="14">
        <v>35</v>
      </c>
      <c r="V24263" s="14">
        <v>0</v>
      </c>
      <c r="W24263" s="14">
        <v>0</v>
      </c>
      <c r="X24263" s="14">
        <v>1104</v>
      </c>
      <c r="AK24263" s="14">
        <v>35</v>
      </c>
      <c r="AN24263" s="14">
        <v>0</v>
      </c>
      <c r="AO24263" s="14">
        <v>0</v>
      </c>
      <c r="AP24263" s="14">
        <v>1104</v>
      </c>
      <c r="AS24263" s="14">
        <v>1104</v>
      </c>
      <c r="AT24263" s="14">
        <v>35</v>
      </c>
      <c r="AU24263" s="25">
        <v>2.2164230628414026</v>
      </c>
      <c r="AV24263" s="25">
        <v>0.90429558029496204</v>
      </c>
      <c r="AW24263" s="25">
        <v>2.2112124989673179</v>
      </c>
      <c r="AY24263" s="26">
        <v>14.356372213952369</v>
      </c>
      <c r="BA24263" s="26">
        <v>7.3538484568395086</v>
      </c>
      <c r="BB24263" s="26">
        <v>21.710220670791877</v>
      </c>
      <c r="BC24263" s="26">
        <v>0</v>
      </c>
      <c r="BD24263" s="26">
        <v>21.710220670791877</v>
      </c>
      <c r="BE24263" s="26">
        <v>0</v>
      </c>
      <c r="BF24263" s="14">
        <v>1139</v>
      </c>
      <c r="BG24263" s="14">
        <v>0</v>
      </c>
      <c r="BH24263" s="27">
        <v>4.2021761804425975E-2</v>
      </c>
    </row>
    <row r="24264" spans="1:61" x14ac:dyDescent="0.25">
      <c r="A24264" t="s">
        <v>148</v>
      </c>
      <c r="B24264" s="2">
        <v>44323.25</v>
      </c>
      <c r="C24264" s="1">
        <v>44322</v>
      </c>
      <c r="D24264">
        <v>23</v>
      </c>
      <c r="E24264" s="2">
        <v>44322.958333333336</v>
      </c>
      <c r="F24264" s="8" t="s">
        <v>388</v>
      </c>
      <c r="G24264" s="10" t="s">
        <v>389</v>
      </c>
      <c r="J24264" s="14">
        <v>1105</v>
      </c>
      <c r="K24264" s="14">
        <v>1105</v>
      </c>
      <c r="P24264" s="14">
        <v>1105</v>
      </c>
      <c r="Q24264" s="14">
        <v>1105</v>
      </c>
      <c r="S24264" s="14">
        <v>21</v>
      </c>
      <c r="V24264" s="14">
        <v>0</v>
      </c>
      <c r="W24264" s="14">
        <v>0</v>
      </c>
      <c r="X24264" s="14">
        <v>1084</v>
      </c>
      <c r="AK24264" s="14">
        <v>21</v>
      </c>
      <c r="AN24264" s="14">
        <v>0</v>
      </c>
      <c r="AO24264" s="14">
        <v>0</v>
      </c>
      <c r="AP24264" s="14">
        <v>1084</v>
      </c>
      <c r="AS24264" s="14">
        <v>1084</v>
      </c>
      <c r="AT24264" s="14">
        <v>21</v>
      </c>
      <c r="AU24264" s="25">
        <v>2.2166831941513734</v>
      </c>
      <c r="AV24264" s="25">
        <v>0.90572836184338412</v>
      </c>
      <c r="AW24264" s="25">
        <v>2.2121558383728046</v>
      </c>
      <c r="AY24264" s="26">
        <v>8.6274712189452458</v>
      </c>
      <c r="BA24264" s="26">
        <v>7.2206265645054613</v>
      </c>
      <c r="BB24264" s="26">
        <v>15.848097783450708</v>
      </c>
      <c r="BC24264" s="26">
        <v>0</v>
      </c>
      <c r="BD24264" s="26">
        <v>15.848097783450708</v>
      </c>
      <c r="BE24264" s="26">
        <v>0</v>
      </c>
      <c r="BF24264" s="14">
        <v>1105</v>
      </c>
      <c r="BG24264" s="14">
        <v>0</v>
      </c>
      <c r="BH24264" s="27">
        <v>3.1619034692625433E-2</v>
      </c>
    </row>
    <row r="24265" spans="1:61" x14ac:dyDescent="0.25">
      <c r="A24265" t="s">
        <v>148</v>
      </c>
      <c r="B24265" s="2">
        <v>44323.291666666664</v>
      </c>
      <c r="C24265" s="1">
        <v>44322</v>
      </c>
      <c r="D24265">
        <v>24</v>
      </c>
      <c r="E24265" s="2">
        <v>44323</v>
      </c>
      <c r="F24265" s="8" t="s">
        <v>388</v>
      </c>
      <c r="G24265" s="10" t="s">
        <v>389</v>
      </c>
      <c r="J24265" s="14">
        <v>991</v>
      </c>
      <c r="K24265" s="14">
        <v>991</v>
      </c>
      <c r="P24265" s="14">
        <v>991</v>
      </c>
      <c r="Q24265" s="14">
        <v>991</v>
      </c>
      <c r="S24265" s="14">
        <v>-2</v>
      </c>
      <c r="V24265" s="14">
        <v>0</v>
      </c>
      <c r="W24265" s="14">
        <v>0</v>
      </c>
      <c r="X24265" s="14">
        <v>993</v>
      </c>
      <c r="AK24265" s="14">
        <v>-2</v>
      </c>
      <c r="AN24265" s="14">
        <v>0</v>
      </c>
      <c r="AO24265" s="14">
        <v>0</v>
      </c>
      <c r="AP24265" s="14">
        <v>993</v>
      </c>
      <c r="AS24265" s="14">
        <v>993</v>
      </c>
      <c r="AT24265" s="14">
        <v>-2</v>
      </c>
      <c r="AU24265" s="25">
        <v>2.2177833186744751</v>
      </c>
      <c r="AV24265" s="25">
        <v>0.90637208744232933</v>
      </c>
      <c r="AW24265" s="25">
        <v>2.2129505191514856</v>
      </c>
      <c r="BA24265" s="26">
        <v>6.6144669543855334</v>
      </c>
      <c r="BB24265" s="26">
        <v>6.6144669543855334</v>
      </c>
      <c r="BC24265" s="26">
        <v>0.81236858858167416</v>
      </c>
      <c r="BD24265" s="26">
        <v>7.4119072303180271</v>
      </c>
      <c r="BE24265" s="26">
        <v>1.4928312649180597E-2</v>
      </c>
      <c r="BF24265" s="14">
        <v>993</v>
      </c>
      <c r="BG24265" s="14">
        <v>2</v>
      </c>
      <c r="BH24265" s="27">
        <v>1.4685182413874554E-2</v>
      </c>
      <c r="BI24265" s="27">
        <v>1.6455628316318263E-2</v>
      </c>
    </row>
    <row r="24266" spans="1:61" x14ac:dyDescent="0.25">
      <c r="A24266" t="s">
        <v>148</v>
      </c>
      <c r="B24266" s="2">
        <v>44323.333333333336</v>
      </c>
      <c r="C24266" s="1">
        <v>44323</v>
      </c>
      <c r="D24266">
        <v>1</v>
      </c>
      <c r="E24266" s="2">
        <v>44323.041666666664</v>
      </c>
      <c r="F24266" s="8" t="s">
        <v>388</v>
      </c>
      <c r="G24266" s="10" t="s">
        <v>389</v>
      </c>
      <c r="J24266" s="14">
        <v>964</v>
      </c>
      <c r="K24266" s="14">
        <v>964</v>
      </c>
      <c r="P24266" s="14">
        <v>964</v>
      </c>
      <c r="Q24266" s="14">
        <v>964</v>
      </c>
      <c r="S24266" s="14">
        <v>0</v>
      </c>
      <c r="V24266" s="14">
        <v>0</v>
      </c>
      <c r="W24266" s="14">
        <v>0</v>
      </c>
      <c r="X24266" s="14">
        <v>964</v>
      </c>
      <c r="AK24266" s="14">
        <v>0</v>
      </c>
      <c r="AN24266" s="14">
        <v>0</v>
      </c>
      <c r="AO24266" s="14">
        <v>0</v>
      </c>
      <c r="AP24266" s="14">
        <v>964</v>
      </c>
      <c r="AS24266" s="14">
        <v>964</v>
      </c>
      <c r="AT24266" s="14">
        <v>0</v>
      </c>
      <c r="AU24266" s="25">
        <v>2.2193280118405267</v>
      </c>
      <c r="AV24266" s="25">
        <v>0.90640674298929003</v>
      </c>
      <c r="AW24266" s="25">
        <v>2.2125215310503217</v>
      </c>
      <c r="AY24266" s="26">
        <v>0</v>
      </c>
      <c r="BA24266" s="26">
        <v>6.4212952105011638</v>
      </c>
      <c r="BB24266" s="26">
        <v>6.4212952105011638</v>
      </c>
      <c r="BC24266" s="26">
        <v>0</v>
      </c>
      <c r="BD24266" s="26">
        <v>6.4212952105011638</v>
      </c>
      <c r="BE24266" s="26">
        <v>0</v>
      </c>
      <c r="BF24266" s="14">
        <v>964</v>
      </c>
      <c r="BG24266" s="14">
        <v>0</v>
      </c>
      <c r="BH24266" s="27">
        <v>1.4685182413874559E-2</v>
      </c>
    </row>
    <row r="24267" spans="1:61" x14ac:dyDescent="0.25">
      <c r="A24267" t="s">
        <v>148</v>
      </c>
      <c r="B24267" s="2">
        <v>44323.375</v>
      </c>
      <c r="C24267" s="1">
        <v>44323</v>
      </c>
      <c r="D24267">
        <v>2</v>
      </c>
      <c r="E24267" s="2">
        <v>44323.083333333336</v>
      </c>
      <c r="F24267" s="8" t="s">
        <v>388</v>
      </c>
      <c r="G24267" s="10" t="s">
        <v>389</v>
      </c>
      <c r="J24267" s="14">
        <v>1032</v>
      </c>
      <c r="K24267" s="14">
        <v>1032</v>
      </c>
      <c r="P24267" s="14">
        <v>1032</v>
      </c>
      <c r="Q24267" s="14">
        <v>1032</v>
      </c>
      <c r="S24267" s="14">
        <v>-1</v>
      </c>
      <c r="V24267" s="14">
        <v>0</v>
      </c>
      <c r="W24267" s="14">
        <v>0</v>
      </c>
      <c r="X24267" s="14">
        <v>1033</v>
      </c>
      <c r="AK24267" s="14">
        <v>-1</v>
      </c>
      <c r="AN24267" s="14">
        <v>0</v>
      </c>
      <c r="AO24267" s="14">
        <v>0</v>
      </c>
      <c r="AP24267" s="14">
        <v>1033</v>
      </c>
      <c r="AS24267" s="14">
        <v>1033</v>
      </c>
      <c r="AT24267" s="14">
        <v>-1</v>
      </c>
      <c r="AU24267" s="25">
        <v>2.221121298891247</v>
      </c>
      <c r="AV24267" s="25">
        <v>0.90658130018642213</v>
      </c>
      <c r="AW24267" s="25">
        <v>2.2134307196740193</v>
      </c>
      <c r="BA24267" s="26">
        <v>6.8809107390536317</v>
      </c>
      <c r="BB24267" s="26">
        <v>6.8809107390536317</v>
      </c>
      <c r="BC24267" s="26">
        <v>0.41433522589995508</v>
      </c>
      <c r="BD24267" s="26">
        <v>7.2881906013511166</v>
      </c>
      <c r="BE24267" s="26">
        <v>7.055363602470166E-3</v>
      </c>
      <c r="BF24267" s="14">
        <v>1033</v>
      </c>
      <c r="BG24267" s="14">
        <v>1</v>
      </c>
      <c r="BH24267" s="27">
        <v>1.4685182413874556E-2</v>
      </c>
      <c r="BI24267" s="27">
        <v>1.5554395705277778E-2</v>
      </c>
    </row>
    <row r="24268" spans="1:61" x14ac:dyDescent="0.25">
      <c r="A24268" t="s">
        <v>148</v>
      </c>
      <c r="B24268" s="2">
        <v>44323.416666666664</v>
      </c>
      <c r="C24268" s="1">
        <v>44323</v>
      </c>
      <c r="D24268">
        <v>3</v>
      </c>
      <c r="E24268" s="2">
        <v>44323.125</v>
      </c>
      <c r="F24268" s="8" t="s">
        <v>388</v>
      </c>
      <c r="G24268" s="10" t="s">
        <v>389</v>
      </c>
      <c r="J24268" s="14">
        <v>996</v>
      </c>
      <c r="K24268" s="14">
        <v>996</v>
      </c>
      <c r="P24268" s="14">
        <v>996</v>
      </c>
      <c r="Q24268" s="14">
        <v>996</v>
      </c>
      <c r="S24268" s="14">
        <v>-2</v>
      </c>
      <c r="V24268" s="14">
        <v>0</v>
      </c>
      <c r="W24268" s="14">
        <v>0</v>
      </c>
      <c r="X24268" s="14">
        <v>998</v>
      </c>
      <c r="AK24268" s="14">
        <v>-2</v>
      </c>
      <c r="AN24268" s="14">
        <v>0</v>
      </c>
      <c r="AO24268" s="14">
        <v>0</v>
      </c>
      <c r="AP24268" s="14">
        <v>998</v>
      </c>
      <c r="AS24268" s="14">
        <v>998</v>
      </c>
      <c r="AT24268" s="14">
        <v>-2</v>
      </c>
      <c r="AU24268" s="25">
        <v>2.2223544528168389</v>
      </c>
      <c r="AV24268" s="25">
        <v>0.90711130926928807</v>
      </c>
      <c r="AW24268" s="25">
        <v>2.2145404226280725</v>
      </c>
      <c r="BA24268" s="26">
        <v>6.6477724274690484</v>
      </c>
      <c r="BB24268" s="26">
        <v>6.6477724274690484</v>
      </c>
      <c r="BC24268" s="26">
        <v>0.83831444772120356</v>
      </c>
      <c r="BD24268" s="26">
        <v>7.4711147014398724</v>
      </c>
      <c r="BE24268" s="26">
        <v>1.4972173750379625E-2</v>
      </c>
      <c r="BF24268" s="14">
        <v>998</v>
      </c>
      <c r="BG24268" s="14">
        <v>2</v>
      </c>
      <c r="BH24268" s="27">
        <v>1.4685182413874563E-2</v>
      </c>
      <c r="BI24268" s="27">
        <v>1.6503976846780965E-2</v>
      </c>
    </row>
    <row r="24269" spans="1:61" x14ac:dyDescent="0.25">
      <c r="A24269" t="s">
        <v>148</v>
      </c>
      <c r="B24269" s="2">
        <v>44323.458333333336</v>
      </c>
      <c r="C24269" s="1">
        <v>44323</v>
      </c>
      <c r="D24269">
        <v>4</v>
      </c>
      <c r="E24269" s="2">
        <v>44323.166666666664</v>
      </c>
      <c r="F24269" s="8" t="s">
        <v>388</v>
      </c>
      <c r="G24269" s="10" t="s">
        <v>389</v>
      </c>
      <c r="J24269" s="14">
        <v>1131</v>
      </c>
      <c r="K24269" s="14">
        <v>1131</v>
      </c>
      <c r="P24269" s="14">
        <v>1131</v>
      </c>
      <c r="Q24269" s="14">
        <v>1131</v>
      </c>
      <c r="S24269" s="14">
        <v>-2</v>
      </c>
      <c r="V24269" s="14">
        <v>0</v>
      </c>
      <c r="W24269" s="14">
        <v>0</v>
      </c>
      <c r="X24269" s="14">
        <v>1133</v>
      </c>
      <c r="AK24269" s="14">
        <v>-2</v>
      </c>
      <c r="AN24269" s="14">
        <v>0</v>
      </c>
      <c r="AO24269" s="14">
        <v>0</v>
      </c>
      <c r="AP24269" s="14">
        <v>1133</v>
      </c>
      <c r="AS24269" s="14">
        <v>1133</v>
      </c>
      <c r="AT24269" s="14">
        <v>-2</v>
      </c>
      <c r="AU24269" s="25">
        <v>2.2230512083556846</v>
      </c>
      <c r="AV24269" s="25">
        <v>0.90690723806113438</v>
      </c>
      <c r="AW24269" s="25">
        <v>2.2073596051274569</v>
      </c>
      <c r="BA24269" s="26">
        <v>7.5470202007238765</v>
      </c>
      <c r="BB24269" s="26">
        <v>7.5470202007238765</v>
      </c>
      <c r="BC24269" s="26">
        <v>0.82080517264920305</v>
      </c>
      <c r="BD24269" s="26">
        <v>8.3530803066358583</v>
      </c>
      <c r="BE24269" s="26">
        <v>1.4745066737221535E-2</v>
      </c>
      <c r="BF24269" s="14">
        <v>1133</v>
      </c>
      <c r="BG24269" s="14">
        <v>2</v>
      </c>
      <c r="BH24269" s="27">
        <v>1.4685182413874554E-2</v>
      </c>
      <c r="BI24269" s="27">
        <v>1.6253634515106669E-2</v>
      </c>
    </row>
    <row r="24270" spans="1:61" x14ac:dyDescent="0.25">
      <c r="A24270" t="s">
        <v>148</v>
      </c>
      <c r="B24270" s="2">
        <v>44323.5</v>
      </c>
      <c r="C24270" s="1">
        <v>44323</v>
      </c>
      <c r="D24270">
        <v>5</v>
      </c>
      <c r="E24270" s="2">
        <v>44323.208333333336</v>
      </c>
      <c r="F24270" s="8" t="s">
        <v>388</v>
      </c>
      <c r="G24270" s="10" t="s">
        <v>389</v>
      </c>
      <c r="J24270" s="14">
        <v>995</v>
      </c>
      <c r="K24270" s="14">
        <v>995</v>
      </c>
      <c r="P24270" s="14">
        <v>995</v>
      </c>
      <c r="Q24270" s="14">
        <v>995</v>
      </c>
      <c r="S24270" s="14">
        <v>-2</v>
      </c>
      <c r="V24270" s="14">
        <v>0</v>
      </c>
      <c r="W24270" s="14">
        <v>0</v>
      </c>
      <c r="X24270" s="14">
        <v>997</v>
      </c>
      <c r="AK24270" s="14">
        <v>-2</v>
      </c>
      <c r="AN24270" s="14">
        <v>0</v>
      </c>
      <c r="AO24270" s="14">
        <v>0</v>
      </c>
      <c r="AP24270" s="14">
        <v>997</v>
      </c>
      <c r="AS24270" s="14">
        <v>997</v>
      </c>
      <c r="AT24270" s="14">
        <v>-2</v>
      </c>
      <c r="AU24270" s="25">
        <v>2.222561311166237</v>
      </c>
      <c r="AV24270" s="25">
        <v>0.90606195852752658</v>
      </c>
      <c r="AW24270" s="25">
        <v>2.1847391459818986</v>
      </c>
      <c r="BA24270" s="26">
        <v>6.6411113328523497</v>
      </c>
      <c r="BB24270" s="26">
        <v>6.6411113328523497</v>
      </c>
      <c r="BC24270" s="26">
        <v>0.79588256384195688</v>
      </c>
      <c r="BD24270" s="26">
        <v>7.4221050200242482</v>
      </c>
      <c r="BE24270" s="26">
        <v>1.4888876670058337E-2</v>
      </c>
      <c r="BF24270" s="14">
        <v>997</v>
      </c>
      <c r="BG24270" s="14">
        <v>2</v>
      </c>
      <c r="BH24270" s="27">
        <v>1.4685182413874572E-2</v>
      </c>
      <c r="BI24270" s="27">
        <v>1.6412157642172007E-2</v>
      </c>
    </row>
    <row r="24271" spans="1:61" x14ac:dyDescent="0.25">
      <c r="A24271" t="s">
        <v>148</v>
      </c>
      <c r="B24271" s="2">
        <v>44323.541666666664</v>
      </c>
      <c r="C24271" s="1">
        <v>44323</v>
      </c>
      <c r="D24271">
        <v>6</v>
      </c>
      <c r="E24271" s="2">
        <v>44323.25</v>
      </c>
      <c r="F24271" s="8" t="s">
        <v>388</v>
      </c>
      <c r="G24271" s="10" t="s">
        <v>389</v>
      </c>
      <c r="J24271" s="14">
        <v>942</v>
      </c>
      <c r="K24271" s="14">
        <v>942</v>
      </c>
      <c r="P24271" s="14">
        <v>942</v>
      </c>
      <c r="Q24271" s="14">
        <v>942</v>
      </c>
      <c r="S24271" s="14">
        <v>0</v>
      </c>
      <c r="V24271" s="14">
        <v>0</v>
      </c>
      <c r="W24271" s="14">
        <v>0</v>
      </c>
      <c r="X24271" s="14">
        <v>942</v>
      </c>
      <c r="AK24271" s="14">
        <v>0</v>
      </c>
      <c r="AN24271" s="14">
        <v>0</v>
      </c>
      <c r="AO24271" s="14">
        <v>0</v>
      </c>
      <c r="AP24271" s="14">
        <v>942</v>
      </c>
      <c r="AS24271" s="14">
        <v>942</v>
      </c>
      <c r="AT24271" s="14">
        <v>0</v>
      </c>
      <c r="AU24271" s="25">
        <v>2.2222796338506563</v>
      </c>
      <c r="AV24271" s="25">
        <v>0.90523674831954082</v>
      </c>
      <c r="AW24271" s="25">
        <v>2.183230002401189</v>
      </c>
      <c r="AY24271" s="26">
        <v>0</v>
      </c>
      <c r="BA24271" s="26">
        <v>6.274751128933711</v>
      </c>
      <c r="BB24271" s="26">
        <v>6.274751128933711</v>
      </c>
      <c r="BC24271" s="26">
        <v>0</v>
      </c>
      <c r="BD24271" s="26">
        <v>6.2747511289337119</v>
      </c>
      <c r="BE24271" s="26">
        <v>-8.8817841970012523E-16</v>
      </c>
      <c r="BF24271" s="14">
        <v>942</v>
      </c>
      <c r="BG24271" s="14">
        <v>0</v>
      </c>
      <c r="BH24271" s="27">
        <v>1.4685182413874563E-2</v>
      </c>
    </row>
    <row r="24272" spans="1:61" x14ac:dyDescent="0.25">
      <c r="A24272" t="s">
        <v>148</v>
      </c>
      <c r="B24272" s="2">
        <v>44323.583333333336</v>
      </c>
      <c r="C24272" s="1">
        <v>44323</v>
      </c>
      <c r="D24272">
        <v>7</v>
      </c>
      <c r="E24272" s="2">
        <v>44323.291666666664</v>
      </c>
      <c r="F24272" s="8" t="s">
        <v>388</v>
      </c>
      <c r="G24272" s="10" t="s">
        <v>389</v>
      </c>
      <c r="J24272" s="14">
        <v>823</v>
      </c>
      <c r="K24272" s="14">
        <v>823</v>
      </c>
      <c r="P24272" s="14">
        <v>823</v>
      </c>
      <c r="Q24272" s="14">
        <v>823</v>
      </c>
      <c r="S24272" s="14">
        <v>-1</v>
      </c>
      <c r="V24272" s="14">
        <v>0</v>
      </c>
      <c r="W24272" s="14">
        <v>0</v>
      </c>
      <c r="X24272" s="14">
        <v>824</v>
      </c>
      <c r="AK24272" s="14">
        <v>-1</v>
      </c>
      <c r="AN24272" s="14">
        <v>0</v>
      </c>
      <c r="AO24272" s="14">
        <v>0</v>
      </c>
      <c r="AP24272" s="14">
        <v>824</v>
      </c>
      <c r="AS24272" s="14">
        <v>824</v>
      </c>
      <c r="AT24272" s="14">
        <v>-1</v>
      </c>
      <c r="AU24272" s="25">
        <v>2.2205614372957339</v>
      </c>
      <c r="AV24272" s="25">
        <v>0.90384776021526692</v>
      </c>
      <c r="AW24272" s="25">
        <v>2.1819649380728778</v>
      </c>
      <c r="BA24272" s="26">
        <v>5.488741964162819</v>
      </c>
      <c r="BB24272" s="26">
        <v>5.488741964162819</v>
      </c>
      <c r="BC24272" s="26">
        <v>0.34416459364297364</v>
      </c>
      <c r="BD24272" s="26">
        <v>5.8258363680387566</v>
      </c>
      <c r="BE24272" s="26">
        <v>7.0701897670364389E-3</v>
      </c>
      <c r="BF24272" s="14">
        <v>824</v>
      </c>
      <c r="BG24272" s="14">
        <v>1</v>
      </c>
      <c r="BH24272" s="27">
        <v>1.4685182413874556E-2</v>
      </c>
      <c r="BI24272" s="27">
        <v>1.5587081764203873E-2</v>
      </c>
    </row>
    <row r="24273" spans="1:61" x14ac:dyDescent="0.25">
      <c r="A24273" t="s">
        <v>148</v>
      </c>
      <c r="B24273" s="2">
        <v>44323.625</v>
      </c>
      <c r="C24273" s="1">
        <v>44323</v>
      </c>
      <c r="D24273">
        <v>8</v>
      </c>
      <c r="E24273" s="2">
        <v>44323.333333333336</v>
      </c>
      <c r="F24273" s="8" t="s">
        <v>388</v>
      </c>
      <c r="G24273" s="10" t="s">
        <v>389</v>
      </c>
      <c r="J24273" s="14">
        <v>750</v>
      </c>
      <c r="K24273" s="14">
        <v>750</v>
      </c>
      <c r="P24273" s="14">
        <v>750</v>
      </c>
      <c r="Q24273" s="14">
        <v>750</v>
      </c>
      <c r="S24273" s="14">
        <v>-3</v>
      </c>
      <c r="V24273" s="14">
        <v>0</v>
      </c>
      <c r="W24273" s="14">
        <v>0</v>
      </c>
      <c r="X24273" s="14">
        <v>753</v>
      </c>
      <c r="AK24273" s="14">
        <v>-3</v>
      </c>
      <c r="AN24273" s="14">
        <v>0</v>
      </c>
      <c r="AO24273" s="14">
        <v>0</v>
      </c>
      <c r="AP24273" s="14">
        <v>753</v>
      </c>
      <c r="AS24273" s="14">
        <v>753</v>
      </c>
      <c r="AT24273" s="14">
        <v>-3</v>
      </c>
      <c r="AU24273" s="25">
        <v>2.2197538265993595</v>
      </c>
      <c r="AV24273" s="25">
        <v>0.90412728365271589</v>
      </c>
      <c r="AW24273" s="25">
        <v>2.1739545156919196</v>
      </c>
      <c r="BA24273" s="26">
        <v>5.0158042463769466</v>
      </c>
      <c r="BB24273" s="26">
        <v>5.0158042463769466</v>
      </c>
      <c r="BC24273" s="26">
        <v>0.95649299912568897</v>
      </c>
      <c r="BD24273" s="26">
        <v>5.9485976532585765</v>
      </c>
      <c r="BE24273" s="26">
        <v>2.369959224405882E-2</v>
      </c>
      <c r="BF24273" s="14">
        <v>753</v>
      </c>
      <c r="BG24273" s="14">
        <v>3</v>
      </c>
      <c r="BH24273" s="27">
        <v>1.4685182413874559E-2</v>
      </c>
      <c r="BI24273" s="27">
        <v>1.7416198351032319E-2</v>
      </c>
    </row>
    <row r="24274" spans="1:61" x14ac:dyDescent="0.25">
      <c r="A24274" t="s">
        <v>148</v>
      </c>
      <c r="B24274" s="2">
        <v>44323.666666666664</v>
      </c>
      <c r="C24274" s="1">
        <v>44323</v>
      </c>
      <c r="D24274">
        <v>9</v>
      </c>
      <c r="E24274" s="2">
        <v>44323.375</v>
      </c>
      <c r="F24274" s="8" t="s">
        <v>388</v>
      </c>
      <c r="G24274" s="10" t="s">
        <v>389</v>
      </c>
      <c r="J24274" s="14">
        <v>936</v>
      </c>
      <c r="K24274" s="14">
        <v>936</v>
      </c>
      <c r="P24274" s="14">
        <v>936</v>
      </c>
      <c r="Q24274" s="14">
        <v>936</v>
      </c>
      <c r="S24274" s="14">
        <v>-1</v>
      </c>
      <c r="V24274" s="14">
        <v>0</v>
      </c>
      <c r="W24274" s="14">
        <v>0</v>
      </c>
      <c r="X24274" s="14">
        <v>937</v>
      </c>
      <c r="AK24274" s="14">
        <v>-1</v>
      </c>
      <c r="AN24274" s="14">
        <v>0</v>
      </c>
      <c r="AO24274" s="14">
        <v>0</v>
      </c>
      <c r="AP24274" s="14">
        <v>937</v>
      </c>
      <c r="AS24274" s="14">
        <v>937</v>
      </c>
      <c r="AT24274" s="14">
        <v>-1</v>
      </c>
      <c r="AU24274" s="25">
        <v>2.2186255371792774</v>
      </c>
      <c r="AV24274" s="25">
        <v>0.9039383215501382</v>
      </c>
      <c r="AW24274" s="25">
        <v>2.1762613184759405</v>
      </c>
      <c r="BA24274" s="26">
        <v>6.2414456558501978</v>
      </c>
      <c r="BB24274" s="26">
        <v>6.2414456558501978</v>
      </c>
      <c r="BC24274" s="26">
        <v>0.2922017085209821</v>
      </c>
      <c r="BD24274" s="26">
        <v>6.5266818554539396</v>
      </c>
      <c r="BE24274" s="26">
        <v>6.9655089172400153E-3</v>
      </c>
      <c r="BF24274" s="14">
        <v>937</v>
      </c>
      <c r="BG24274" s="14">
        <v>1</v>
      </c>
      <c r="BH24274" s="27">
        <v>1.4685182413874559E-2</v>
      </c>
      <c r="BI24274" s="27">
        <v>1.5356300269125682E-2</v>
      </c>
    </row>
    <row r="24275" spans="1:61" x14ac:dyDescent="0.25">
      <c r="A24275" t="s">
        <v>148</v>
      </c>
      <c r="B24275" s="2">
        <v>44323.708333333336</v>
      </c>
      <c r="C24275" s="1">
        <v>44323</v>
      </c>
      <c r="D24275">
        <v>10</v>
      </c>
      <c r="E24275" s="2">
        <v>44323.416666666664</v>
      </c>
      <c r="F24275" s="8" t="s">
        <v>388</v>
      </c>
      <c r="G24275" s="10" t="s">
        <v>389</v>
      </c>
      <c r="J24275" s="14">
        <v>1071</v>
      </c>
      <c r="K24275" s="14">
        <v>1071</v>
      </c>
      <c r="P24275" s="14">
        <v>1071</v>
      </c>
      <c r="Q24275" s="14">
        <v>1071</v>
      </c>
      <c r="S24275" s="14">
        <v>-2</v>
      </c>
      <c r="V24275" s="14">
        <v>0</v>
      </c>
      <c r="W24275" s="14">
        <v>0</v>
      </c>
      <c r="X24275" s="14">
        <v>1073</v>
      </c>
      <c r="AK24275" s="14">
        <v>-2</v>
      </c>
      <c r="AN24275" s="14">
        <v>0</v>
      </c>
      <c r="AO24275" s="14">
        <v>0</v>
      </c>
      <c r="AP24275" s="14">
        <v>1073</v>
      </c>
      <c r="AS24275" s="14">
        <v>1073</v>
      </c>
      <c r="AT24275" s="14">
        <v>-2</v>
      </c>
      <c r="AU24275" s="25">
        <v>2.216335411701063</v>
      </c>
      <c r="AV24275" s="25">
        <v>0.90374954351795045</v>
      </c>
      <c r="AW24275" s="25">
        <v>2.1661570298455701</v>
      </c>
      <c r="BA24275" s="26">
        <v>7.1473545237217317</v>
      </c>
      <c r="BB24275" s="26">
        <v>7.1473545237217317</v>
      </c>
      <c r="BC24275" s="26">
        <v>0.53756349036429552</v>
      </c>
      <c r="BD24275" s="26">
        <v>7.6706204921993546</v>
      </c>
      <c r="BE24275" s="26">
        <v>1.4297521886672548E-2</v>
      </c>
      <c r="BF24275" s="14">
        <v>1073</v>
      </c>
      <c r="BG24275" s="14">
        <v>2</v>
      </c>
      <c r="BH24275" s="27">
        <v>1.4685182413874559E-2</v>
      </c>
      <c r="BI24275" s="27">
        <v>1.5760301350898016E-2</v>
      </c>
    </row>
    <row r="24276" spans="1:61" x14ac:dyDescent="0.25">
      <c r="A24276" t="s">
        <v>148</v>
      </c>
      <c r="B24276" s="2">
        <v>44323.75</v>
      </c>
      <c r="C24276" s="1">
        <v>44323</v>
      </c>
      <c r="D24276">
        <v>11</v>
      </c>
      <c r="E24276" s="2">
        <v>44323.458333333336</v>
      </c>
      <c r="F24276" s="8" t="s">
        <v>388</v>
      </c>
      <c r="G24276" s="10" t="s">
        <v>389</v>
      </c>
      <c r="J24276" s="14">
        <v>1343</v>
      </c>
      <c r="K24276" s="14">
        <v>1343</v>
      </c>
      <c r="P24276" s="14">
        <v>1343</v>
      </c>
      <c r="Q24276" s="14">
        <v>1343</v>
      </c>
      <c r="S24276" s="14">
        <v>0</v>
      </c>
      <c r="V24276" s="14">
        <v>0</v>
      </c>
      <c r="W24276" s="14">
        <v>0</v>
      </c>
      <c r="X24276" s="14">
        <v>1343</v>
      </c>
      <c r="AK24276" s="14">
        <v>0</v>
      </c>
      <c r="AN24276" s="14">
        <v>0</v>
      </c>
      <c r="AO24276" s="14">
        <v>0</v>
      </c>
      <c r="AP24276" s="14">
        <v>1343</v>
      </c>
      <c r="AS24276" s="14">
        <v>1343</v>
      </c>
      <c r="AT24276" s="14">
        <v>0</v>
      </c>
      <c r="AU24276" s="25">
        <v>2.2157254989535735</v>
      </c>
      <c r="AV24276" s="25">
        <v>0.90409316628571179</v>
      </c>
      <c r="AW24276" s="25">
        <v>2.1579042902994816</v>
      </c>
      <c r="AY24276" s="26">
        <v>0</v>
      </c>
      <c r="BA24276" s="26">
        <v>8.9458500702313888</v>
      </c>
      <c r="BB24276" s="26">
        <v>8.9458500702313888</v>
      </c>
      <c r="BC24276" s="26">
        <v>0</v>
      </c>
      <c r="BD24276" s="26">
        <v>8.9458500702313906</v>
      </c>
      <c r="BE24276" s="26">
        <v>-1.7763568394002505E-15</v>
      </c>
      <c r="BF24276" s="14">
        <v>1343</v>
      </c>
      <c r="BG24276" s="14">
        <v>0</v>
      </c>
      <c r="BH24276" s="27">
        <v>1.4685182413874552E-2</v>
      </c>
    </row>
    <row r="24277" spans="1:61" x14ac:dyDescent="0.25">
      <c r="A24277" t="s">
        <v>148</v>
      </c>
      <c r="B24277" s="2">
        <v>44323.791666666664</v>
      </c>
      <c r="C24277" s="1">
        <v>44323</v>
      </c>
      <c r="D24277">
        <v>12</v>
      </c>
      <c r="E24277" s="2">
        <v>44323.5</v>
      </c>
      <c r="F24277" s="8" t="s">
        <v>388</v>
      </c>
      <c r="G24277" s="10" t="s">
        <v>389</v>
      </c>
      <c r="J24277" s="14">
        <v>1469</v>
      </c>
      <c r="K24277" s="14">
        <v>1469</v>
      </c>
      <c r="P24277" s="14">
        <v>1469</v>
      </c>
      <c r="Q24277" s="14">
        <v>1469</v>
      </c>
      <c r="S24277" s="14">
        <v>-1</v>
      </c>
      <c r="V24277" s="14">
        <v>0</v>
      </c>
      <c r="W24277" s="14">
        <v>0</v>
      </c>
      <c r="X24277" s="14">
        <v>1470</v>
      </c>
      <c r="AK24277" s="14">
        <v>-1</v>
      </c>
      <c r="AN24277" s="14">
        <v>0</v>
      </c>
      <c r="AO24277" s="14">
        <v>0</v>
      </c>
      <c r="AP24277" s="14">
        <v>1470</v>
      </c>
      <c r="AS24277" s="14">
        <v>1470</v>
      </c>
      <c r="AT24277" s="14">
        <v>-1</v>
      </c>
      <c r="AU24277" s="25">
        <v>2.2163978278695691</v>
      </c>
      <c r="AV24277" s="25">
        <v>0.90361773777550902</v>
      </c>
      <c r="AW24277" s="25">
        <v>2.1629146187560488</v>
      </c>
      <c r="BA24277" s="26">
        <v>9.791809086552604</v>
      </c>
      <c r="BB24277" s="26">
        <v>9.791809086552604</v>
      </c>
      <c r="BC24277" s="26">
        <v>0.21146855169048875</v>
      </c>
      <c r="BD24277" s="26">
        <v>9.9964773135400034</v>
      </c>
      <c r="BE24277" s="26">
        <v>6.8003247030894443E-3</v>
      </c>
      <c r="BF24277" s="14">
        <v>1470</v>
      </c>
      <c r="BG24277" s="14">
        <v>1</v>
      </c>
      <c r="BH24277" s="27">
        <v>1.4685182413874559E-2</v>
      </c>
      <c r="BI24277" s="27">
        <v>1.499213184692505E-2</v>
      </c>
    </row>
    <row r="24278" spans="1:61" x14ac:dyDescent="0.25">
      <c r="A24278" t="s">
        <v>148</v>
      </c>
      <c r="B24278" s="2">
        <v>44323.833333333336</v>
      </c>
      <c r="C24278" s="1">
        <v>44323</v>
      </c>
      <c r="D24278">
        <v>13</v>
      </c>
      <c r="E24278" s="2">
        <v>44323.541666666664</v>
      </c>
      <c r="F24278" s="8" t="s">
        <v>388</v>
      </c>
      <c r="G24278" s="10" t="s">
        <v>389</v>
      </c>
      <c r="J24278" s="14">
        <v>1503</v>
      </c>
      <c r="K24278" s="14">
        <v>1503</v>
      </c>
      <c r="P24278" s="14">
        <v>1503</v>
      </c>
      <c r="Q24278" s="14">
        <v>1503</v>
      </c>
      <c r="S24278" s="14">
        <v>-3</v>
      </c>
      <c r="V24278" s="14">
        <v>0</v>
      </c>
      <c r="W24278" s="14">
        <v>0</v>
      </c>
      <c r="X24278" s="14">
        <v>1506</v>
      </c>
      <c r="AK24278" s="14">
        <v>-3</v>
      </c>
      <c r="AN24278" s="14">
        <v>0</v>
      </c>
      <c r="AO24278" s="14">
        <v>0</v>
      </c>
      <c r="AP24278" s="14">
        <v>1506</v>
      </c>
      <c r="AS24278" s="14">
        <v>1506</v>
      </c>
      <c r="AT24278" s="14">
        <v>-3</v>
      </c>
      <c r="AU24278" s="25">
        <v>2.216623747491572</v>
      </c>
      <c r="AV24278" s="25">
        <v>0.90311047258774824</v>
      </c>
      <c r="AW24278" s="25">
        <v>2.1590917323159342</v>
      </c>
      <c r="BA24278" s="26">
        <v>10.031608492753893</v>
      </c>
      <c r="BB24278" s="26">
        <v>10.031608492753893</v>
      </c>
      <c r="BC24278" s="26">
        <v>0.55629245316281573</v>
      </c>
      <c r="BD24278" s="26">
        <v>10.56685144105405</v>
      </c>
      <c r="BE24278" s="26">
        <v>2.1049504862657997E-2</v>
      </c>
      <c r="BF24278" s="14">
        <v>1506</v>
      </c>
      <c r="BG24278" s="14">
        <v>3</v>
      </c>
      <c r="BH24278" s="27">
        <v>1.4685182413874559E-2</v>
      </c>
      <c r="BI24278" s="27">
        <v>1.546871980343769E-2</v>
      </c>
    </row>
    <row r="24279" spans="1:61" x14ac:dyDescent="0.25">
      <c r="A24279" t="s">
        <v>148</v>
      </c>
      <c r="B24279" s="2">
        <v>44323.875</v>
      </c>
      <c r="C24279" s="1">
        <v>44323</v>
      </c>
      <c r="D24279">
        <v>14</v>
      </c>
      <c r="E24279" s="2">
        <v>44323.583333333336</v>
      </c>
      <c r="F24279" s="8" t="s">
        <v>388</v>
      </c>
      <c r="G24279" s="10" t="s">
        <v>389</v>
      </c>
      <c r="J24279" s="14">
        <v>1539</v>
      </c>
      <c r="K24279" s="14">
        <v>1539</v>
      </c>
      <c r="P24279" s="14">
        <v>1539</v>
      </c>
      <c r="Q24279" s="14">
        <v>1539</v>
      </c>
      <c r="S24279" s="14">
        <v>-1</v>
      </c>
      <c r="V24279" s="14">
        <v>0</v>
      </c>
      <c r="W24279" s="14">
        <v>0</v>
      </c>
      <c r="X24279" s="14">
        <v>1540</v>
      </c>
      <c r="AK24279" s="14">
        <v>-1</v>
      </c>
      <c r="AN24279" s="14">
        <v>0</v>
      </c>
      <c r="AO24279" s="14">
        <v>0</v>
      </c>
      <c r="AP24279" s="14">
        <v>1540</v>
      </c>
      <c r="AS24279" s="14">
        <v>1540</v>
      </c>
      <c r="AT24279" s="14">
        <v>-1</v>
      </c>
      <c r="AU24279" s="25">
        <v>2.2160981564864946</v>
      </c>
      <c r="AV24279" s="25">
        <v>0.90253324990962147</v>
      </c>
      <c r="AW24279" s="25">
        <v>2.1596433500624093</v>
      </c>
      <c r="BA24279" s="26">
        <v>10.258085709721778</v>
      </c>
      <c r="BB24279" s="26">
        <v>10.258085709721778</v>
      </c>
      <c r="BC24279" s="26">
        <v>0.15503226150098923</v>
      </c>
      <c r="BD24279" s="26">
        <v>10.40636059421354</v>
      </c>
      <c r="BE24279" s="26">
        <v>6.7573770092277385E-3</v>
      </c>
      <c r="BF24279" s="14">
        <v>1540</v>
      </c>
      <c r="BG24279" s="14">
        <v>1</v>
      </c>
      <c r="BH24279" s="27">
        <v>1.4685182413874563E-2</v>
      </c>
      <c r="BI24279" s="27">
        <v>1.4897448502083655E-2</v>
      </c>
    </row>
    <row r="24280" spans="1:61" x14ac:dyDescent="0.25">
      <c r="A24280" t="s">
        <v>148</v>
      </c>
      <c r="B24280" s="2">
        <v>44323.916666666664</v>
      </c>
      <c r="C24280" s="1">
        <v>44323</v>
      </c>
      <c r="D24280">
        <v>15</v>
      </c>
      <c r="E24280" s="2">
        <v>44323.625</v>
      </c>
      <c r="F24280" s="8" t="s">
        <v>388</v>
      </c>
      <c r="G24280" s="10" t="s">
        <v>389</v>
      </c>
      <c r="J24280" s="14">
        <v>1534</v>
      </c>
      <c r="K24280" s="14">
        <v>1534</v>
      </c>
      <c r="P24280" s="14">
        <v>1534</v>
      </c>
      <c r="Q24280" s="14">
        <v>1534</v>
      </c>
      <c r="S24280" s="14">
        <v>0</v>
      </c>
      <c r="V24280" s="14">
        <v>0</v>
      </c>
      <c r="W24280" s="14">
        <v>0</v>
      </c>
      <c r="X24280" s="14">
        <v>1534</v>
      </c>
      <c r="AK24280" s="14">
        <v>0</v>
      </c>
      <c r="AN24280" s="14">
        <v>0</v>
      </c>
      <c r="AO24280" s="14">
        <v>0</v>
      </c>
      <c r="AP24280" s="14">
        <v>1534</v>
      </c>
      <c r="AS24280" s="14">
        <v>1534</v>
      </c>
      <c r="AT24280" s="14">
        <v>0</v>
      </c>
      <c r="AU24280" s="25">
        <v>2.2156781036616593</v>
      </c>
      <c r="AV24280" s="25">
        <v>0.90235402897913908</v>
      </c>
      <c r="AW24280" s="25">
        <v>2.1580345544811683</v>
      </c>
      <c r="AY24280" s="26">
        <v>0</v>
      </c>
      <c r="BA24280" s="26">
        <v>10.218119142021559</v>
      </c>
      <c r="BB24280" s="26">
        <v>10.218119142021559</v>
      </c>
      <c r="BC24280" s="26">
        <v>0</v>
      </c>
      <c r="BD24280" s="26">
        <v>10.218119142021559</v>
      </c>
      <c r="BE24280" s="26">
        <v>0</v>
      </c>
      <c r="BF24280" s="14">
        <v>1534</v>
      </c>
      <c r="BG24280" s="14">
        <v>0</v>
      </c>
      <c r="BH24280" s="27">
        <v>1.4685182413874556E-2</v>
      </c>
    </row>
    <row r="24281" spans="1:61" x14ac:dyDescent="0.25">
      <c r="A24281" t="s">
        <v>148</v>
      </c>
      <c r="B24281" s="2">
        <v>44323.958333333336</v>
      </c>
      <c r="C24281" s="1">
        <v>44323</v>
      </c>
      <c r="D24281">
        <v>16</v>
      </c>
      <c r="E24281" s="2">
        <v>44323.666666666664</v>
      </c>
      <c r="F24281" s="8" t="s">
        <v>388</v>
      </c>
      <c r="G24281" s="10" t="s">
        <v>389</v>
      </c>
      <c r="J24281" s="14">
        <v>1545</v>
      </c>
      <c r="K24281" s="14">
        <v>1545</v>
      </c>
      <c r="P24281" s="14">
        <v>1545</v>
      </c>
      <c r="Q24281" s="14">
        <v>1545</v>
      </c>
      <c r="S24281" s="14">
        <v>-2</v>
      </c>
      <c r="V24281" s="14">
        <v>0</v>
      </c>
      <c r="W24281" s="14">
        <v>0</v>
      </c>
      <c r="X24281" s="14">
        <v>1547</v>
      </c>
      <c r="AK24281" s="14">
        <v>-2</v>
      </c>
      <c r="AN24281" s="14">
        <v>0</v>
      </c>
      <c r="AO24281" s="14">
        <v>0</v>
      </c>
      <c r="AP24281" s="14">
        <v>1547</v>
      </c>
      <c r="AS24281" s="14">
        <v>1547</v>
      </c>
      <c r="AT24281" s="14">
        <v>-2</v>
      </c>
      <c r="AU24281" s="25">
        <v>2.2159981044746604</v>
      </c>
      <c r="AV24281" s="25">
        <v>0.90316257734523653</v>
      </c>
      <c r="AW24281" s="25">
        <v>2.2116867404332123</v>
      </c>
      <c r="BA24281" s="26">
        <v>10.304713372038695</v>
      </c>
      <c r="BB24281" s="26">
        <v>10.304713372038695</v>
      </c>
      <c r="BC24281" s="26">
        <v>0.30389367708645437</v>
      </c>
      <c r="BD24281" s="26">
        <v>10.594909686892581</v>
      </c>
      <c r="BE24281" s="26">
        <v>1.3697362232568011E-2</v>
      </c>
      <c r="BF24281" s="14">
        <v>1547</v>
      </c>
      <c r="BG24281" s="14">
        <v>2</v>
      </c>
      <c r="BH24281" s="27">
        <v>1.4685182413874561E-2</v>
      </c>
      <c r="BI24281" s="27">
        <v>1.5098739362582042E-2</v>
      </c>
    </row>
    <row r="24282" spans="1:61" x14ac:dyDescent="0.25">
      <c r="A24282" t="s">
        <v>148</v>
      </c>
      <c r="B24282" s="2">
        <v>44324</v>
      </c>
      <c r="C24282" s="1">
        <v>44323</v>
      </c>
      <c r="D24282">
        <v>17</v>
      </c>
      <c r="E24282" s="2">
        <v>44323.708333333336</v>
      </c>
      <c r="F24282" s="8" t="s">
        <v>388</v>
      </c>
      <c r="G24282" s="10" t="s">
        <v>389</v>
      </c>
      <c r="J24282" s="14">
        <v>1525</v>
      </c>
      <c r="K24282" s="14">
        <v>1525</v>
      </c>
      <c r="P24282" s="14">
        <v>1525</v>
      </c>
      <c r="Q24282" s="14">
        <v>1525</v>
      </c>
      <c r="S24282" s="14">
        <v>-1</v>
      </c>
      <c r="V24282" s="14">
        <v>0</v>
      </c>
      <c r="W24282" s="14">
        <v>0</v>
      </c>
      <c r="X24282" s="14">
        <v>1526</v>
      </c>
      <c r="AK24282" s="14">
        <v>-1</v>
      </c>
      <c r="AN24282" s="14">
        <v>0</v>
      </c>
      <c r="AO24282" s="14">
        <v>0</v>
      </c>
      <c r="AP24282" s="14">
        <v>1526</v>
      </c>
      <c r="AS24282" s="14">
        <v>1526</v>
      </c>
      <c r="AT24282" s="14">
        <v>-1</v>
      </c>
      <c r="AU24282" s="25">
        <v>2.2166056142032433</v>
      </c>
      <c r="AV24282" s="25">
        <v>0.90349104356917898</v>
      </c>
      <c r="AW24282" s="25">
        <v>2.2138628717001301</v>
      </c>
      <c r="BA24282" s="26">
        <v>10.16483038508794</v>
      </c>
      <c r="BB24282" s="26">
        <v>10.16483038508794</v>
      </c>
      <c r="BC24282" s="26">
        <v>0.15608128328139162</v>
      </c>
      <c r="BD24282" s="26">
        <v>10.314152721631697</v>
      </c>
      <c r="BE24282" s="26">
        <v>6.7589467376354406E-3</v>
      </c>
      <c r="BF24282" s="14">
        <v>1526</v>
      </c>
      <c r="BG24282" s="14">
        <v>1</v>
      </c>
      <c r="BH24282" s="27">
        <v>1.4685182413874556E-2</v>
      </c>
      <c r="BI24282" s="27">
        <v>1.4900909156725844E-2</v>
      </c>
    </row>
    <row r="24283" spans="1:61" x14ac:dyDescent="0.25">
      <c r="A24283" t="s">
        <v>148</v>
      </c>
      <c r="B24283" s="2">
        <v>44324.041666666664</v>
      </c>
      <c r="C24283" s="1">
        <v>44323</v>
      </c>
      <c r="D24283">
        <v>18</v>
      </c>
      <c r="E24283" s="2">
        <v>44323.75</v>
      </c>
      <c r="F24283" s="8" t="s">
        <v>388</v>
      </c>
      <c r="G24283" s="10" t="s">
        <v>389</v>
      </c>
      <c r="J24283" s="14">
        <v>1514</v>
      </c>
      <c r="K24283" s="14">
        <v>1514</v>
      </c>
      <c r="P24283" s="14">
        <v>1514</v>
      </c>
      <c r="Q24283" s="14">
        <v>1514</v>
      </c>
      <c r="S24283" s="14">
        <v>-1</v>
      </c>
      <c r="V24283" s="14">
        <v>0</v>
      </c>
      <c r="W24283" s="14">
        <v>0</v>
      </c>
      <c r="X24283" s="14">
        <v>1515</v>
      </c>
      <c r="AK24283" s="14">
        <v>-1</v>
      </c>
      <c r="AN24283" s="14">
        <v>0</v>
      </c>
      <c r="AO24283" s="14">
        <v>0</v>
      </c>
      <c r="AP24283" s="14">
        <v>1515</v>
      </c>
      <c r="AS24283" s="14">
        <v>1515</v>
      </c>
      <c r="AT24283" s="14">
        <v>-1</v>
      </c>
      <c r="AU24283" s="25">
        <v>2.2172356644828608</v>
      </c>
      <c r="AV24283" s="25">
        <v>0.90363922594675439</v>
      </c>
      <c r="AW24283" s="25">
        <v>2.2112652715163739</v>
      </c>
      <c r="BA24283" s="26">
        <v>10.091558344304216</v>
      </c>
      <c r="BB24283" s="26">
        <v>10.091558344304216</v>
      </c>
      <c r="BC24283" s="26">
        <v>0.16169797162379798</v>
      </c>
      <c r="BD24283" s="26">
        <v>10.246492954242045</v>
      </c>
      <c r="BE24283" s="26">
        <v>6.7633616859694712E-3</v>
      </c>
      <c r="BF24283" s="14">
        <v>1515</v>
      </c>
      <c r="BG24283" s="14">
        <v>1</v>
      </c>
      <c r="BH24283" s="27">
        <v>1.4685182413874563E-2</v>
      </c>
      <c r="BI24283" s="27">
        <v>1.4910642440122015E-2</v>
      </c>
    </row>
    <row r="24284" spans="1:61" x14ac:dyDescent="0.25">
      <c r="A24284" t="s">
        <v>148</v>
      </c>
      <c r="B24284" s="2">
        <v>44324.083333333336</v>
      </c>
      <c r="C24284" s="1">
        <v>44323</v>
      </c>
      <c r="D24284">
        <v>19</v>
      </c>
      <c r="E24284" s="2">
        <v>44323.791666666664</v>
      </c>
      <c r="F24284" s="8" t="s">
        <v>388</v>
      </c>
      <c r="G24284" s="10" t="s">
        <v>389</v>
      </c>
      <c r="J24284" s="14">
        <v>1495</v>
      </c>
      <c r="K24284" s="14">
        <v>1495</v>
      </c>
      <c r="P24284" s="14">
        <v>1495</v>
      </c>
      <c r="Q24284" s="14">
        <v>1495</v>
      </c>
      <c r="S24284" s="14">
        <v>-2</v>
      </c>
      <c r="V24284" s="14">
        <v>0</v>
      </c>
      <c r="W24284" s="14">
        <v>0</v>
      </c>
      <c r="X24284" s="14">
        <v>1497</v>
      </c>
      <c r="AK24284" s="14">
        <v>-2</v>
      </c>
      <c r="AN24284" s="14">
        <v>0</v>
      </c>
      <c r="AO24284" s="14">
        <v>0</v>
      </c>
      <c r="AP24284" s="14">
        <v>1497</v>
      </c>
      <c r="AS24284" s="14">
        <v>1497</v>
      </c>
      <c r="AT24284" s="14">
        <v>-2</v>
      </c>
      <c r="AU24284" s="25">
        <v>2.217731854892881</v>
      </c>
      <c r="AV24284" s="25">
        <v>0.90397754863010193</v>
      </c>
      <c r="AW24284" s="25">
        <v>2.1604959692825756</v>
      </c>
      <c r="BA24284" s="26">
        <v>9.9716586412035735</v>
      </c>
      <c r="BB24284" s="26">
        <v>9.9716586412035735</v>
      </c>
      <c r="BC24284" s="26">
        <v>0.46576483429682924</v>
      </c>
      <c r="BD24284" s="26">
        <v>10.42349762696738</v>
      </c>
      <c r="BE24284" s="26">
        <v>1.3925848533022034E-2</v>
      </c>
      <c r="BF24284" s="14">
        <v>1497</v>
      </c>
      <c r="BG24284" s="14">
        <v>2</v>
      </c>
      <c r="BH24284" s="27">
        <v>1.4685182413874563E-2</v>
      </c>
      <c r="BI24284" s="27">
        <v>1.5350602096435517E-2</v>
      </c>
    </row>
    <row r="24285" spans="1:61" x14ac:dyDescent="0.25">
      <c r="A24285" t="s">
        <v>148</v>
      </c>
      <c r="B24285" s="2">
        <v>44324.125</v>
      </c>
      <c r="C24285" s="1">
        <v>44323</v>
      </c>
      <c r="D24285">
        <v>20</v>
      </c>
      <c r="E24285" s="2">
        <v>44323.833333333336</v>
      </c>
      <c r="F24285" s="8" t="s">
        <v>388</v>
      </c>
      <c r="G24285" s="10" t="s">
        <v>389</v>
      </c>
      <c r="J24285" s="14">
        <v>1470</v>
      </c>
      <c r="K24285" s="14">
        <v>1470</v>
      </c>
      <c r="P24285" s="14">
        <v>1470</v>
      </c>
      <c r="Q24285" s="14">
        <v>1470</v>
      </c>
      <c r="S24285" s="14">
        <v>-1</v>
      </c>
      <c r="V24285" s="14">
        <v>0</v>
      </c>
      <c r="W24285" s="14">
        <v>0</v>
      </c>
      <c r="X24285" s="14">
        <v>1471</v>
      </c>
      <c r="AK24285" s="14">
        <v>-1</v>
      </c>
      <c r="AN24285" s="14">
        <v>0</v>
      </c>
      <c r="AO24285" s="14">
        <v>0</v>
      </c>
      <c r="AP24285" s="14">
        <v>1471</v>
      </c>
      <c r="AS24285" s="14">
        <v>1471</v>
      </c>
      <c r="AT24285" s="14">
        <v>-1</v>
      </c>
      <c r="AU24285" s="25">
        <v>2.2174503579063498</v>
      </c>
      <c r="AV24285" s="25">
        <v>0.90320250219007481</v>
      </c>
      <c r="AW24285" s="25">
        <v>2.1601997990302215</v>
      </c>
      <c r="BA24285" s="26">
        <v>9.7984701811693071</v>
      </c>
      <c r="BB24285" s="26">
        <v>9.7984701811693071</v>
      </c>
      <c r="BC24285" s="26">
        <v>0.27166726843912631</v>
      </c>
      <c r="BD24285" s="26">
        <v>10.063296323623645</v>
      </c>
      <c r="BE24285" s="26">
        <v>6.8411259847884764E-3</v>
      </c>
      <c r="BF24285" s="14">
        <v>1471</v>
      </c>
      <c r="BG24285" s="14">
        <v>1</v>
      </c>
      <c r="BH24285" s="27">
        <v>1.4685182413874559E-2</v>
      </c>
      <c r="BI24285" s="27">
        <v>1.508208316858437E-2</v>
      </c>
    </row>
    <row r="24286" spans="1:61" x14ac:dyDescent="0.25">
      <c r="A24286" t="s">
        <v>148</v>
      </c>
      <c r="B24286" s="2">
        <v>44324.166666666664</v>
      </c>
      <c r="C24286" s="1">
        <v>44323</v>
      </c>
      <c r="D24286">
        <v>21</v>
      </c>
      <c r="E24286" s="2">
        <v>44323.875</v>
      </c>
      <c r="F24286" s="8" t="s">
        <v>388</v>
      </c>
      <c r="G24286" s="10" t="s">
        <v>389</v>
      </c>
      <c r="J24286" s="14">
        <v>1354</v>
      </c>
      <c r="K24286" s="14">
        <v>1354</v>
      </c>
      <c r="P24286" s="14">
        <v>1354</v>
      </c>
      <c r="Q24286" s="14">
        <v>1354</v>
      </c>
      <c r="S24286" s="14">
        <v>-2</v>
      </c>
      <c r="V24286" s="14">
        <v>0</v>
      </c>
      <c r="W24286" s="14">
        <v>0</v>
      </c>
      <c r="X24286" s="14">
        <v>1356</v>
      </c>
      <c r="AK24286" s="14">
        <v>-2</v>
      </c>
      <c r="AN24286" s="14">
        <v>0</v>
      </c>
      <c r="AO24286" s="14">
        <v>0</v>
      </c>
      <c r="AP24286" s="14">
        <v>1356</v>
      </c>
      <c r="AS24286" s="14">
        <v>1356</v>
      </c>
      <c r="AT24286" s="14">
        <v>-2</v>
      </c>
      <c r="AU24286" s="25">
        <v>2.2178538125583502</v>
      </c>
      <c r="AV24286" s="25">
        <v>0.90410852793634666</v>
      </c>
      <c r="AW24286" s="25">
        <v>2.158794098506073</v>
      </c>
      <c r="BA24286" s="26">
        <v>9.0324443002485282</v>
      </c>
      <c r="BB24286" s="26">
        <v>9.0324443002485282</v>
      </c>
      <c r="BC24286" s="26">
        <v>0.6506279508693289</v>
      </c>
      <c r="BD24286" s="26">
        <v>9.6688114672428682</v>
      </c>
      <c r="BE24286" s="26">
        <v>1.4260783874988192E-2</v>
      </c>
      <c r="BF24286" s="14">
        <v>1356</v>
      </c>
      <c r="BG24286" s="14">
        <v>2</v>
      </c>
      <c r="BH24286" s="27">
        <v>1.4685182413874565E-2</v>
      </c>
      <c r="BI24286" s="27">
        <v>1.5719804673238233E-2</v>
      </c>
    </row>
    <row r="24287" spans="1:61" x14ac:dyDescent="0.25">
      <c r="A24287" t="s">
        <v>148</v>
      </c>
      <c r="B24287" s="2">
        <v>44324.208333333336</v>
      </c>
      <c r="C24287" s="1">
        <v>44323</v>
      </c>
      <c r="D24287">
        <v>22</v>
      </c>
      <c r="E24287" s="2">
        <v>44323.916666666664</v>
      </c>
      <c r="F24287" s="8" t="s">
        <v>388</v>
      </c>
      <c r="G24287" s="10" t="s">
        <v>389</v>
      </c>
      <c r="J24287" s="14">
        <v>1300</v>
      </c>
      <c r="K24287" s="14">
        <v>1300</v>
      </c>
      <c r="P24287" s="14">
        <v>1300</v>
      </c>
      <c r="Q24287" s="14">
        <v>1300</v>
      </c>
      <c r="S24287" s="14">
        <v>0</v>
      </c>
      <c r="V24287" s="14">
        <v>0</v>
      </c>
      <c r="W24287" s="14">
        <v>0</v>
      </c>
      <c r="X24287" s="14">
        <v>1300</v>
      </c>
      <c r="AK24287" s="14">
        <v>0</v>
      </c>
      <c r="AN24287" s="14">
        <v>0</v>
      </c>
      <c r="AO24287" s="14">
        <v>0</v>
      </c>
      <c r="AP24287" s="14">
        <v>1300</v>
      </c>
      <c r="AS24287" s="14">
        <v>1300</v>
      </c>
      <c r="AT24287" s="14">
        <v>0</v>
      </c>
      <c r="AU24287" s="25">
        <v>2.2189922334330925</v>
      </c>
      <c r="AV24287" s="25">
        <v>0.90517254154017646</v>
      </c>
      <c r="AW24287" s="25">
        <v>2.1616865044376312</v>
      </c>
      <c r="AY24287" s="26">
        <v>0</v>
      </c>
      <c r="BA24287" s="26">
        <v>8.6594230017131899</v>
      </c>
      <c r="BB24287" s="26">
        <v>8.6594230017131899</v>
      </c>
      <c r="BC24287" s="26">
        <v>0</v>
      </c>
      <c r="BD24287" s="26">
        <v>8.6594230017131899</v>
      </c>
      <c r="BE24287" s="26">
        <v>0</v>
      </c>
      <c r="BF24287" s="14">
        <v>1300</v>
      </c>
      <c r="BG24287" s="14">
        <v>0</v>
      </c>
      <c r="BH24287" s="27">
        <v>1.4685182413874565E-2</v>
      </c>
    </row>
    <row r="24288" spans="1:61" x14ac:dyDescent="0.25">
      <c r="A24288" t="s">
        <v>148</v>
      </c>
      <c r="B24288" s="2">
        <v>44324.25</v>
      </c>
      <c r="C24288" s="1">
        <v>44323</v>
      </c>
      <c r="D24288">
        <v>23</v>
      </c>
      <c r="E24288" s="2">
        <v>44323.958333333336</v>
      </c>
      <c r="F24288" s="8" t="s">
        <v>388</v>
      </c>
      <c r="G24288" s="10" t="s">
        <v>389</v>
      </c>
      <c r="J24288" s="14">
        <v>1317</v>
      </c>
      <c r="K24288" s="14">
        <v>1317</v>
      </c>
      <c r="P24288" s="14">
        <v>1317</v>
      </c>
      <c r="Q24288" s="14">
        <v>1317</v>
      </c>
      <c r="S24288" s="14">
        <v>-2</v>
      </c>
      <c r="V24288" s="14">
        <v>0</v>
      </c>
      <c r="W24288" s="14">
        <v>0</v>
      </c>
      <c r="X24288" s="14">
        <v>1319</v>
      </c>
      <c r="AK24288" s="14">
        <v>-2</v>
      </c>
      <c r="AN24288" s="14">
        <v>0</v>
      </c>
      <c r="AO24288" s="14">
        <v>0</v>
      </c>
      <c r="AP24288" s="14">
        <v>1319</v>
      </c>
      <c r="AS24288" s="14">
        <v>1319</v>
      </c>
      <c r="AT24288" s="14">
        <v>-2</v>
      </c>
      <c r="AU24288" s="25">
        <v>2.2202069987637603</v>
      </c>
      <c r="AV24288" s="25">
        <v>0.90579334745382079</v>
      </c>
      <c r="AW24288" s="25">
        <v>2.1623784561938075</v>
      </c>
      <c r="BA24288" s="26">
        <v>8.7859837994305341</v>
      </c>
      <c r="BB24288" s="26">
        <v>8.7859837994305341</v>
      </c>
      <c r="BC24288" s="26">
        <v>0.68519970593971213</v>
      </c>
      <c r="BD24288" s="26">
        <v>9.4568440905248714</v>
      </c>
      <c r="BE24288" s="26">
        <v>1.4339414845375487E-2</v>
      </c>
      <c r="BF24288" s="14">
        <v>1319</v>
      </c>
      <c r="BG24288" s="14">
        <v>2</v>
      </c>
      <c r="BH24288" s="27">
        <v>1.4685182413874559E-2</v>
      </c>
      <c r="BI24288" s="27">
        <v>1.580648037820585E-2</v>
      </c>
    </row>
    <row r="24289" spans="1:61" x14ac:dyDescent="0.25">
      <c r="A24289" t="s">
        <v>148</v>
      </c>
      <c r="B24289" s="2">
        <v>44324.291666666664</v>
      </c>
      <c r="C24289" s="1">
        <v>44323</v>
      </c>
      <c r="D24289">
        <v>24</v>
      </c>
      <c r="E24289" s="2">
        <v>44324</v>
      </c>
      <c r="F24289" s="8" t="s">
        <v>388</v>
      </c>
      <c r="G24289" s="10" t="s">
        <v>389</v>
      </c>
      <c r="J24289" s="14">
        <v>1332</v>
      </c>
      <c r="K24289" s="14">
        <v>1332</v>
      </c>
      <c r="P24289" s="14">
        <v>1332</v>
      </c>
      <c r="Q24289" s="14">
        <v>1332</v>
      </c>
      <c r="S24289" s="14">
        <v>-2</v>
      </c>
      <c r="V24289" s="14">
        <v>0</v>
      </c>
      <c r="W24289" s="14">
        <v>0</v>
      </c>
      <c r="X24289" s="14">
        <v>1334</v>
      </c>
      <c r="AK24289" s="14">
        <v>-2</v>
      </c>
      <c r="AN24289" s="14">
        <v>0</v>
      </c>
      <c r="AO24289" s="14">
        <v>0</v>
      </c>
      <c r="AP24289" s="14">
        <v>1334</v>
      </c>
      <c r="AS24289" s="14">
        <v>1334</v>
      </c>
      <c r="AT24289" s="14">
        <v>-2</v>
      </c>
      <c r="AU24289" s="25">
        <v>2.2216594671237768</v>
      </c>
      <c r="AV24289" s="25">
        <v>0.90686213332570142</v>
      </c>
      <c r="AW24289" s="25">
        <v>2.1613088166986976</v>
      </c>
      <c r="BA24289" s="26">
        <v>8.8859002186810709</v>
      </c>
      <c r="BB24289" s="26">
        <v>8.8859002186810709</v>
      </c>
      <c r="BC24289" s="26">
        <v>0.78051548578850261</v>
      </c>
      <c r="BD24289" s="26">
        <v>9.6519450222772534</v>
      </c>
      <c r="BE24289" s="26">
        <v>1.4470682192319728E-2</v>
      </c>
      <c r="BF24289" s="14">
        <v>1334</v>
      </c>
      <c r="BG24289" s="14">
        <v>2</v>
      </c>
      <c r="BH24289" s="27">
        <v>1.4685182413874558E-2</v>
      </c>
      <c r="BI24289" s="27">
        <v>1.5951177687415958E-2</v>
      </c>
    </row>
    <row r="24290" spans="1:61" x14ac:dyDescent="0.25">
      <c r="A24290" t="s">
        <v>148</v>
      </c>
      <c r="B24290" s="2">
        <v>44324.333333333336</v>
      </c>
      <c r="C24290" s="1">
        <v>44324</v>
      </c>
      <c r="D24290">
        <v>1</v>
      </c>
      <c r="E24290" s="2">
        <v>44324.041666666664</v>
      </c>
      <c r="F24290" s="8" t="s">
        <v>388</v>
      </c>
      <c r="G24290" s="10" t="s">
        <v>389</v>
      </c>
      <c r="J24290" s="14">
        <v>1371</v>
      </c>
      <c r="K24290" s="14">
        <v>1371</v>
      </c>
      <c r="P24290" s="14">
        <v>1371</v>
      </c>
      <c r="Q24290" s="14">
        <v>1371</v>
      </c>
      <c r="S24290" s="14">
        <v>-1</v>
      </c>
      <c r="V24290" s="14">
        <v>0</v>
      </c>
      <c r="W24290" s="14">
        <v>0</v>
      </c>
      <c r="X24290" s="14">
        <v>1372</v>
      </c>
      <c r="AK24290" s="14">
        <v>-1</v>
      </c>
      <c r="AN24290" s="14">
        <v>0</v>
      </c>
      <c r="AO24290" s="14">
        <v>0</v>
      </c>
      <c r="AP24290" s="14">
        <v>1372</v>
      </c>
      <c r="AS24290" s="14">
        <v>1372</v>
      </c>
      <c r="AT24290" s="14">
        <v>-1</v>
      </c>
      <c r="AU24290" s="25">
        <v>2.2233873894364864</v>
      </c>
      <c r="AV24290" s="25">
        <v>0.90669482105995614</v>
      </c>
      <c r="AW24290" s="25">
        <v>2.1618013457656811</v>
      </c>
      <c r="BA24290" s="26">
        <v>9.1390218141157611</v>
      </c>
      <c r="BB24290" s="26">
        <v>9.1390218141157611</v>
      </c>
      <c r="BC24290" s="26">
        <v>0.37977857003371795</v>
      </c>
      <c r="BD24290" s="26">
        <v>9.5118675360911045</v>
      </c>
      <c r="BE24290" s="26">
        <v>6.9328480583745744E-3</v>
      </c>
      <c r="BF24290" s="14">
        <v>1372</v>
      </c>
      <c r="BG24290" s="14">
        <v>1</v>
      </c>
      <c r="BH24290" s="27">
        <v>1.4685182413874554E-2</v>
      </c>
      <c r="BI24290" s="27">
        <v>1.5284295486453754E-2</v>
      </c>
    </row>
    <row r="24291" spans="1:61" x14ac:dyDescent="0.25">
      <c r="A24291" t="s">
        <v>148</v>
      </c>
      <c r="B24291" s="2">
        <v>44324.375</v>
      </c>
      <c r="C24291" s="1">
        <v>44324</v>
      </c>
      <c r="D24291">
        <v>2</v>
      </c>
      <c r="E24291" s="2">
        <v>44324.083333333336</v>
      </c>
      <c r="F24291" s="8" t="s">
        <v>388</v>
      </c>
      <c r="G24291" s="10" t="s">
        <v>389</v>
      </c>
      <c r="J24291" s="14">
        <v>1300</v>
      </c>
      <c r="K24291" s="14">
        <v>1300</v>
      </c>
      <c r="P24291" s="14">
        <v>1300</v>
      </c>
      <c r="Q24291" s="14">
        <v>1300</v>
      </c>
      <c r="S24291" s="14">
        <v>-2</v>
      </c>
      <c r="V24291" s="14">
        <v>0</v>
      </c>
      <c r="W24291" s="14">
        <v>0</v>
      </c>
      <c r="X24291" s="14">
        <v>1302</v>
      </c>
      <c r="AK24291" s="14">
        <v>-2</v>
      </c>
      <c r="AN24291" s="14">
        <v>0</v>
      </c>
      <c r="AO24291" s="14">
        <v>0</v>
      </c>
      <c r="AP24291" s="14">
        <v>1302</v>
      </c>
      <c r="AS24291" s="14">
        <v>1302</v>
      </c>
      <c r="AT24291" s="14">
        <v>-2</v>
      </c>
      <c r="AU24291" s="25">
        <v>2.2247806417711282</v>
      </c>
      <c r="AV24291" s="25">
        <v>0.90694868358860159</v>
      </c>
      <c r="AW24291" s="25">
        <v>2.1623837769896084</v>
      </c>
      <c r="BA24291" s="26">
        <v>8.6727451909465909</v>
      </c>
      <c r="BB24291" s="26">
        <v>8.6727451909465909</v>
      </c>
      <c r="BC24291" s="26">
        <v>0.64539651927006025</v>
      </c>
      <c r="BD24291" s="26">
        <v>9.3038500818267469</v>
      </c>
      <c r="BE24291" s="26">
        <v>1.4291628389903721E-2</v>
      </c>
      <c r="BF24291" s="14">
        <v>1302</v>
      </c>
      <c r="BG24291" s="14">
        <v>2</v>
      </c>
      <c r="BH24291" s="27">
        <v>1.4685182413874558E-2</v>
      </c>
      <c r="BI24291" s="27">
        <v>1.575380489047477E-2</v>
      </c>
    </row>
    <row r="24292" spans="1:61" x14ac:dyDescent="0.25">
      <c r="A24292" t="s">
        <v>148</v>
      </c>
      <c r="B24292" s="2">
        <v>44324.416666666664</v>
      </c>
      <c r="C24292" s="1">
        <v>44324</v>
      </c>
      <c r="D24292">
        <v>3</v>
      </c>
      <c r="E24292" s="2">
        <v>44324.125</v>
      </c>
      <c r="F24292" s="8" t="s">
        <v>388</v>
      </c>
      <c r="G24292" s="10" t="s">
        <v>389</v>
      </c>
      <c r="J24292" s="14">
        <v>1199</v>
      </c>
      <c r="K24292" s="14">
        <v>1199</v>
      </c>
      <c r="P24292" s="14">
        <v>1199</v>
      </c>
      <c r="Q24292" s="14">
        <v>1199</v>
      </c>
      <c r="S24292" s="14">
        <v>0</v>
      </c>
      <c r="V24292" s="14">
        <v>0</v>
      </c>
      <c r="W24292" s="14">
        <v>0</v>
      </c>
      <c r="X24292" s="14">
        <v>1199</v>
      </c>
      <c r="AK24292" s="14">
        <v>0</v>
      </c>
      <c r="AN24292" s="14">
        <v>0</v>
      </c>
      <c r="AO24292" s="14">
        <v>0</v>
      </c>
      <c r="AP24292" s="14">
        <v>1199</v>
      </c>
      <c r="AS24292" s="14">
        <v>1199</v>
      </c>
      <c r="AT24292" s="14">
        <v>0</v>
      </c>
      <c r="AU24292" s="25">
        <v>2.226270945359337</v>
      </c>
      <c r="AV24292" s="25">
        <v>0.90696528019757072</v>
      </c>
      <c r="AW24292" s="25">
        <v>2.1620947183517205</v>
      </c>
      <c r="AY24292" s="26">
        <v>0</v>
      </c>
      <c r="BA24292" s="26">
        <v>7.9866524454262402</v>
      </c>
      <c r="BB24292" s="26">
        <v>7.9866524454262402</v>
      </c>
      <c r="BC24292" s="26">
        <v>0</v>
      </c>
      <c r="BD24292" s="26">
        <v>7.9866524454262402</v>
      </c>
      <c r="BE24292" s="26">
        <v>0</v>
      </c>
      <c r="BF24292" s="14">
        <v>1199</v>
      </c>
      <c r="BG24292" s="14">
        <v>0</v>
      </c>
      <c r="BH24292" s="27">
        <v>1.4685182413874559E-2</v>
      </c>
    </row>
    <row r="24293" spans="1:61" x14ac:dyDescent="0.25">
      <c r="A24293" t="s">
        <v>148</v>
      </c>
      <c r="B24293" s="2">
        <v>44324.458333333336</v>
      </c>
      <c r="C24293" s="1">
        <v>44324</v>
      </c>
      <c r="D24293">
        <v>4</v>
      </c>
      <c r="E24293" s="2">
        <v>44324.166666666664</v>
      </c>
      <c r="F24293" s="8" t="s">
        <v>388</v>
      </c>
      <c r="G24293" s="10" t="s">
        <v>389</v>
      </c>
      <c r="J24293" s="14">
        <v>1194</v>
      </c>
      <c r="K24293" s="14">
        <v>1194</v>
      </c>
      <c r="P24293" s="14">
        <v>1194</v>
      </c>
      <c r="Q24293" s="14">
        <v>1194</v>
      </c>
      <c r="S24293" s="14">
        <v>-2</v>
      </c>
      <c r="V24293" s="14">
        <v>0</v>
      </c>
      <c r="W24293" s="14">
        <v>0</v>
      </c>
      <c r="X24293" s="14">
        <v>1196</v>
      </c>
      <c r="AK24293" s="14">
        <v>-2</v>
      </c>
      <c r="AN24293" s="14">
        <v>0</v>
      </c>
      <c r="AO24293" s="14">
        <v>0</v>
      </c>
      <c r="AP24293" s="14">
        <v>1196</v>
      </c>
      <c r="AS24293" s="14">
        <v>1196</v>
      </c>
      <c r="AT24293" s="14">
        <v>-2</v>
      </c>
      <c r="AU24293" s="25">
        <v>2.2281901633091272</v>
      </c>
      <c r="AV24293" s="25">
        <v>0.90702214093868572</v>
      </c>
      <c r="AW24293" s="25">
        <v>2.1614164578441977</v>
      </c>
      <c r="BA24293" s="26">
        <v>7.9666691615761334</v>
      </c>
      <c r="BB24293" s="26">
        <v>7.9666691615761334</v>
      </c>
      <c r="BC24293" s="26">
        <v>0.40965150546548562</v>
      </c>
      <c r="BD24293" s="26">
        <v>8.3623368261951381</v>
      </c>
      <c r="BE24293" s="26">
        <v>1.3983840846480078E-2</v>
      </c>
      <c r="BF24293" s="14">
        <v>1196</v>
      </c>
      <c r="BG24293" s="14">
        <v>2</v>
      </c>
      <c r="BH24293" s="27">
        <v>1.4685182413874559E-2</v>
      </c>
      <c r="BI24293" s="27">
        <v>1.5414527603483453E-2</v>
      </c>
    </row>
    <row r="24294" spans="1:61" x14ac:dyDescent="0.25">
      <c r="A24294" t="s">
        <v>148</v>
      </c>
      <c r="B24294" s="2">
        <v>44324.5</v>
      </c>
      <c r="C24294" s="1">
        <v>44324</v>
      </c>
      <c r="D24294">
        <v>5</v>
      </c>
      <c r="E24294" s="2">
        <v>44324.208333333336</v>
      </c>
      <c r="F24294" s="8" t="s">
        <v>388</v>
      </c>
      <c r="G24294" s="10" t="s">
        <v>389</v>
      </c>
      <c r="J24294" s="14">
        <v>1106</v>
      </c>
      <c r="K24294" s="14">
        <v>1106</v>
      </c>
      <c r="P24294" s="14">
        <v>1106</v>
      </c>
      <c r="Q24294" s="14">
        <v>1106</v>
      </c>
      <c r="S24294" s="14">
        <v>-2</v>
      </c>
      <c r="V24294" s="14">
        <v>0</v>
      </c>
      <c r="W24294" s="14">
        <v>0</v>
      </c>
      <c r="X24294" s="14">
        <v>1108</v>
      </c>
      <c r="AK24294" s="14">
        <v>-2</v>
      </c>
      <c r="AN24294" s="14">
        <v>0</v>
      </c>
      <c r="AO24294" s="14">
        <v>0</v>
      </c>
      <c r="AP24294" s="14">
        <v>1108</v>
      </c>
      <c r="AS24294" s="14">
        <v>1108</v>
      </c>
      <c r="AT24294" s="14">
        <v>-2</v>
      </c>
      <c r="AU24294" s="25">
        <v>2.2282160805868991</v>
      </c>
      <c r="AV24294" s="25">
        <v>0.907006995877914</v>
      </c>
      <c r="AW24294" s="25">
        <v>2.1611192755560484</v>
      </c>
      <c r="BA24294" s="26">
        <v>7.3804928353063186</v>
      </c>
      <c r="BB24294" s="26">
        <v>7.3804928353063186</v>
      </c>
      <c r="BC24294" s="26">
        <v>0.47392946781881801</v>
      </c>
      <c r="BD24294" s="26">
        <v>7.8402701908672547</v>
      </c>
      <c r="BE24294" s="26">
        <v>1.4152112257882266E-2</v>
      </c>
      <c r="BF24294" s="14">
        <v>1108</v>
      </c>
      <c r="BG24294" s="14">
        <v>2</v>
      </c>
      <c r="BH24294" s="27">
        <v>1.4685182413874563E-2</v>
      </c>
      <c r="BI24294" s="27">
        <v>1.56000148629862E-2</v>
      </c>
    </row>
    <row r="24295" spans="1:61" x14ac:dyDescent="0.25">
      <c r="A24295" t="s">
        <v>148</v>
      </c>
      <c r="B24295" s="2">
        <v>44324.541666666664</v>
      </c>
      <c r="C24295" s="1">
        <v>44324</v>
      </c>
      <c r="D24295">
        <v>6</v>
      </c>
      <c r="E24295" s="2">
        <v>44324.25</v>
      </c>
      <c r="F24295" s="8" t="s">
        <v>388</v>
      </c>
      <c r="G24295" s="10" t="s">
        <v>389</v>
      </c>
      <c r="J24295" s="14">
        <v>940</v>
      </c>
      <c r="K24295" s="14">
        <v>940</v>
      </c>
      <c r="P24295" s="14">
        <v>940</v>
      </c>
      <c r="Q24295" s="14">
        <v>940</v>
      </c>
      <c r="S24295" s="14">
        <v>-1</v>
      </c>
      <c r="V24295" s="14">
        <v>0</v>
      </c>
      <c r="W24295" s="14">
        <v>0</v>
      </c>
      <c r="X24295" s="14">
        <v>941</v>
      </c>
      <c r="AK24295" s="14">
        <v>-1</v>
      </c>
      <c r="AN24295" s="14">
        <v>0</v>
      </c>
      <c r="AO24295" s="14">
        <v>0</v>
      </c>
      <c r="AP24295" s="14">
        <v>941</v>
      </c>
      <c r="AS24295" s="14">
        <v>941</v>
      </c>
      <c r="AT24295" s="14">
        <v>-1</v>
      </c>
      <c r="AU24295" s="25">
        <v>2.2272444623481533</v>
      </c>
      <c r="AV24295" s="25">
        <v>0.90685457134963798</v>
      </c>
      <c r="AW24295" s="25">
        <v>2.2136550094614549</v>
      </c>
      <c r="BA24295" s="26">
        <v>6.2680900343170061</v>
      </c>
      <c r="BB24295" s="26">
        <v>6.2680900343170061</v>
      </c>
      <c r="BC24295" s="26">
        <v>0.25239517256978938</v>
      </c>
      <c r="BD24295" s="26">
        <v>6.5135632480684444</v>
      </c>
      <c r="BE24295" s="26">
        <v>6.9219588183511149E-3</v>
      </c>
      <c r="BF24295" s="14">
        <v>941</v>
      </c>
      <c r="BG24295" s="14">
        <v>1</v>
      </c>
      <c r="BH24295" s="27">
        <v>1.4685182413874556E-2</v>
      </c>
      <c r="BI24295" s="27">
        <v>1.5260288850113234E-2</v>
      </c>
    </row>
    <row r="24296" spans="1:61" x14ac:dyDescent="0.25">
      <c r="A24296" t="s">
        <v>148</v>
      </c>
      <c r="B24296" s="2">
        <v>44324.583333333336</v>
      </c>
      <c r="C24296" s="1">
        <v>44324</v>
      </c>
      <c r="D24296">
        <v>7</v>
      </c>
      <c r="E24296" s="2">
        <v>44324.291666666664</v>
      </c>
      <c r="F24296" s="8" t="s">
        <v>388</v>
      </c>
      <c r="G24296" s="10" t="s">
        <v>389</v>
      </c>
      <c r="J24296" s="14">
        <v>933</v>
      </c>
      <c r="K24296" s="14">
        <v>933</v>
      </c>
      <c r="P24296" s="14">
        <v>933</v>
      </c>
      <c r="Q24296" s="14">
        <v>933</v>
      </c>
      <c r="S24296" s="14">
        <v>-2</v>
      </c>
      <c r="V24296" s="14">
        <v>0</v>
      </c>
      <c r="W24296" s="14">
        <v>0</v>
      </c>
      <c r="X24296" s="14">
        <v>935</v>
      </c>
      <c r="AK24296" s="14">
        <v>-2</v>
      </c>
      <c r="AN24296" s="14">
        <v>0</v>
      </c>
      <c r="AO24296" s="14">
        <v>0</v>
      </c>
      <c r="AP24296" s="14">
        <v>935</v>
      </c>
      <c r="AS24296" s="14">
        <v>935</v>
      </c>
      <c r="AT24296" s="14">
        <v>-2</v>
      </c>
      <c r="AU24296" s="25">
        <v>2.22509523929922</v>
      </c>
      <c r="AV24296" s="25">
        <v>0.90624049174646115</v>
      </c>
      <c r="AW24296" s="25">
        <v>2.161206745653141</v>
      </c>
      <c r="BA24296" s="26">
        <v>6.2281234666167942</v>
      </c>
      <c r="BB24296" s="26">
        <v>6.2281234666167942</v>
      </c>
      <c r="BC24296" s="26">
        <v>0.36293097555654918</v>
      </c>
      <c r="BD24296" s="26">
        <v>6.576986022873081</v>
      </c>
      <c r="BE24296" s="26">
        <v>1.4068419300262036E-2</v>
      </c>
      <c r="BF24296" s="14">
        <v>935</v>
      </c>
      <c r="BG24296" s="14">
        <v>2</v>
      </c>
      <c r="BH24296" s="27">
        <v>1.4685182413874563E-2</v>
      </c>
      <c r="BI24296" s="27">
        <v>1.5507759278871845E-2</v>
      </c>
    </row>
    <row r="24297" spans="1:61" x14ac:dyDescent="0.25">
      <c r="A24297" t="s">
        <v>148</v>
      </c>
      <c r="B24297" s="2">
        <v>44324.625</v>
      </c>
      <c r="C24297" s="1">
        <v>44324</v>
      </c>
      <c r="D24297">
        <v>8</v>
      </c>
      <c r="E24297" s="2">
        <v>44324.333333333336</v>
      </c>
      <c r="F24297" s="8" t="s">
        <v>388</v>
      </c>
      <c r="G24297" s="10" t="s">
        <v>389</v>
      </c>
      <c r="J24297" s="14">
        <v>1064</v>
      </c>
      <c r="K24297" s="14">
        <v>1064</v>
      </c>
      <c r="P24297" s="14">
        <v>1064</v>
      </c>
      <c r="Q24297" s="14">
        <v>1064</v>
      </c>
      <c r="S24297" s="14">
        <v>-1</v>
      </c>
      <c r="V24297" s="14">
        <v>0</v>
      </c>
      <c r="W24297" s="14">
        <v>0</v>
      </c>
      <c r="X24297" s="14">
        <v>1065</v>
      </c>
      <c r="AK24297" s="14">
        <v>-1</v>
      </c>
      <c r="AN24297" s="14">
        <v>0</v>
      </c>
      <c r="AO24297" s="14">
        <v>0</v>
      </c>
      <c r="AP24297" s="14">
        <v>1065</v>
      </c>
      <c r="AS24297" s="14">
        <v>1065</v>
      </c>
      <c r="AT24297" s="14">
        <v>-1</v>
      </c>
      <c r="AU24297" s="25">
        <v>2.2238967683249222</v>
      </c>
      <c r="AV24297" s="25">
        <v>0.90679255793148672</v>
      </c>
      <c r="AW24297" s="25">
        <v>2.2129505191514856</v>
      </c>
      <c r="BA24297" s="26">
        <v>7.0940657667881091</v>
      </c>
      <c r="BB24297" s="26">
        <v>7.0940657667881091</v>
      </c>
      <c r="BC24297" s="26">
        <v>0.16318404465723965</v>
      </c>
      <c r="BD24297" s="26">
        <v>7.2504418847929619</v>
      </c>
      <c r="BE24297" s="26">
        <v>6.807926652387053E-3</v>
      </c>
      <c r="BF24297" s="14">
        <v>1065</v>
      </c>
      <c r="BG24297" s="14">
        <v>1</v>
      </c>
      <c r="BH24297" s="27">
        <v>1.4685182413874554E-2</v>
      </c>
      <c r="BI24297" s="27">
        <v>1.5008891256385545E-2</v>
      </c>
    </row>
    <row r="24298" spans="1:61" x14ac:dyDescent="0.25">
      <c r="A24298" t="s">
        <v>148</v>
      </c>
      <c r="B24298" s="2">
        <v>44324.666666666664</v>
      </c>
      <c r="C24298" s="1">
        <v>44324</v>
      </c>
      <c r="D24298">
        <v>9</v>
      </c>
      <c r="E24298" s="2">
        <v>44324.375</v>
      </c>
      <c r="F24298" s="8" t="s">
        <v>388</v>
      </c>
      <c r="G24298" s="10" t="s">
        <v>389</v>
      </c>
      <c r="J24298" s="14">
        <v>1128</v>
      </c>
      <c r="K24298" s="14">
        <v>1128</v>
      </c>
      <c r="P24298" s="14">
        <v>1128</v>
      </c>
      <c r="Q24298" s="14">
        <v>1128</v>
      </c>
      <c r="S24298" s="14">
        <v>-1</v>
      </c>
      <c r="V24298" s="14">
        <v>0</v>
      </c>
      <c r="W24298" s="14">
        <v>0</v>
      </c>
      <c r="X24298" s="14">
        <v>1129</v>
      </c>
      <c r="AK24298" s="14">
        <v>-1</v>
      </c>
      <c r="AN24298" s="14">
        <v>0</v>
      </c>
      <c r="AO24298" s="14">
        <v>0</v>
      </c>
      <c r="AP24298" s="14">
        <v>1129</v>
      </c>
      <c r="AS24298" s="14">
        <v>1129</v>
      </c>
      <c r="AT24298" s="14">
        <v>-1</v>
      </c>
      <c r="AU24298" s="25">
        <v>2.2236736291713188</v>
      </c>
      <c r="AV24298" s="25">
        <v>0.90589242455411068</v>
      </c>
      <c r="AW24298" s="25">
        <v>2.1601175439257361</v>
      </c>
      <c r="BA24298" s="26">
        <v>7.52037582225707</v>
      </c>
      <c r="BB24298" s="26">
        <v>7.52037582225707</v>
      </c>
      <c r="BC24298" s="26">
        <v>0.1444514556805945</v>
      </c>
      <c r="BD24298" s="26">
        <v>7.6580442449483401</v>
      </c>
      <c r="BE24298" s="26">
        <v>6.7830329893245889E-3</v>
      </c>
      <c r="BF24298" s="14">
        <v>1129</v>
      </c>
      <c r="BG24298" s="14">
        <v>1</v>
      </c>
      <c r="BH24298" s="27">
        <v>1.4685182413874563E-2</v>
      </c>
      <c r="BI24298" s="27">
        <v>1.4954010188924775E-2</v>
      </c>
    </row>
    <row r="24299" spans="1:61" x14ac:dyDescent="0.25">
      <c r="A24299" t="s">
        <v>148</v>
      </c>
      <c r="B24299" s="2">
        <v>44324.708333333336</v>
      </c>
      <c r="C24299" s="1">
        <v>44324</v>
      </c>
      <c r="D24299">
        <v>10</v>
      </c>
      <c r="E24299" s="2">
        <v>44324.416666666664</v>
      </c>
      <c r="F24299" s="8" t="s">
        <v>388</v>
      </c>
      <c r="G24299" s="10" t="s">
        <v>389</v>
      </c>
      <c r="J24299" s="14">
        <v>1123</v>
      </c>
      <c r="K24299" s="14">
        <v>1123</v>
      </c>
      <c r="P24299" s="14">
        <v>1123</v>
      </c>
      <c r="Q24299" s="14">
        <v>1123</v>
      </c>
      <c r="S24299" s="14">
        <v>-2</v>
      </c>
      <c r="V24299" s="14">
        <v>0</v>
      </c>
      <c r="W24299" s="14">
        <v>0</v>
      </c>
      <c r="X24299" s="14">
        <v>1125</v>
      </c>
      <c r="AK24299" s="14">
        <v>-2</v>
      </c>
      <c r="AN24299" s="14">
        <v>0</v>
      </c>
      <c r="AO24299" s="14">
        <v>0</v>
      </c>
      <c r="AP24299" s="14">
        <v>1125</v>
      </c>
      <c r="AS24299" s="14">
        <v>1125</v>
      </c>
      <c r="AT24299" s="14">
        <v>-2</v>
      </c>
      <c r="AU24299" s="25">
        <v>2.2231773020211363</v>
      </c>
      <c r="AV24299" s="25">
        <v>0.90532204743835609</v>
      </c>
      <c r="AW24299" s="25">
        <v>2.1581658803283634</v>
      </c>
      <c r="BA24299" s="26">
        <v>7.49373144379026</v>
      </c>
      <c r="BB24299" s="26">
        <v>7.49373144379026</v>
      </c>
      <c r="BC24299" s="26">
        <v>0.25358385525012006</v>
      </c>
      <c r="BD24299" s="26">
        <v>7.7335667359542404</v>
      </c>
      <c r="BE24299" s="26">
        <v>1.3748563086140031E-2</v>
      </c>
      <c r="BF24299" s="14">
        <v>1125</v>
      </c>
      <c r="BG24299" s="14">
        <v>2</v>
      </c>
      <c r="BH24299" s="27">
        <v>1.4685182413874563E-2</v>
      </c>
      <c r="BI24299" s="27">
        <v>1.5155178575483017E-2</v>
      </c>
    </row>
    <row r="24300" spans="1:61" x14ac:dyDescent="0.25">
      <c r="A24300" t="s">
        <v>148</v>
      </c>
      <c r="B24300" s="2">
        <v>44324.75</v>
      </c>
      <c r="C24300" s="1">
        <v>44324</v>
      </c>
      <c r="D24300">
        <v>11</v>
      </c>
      <c r="E24300" s="2">
        <v>44324.458333333336</v>
      </c>
      <c r="F24300" s="8" t="s">
        <v>388</v>
      </c>
      <c r="G24300" s="10" t="s">
        <v>389</v>
      </c>
      <c r="J24300" s="14">
        <v>1018</v>
      </c>
      <c r="K24300" s="14">
        <v>1018</v>
      </c>
      <c r="P24300" s="14">
        <v>1018</v>
      </c>
      <c r="Q24300" s="14">
        <v>1018</v>
      </c>
      <c r="S24300" s="14">
        <v>0</v>
      </c>
      <c r="V24300" s="14">
        <v>0</v>
      </c>
      <c r="W24300" s="14">
        <v>0</v>
      </c>
      <c r="X24300" s="14">
        <v>1018</v>
      </c>
      <c r="AK24300" s="14">
        <v>0</v>
      </c>
      <c r="AN24300" s="14">
        <v>0</v>
      </c>
      <c r="AO24300" s="14">
        <v>0</v>
      </c>
      <c r="AP24300" s="14">
        <v>1018</v>
      </c>
      <c r="AS24300" s="14">
        <v>1018</v>
      </c>
      <c r="AT24300" s="14">
        <v>0</v>
      </c>
      <c r="AU24300" s="25">
        <v>2.2214607684081016</v>
      </c>
      <c r="AV24300" s="25">
        <v>0.90493364272429233</v>
      </c>
      <c r="AW24300" s="25">
        <v>2.1530305470967925</v>
      </c>
      <c r="AY24300" s="26">
        <v>0</v>
      </c>
      <c r="BA24300" s="26">
        <v>6.7809943198030957</v>
      </c>
      <c r="BB24300" s="26">
        <v>6.7809943198030957</v>
      </c>
      <c r="BC24300" s="26">
        <v>0</v>
      </c>
      <c r="BD24300" s="26">
        <v>6.7809943198030957</v>
      </c>
      <c r="BE24300" s="26">
        <v>0</v>
      </c>
      <c r="BF24300" s="14">
        <v>1018</v>
      </c>
      <c r="BG24300" s="14">
        <v>0</v>
      </c>
      <c r="BH24300" s="27">
        <v>1.4685182413874559E-2</v>
      </c>
    </row>
    <row r="24301" spans="1:61" x14ac:dyDescent="0.25">
      <c r="A24301" t="s">
        <v>148</v>
      </c>
      <c r="B24301" s="2">
        <v>44324.791666666664</v>
      </c>
      <c r="C24301" s="1">
        <v>44324</v>
      </c>
      <c r="D24301">
        <v>12</v>
      </c>
      <c r="E24301" s="2">
        <v>44324.5</v>
      </c>
      <c r="F24301" s="8" t="s">
        <v>388</v>
      </c>
      <c r="G24301" s="10" t="s">
        <v>389</v>
      </c>
      <c r="J24301" s="14">
        <v>1014</v>
      </c>
      <c r="K24301" s="14">
        <v>1014</v>
      </c>
      <c r="P24301" s="14">
        <v>1014</v>
      </c>
      <c r="Q24301" s="14">
        <v>1014</v>
      </c>
      <c r="S24301" s="14">
        <v>-2</v>
      </c>
      <c r="V24301" s="14">
        <v>0</v>
      </c>
      <c r="W24301" s="14">
        <v>0</v>
      </c>
      <c r="X24301" s="14">
        <v>1016</v>
      </c>
      <c r="AK24301" s="14">
        <v>-2</v>
      </c>
      <c r="AN24301" s="14">
        <v>0</v>
      </c>
      <c r="AO24301" s="14">
        <v>0</v>
      </c>
      <c r="AP24301" s="14">
        <v>1016</v>
      </c>
      <c r="AS24301" s="14">
        <v>1016</v>
      </c>
      <c r="AT24301" s="14">
        <v>-2</v>
      </c>
      <c r="AU24301" s="25">
        <v>2.2204360948593953</v>
      </c>
      <c r="AV24301" s="25">
        <v>0.90476287243905273</v>
      </c>
      <c r="AW24301" s="25">
        <v>2.1505062409950089</v>
      </c>
      <c r="BA24301" s="26">
        <v>6.7676721305696912</v>
      </c>
      <c r="BB24301" s="26">
        <v>6.7676721305696912</v>
      </c>
      <c r="BC24301" s="26">
        <v>0.26146917474917014</v>
      </c>
      <c r="BD24301" s="26">
        <v>7.0153315974498653</v>
      </c>
      <c r="BE24301" s="26">
        <v>1.3809707868995602E-2</v>
      </c>
      <c r="BF24301" s="14">
        <v>1016</v>
      </c>
      <c r="BG24301" s="14">
        <v>2</v>
      </c>
      <c r="BH24301" s="27">
        <v>1.4685182413874558E-2</v>
      </c>
      <c r="BI24301" s="27">
        <v>1.5222579081072543E-2</v>
      </c>
    </row>
    <row r="24302" spans="1:61" x14ac:dyDescent="0.25">
      <c r="A24302" t="s">
        <v>148</v>
      </c>
      <c r="B24302" s="2">
        <v>44324.833333333336</v>
      </c>
      <c r="C24302" s="1">
        <v>44324</v>
      </c>
      <c r="D24302">
        <v>13</v>
      </c>
      <c r="E24302" s="2">
        <v>44324.541666666664</v>
      </c>
      <c r="F24302" s="8" t="s">
        <v>388</v>
      </c>
      <c r="G24302" s="10" t="s">
        <v>389</v>
      </c>
      <c r="J24302" s="14">
        <v>1001</v>
      </c>
      <c r="K24302" s="14">
        <v>1001</v>
      </c>
      <c r="P24302" s="14">
        <v>1001</v>
      </c>
      <c r="Q24302" s="14">
        <v>1001</v>
      </c>
      <c r="S24302" s="14">
        <v>-2</v>
      </c>
      <c r="V24302" s="14">
        <v>0</v>
      </c>
      <c r="W24302" s="14">
        <v>0</v>
      </c>
      <c r="X24302" s="14">
        <v>1003</v>
      </c>
      <c r="AK24302" s="14">
        <v>-2</v>
      </c>
      <c r="AN24302" s="14">
        <v>0</v>
      </c>
      <c r="AO24302" s="14">
        <v>0</v>
      </c>
      <c r="AP24302" s="14">
        <v>1003</v>
      </c>
      <c r="AS24302" s="14">
        <v>1003</v>
      </c>
      <c r="AT24302" s="14">
        <v>-2</v>
      </c>
      <c r="AU24302" s="25">
        <v>2.2207682726243223</v>
      </c>
      <c r="AV24302" s="25">
        <v>0.90461872426222911</v>
      </c>
      <c r="AW24302" s="25">
        <v>2.2096730424732591</v>
      </c>
      <c r="BA24302" s="26">
        <v>6.6810779005525571</v>
      </c>
      <c r="BB24302" s="26">
        <v>6.6810779005525571</v>
      </c>
      <c r="BC24302" s="26">
        <v>0.2648030344387084</v>
      </c>
      <c r="BD24302" s="26">
        <v>6.9320582863644171</v>
      </c>
      <c r="BE24302" s="26">
        <v>1.3822648626848455E-2</v>
      </c>
      <c r="BF24302" s="14">
        <v>1003</v>
      </c>
      <c r="BG24302" s="14">
        <v>2</v>
      </c>
      <c r="BH24302" s="27">
        <v>1.4685182413874554E-2</v>
      </c>
      <c r="BI24302" s="27">
        <v>1.5236843807861319E-2</v>
      </c>
    </row>
    <row r="24303" spans="1:61" x14ac:dyDescent="0.25">
      <c r="A24303" t="s">
        <v>148</v>
      </c>
      <c r="B24303" s="2">
        <v>44324.875</v>
      </c>
      <c r="C24303" s="1">
        <v>44324</v>
      </c>
      <c r="D24303">
        <v>14</v>
      </c>
      <c r="E24303" s="2">
        <v>44324.583333333336</v>
      </c>
      <c r="F24303" s="8" t="s">
        <v>388</v>
      </c>
      <c r="G24303" s="10" t="s">
        <v>389</v>
      </c>
      <c r="J24303" s="14">
        <v>1189</v>
      </c>
      <c r="K24303" s="14">
        <v>1189</v>
      </c>
      <c r="P24303" s="14">
        <v>1189</v>
      </c>
      <c r="Q24303" s="14">
        <v>1189</v>
      </c>
      <c r="S24303" s="14">
        <v>0</v>
      </c>
      <c r="V24303" s="14">
        <v>0</v>
      </c>
      <c r="W24303" s="14">
        <v>0</v>
      </c>
      <c r="X24303" s="14">
        <v>1189</v>
      </c>
      <c r="AK24303" s="14">
        <v>0</v>
      </c>
      <c r="AN24303" s="14">
        <v>0</v>
      </c>
      <c r="AO24303" s="14">
        <v>0</v>
      </c>
      <c r="AP24303" s="14">
        <v>1189</v>
      </c>
      <c r="AS24303" s="14">
        <v>1189</v>
      </c>
      <c r="AT24303" s="14">
        <v>0</v>
      </c>
      <c r="AU24303" s="25">
        <v>2.2216120008722302</v>
      </c>
      <c r="AV24303" s="25">
        <v>0.904379846238342</v>
      </c>
      <c r="AW24303" s="25">
        <v>2.1459044517569099</v>
      </c>
      <c r="AY24303" s="26">
        <v>0</v>
      </c>
      <c r="BA24303" s="26">
        <v>7.9200414992592156</v>
      </c>
      <c r="BB24303" s="26">
        <v>7.9200414992592156</v>
      </c>
      <c r="BC24303" s="26">
        <v>0</v>
      </c>
      <c r="BD24303" s="26">
        <v>7.9200414992592156</v>
      </c>
      <c r="BE24303" s="26">
        <v>0</v>
      </c>
      <c r="BF24303" s="14">
        <v>1189</v>
      </c>
      <c r="BG24303" s="14">
        <v>0</v>
      </c>
      <c r="BH24303" s="27">
        <v>1.4685182413874559E-2</v>
      </c>
    </row>
    <row r="24304" spans="1:61" x14ac:dyDescent="0.25">
      <c r="A24304" t="s">
        <v>148</v>
      </c>
      <c r="B24304" s="2">
        <v>44324.916666666664</v>
      </c>
      <c r="C24304" s="1">
        <v>44324</v>
      </c>
      <c r="D24304">
        <v>15</v>
      </c>
      <c r="E24304" s="2">
        <v>44324.625</v>
      </c>
      <c r="F24304" s="8" t="s">
        <v>388</v>
      </c>
      <c r="G24304" s="10" t="s">
        <v>389</v>
      </c>
      <c r="J24304" s="14">
        <v>1291</v>
      </c>
      <c r="K24304" s="14">
        <v>1291</v>
      </c>
      <c r="P24304" s="14">
        <v>1291</v>
      </c>
      <c r="Q24304" s="14">
        <v>1291</v>
      </c>
      <c r="S24304" s="14">
        <v>-1</v>
      </c>
      <c r="V24304" s="14">
        <v>0</v>
      </c>
      <c r="W24304" s="14">
        <v>0</v>
      </c>
      <c r="X24304" s="14">
        <v>1292</v>
      </c>
      <c r="AK24304" s="14">
        <v>-1</v>
      </c>
      <c r="AN24304" s="14">
        <v>0</v>
      </c>
      <c r="AO24304" s="14">
        <v>0</v>
      </c>
      <c r="AP24304" s="14">
        <v>1292</v>
      </c>
      <c r="AS24304" s="14">
        <v>1292</v>
      </c>
      <c r="AT24304" s="14">
        <v>-1</v>
      </c>
      <c r="AU24304" s="25">
        <v>2.2234250976768224</v>
      </c>
      <c r="AV24304" s="25">
        <v>0.90419632183562892</v>
      </c>
      <c r="AW24304" s="25">
        <v>2.1431584363374627</v>
      </c>
      <c r="BA24304" s="26">
        <v>8.6061342447795699</v>
      </c>
      <c r="BB24304" s="26">
        <v>8.6061342447795699</v>
      </c>
      <c r="BC24304" s="26">
        <v>0.13221247891308682</v>
      </c>
      <c r="BD24304" s="26">
        <v>8.7315885282373635</v>
      </c>
      <c r="BE24304" s="26">
        <v>6.7581954552924373E-3</v>
      </c>
      <c r="BF24304" s="14">
        <v>1292</v>
      </c>
      <c r="BG24304" s="14">
        <v>1</v>
      </c>
      <c r="BH24304" s="27">
        <v>1.4685182413874563E-2</v>
      </c>
      <c r="BI24304" s="27">
        <v>1.4899252864646812E-2</v>
      </c>
    </row>
    <row r="24305" spans="1:61" x14ac:dyDescent="0.25">
      <c r="A24305" t="s">
        <v>148</v>
      </c>
      <c r="B24305" s="2">
        <v>44324.958333333336</v>
      </c>
      <c r="C24305" s="1">
        <v>44324</v>
      </c>
      <c r="D24305">
        <v>16</v>
      </c>
      <c r="E24305" s="2">
        <v>44324.666666666664</v>
      </c>
      <c r="F24305" s="8" t="s">
        <v>388</v>
      </c>
      <c r="G24305" s="10" t="s">
        <v>389</v>
      </c>
      <c r="J24305" s="14">
        <v>1217</v>
      </c>
      <c r="K24305" s="14">
        <v>1217</v>
      </c>
      <c r="P24305" s="14">
        <v>1217</v>
      </c>
      <c r="Q24305" s="14">
        <v>1217</v>
      </c>
      <c r="S24305" s="14">
        <v>-2</v>
      </c>
      <c r="V24305" s="14">
        <v>0</v>
      </c>
      <c r="W24305" s="14">
        <v>0</v>
      </c>
      <c r="X24305" s="14">
        <v>1219</v>
      </c>
      <c r="AK24305" s="14">
        <v>-2</v>
      </c>
      <c r="AN24305" s="14">
        <v>0</v>
      </c>
      <c r="AO24305" s="14">
        <v>0</v>
      </c>
      <c r="AP24305" s="14">
        <v>1219</v>
      </c>
      <c r="AS24305" s="14">
        <v>1219</v>
      </c>
      <c r="AT24305" s="14">
        <v>-2</v>
      </c>
      <c r="AU24305" s="25">
        <v>2.2244204182361358</v>
      </c>
      <c r="AV24305" s="25">
        <v>0.90425217561106797</v>
      </c>
      <c r="AW24305" s="25">
        <v>2.1471160427229536</v>
      </c>
      <c r="BA24305" s="26">
        <v>8.1198743377602902</v>
      </c>
      <c r="BB24305" s="26">
        <v>8.1198743377602902</v>
      </c>
      <c r="BC24305" s="26">
        <v>0.27604442373631111</v>
      </c>
      <c r="BD24305" s="26">
        <v>8.3821662328127431</v>
      </c>
      <c r="BE24305" s="26">
        <v>1.375252868385779E-2</v>
      </c>
      <c r="BF24305" s="14">
        <v>1219</v>
      </c>
      <c r="BG24305" s="14">
        <v>2</v>
      </c>
      <c r="BH24305" s="27">
        <v>1.4685182413874561E-2</v>
      </c>
      <c r="BI24305" s="27">
        <v>1.515954989350328E-2</v>
      </c>
    </row>
    <row r="24306" spans="1:61" x14ac:dyDescent="0.25">
      <c r="A24306" t="s">
        <v>148</v>
      </c>
      <c r="B24306" s="2">
        <v>44325</v>
      </c>
      <c r="C24306" s="1">
        <v>44324</v>
      </c>
      <c r="D24306">
        <v>17</v>
      </c>
      <c r="E24306" s="2">
        <v>44324.708333333336</v>
      </c>
      <c r="F24306" s="8" t="s">
        <v>388</v>
      </c>
      <c r="G24306" s="10" t="s">
        <v>389</v>
      </c>
      <c r="J24306" s="14">
        <v>1121</v>
      </c>
      <c r="K24306" s="14">
        <v>1121</v>
      </c>
      <c r="P24306" s="14">
        <v>1121</v>
      </c>
      <c r="Q24306" s="14">
        <v>1121</v>
      </c>
      <c r="S24306" s="14">
        <v>24</v>
      </c>
      <c r="V24306" s="14">
        <v>0</v>
      </c>
      <c r="W24306" s="14">
        <v>0</v>
      </c>
      <c r="X24306" s="14">
        <v>1097</v>
      </c>
      <c r="AK24306" s="14">
        <v>24</v>
      </c>
      <c r="AN24306" s="14">
        <v>0</v>
      </c>
      <c r="AO24306" s="14">
        <v>0</v>
      </c>
      <c r="AP24306" s="14">
        <v>1097</v>
      </c>
      <c r="AS24306" s="14">
        <v>1097</v>
      </c>
      <c r="AT24306" s="14">
        <v>24</v>
      </c>
      <c r="AU24306" s="25">
        <v>2.2249155179092619</v>
      </c>
      <c r="AV24306" s="25">
        <v>0.90393145419588006</v>
      </c>
      <c r="AW24306" s="25">
        <v>2.1502390493913963</v>
      </c>
      <c r="AY24306" s="26">
        <v>9.8404055577383502</v>
      </c>
      <c r="BA24306" s="26">
        <v>7.3072207945225909</v>
      </c>
      <c r="BB24306" s="26">
        <v>17.147626352260943</v>
      </c>
      <c r="BC24306" s="26">
        <v>0</v>
      </c>
      <c r="BD24306" s="26">
        <v>17.147626352260943</v>
      </c>
      <c r="BE24306" s="26">
        <v>0</v>
      </c>
      <c r="BF24306" s="14">
        <v>1121</v>
      </c>
      <c r="BG24306" s="14">
        <v>0</v>
      </c>
      <c r="BH24306" s="27">
        <v>3.3723461203141403E-2</v>
      </c>
    </row>
    <row r="24307" spans="1:61" x14ac:dyDescent="0.25">
      <c r="A24307" t="s">
        <v>148</v>
      </c>
      <c r="B24307" s="2">
        <v>44325.041666666664</v>
      </c>
      <c r="C24307" s="1">
        <v>44324</v>
      </c>
      <c r="D24307">
        <v>18</v>
      </c>
      <c r="E24307" s="2">
        <v>44324.75</v>
      </c>
      <c r="F24307" s="8" t="s">
        <v>388</v>
      </c>
      <c r="G24307" s="10" t="s">
        <v>389</v>
      </c>
      <c r="J24307" s="14">
        <v>1304</v>
      </c>
      <c r="K24307" s="14">
        <v>1304</v>
      </c>
      <c r="P24307" s="14">
        <v>1304</v>
      </c>
      <c r="Q24307" s="14">
        <v>1304</v>
      </c>
      <c r="S24307" s="14">
        <v>6</v>
      </c>
      <c r="V24307" s="14">
        <v>0</v>
      </c>
      <c r="W24307" s="14">
        <v>0</v>
      </c>
      <c r="X24307" s="14">
        <v>1298</v>
      </c>
      <c r="AK24307" s="14">
        <v>6</v>
      </c>
      <c r="AN24307" s="14">
        <v>0</v>
      </c>
      <c r="AO24307" s="14">
        <v>0</v>
      </c>
      <c r="AP24307" s="14">
        <v>1298</v>
      </c>
      <c r="AS24307" s="14">
        <v>1298</v>
      </c>
      <c r="AT24307" s="14">
        <v>6</v>
      </c>
      <c r="AU24307" s="25">
        <v>2.2252045827697717</v>
      </c>
      <c r="AV24307" s="25">
        <v>0.90423798689083479</v>
      </c>
      <c r="AW24307" s="25">
        <v>2.1457690761640995</v>
      </c>
      <c r="AY24307" s="26">
        <v>2.4609356357762375</v>
      </c>
      <c r="BA24307" s="26">
        <v>8.6461008124797836</v>
      </c>
      <c r="BB24307" s="26">
        <v>11.107036448256022</v>
      </c>
      <c r="BC24307" s="26">
        <v>0</v>
      </c>
      <c r="BD24307" s="26">
        <v>11.107036448256023</v>
      </c>
      <c r="BE24307" s="26">
        <v>-1.7763568394002505E-15</v>
      </c>
      <c r="BF24307" s="14">
        <v>1304</v>
      </c>
      <c r="BG24307" s="14">
        <v>0</v>
      </c>
      <c r="BH24307" s="27">
        <v>1.8778216790302293E-2</v>
      </c>
    </row>
    <row r="24308" spans="1:61" x14ac:dyDescent="0.25">
      <c r="A24308" t="s">
        <v>148</v>
      </c>
      <c r="B24308" s="2">
        <v>44325.083333333336</v>
      </c>
      <c r="C24308" s="1">
        <v>44324</v>
      </c>
      <c r="D24308">
        <v>19</v>
      </c>
      <c r="E24308" s="2">
        <v>44324.791666666664</v>
      </c>
      <c r="F24308" s="8" t="s">
        <v>388</v>
      </c>
      <c r="G24308" s="10" t="s">
        <v>389</v>
      </c>
      <c r="J24308" s="14">
        <v>1398</v>
      </c>
      <c r="K24308" s="14">
        <v>1398</v>
      </c>
      <c r="P24308" s="14">
        <v>1398</v>
      </c>
      <c r="Q24308" s="14">
        <v>1398</v>
      </c>
      <c r="S24308" s="14">
        <v>-3</v>
      </c>
      <c r="V24308" s="14">
        <v>0</v>
      </c>
      <c r="W24308" s="14">
        <v>0</v>
      </c>
      <c r="X24308" s="14">
        <v>1401</v>
      </c>
      <c r="AK24308" s="14">
        <v>-3</v>
      </c>
      <c r="AN24308" s="14">
        <v>0</v>
      </c>
      <c r="AO24308" s="14">
        <v>0</v>
      </c>
      <c r="AP24308" s="14">
        <v>1401</v>
      </c>
      <c r="AS24308" s="14">
        <v>1401</v>
      </c>
      <c r="AT24308" s="14">
        <v>-3</v>
      </c>
      <c r="AU24308" s="25">
        <v>2.2246711084189705</v>
      </c>
      <c r="AV24308" s="25">
        <v>0.90437659941351423</v>
      </c>
      <c r="AW24308" s="25">
        <v>2.1459708857102755</v>
      </c>
      <c r="BA24308" s="26">
        <v>9.3321935580001352</v>
      </c>
      <c r="BB24308" s="26">
        <v>9.3321935580001352</v>
      </c>
      <c r="BC24308" s="26">
        <v>0.4215340586386967</v>
      </c>
      <c r="BD24308" s="26">
        <v>9.7328863183126799</v>
      </c>
      <c r="BE24308" s="26">
        <v>2.0841298326152113E-2</v>
      </c>
      <c r="BF24308" s="14">
        <v>1401</v>
      </c>
      <c r="BG24308" s="14">
        <v>3</v>
      </c>
      <c r="BH24308" s="27">
        <v>1.4685182413874558E-2</v>
      </c>
      <c r="BI24308" s="27">
        <v>1.5315714371933822E-2</v>
      </c>
    </row>
    <row r="24309" spans="1:61" x14ac:dyDescent="0.25">
      <c r="A24309" t="s">
        <v>148</v>
      </c>
      <c r="B24309" s="2">
        <v>44325.125</v>
      </c>
      <c r="C24309" s="1">
        <v>44324</v>
      </c>
      <c r="D24309">
        <v>20</v>
      </c>
      <c r="E24309" s="2">
        <v>44324.833333333336</v>
      </c>
      <c r="F24309" s="8" t="s">
        <v>388</v>
      </c>
      <c r="G24309" s="10" t="s">
        <v>389</v>
      </c>
      <c r="J24309" s="14">
        <v>1353</v>
      </c>
      <c r="K24309" s="14">
        <v>1353</v>
      </c>
      <c r="P24309" s="14">
        <v>1353</v>
      </c>
      <c r="Q24309" s="14">
        <v>1353</v>
      </c>
      <c r="S24309" s="14">
        <v>-1</v>
      </c>
      <c r="V24309" s="14">
        <v>0</v>
      </c>
      <c r="W24309" s="14">
        <v>0</v>
      </c>
      <c r="X24309" s="14">
        <v>1354</v>
      </c>
      <c r="AK24309" s="14">
        <v>-1</v>
      </c>
      <c r="AN24309" s="14">
        <v>0</v>
      </c>
      <c r="AO24309" s="14">
        <v>0</v>
      </c>
      <c r="AP24309" s="14">
        <v>1354</v>
      </c>
      <c r="AS24309" s="14">
        <v>1354</v>
      </c>
      <c r="AT24309" s="14">
        <v>-1</v>
      </c>
      <c r="AU24309" s="25">
        <v>2.2234309181601493</v>
      </c>
      <c r="AV24309" s="25">
        <v>0.90352631083516988</v>
      </c>
      <c r="AW24309" s="25">
        <v>2.1424977333018731</v>
      </c>
      <c r="BA24309" s="26">
        <v>9.0191221110151218</v>
      </c>
      <c r="BB24309" s="26">
        <v>9.0191221110151218</v>
      </c>
      <c r="BC24309" s="26">
        <v>0.2112107132470048</v>
      </c>
      <c r="BD24309" s="26">
        <v>9.2235207705172826</v>
      </c>
      <c r="BE24309" s="26">
        <v>6.8120537448432827E-3</v>
      </c>
      <c r="BF24309" s="14">
        <v>1354</v>
      </c>
      <c r="BG24309" s="14">
        <v>1</v>
      </c>
      <c r="BH24309" s="27">
        <v>1.4685182413874563E-2</v>
      </c>
      <c r="BI24309" s="27">
        <v>1.5017989926956398E-2</v>
      </c>
    </row>
    <row r="24310" spans="1:61" x14ac:dyDescent="0.25">
      <c r="A24310" t="s">
        <v>148</v>
      </c>
      <c r="B24310" s="2">
        <v>44325.166666666664</v>
      </c>
      <c r="C24310" s="1">
        <v>44324</v>
      </c>
      <c r="D24310">
        <v>21</v>
      </c>
      <c r="E24310" s="2">
        <v>44324.875</v>
      </c>
      <c r="F24310" s="8" t="s">
        <v>388</v>
      </c>
      <c r="G24310" s="10" t="s">
        <v>389</v>
      </c>
      <c r="J24310" s="14">
        <v>1270</v>
      </c>
      <c r="K24310" s="14">
        <v>1270</v>
      </c>
      <c r="P24310" s="14">
        <v>1270</v>
      </c>
      <c r="Q24310" s="14">
        <v>1270</v>
      </c>
      <c r="S24310" s="14">
        <v>-2</v>
      </c>
      <c r="V24310" s="14">
        <v>0</v>
      </c>
      <c r="W24310" s="14">
        <v>0</v>
      </c>
      <c r="X24310" s="14">
        <v>1272</v>
      </c>
      <c r="AK24310" s="14">
        <v>-2</v>
      </c>
      <c r="AN24310" s="14">
        <v>0</v>
      </c>
      <c r="AO24310" s="14">
        <v>0</v>
      </c>
      <c r="AP24310" s="14">
        <v>1272</v>
      </c>
      <c r="AS24310" s="14">
        <v>1272</v>
      </c>
      <c r="AT24310" s="14">
        <v>-2</v>
      </c>
      <c r="AU24310" s="25">
        <v>2.2213481830179251</v>
      </c>
      <c r="AV24310" s="25">
        <v>0.90418443179106944</v>
      </c>
      <c r="AW24310" s="25">
        <v>2.1571942011146508</v>
      </c>
      <c r="BA24310" s="26">
        <v>8.4729123524455172</v>
      </c>
      <c r="BB24310" s="26">
        <v>8.4729123524455172</v>
      </c>
      <c r="BC24310" s="26">
        <v>0.56177698926436825</v>
      </c>
      <c r="BD24310" s="26">
        <v>9.0205061559301214</v>
      </c>
      <c r="BE24310" s="26">
        <v>1.4183185779764074E-2</v>
      </c>
      <c r="BF24310" s="14">
        <v>1272</v>
      </c>
      <c r="BG24310" s="14">
        <v>2</v>
      </c>
      <c r="BH24310" s="27">
        <v>1.4685182413874556E-2</v>
      </c>
      <c r="BI24310" s="27">
        <v>1.5634267516891735E-2</v>
      </c>
    </row>
    <row r="24311" spans="1:61" x14ac:dyDescent="0.25">
      <c r="A24311" t="s">
        <v>148</v>
      </c>
      <c r="B24311" s="2">
        <v>44325.208333333336</v>
      </c>
      <c r="C24311" s="1">
        <v>44324</v>
      </c>
      <c r="D24311">
        <v>22</v>
      </c>
      <c r="E24311" s="2">
        <v>44324.916666666664</v>
      </c>
      <c r="F24311" s="8" t="s">
        <v>388</v>
      </c>
      <c r="G24311" s="10" t="s">
        <v>389</v>
      </c>
      <c r="J24311" s="14">
        <v>1222</v>
      </c>
      <c r="K24311" s="14">
        <v>1222</v>
      </c>
      <c r="P24311" s="14">
        <v>1222</v>
      </c>
      <c r="Q24311" s="14">
        <v>1222</v>
      </c>
      <c r="S24311" s="14">
        <v>-1</v>
      </c>
      <c r="V24311" s="14">
        <v>0</v>
      </c>
      <c r="W24311" s="14">
        <v>0</v>
      </c>
      <c r="X24311" s="14">
        <v>1223</v>
      </c>
      <c r="AK24311" s="14">
        <v>-1</v>
      </c>
      <c r="AN24311" s="14">
        <v>0</v>
      </c>
      <c r="AO24311" s="14">
        <v>0</v>
      </c>
      <c r="AP24311" s="14">
        <v>1223</v>
      </c>
      <c r="AS24311" s="14">
        <v>1223</v>
      </c>
      <c r="AT24311" s="14">
        <v>-1</v>
      </c>
      <c r="AU24311" s="25">
        <v>2.2193260454615413</v>
      </c>
      <c r="AV24311" s="25">
        <v>0.90483873768737366</v>
      </c>
      <c r="AW24311" s="25">
        <v>2.2116867404332123</v>
      </c>
      <c r="BA24311" s="26">
        <v>8.1465187162270993</v>
      </c>
      <c r="BB24311" s="26">
        <v>8.1465187162270993</v>
      </c>
      <c r="BC24311" s="26">
        <v>0.34234774702350401</v>
      </c>
      <c r="BD24311" s="26">
        <v>8.481931114832916</v>
      </c>
      <c r="BE24311" s="26">
        <v>6.9353484176879476E-3</v>
      </c>
      <c r="BF24311" s="14">
        <v>1223</v>
      </c>
      <c r="BG24311" s="14">
        <v>1</v>
      </c>
      <c r="BH24311" s="27">
        <v>1.4685182413874559E-2</v>
      </c>
      <c r="BI24311" s="27">
        <v>1.5289807828603202E-2</v>
      </c>
    </row>
    <row r="24312" spans="1:61" x14ac:dyDescent="0.25">
      <c r="A24312" t="s">
        <v>148</v>
      </c>
      <c r="B24312" s="2">
        <v>44325.25</v>
      </c>
      <c r="C24312" s="1">
        <v>44324</v>
      </c>
      <c r="D24312">
        <v>23</v>
      </c>
      <c r="E24312" s="2">
        <v>44324.958333333336</v>
      </c>
      <c r="F24312" s="8" t="s">
        <v>388</v>
      </c>
      <c r="G24312" s="10" t="s">
        <v>389</v>
      </c>
      <c r="J24312" s="14">
        <v>1177</v>
      </c>
      <c r="K24312" s="14">
        <v>1177</v>
      </c>
      <c r="P24312" s="14">
        <v>1177</v>
      </c>
      <c r="Q24312" s="14">
        <v>1177</v>
      </c>
      <c r="S24312" s="14">
        <v>0</v>
      </c>
      <c r="V24312" s="14">
        <v>0</v>
      </c>
      <c r="W24312" s="14">
        <v>0</v>
      </c>
      <c r="X24312" s="14">
        <v>1177</v>
      </c>
      <c r="AK24312" s="14">
        <v>0</v>
      </c>
      <c r="AN24312" s="14">
        <v>0</v>
      </c>
      <c r="AO24312" s="14">
        <v>0</v>
      </c>
      <c r="AP24312" s="14">
        <v>1177</v>
      </c>
      <c r="AS24312" s="14">
        <v>1177</v>
      </c>
      <c r="AT24312" s="14">
        <v>0</v>
      </c>
      <c r="AU24312" s="25">
        <v>2.2193324872029843</v>
      </c>
      <c r="AV24312" s="25">
        <v>0.90526365709294354</v>
      </c>
      <c r="AW24312" s="25">
        <v>2.1589375262421404</v>
      </c>
      <c r="AY24312" s="26">
        <v>0</v>
      </c>
      <c r="BA24312" s="26">
        <v>7.8401083638587892</v>
      </c>
      <c r="BB24312" s="26">
        <v>7.8401083638587892</v>
      </c>
      <c r="BC24312" s="26">
        <v>0</v>
      </c>
      <c r="BD24312" s="26">
        <v>7.8401083638587901</v>
      </c>
      <c r="BE24312" s="26">
        <v>-8.8817841970012523E-16</v>
      </c>
      <c r="BF24312" s="14">
        <v>1177</v>
      </c>
      <c r="BG24312" s="14">
        <v>0</v>
      </c>
      <c r="BH24312" s="27">
        <v>1.4685182413874565E-2</v>
      </c>
    </row>
    <row r="24313" spans="1:61" x14ac:dyDescent="0.25">
      <c r="A24313" t="s">
        <v>148</v>
      </c>
      <c r="B24313" s="2">
        <v>44325.291666666664</v>
      </c>
      <c r="C24313" s="1">
        <v>44324</v>
      </c>
      <c r="D24313">
        <v>24</v>
      </c>
      <c r="E24313" s="2">
        <v>44325</v>
      </c>
      <c r="F24313" s="8" t="s">
        <v>388</v>
      </c>
      <c r="G24313" s="10" t="s">
        <v>389</v>
      </c>
      <c r="J24313" s="14">
        <v>1060</v>
      </c>
      <c r="K24313" s="14">
        <v>1060</v>
      </c>
      <c r="P24313" s="14">
        <v>1060</v>
      </c>
      <c r="Q24313" s="14">
        <v>1060</v>
      </c>
      <c r="S24313" s="14">
        <v>-3</v>
      </c>
      <c r="V24313" s="14">
        <v>0</v>
      </c>
      <c r="W24313" s="14">
        <v>0</v>
      </c>
      <c r="X24313" s="14">
        <v>1063</v>
      </c>
      <c r="AK24313" s="14">
        <v>-3</v>
      </c>
      <c r="AN24313" s="14">
        <v>0</v>
      </c>
      <c r="AO24313" s="14">
        <v>0</v>
      </c>
      <c r="AP24313" s="14">
        <v>1063</v>
      </c>
      <c r="AS24313" s="14">
        <v>1063</v>
      </c>
      <c r="AT24313" s="14">
        <v>-3</v>
      </c>
      <c r="AU24313" s="25">
        <v>2.2198798168471714</v>
      </c>
      <c r="AV24313" s="25">
        <v>0.90498621261856149</v>
      </c>
      <c r="AW24313" s="25">
        <v>2.1641062092966559</v>
      </c>
      <c r="BA24313" s="26">
        <v>7.0807435775547072</v>
      </c>
      <c r="BB24313" s="26">
        <v>7.0807435775547072</v>
      </c>
      <c r="BC24313" s="26">
        <v>1.2661254363198844</v>
      </c>
      <c r="BD24313" s="26">
        <v>8.3233787633665024</v>
      </c>
      <c r="BE24313" s="26">
        <v>2.3490250508089616E-2</v>
      </c>
      <c r="BF24313" s="14">
        <v>1063</v>
      </c>
      <c r="BG24313" s="14">
        <v>3</v>
      </c>
      <c r="BH24313" s="27">
        <v>1.4685182413874561E-2</v>
      </c>
      <c r="BI24313" s="27">
        <v>1.7262358691714844E-2</v>
      </c>
    </row>
    <row r="24314" spans="1:61" x14ac:dyDescent="0.25">
      <c r="A24314" t="s">
        <v>148</v>
      </c>
      <c r="B24314" s="2">
        <v>44325.333333333336</v>
      </c>
      <c r="C24314" s="1">
        <v>44325</v>
      </c>
      <c r="D24314">
        <v>1</v>
      </c>
      <c r="E24314" s="2">
        <v>44325.041666666664</v>
      </c>
      <c r="F24314" s="8" t="s">
        <v>388</v>
      </c>
      <c r="G24314" s="10" t="s">
        <v>389</v>
      </c>
      <c r="J24314" s="14">
        <v>971</v>
      </c>
      <c r="K24314" s="14">
        <v>971</v>
      </c>
      <c r="P24314" s="14">
        <v>971</v>
      </c>
      <c r="Q24314" s="14">
        <v>971</v>
      </c>
      <c r="S24314" s="14">
        <v>-1</v>
      </c>
      <c r="V24314" s="14">
        <v>0</v>
      </c>
      <c r="W24314" s="14">
        <v>0</v>
      </c>
      <c r="X24314" s="14">
        <v>972</v>
      </c>
      <c r="AK24314" s="14">
        <v>-1</v>
      </c>
      <c r="AN24314" s="14">
        <v>0</v>
      </c>
      <c r="AO24314" s="14">
        <v>0</v>
      </c>
      <c r="AP24314" s="14">
        <v>972</v>
      </c>
      <c r="AS24314" s="14">
        <v>972</v>
      </c>
      <c r="AT24314" s="14">
        <v>-1</v>
      </c>
      <c r="AU24314" s="25">
        <v>2.2207837497535237</v>
      </c>
      <c r="AV24314" s="25">
        <v>0.90488257015541618</v>
      </c>
      <c r="AW24314" s="25">
        <v>2.1685776370356877</v>
      </c>
      <c r="BA24314" s="26">
        <v>6.4745839674347838</v>
      </c>
      <c r="BB24314" s="26">
        <v>6.4745839674347838</v>
      </c>
      <c r="BC24314" s="26">
        <v>0.42367264754450995</v>
      </c>
      <c r="BD24314" s="26">
        <v>6.8911669370605075</v>
      </c>
      <c r="BE24314" s="26">
        <v>7.0896779187865633E-3</v>
      </c>
      <c r="BF24314" s="14">
        <v>972</v>
      </c>
      <c r="BG24314" s="14">
        <v>1</v>
      </c>
      <c r="BH24314" s="27">
        <v>1.4685182413874559E-2</v>
      </c>
      <c r="BI24314" s="27">
        <v>1.563004573331523E-2</v>
      </c>
    </row>
    <row r="24315" spans="1:61" x14ac:dyDescent="0.25">
      <c r="A24315" t="s">
        <v>148</v>
      </c>
      <c r="B24315" s="2">
        <v>44325.375</v>
      </c>
      <c r="C24315" s="1">
        <v>44325</v>
      </c>
      <c r="D24315">
        <v>2</v>
      </c>
      <c r="E24315" s="2">
        <v>44325.083333333336</v>
      </c>
      <c r="F24315" s="8" t="s">
        <v>388</v>
      </c>
      <c r="G24315" s="10" t="s">
        <v>389</v>
      </c>
      <c r="J24315" s="14">
        <v>888</v>
      </c>
      <c r="K24315" s="14">
        <v>888</v>
      </c>
      <c r="P24315" s="14">
        <v>888</v>
      </c>
      <c r="Q24315" s="14">
        <v>888</v>
      </c>
      <c r="S24315" s="14">
        <v>-2</v>
      </c>
      <c r="V24315" s="14">
        <v>0</v>
      </c>
      <c r="W24315" s="14">
        <v>0</v>
      </c>
      <c r="X24315" s="14">
        <v>890</v>
      </c>
      <c r="AK24315" s="14">
        <v>-2</v>
      </c>
      <c r="AN24315" s="14">
        <v>0</v>
      </c>
      <c r="AO24315" s="14">
        <v>0</v>
      </c>
      <c r="AP24315" s="14">
        <v>890</v>
      </c>
      <c r="AS24315" s="14">
        <v>890</v>
      </c>
      <c r="AT24315" s="14">
        <v>-2</v>
      </c>
      <c r="AU24315" s="25">
        <v>2.2215382935650685</v>
      </c>
      <c r="AV24315" s="25">
        <v>0.90468987180360061</v>
      </c>
      <c r="AW24315" s="25">
        <v>2.160339961088972</v>
      </c>
      <c r="BA24315" s="26">
        <v>5.928374208865181</v>
      </c>
      <c r="BB24315" s="26">
        <v>5.928374208865181</v>
      </c>
      <c r="BC24315" s="26">
        <v>0.79141117433009078</v>
      </c>
      <c r="BD24315" s="26">
        <v>6.7047185998248793</v>
      </c>
      <c r="BE24315" s="26">
        <v>1.5066783370392578E-2</v>
      </c>
      <c r="BF24315" s="14">
        <v>890</v>
      </c>
      <c r="BG24315" s="14">
        <v>2</v>
      </c>
      <c r="BH24315" s="27">
        <v>1.4685182413874556E-2</v>
      </c>
      <c r="BI24315" s="27">
        <v>1.6608265977017443E-2</v>
      </c>
    </row>
    <row r="24316" spans="1:61" x14ac:dyDescent="0.25">
      <c r="A24316" t="s">
        <v>148</v>
      </c>
      <c r="B24316" s="2">
        <v>44325.416666666664</v>
      </c>
      <c r="C24316" s="1">
        <v>44325</v>
      </c>
      <c r="D24316">
        <v>3</v>
      </c>
      <c r="E24316" s="2">
        <v>44325.125</v>
      </c>
      <c r="F24316" s="8" t="s">
        <v>388</v>
      </c>
      <c r="G24316" s="10" t="s">
        <v>389</v>
      </c>
      <c r="J24316" s="14">
        <v>818</v>
      </c>
      <c r="K24316" s="14">
        <v>818</v>
      </c>
      <c r="P24316" s="14">
        <v>818</v>
      </c>
      <c r="Q24316" s="14">
        <v>818</v>
      </c>
      <c r="S24316" s="14">
        <v>-1</v>
      </c>
      <c r="V24316" s="14">
        <v>0</v>
      </c>
      <c r="W24316" s="14">
        <v>0</v>
      </c>
      <c r="X24316" s="14">
        <v>819</v>
      </c>
      <c r="AK24316" s="14">
        <v>-1</v>
      </c>
      <c r="AN24316" s="14">
        <v>0</v>
      </c>
      <c r="AO24316" s="14">
        <v>0</v>
      </c>
      <c r="AP24316" s="14">
        <v>819</v>
      </c>
      <c r="AS24316" s="14">
        <v>819</v>
      </c>
      <c r="AT24316" s="14">
        <v>-1</v>
      </c>
      <c r="AU24316" s="25">
        <v>2.2222326567846307</v>
      </c>
      <c r="AV24316" s="25">
        <v>0.90443897733128797</v>
      </c>
      <c r="AW24316" s="25">
        <v>2.1599688515821587</v>
      </c>
      <c r="BA24316" s="26">
        <v>5.4554364910793076</v>
      </c>
      <c r="BB24316" s="26">
        <v>5.4554364910793076</v>
      </c>
      <c r="BC24316" s="26">
        <v>0.4006272629466972</v>
      </c>
      <c r="BD24316" s="26">
        <v>5.8489222128625586</v>
      </c>
      <c r="BE24316" s="26">
        <v>7.141541163446341E-3</v>
      </c>
      <c r="BF24316" s="14">
        <v>819</v>
      </c>
      <c r="BG24316" s="14">
        <v>1</v>
      </c>
      <c r="BH24316" s="27">
        <v>1.4685182413874558E-2</v>
      </c>
      <c r="BI24316" s="27">
        <v>1.5744384479757071E-2</v>
      </c>
    </row>
    <row r="24317" spans="1:61" x14ac:dyDescent="0.25">
      <c r="A24317" t="s">
        <v>148</v>
      </c>
      <c r="B24317" s="2">
        <v>44325.458333333336</v>
      </c>
      <c r="C24317" s="1">
        <v>44325</v>
      </c>
      <c r="D24317">
        <v>4</v>
      </c>
      <c r="E24317" s="2">
        <v>44325.166666666664</v>
      </c>
      <c r="F24317" s="8" t="s">
        <v>388</v>
      </c>
      <c r="G24317" s="10" t="s">
        <v>389</v>
      </c>
      <c r="J24317" s="14">
        <v>748</v>
      </c>
      <c r="K24317" s="14">
        <v>748</v>
      </c>
      <c r="P24317" s="14">
        <v>748</v>
      </c>
      <c r="Q24317" s="14">
        <v>748</v>
      </c>
      <c r="S24317" s="14">
        <v>-2</v>
      </c>
      <c r="V24317" s="14">
        <v>0</v>
      </c>
      <c r="W24317" s="14">
        <v>0</v>
      </c>
      <c r="X24317" s="14">
        <v>750</v>
      </c>
      <c r="AK24317" s="14">
        <v>-2</v>
      </c>
      <c r="AN24317" s="14">
        <v>0</v>
      </c>
      <c r="AO24317" s="14">
        <v>0</v>
      </c>
      <c r="AP24317" s="14">
        <v>750</v>
      </c>
      <c r="AS24317" s="14">
        <v>750</v>
      </c>
      <c r="AT24317" s="14">
        <v>-2</v>
      </c>
      <c r="AU24317" s="25">
        <v>2.2218106565031079</v>
      </c>
      <c r="AV24317" s="25">
        <v>0.90524783536336439</v>
      </c>
      <c r="AW24317" s="25">
        <v>2.1599560612721804</v>
      </c>
      <c r="BA24317" s="26">
        <v>4.9958209625268379</v>
      </c>
      <c r="BB24317" s="26">
        <v>4.9958209625268379</v>
      </c>
      <c r="BC24317" s="26">
        <v>0.82296776036128905</v>
      </c>
      <c r="BD24317" s="26">
        <v>5.8033132209655527</v>
      </c>
      <c r="BE24317" s="26">
        <v>1.5475501922574075E-2</v>
      </c>
      <c r="BF24317" s="14">
        <v>750</v>
      </c>
      <c r="BG24317" s="14">
        <v>2</v>
      </c>
      <c r="BH24317" s="27">
        <v>1.4685182413874556E-2</v>
      </c>
      <c r="BI24317" s="27">
        <v>1.7058800524272628E-2</v>
      </c>
    </row>
    <row r="24318" spans="1:61" x14ac:dyDescent="0.25">
      <c r="A24318" t="s">
        <v>148</v>
      </c>
      <c r="B24318" s="2">
        <v>44325.5</v>
      </c>
      <c r="C24318" s="1">
        <v>44325</v>
      </c>
      <c r="D24318">
        <v>5</v>
      </c>
      <c r="E24318" s="2">
        <v>44325.208333333336</v>
      </c>
      <c r="F24318" s="8" t="s">
        <v>388</v>
      </c>
      <c r="G24318" s="10" t="s">
        <v>389</v>
      </c>
      <c r="J24318" s="14">
        <v>541</v>
      </c>
      <c r="K24318" s="14">
        <v>541</v>
      </c>
      <c r="P24318" s="14">
        <v>541</v>
      </c>
      <c r="Q24318" s="14">
        <v>541</v>
      </c>
      <c r="S24318" s="14">
        <v>-1</v>
      </c>
      <c r="V24318" s="14">
        <v>0</v>
      </c>
      <c r="W24318" s="14">
        <v>0</v>
      </c>
      <c r="X24318" s="14">
        <v>542</v>
      </c>
      <c r="AK24318" s="14">
        <v>-1</v>
      </c>
      <c r="AN24318" s="14">
        <v>0</v>
      </c>
      <c r="AO24318" s="14">
        <v>0</v>
      </c>
      <c r="AP24318" s="14">
        <v>542</v>
      </c>
      <c r="AS24318" s="14">
        <v>542</v>
      </c>
      <c r="AT24318" s="14">
        <v>-1</v>
      </c>
      <c r="AU24318" s="25">
        <v>2.2223813570025217</v>
      </c>
      <c r="AV24318" s="25">
        <v>0.90504485257397183</v>
      </c>
      <c r="AW24318" s="25">
        <v>2.1609758540005317</v>
      </c>
      <c r="BA24318" s="26">
        <v>3.610313282252728</v>
      </c>
      <c r="BB24318" s="26">
        <v>3.610313282252728</v>
      </c>
      <c r="BC24318" s="26">
        <v>0.43364277900981985</v>
      </c>
      <c r="BD24318" s="26">
        <v>4.0365086283688782</v>
      </c>
      <c r="BE24318" s="26">
        <v>7.4474328936693368E-3</v>
      </c>
      <c r="BF24318" s="14">
        <v>542</v>
      </c>
      <c r="BG24318" s="14">
        <v>1</v>
      </c>
      <c r="BH24318" s="27">
        <v>1.4685182413874556E-2</v>
      </c>
      <c r="BI24318" s="27">
        <v>1.6418759506041294E-2</v>
      </c>
    </row>
    <row r="24319" spans="1:61" x14ac:dyDescent="0.25">
      <c r="A24319" t="s">
        <v>148</v>
      </c>
      <c r="B24319" s="2">
        <v>44325.541666666664</v>
      </c>
      <c r="C24319" s="1">
        <v>44325</v>
      </c>
      <c r="D24319">
        <v>6</v>
      </c>
      <c r="E24319" s="2">
        <v>44325.25</v>
      </c>
      <c r="F24319" s="8" t="s">
        <v>388</v>
      </c>
      <c r="G24319" s="10" t="s">
        <v>389</v>
      </c>
      <c r="J24319" s="14">
        <v>385</v>
      </c>
      <c r="K24319" s="14">
        <v>385</v>
      </c>
      <c r="P24319" s="14">
        <v>385</v>
      </c>
      <c r="Q24319" s="14">
        <v>385</v>
      </c>
      <c r="S24319" s="14">
        <v>-1</v>
      </c>
      <c r="V24319" s="14">
        <v>0</v>
      </c>
      <c r="W24319" s="14">
        <v>0</v>
      </c>
      <c r="X24319" s="14">
        <v>386</v>
      </c>
      <c r="AK24319" s="14">
        <v>-1</v>
      </c>
      <c r="AN24319" s="14">
        <v>0</v>
      </c>
      <c r="AO24319" s="14">
        <v>0</v>
      </c>
      <c r="AP24319" s="14">
        <v>386</v>
      </c>
      <c r="AS24319" s="14">
        <v>386</v>
      </c>
      <c r="AT24319" s="14">
        <v>-1</v>
      </c>
      <c r="AU24319" s="25">
        <v>2.2230147757666172</v>
      </c>
      <c r="AV24319" s="25">
        <v>0.90502685448049103</v>
      </c>
      <c r="AW24319" s="25">
        <v>2.2138628717001301</v>
      </c>
      <c r="BA24319" s="26">
        <v>2.5711825220471467</v>
      </c>
      <c r="BB24319" s="26">
        <v>2.5711825220471467</v>
      </c>
      <c r="BC24319" s="26">
        <v>0.433396225785533</v>
      </c>
      <c r="BD24319" s="26">
        <v>2.9968149784584348</v>
      </c>
      <c r="BE24319" s="26">
        <v>7.7637693742449443E-3</v>
      </c>
      <c r="BF24319" s="14">
        <v>386</v>
      </c>
      <c r="BG24319" s="14">
        <v>1</v>
      </c>
      <c r="BH24319" s="27">
        <v>1.4685182413874561E-2</v>
      </c>
      <c r="BI24319" s="27">
        <v>1.7116161237847888E-2</v>
      </c>
    </row>
    <row r="24320" spans="1:61" x14ac:dyDescent="0.25">
      <c r="A24320" t="s">
        <v>148</v>
      </c>
      <c r="B24320" s="2">
        <v>44325.583333333336</v>
      </c>
      <c r="C24320" s="1">
        <v>44325</v>
      </c>
      <c r="D24320">
        <v>7</v>
      </c>
      <c r="E24320" s="2">
        <v>44325.291666666664</v>
      </c>
      <c r="F24320" s="8" t="s">
        <v>388</v>
      </c>
      <c r="G24320" s="10" t="s">
        <v>389</v>
      </c>
      <c r="J24320" s="14">
        <v>246</v>
      </c>
      <c r="K24320" s="14">
        <v>246</v>
      </c>
      <c r="P24320" s="14">
        <v>246</v>
      </c>
      <c r="Q24320" s="14">
        <v>246</v>
      </c>
      <c r="S24320" s="14">
        <v>-2</v>
      </c>
      <c r="V24320" s="14">
        <v>0</v>
      </c>
      <c r="W24320" s="14">
        <v>0</v>
      </c>
      <c r="X24320" s="14">
        <v>248</v>
      </c>
      <c r="AK24320" s="14">
        <v>-2</v>
      </c>
      <c r="AN24320" s="14">
        <v>0</v>
      </c>
      <c r="AO24320" s="14">
        <v>0</v>
      </c>
      <c r="AP24320" s="14">
        <v>248</v>
      </c>
      <c r="AS24320" s="14">
        <v>248</v>
      </c>
      <c r="AT24320" s="14">
        <v>-2</v>
      </c>
      <c r="AU24320" s="25">
        <v>2.2242552126955961</v>
      </c>
      <c r="AV24320" s="25">
        <v>0.90428953028986014</v>
      </c>
      <c r="AW24320" s="25">
        <v>2.1604959692825756</v>
      </c>
      <c r="BA24320" s="26">
        <v>1.6519514649422089</v>
      </c>
      <c r="BB24320" s="26">
        <v>1.6519514649422089</v>
      </c>
      <c r="BC24320" s="26">
        <v>0.84531054224868585</v>
      </c>
      <c r="BD24320" s="26">
        <v>2.4772839111333673</v>
      </c>
      <c r="BE24320" s="26">
        <v>1.9978096057527317E-2</v>
      </c>
      <c r="BF24320" s="14">
        <v>248</v>
      </c>
      <c r="BG24320" s="14">
        <v>2</v>
      </c>
      <c r="BH24320" s="27">
        <v>1.4685182413874566E-2</v>
      </c>
      <c r="BI24320" s="27">
        <v>2.2022055065172935E-2</v>
      </c>
    </row>
    <row r="24321" spans="1:61" x14ac:dyDescent="0.25">
      <c r="A24321" t="s">
        <v>148</v>
      </c>
      <c r="B24321" s="2">
        <v>44325.625</v>
      </c>
      <c r="C24321" s="1">
        <v>44325</v>
      </c>
      <c r="D24321">
        <v>8</v>
      </c>
      <c r="E24321" s="2">
        <v>44325.333333333336</v>
      </c>
      <c r="F24321" s="8" t="s">
        <v>388</v>
      </c>
      <c r="G24321" s="10" t="s">
        <v>389</v>
      </c>
      <c r="J24321" s="14">
        <v>135</v>
      </c>
      <c r="K24321" s="14">
        <v>135</v>
      </c>
      <c r="P24321" s="14">
        <v>135</v>
      </c>
      <c r="Q24321" s="14">
        <v>135</v>
      </c>
      <c r="S24321" s="14">
        <v>-1</v>
      </c>
      <c r="V24321" s="14">
        <v>0</v>
      </c>
      <c r="W24321" s="14">
        <v>0</v>
      </c>
      <c r="X24321" s="14">
        <v>136</v>
      </c>
      <c r="AK24321" s="14">
        <v>-1</v>
      </c>
      <c r="AN24321" s="14">
        <v>0</v>
      </c>
      <c r="AO24321" s="14">
        <v>0</v>
      </c>
      <c r="AP24321" s="14">
        <v>136</v>
      </c>
      <c r="AS24321" s="14">
        <v>136</v>
      </c>
      <c r="AT24321" s="14">
        <v>-1</v>
      </c>
      <c r="AU24321" s="25">
        <v>2.2232521997822303</v>
      </c>
      <c r="AV24321" s="25">
        <v>0.9038147854287274</v>
      </c>
      <c r="AW24321" s="25">
        <v>2.2112652715163739</v>
      </c>
      <c r="BA24321" s="26">
        <v>0.90590886787153369</v>
      </c>
      <c r="BB24321" s="26">
        <v>0.90590886787153369</v>
      </c>
      <c r="BC24321" s="26">
        <v>0.38094391200221461</v>
      </c>
      <c r="BD24321" s="26">
        <v>1.2774596938892684</v>
      </c>
      <c r="BE24321" s="26">
        <v>9.3930859844799652E-3</v>
      </c>
      <c r="BF24321" s="14">
        <v>136</v>
      </c>
      <c r="BG24321" s="14">
        <v>1</v>
      </c>
      <c r="BH24321" s="27">
        <v>1.4685182413874563E-2</v>
      </c>
      <c r="BI24321" s="27">
        <v>2.070818522310422E-2</v>
      </c>
    </row>
    <row r="24322" spans="1:61" x14ac:dyDescent="0.25">
      <c r="A24322" t="s">
        <v>148</v>
      </c>
      <c r="B24322" s="2">
        <v>44325.666666666664</v>
      </c>
      <c r="C24322" s="1">
        <v>44325</v>
      </c>
      <c r="D24322">
        <v>9</v>
      </c>
      <c r="E24322" s="2">
        <v>44325.375</v>
      </c>
      <c r="F24322" s="8" t="s">
        <v>388</v>
      </c>
      <c r="G24322" s="10" t="s">
        <v>389</v>
      </c>
      <c r="J24322" s="14">
        <v>181</v>
      </c>
      <c r="K24322" s="14">
        <v>181</v>
      </c>
      <c r="P24322" s="14">
        <v>181</v>
      </c>
      <c r="Q24322" s="14">
        <v>181</v>
      </c>
      <c r="S24322" s="14">
        <v>-3</v>
      </c>
      <c r="V24322" s="14">
        <v>0</v>
      </c>
      <c r="W24322" s="14">
        <v>0</v>
      </c>
      <c r="X24322" s="14">
        <v>184</v>
      </c>
      <c r="AK24322" s="14">
        <v>-3</v>
      </c>
      <c r="AN24322" s="14">
        <v>0</v>
      </c>
      <c r="AO24322" s="14">
        <v>0</v>
      </c>
      <c r="AP24322" s="14">
        <v>184</v>
      </c>
      <c r="AS24322" s="14">
        <v>184</v>
      </c>
      <c r="AT24322" s="14">
        <v>-3</v>
      </c>
      <c r="AU24322" s="25">
        <v>2.2225773921431125</v>
      </c>
      <c r="AV24322" s="25">
        <v>0.90362379664132664</v>
      </c>
      <c r="AW24322" s="25">
        <v>2.1669739635072829</v>
      </c>
      <c r="BA24322" s="26">
        <v>1.2256414094732513</v>
      </c>
      <c r="BB24322" s="26">
        <v>1.2256414094732513</v>
      </c>
      <c r="BC24322" s="26">
        <v>0.73138229511469688</v>
      </c>
      <c r="BD24322" s="26">
        <v>1.9256276023753072</v>
      </c>
      <c r="BE24322" s="26">
        <v>3.1396102212640997E-2</v>
      </c>
      <c r="BF24322" s="14">
        <v>184</v>
      </c>
      <c r="BG24322" s="14">
        <v>3</v>
      </c>
      <c r="BH24322" s="27">
        <v>1.4685182413874559E-2</v>
      </c>
      <c r="BI24322" s="27">
        <v>2.3072158286677531E-2</v>
      </c>
    </row>
    <row r="24323" spans="1:61" x14ac:dyDescent="0.25">
      <c r="A24323" t="s">
        <v>148</v>
      </c>
      <c r="B24323" s="2">
        <v>44325.708333333336</v>
      </c>
      <c r="C24323" s="1">
        <v>44325</v>
      </c>
      <c r="D24323">
        <v>10</v>
      </c>
      <c r="E24323" s="2">
        <v>44325.416666666664</v>
      </c>
      <c r="F24323" s="8" t="s">
        <v>388</v>
      </c>
      <c r="G24323" s="10" t="s">
        <v>389</v>
      </c>
      <c r="J24323" s="14">
        <v>98</v>
      </c>
      <c r="K24323" s="14">
        <v>98</v>
      </c>
      <c r="P24323" s="14">
        <v>98</v>
      </c>
      <c r="Q24323" s="14">
        <v>98</v>
      </c>
      <c r="S24323" s="14">
        <v>0</v>
      </c>
      <c r="V24323" s="14">
        <v>0</v>
      </c>
      <c r="W24323" s="14">
        <v>0</v>
      </c>
      <c r="X24323" s="14">
        <v>98</v>
      </c>
      <c r="AK24323" s="14">
        <v>0</v>
      </c>
      <c r="AN24323" s="14">
        <v>0</v>
      </c>
      <c r="AO24323" s="14">
        <v>0</v>
      </c>
      <c r="AP24323" s="14">
        <v>98</v>
      </c>
      <c r="AS24323" s="14">
        <v>98</v>
      </c>
      <c r="AT24323" s="14">
        <v>0</v>
      </c>
      <c r="AU24323" s="25">
        <v>2.2222989929316221</v>
      </c>
      <c r="AV24323" s="25">
        <v>0.90353451204137836</v>
      </c>
      <c r="AW24323" s="25">
        <v>2.2104027768519572</v>
      </c>
      <c r="AY24323" s="26">
        <v>0</v>
      </c>
      <c r="BA24323" s="26">
        <v>0.65278727243683998</v>
      </c>
      <c r="BB24323" s="26">
        <v>0.65278727243683998</v>
      </c>
      <c r="BC24323" s="26">
        <v>0</v>
      </c>
      <c r="BD24323" s="26">
        <v>0.65278727243683998</v>
      </c>
      <c r="BE24323" s="26">
        <v>0</v>
      </c>
      <c r="BF24323" s="14">
        <v>98</v>
      </c>
      <c r="BG24323" s="14">
        <v>0</v>
      </c>
      <c r="BH24323" s="27">
        <v>1.4685182413874551E-2</v>
      </c>
    </row>
    <row r="24324" spans="1:61" x14ac:dyDescent="0.25">
      <c r="A24324" t="s">
        <v>148</v>
      </c>
      <c r="B24324" s="2">
        <v>44325.75</v>
      </c>
      <c r="C24324" s="1">
        <v>44325</v>
      </c>
      <c r="D24324">
        <v>11</v>
      </c>
      <c r="E24324" s="2">
        <v>44325.458333333336</v>
      </c>
      <c r="F24324" s="8" t="s">
        <v>388</v>
      </c>
      <c r="G24324" s="10" t="s">
        <v>389</v>
      </c>
      <c r="J24324" s="14">
        <v>18</v>
      </c>
      <c r="K24324" s="14">
        <v>18</v>
      </c>
      <c r="P24324" s="14">
        <v>18</v>
      </c>
      <c r="Q24324" s="14">
        <v>18</v>
      </c>
      <c r="S24324" s="14">
        <v>-1</v>
      </c>
      <c r="V24324" s="14">
        <v>0</v>
      </c>
      <c r="W24324" s="14">
        <v>0</v>
      </c>
      <c r="X24324" s="14">
        <v>19</v>
      </c>
      <c r="AK24324" s="14">
        <v>-1</v>
      </c>
      <c r="AN24324" s="14">
        <v>0</v>
      </c>
      <c r="AO24324" s="14">
        <v>0</v>
      </c>
      <c r="AP24324" s="14">
        <v>19</v>
      </c>
      <c r="AS24324" s="14">
        <v>19</v>
      </c>
      <c r="AT24324" s="14">
        <v>-1</v>
      </c>
      <c r="AU24324" s="25">
        <v>2.2210032211013506</v>
      </c>
      <c r="AV24324" s="25">
        <v>0.90244557497242195</v>
      </c>
      <c r="AW24324" s="25">
        <v>2.1673060153985504</v>
      </c>
      <c r="BA24324" s="26">
        <v>0.1265607977173466</v>
      </c>
      <c r="BB24324" s="26">
        <v>0.1265607977173466</v>
      </c>
      <c r="BC24324" s="26">
        <v>0.26322227047079461</v>
      </c>
      <c r="BD24324" s="26">
        <v>0.37029391477873419</v>
      </c>
      <c r="BE24324" s="26">
        <v>1.9489153409407045E-2</v>
      </c>
      <c r="BF24324" s="14">
        <v>19</v>
      </c>
      <c r="BG24324" s="14">
        <v>1</v>
      </c>
      <c r="BH24324" s="27">
        <v>1.4685182413874561E-2</v>
      </c>
      <c r="BI24324" s="27">
        <v>4.2966177389446955E-2</v>
      </c>
    </row>
    <row r="24325" spans="1:61" x14ac:dyDescent="0.25">
      <c r="A24325" t="s">
        <v>148</v>
      </c>
      <c r="B24325" s="2">
        <v>44325.791666666664</v>
      </c>
      <c r="C24325" s="1">
        <v>44325</v>
      </c>
      <c r="D24325">
        <v>12</v>
      </c>
      <c r="E24325" s="2">
        <v>44325.5</v>
      </c>
      <c r="F24325" s="8" t="s">
        <v>388</v>
      </c>
      <c r="G24325" s="10" t="s">
        <v>389</v>
      </c>
      <c r="J24325" s="14">
        <v>2</v>
      </c>
      <c r="K24325" s="14">
        <v>2</v>
      </c>
      <c r="P24325" s="14">
        <v>2</v>
      </c>
      <c r="Q24325" s="14">
        <v>2</v>
      </c>
      <c r="S24325" s="14">
        <v>-2</v>
      </c>
      <c r="V24325" s="14">
        <v>0</v>
      </c>
      <c r="W24325" s="14">
        <v>0</v>
      </c>
      <c r="X24325" s="14">
        <v>4</v>
      </c>
      <c r="AK24325" s="14">
        <v>-2</v>
      </c>
      <c r="AN24325" s="14">
        <v>0</v>
      </c>
      <c r="AO24325" s="14">
        <v>0</v>
      </c>
      <c r="AP24325" s="14">
        <v>4</v>
      </c>
      <c r="AS24325" s="14">
        <v>4</v>
      </c>
      <c r="AT24325" s="14">
        <v>-2</v>
      </c>
      <c r="AU24325" s="25">
        <v>2.2195674737779689</v>
      </c>
      <c r="AV24325" s="25">
        <v>0.9013847743150486</v>
      </c>
      <c r="AW24325" s="25">
        <v>2.2095890124053734</v>
      </c>
      <c r="BA24325" s="26">
        <v>2.6644378466809802E-2</v>
      </c>
      <c r="BB24325" s="26">
        <v>2.6644378466809802E-2</v>
      </c>
      <c r="BC24325" s="26">
        <v>0.67108113014081194</v>
      </c>
      <c r="BD24325" s="26">
        <v>0.4651503390717478</v>
      </c>
      <c r="BE24325" s="26">
        <v>0.23257516953587393</v>
      </c>
      <c r="BF24325" s="14">
        <v>4</v>
      </c>
      <c r="BG24325" s="14">
        <v>2</v>
      </c>
      <c r="BH24325" s="27">
        <v>1.4685182413874556E-2</v>
      </c>
      <c r="BI24325" s="27">
        <v>0.25636993513108919</v>
      </c>
    </row>
    <row r="24326" spans="1:61" x14ac:dyDescent="0.25">
      <c r="A24326" t="s">
        <v>148</v>
      </c>
      <c r="B24326" s="2">
        <v>44325.833333333336</v>
      </c>
      <c r="C24326" s="1">
        <v>44325</v>
      </c>
      <c r="D24326">
        <v>13</v>
      </c>
      <c r="E24326" s="2">
        <v>44325.541666666664</v>
      </c>
      <c r="F24326" s="8" t="s">
        <v>388</v>
      </c>
      <c r="G24326" s="10" t="s">
        <v>389</v>
      </c>
      <c r="J24326" s="14">
        <v>1</v>
      </c>
      <c r="K24326" s="14">
        <v>1</v>
      </c>
      <c r="P24326" s="14">
        <v>1</v>
      </c>
      <c r="Q24326" s="14">
        <v>1</v>
      </c>
      <c r="S24326" s="14">
        <v>-1</v>
      </c>
      <c r="V24326" s="14">
        <v>0</v>
      </c>
      <c r="W24326" s="14">
        <v>0</v>
      </c>
      <c r="X24326" s="14">
        <v>2</v>
      </c>
      <c r="AK24326" s="14">
        <v>-1</v>
      </c>
      <c r="AN24326" s="14">
        <v>0</v>
      </c>
      <c r="AO24326" s="14">
        <v>0</v>
      </c>
      <c r="AP24326" s="14">
        <v>2</v>
      </c>
      <c r="AS24326" s="14">
        <v>2</v>
      </c>
      <c r="AT24326" s="14">
        <v>-1</v>
      </c>
      <c r="AU24326" s="25">
        <v>2.2193488895338112</v>
      </c>
      <c r="AV24326" s="25">
        <v>0.90049918041856847</v>
      </c>
      <c r="AW24326" s="25">
        <v>2.2096730424732591</v>
      </c>
      <c r="BA24326" s="26">
        <v>1.3322189233404905E-2</v>
      </c>
      <c r="BB24326" s="26">
        <v>1.3322189233404905E-2</v>
      </c>
      <c r="BC24326" s="26">
        <v>0.33945798451741366</v>
      </c>
      <c r="BD24326" s="26">
        <v>0.2351867825005457</v>
      </c>
      <c r="BE24326" s="26">
        <v>0.11759339125027285</v>
      </c>
      <c r="BF24326" s="14">
        <v>2</v>
      </c>
      <c r="BG24326" s="14">
        <v>1</v>
      </c>
      <c r="BH24326" s="27">
        <v>1.4685182413874561E-2</v>
      </c>
      <c r="BI24326" s="27">
        <v>0.25924874221817651</v>
      </c>
    </row>
    <row r="24327" spans="1:61" x14ac:dyDescent="0.25">
      <c r="A24327" t="s">
        <v>148</v>
      </c>
      <c r="B24327" s="2">
        <v>44325.875</v>
      </c>
      <c r="C24327" s="1">
        <v>44325</v>
      </c>
      <c r="D24327">
        <v>14</v>
      </c>
      <c r="E24327" s="2">
        <v>44325.583333333336</v>
      </c>
      <c r="F24327" s="8" t="s">
        <v>388</v>
      </c>
      <c r="G24327" s="10" t="s">
        <v>389</v>
      </c>
      <c r="J24327" s="14">
        <v>17</v>
      </c>
      <c r="K24327" s="14">
        <v>17</v>
      </c>
      <c r="P24327" s="14">
        <v>17</v>
      </c>
      <c r="Q24327" s="14">
        <v>17</v>
      </c>
      <c r="S24327" s="14">
        <v>-1</v>
      </c>
      <c r="V24327" s="14">
        <v>0</v>
      </c>
      <c r="W24327" s="14">
        <v>0</v>
      </c>
      <c r="X24327" s="14">
        <v>18</v>
      </c>
      <c r="AK24327" s="14">
        <v>-1</v>
      </c>
      <c r="AN24327" s="14">
        <v>0</v>
      </c>
      <c r="AO24327" s="14">
        <v>0</v>
      </c>
      <c r="AP24327" s="14">
        <v>18</v>
      </c>
      <c r="AS24327" s="14">
        <v>18</v>
      </c>
      <c r="AT24327" s="14">
        <v>-1</v>
      </c>
      <c r="AU24327" s="25">
        <v>2.2205678631614911</v>
      </c>
      <c r="AV24327" s="25">
        <v>0.90037388200728963</v>
      </c>
      <c r="AW24327" s="25">
        <v>2.2109734229031011</v>
      </c>
      <c r="BA24327" s="26">
        <v>0.11989970310064416</v>
      </c>
      <c r="BB24327" s="26">
        <v>0.11989970310064416</v>
      </c>
      <c r="BC24327" s="26">
        <v>0.28605338004098818</v>
      </c>
      <c r="BD24327" s="26">
        <v>0.38458713139733597</v>
      </c>
      <c r="BE24327" s="26">
        <v>2.1365951744296396E-2</v>
      </c>
      <c r="BF24327" s="14">
        <v>18</v>
      </c>
      <c r="BG24327" s="14">
        <v>1</v>
      </c>
      <c r="BH24327" s="27">
        <v>1.4685182413874561E-2</v>
      </c>
      <c r="BI24327" s="27">
        <v>4.710380453451072E-2</v>
      </c>
    </row>
    <row r="24328" spans="1:61" x14ac:dyDescent="0.25">
      <c r="A24328" t="s">
        <v>148</v>
      </c>
      <c r="B24328" s="2">
        <v>44325.916666666664</v>
      </c>
      <c r="C24328" s="1">
        <v>44325</v>
      </c>
      <c r="D24328">
        <v>15</v>
      </c>
      <c r="E24328" s="2">
        <v>44325.625</v>
      </c>
      <c r="F24328" s="8" t="s">
        <v>388</v>
      </c>
      <c r="G24328" s="10" t="s">
        <v>389</v>
      </c>
      <c r="J24328" s="14">
        <v>33</v>
      </c>
      <c r="K24328" s="14">
        <v>33</v>
      </c>
      <c r="P24328" s="14">
        <v>33</v>
      </c>
      <c r="Q24328" s="14">
        <v>33</v>
      </c>
      <c r="S24328" s="14">
        <v>-2</v>
      </c>
      <c r="V24328" s="14">
        <v>0</v>
      </c>
      <c r="W24328" s="14">
        <v>0</v>
      </c>
      <c r="X24328" s="14">
        <v>35</v>
      </c>
      <c r="AK24328" s="14">
        <v>-2</v>
      </c>
      <c r="AN24328" s="14">
        <v>0</v>
      </c>
      <c r="AO24328" s="14">
        <v>0</v>
      </c>
      <c r="AP24328" s="14">
        <v>35</v>
      </c>
      <c r="AS24328" s="14">
        <v>35</v>
      </c>
      <c r="AT24328" s="14">
        <v>-2</v>
      </c>
      <c r="AU24328" s="25">
        <v>2.2208392620098909</v>
      </c>
      <c r="AV24328" s="25">
        <v>0.90033454531466328</v>
      </c>
      <c r="AW24328" s="25">
        <v>2.2112124989673179</v>
      </c>
      <c r="BA24328" s="26">
        <v>0.23313831158458584</v>
      </c>
      <c r="BB24328" s="26">
        <v>0.23313831158458584</v>
      </c>
      <c r="BC24328" s="26">
        <v>0.43510878170334299</v>
      </c>
      <c r="BD24328" s="26">
        <v>0.63212562878587863</v>
      </c>
      <c r="BE24328" s="26">
        <v>3.6121464502050227E-2</v>
      </c>
      <c r="BF24328" s="14">
        <v>35</v>
      </c>
      <c r="BG24328" s="14">
        <v>2</v>
      </c>
      <c r="BH24328" s="27">
        <v>1.4685182413874561E-2</v>
      </c>
      <c r="BI24328" s="27">
        <v>3.9817051535254985E-2</v>
      </c>
    </row>
    <row r="24329" spans="1:61" x14ac:dyDescent="0.25">
      <c r="A24329" t="s">
        <v>148</v>
      </c>
      <c r="B24329" s="2">
        <v>44325.958333333336</v>
      </c>
      <c r="C24329" s="1">
        <v>44325</v>
      </c>
      <c r="D24329">
        <v>16</v>
      </c>
      <c r="E24329" s="2">
        <v>44325.666666666664</v>
      </c>
      <c r="F24329" s="8" t="s">
        <v>388</v>
      </c>
      <c r="G24329" s="10" t="s">
        <v>389</v>
      </c>
      <c r="J24329" s="14">
        <v>58</v>
      </c>
      <c r="K24329" s="14">
        <v>58</v>
      </c>
      <c r="P24329" s="14">
        <v>58</v>
      </c>
      <c r="Q24329" s="14">
        <v>58</v>
      </c>
      <c r="S24329" s="14">
        <v>0</v>
      </c>
      <c r="V24329" s="14">
        <v>0</v>
      </c>
      <c r="W24329" s="14">
        <v>0</v>
      </c>
      <c r="X24329" s="14">
        <v>58</v>
      </c>
      <c r="AK24329" s="14">
        <v>0</v>
      </c>
      <c r="AN24329" s="14">
        <v>0</v>
      </c>
      <c r="AO24329" s="14">
        <v>0</v>
      </c>
      <c r="AP24329" s="14">
        <v>58</v>
      </c>
      <c r="AS24329" s="14">
        <v>58</v>
      </c>
      <c r="AT24329" s="14">
        <v>0</v>
      </c>
      <c r="AU24329" s="25">
        <v>2.2202988118208311</v>
      </c>
      <c r="AV24329" s="25">
        <v>0.90029822268639115</v>
      </c>
      <c r="AW24329" s="25">
        <v>2.1601297491260887</v>
      </c>
      <c r="AY24329" s="26">
        <v>0</v>
      </c>
      <c r="BA24329" s="26">
        <v>0.38634348776874228</v>
      </c>
      <c r="BB24329" s="26">
        <v>0.38634348776874228</v>
      </c>
      <c r="BC24329" s="26">
        <v>0</v>
      </c>
      <c r="BD24329" s="26">
        <v>0.38634348776874233</v>
      </c>
      <c r="BE24329" s="26">
        <v>-5.5511151231257827E-17</v>
      </c>
      <c r="BF24329" s="14">
        <v>58</v>
      </c>
      <c r="BG24329" s="14">
        <v>0</v>
      </c>
      <c r="BH24329" s="27">
        <v>1.4685182413874561E-2</v>
      </c>
    </row>
    <row r="24330" spans="1:61" x14ac:dyDescent="0.25">
      <c r="A24330" t="s">
        <v>148</v>
      </c>
      <c r="B24330" s="2">
        <v>44326</v>
      </c>
      <c r="C24330" s="1">
        <v>44325</v>
      </c>
      <c r="D24330">
        <v>17</v>
      </c>
      <c r="E24330" s="2">
        <v>44325.708333333336</v>
      </c>
      <c r="F24330" s="8" t="s">
        <v>388</v>
      </c>
      <c r="G24330" s="10" t="s">
        <v>389</v>
      </c>
      <c r="J24330" s="14">
        <v>80</v>
      </c>
      <c r="K24330" s="14">
        <v>80</v>
      </c>
      <c r="P24330" s="14">
        <v>80</v>
      </c>
      <c r="Q24330" s="14">
        <v>80</v>
      </c>
      <c r="S24330" s="14">
        <v>-2</v>
      </c>
      <c r="V24330" s="14">
        <v>0</v>
      </c>
      <c r="W24330" s="14">
        <v>0</v>
      </c>
      <c r="X24330" s="14">
        <v>82</v>
      </c>
      <c r="AK24330" s="14">
        <v>-2</v>
      </c>
      <c r="AN24330" s="14">
        <v>0</v>
      </c>
      <c r="AO24330" s="14">
        <v>0</v>
      </c>
      <c r="AP24330" s="14">
        <v>82</v>
      </c>
      <c r="AS24330" s="14">
        <v>82</v>
      </c>
      <c r="AT24330" s="14">
        <v>-2</v>
      </c>
      <c r="AU24330" s="25">
        <v>2.2203107337872199</v>
      </c>
      <c r="AV24330" s="25">
        <v>0.90037425525735137</v>
      </c>
      <c r="AW24330" s="25">
        <v>2.1621928065111331</v>
      </c>
      <c r="BA24330" s="26">
        <v>0.5462097585696013</v>
      </c>
      <c r="BB24330" s="26">
        <v>0.5462097585696013</v>
      </c>
      <c r="BC24330" s="26">
        <v>0.64624448072522356</v>
      </c>
      <c r="BD24330" s="26">
        <v>1.1640624716925674</v>
      </c>
      <c r="BE24330" s="26">
        <v>2.8391767602257589E-2</v>
      </c>
      <c r="BF24330" s="14">
        <v>82</v>
      </c>
      <c r="BG24330" s="14">
        <v>2</v>
      </c>
      <c r="BH24330" s="27">
        <v>1.4685182413874566E-2</v>
      </c>
      <c r="BI24330" s="27">
        <v>3.1296529345644558E-2</v>
      </c>
    </row>
    <row r="24331" spans="1:61" x14ac:dyDescent="0.25">
      <c r="A24331" t="s">
        <v>148</v>
      </c>
      <c r="B24331" s="2">
        <v>44326.041666666664</v>
      </c>
      <c r="C24331" s="1">
        <v>44325</v>
      </c>
      <c r="D24331">
        <v>18</v>
      </c>
      <c r="E24331" s="2">
        <v>44325.75</v>
      </c>
      <c r="F24331" s="8" t="s">
        <v>388</v>
      </c>
      <c r="G24331" s="10" t="s">
        <v>389</v>
      </c>
      <c r="J24331" s="14">
        <v>272</v>
      </c>
      <c r="K24331" s="14">
        <v>272</v>
      </c>
      <c r="P24331" s="14">
        <v>272</v>
      </c>
      <c r="Q24331" s="14">
        <v>272</v>
      </c>
      <c r="S24331" s="14">
        <v>0</v>
      </c>
      <c r="V24331" s="14">
        <v>0</v>
      </c>
      <c r="W24331" s="14">
        <v>0</v>
      </c>
      <c r="X24331" s="14">
        <v>272</v>
      </c>
      <c r="AK24331" s="14">
        <v>0</v>
      </c>
      <c r="AN24331" s="14">
        <v>0</v>
      </c>
      <c r="AO24331" s="14">
        <v>0</v>
      </c>
      <c r="AP24331" s="14">
        <v>272</v>
      </c>
      <c r="AS24331" s="14">
        <v>272</v>
      </c>
      <c r="AT24331" s="14">
        <v>0</v>
      </c>
      <c r="AU24331" s="25">
        <v>2.2202508748855756</v>
      </c>
      <c r="AV24331" s="25">
        <v>0.90074992526036779</v>
      </c>
      <c r="AW24331" s="25">
        <v>2.2130789347956239</v>
      </c>
      <c r="AY24331" s="26">
        <v>0</v>
      </c>
      <c r="BA24331" s="26">
        <v>1.8118177357430665</v>
      </c>
      <c r="BB24331" s="26">
        <v>1.8118177357430665</v>
      </c>
      <c r="BC24331" s="26">
        <v>0</v>
      </c>
      <c r="BD24331" s="26">
        <v>1.8118177357430665</v>
      </c>
      <c r="BE24331" s="26">
        <v>0</v>
      </c>
      <c r="BF24331" s="14">
        <v>272</v>
      </c>
      <c r="BG24331" s="14">
        <v>0</v>
      </c>
      <c r="BH24331" s="27">
        <v>1.4685182413874554E-2</v>
      </c>
    </row>
    <row r="24332" spans="1:61" x14ac:dyDescent="0.25">
      <c r="A24332" t="s">
        <v>148</v>
      </c>
      <c r="B24332" s="2">
        <v>44326.083333333336</v>
      </c>
      <c r="C24332" s="1">
        <v>44325</v>
      </c>
      <c r="D24332">
        <v>19</v>
      </c>
      <c r="E24332" s="2">
        <v>44325.791666666664</v>
      </c>
      <c r="F24332" s="8" t="s">
        <v>388</v>
      </c>
      <c r="G24332" s="10" t="s">
        <v>389</v>
      </c>
      <c r="J24332" s="14">
        <v>673</v>
      </c>
      <c r="K24332" s="14">
        <v>673</v>
      </c>
      <c r="P24332" s="14">
        <v>673</v>
      </c>
      <c r="Q24332" s="14">
        <v>673</v>
      </c>
      <c r="S24332" s="14">
        <v>-2</v>
      </c>
      <c r="V24332" s="14">
        <v>0</v>
      </c>
      <c r="W24332" s="14">
        <v>0</v>
      </c>
      <c r="X24332" s="14">
        <v>675</v>
      </c>
      <c r="AK24332" s="14">
        <v>-2</v>
      </c>
      <c r="AN24332" s="14">
        <v>0</v>
      </c>
      <c r="AO24332" s="14">
        <v>0</v>
      </c>
      <c r="AP24332" s="14">
        <v>675</v>
      </c>
      <c r="AS24332" s="14">
        <v>675</v>
      </c>
      <c r="AT24332" s="14">
        <v>-2</v>
      </c>
      <c r="AU24332" s="25">
        <v>2.2203229228291921</v>
      </c>
      <c r="AV24332" s="25">
        <v>0.9006192467621098</v>
      </c>
      <c r="AW24332" s="25">
        <v>2.2119219270996737</v>
      </c>
      <c r="BA24332" s="26">
        <v>4.4962388662741564</v>
      </c>
      <c r="BB24332" s="26">
        <v>4.4962388662741564</v>
      </c>
      <c r="BC24332" s="26">
        <v>0.80470672050249881</v>
      </c>
      <c r="BD24332" s="26">
        <v>5.2852854816458521</v>
      </c>
      <c r="BE24332" s="26">
        <v>1.5660105130803181E-2</v>
      </c>
      <c r="BF24332" s="14">
        <v>675</v>
      </c>
      <c r="BG24332" s="14">
        <v>2</v>
      </c>
      <c r="BH24332" s="27">
        <v>1.4685182413874565E-2</v>
      </c>
      <c r="BI24332" s="27">
        <v>1.7262290486735655E-2</v>
      </c>
    </row>
    <row r="24333" spans="1:61" x14ac:dyDescent="0.25">
      <c r="A24333" t="s">
        <v>148</v>
      </c>
      <c r="B24333" s="2">
        <v>44326.125</v>
      </c>
      <c r="C24333" s="1">
        <v>44325</v>
      </c>
      <c r="D24333">
        <v>20</v>
      </c>
      <c r="E24333" s="2">
        <v>44325.833333333336</v>
      </c>
      <c r="F24333" s="8" t="s">
        <v>388</v>
      </c>
      <c r="G24333" s="10" t="s">
        <v>389</v>
      </c>
      <c r="J24333" s="14">
        <v>743</v>
      </c>
      <c r="K24333" s="14">
        <v>743</v>
      </c>
      <c r="P24333" s="14">
        <v>743</v>
      </c>
      <c r="Q24333" s="14">
        <v>743</v>
      </c>
      <c r="S24333" s="14">
        <v>-2</v>
      </c>
      <c r="V24333" s="14">
        <v>0</v>
      </c>
      <c r="W24333" s="14">
        <v>0</v>
      </c>
      <c r="X24333" s="14">
        <v>745</v>
      </c>
      <c r="AK24333" s="14">
        <v>-2</v>
      </c>
      <c r="AN24333" s="14">
        <v>0</v>
      </c>
      <c r="AO24333" s="14">
        <v>0</v>
      </c>
      <c r="AP24333" s="14">
        <v>745</v>
      </c>
      <c r="AS24333" s="14">
        <v>745</v>
      </c>
      <c r="AT24333" s="14">
        <v>-2</v>
      </c>
      <c r="AU24333" s="25">
        <v>2.2197879864748935</v>
      </c>
      <c r="AV24333" s="25">
        <v>0.90102878437576783</v>
      </c>
      <c r="AW24333" s="25">
        <v>2.2117819358482791</v>
      </c>
      <c r="BA24333" s="26">
        <v>4.9625154894433248</v>
      </c>
      <c r="BB24333" s="26">
        <v>4.9625154894433248</v>
      </c>
      <c r="BC24333" s="26">
        <v>0.67617384565101424</v>
      </c>
      <c r="BD24333" s="26">
        <v>5.6235924426309012</v>
      </c>
      <c r="BE24333" s="26">
        <v>1.5096892463438039E-2</v>
      </c>
      <c r="BF24333" s="14">
        <v>745</v>
      </c>
      <c r="BG24333" s="14">
        <v>2</v>
      </c>
      <c r="BH24333" s="27">
        <v>1.4685182413874552E-2</v>
      </c>
      <c r="BI24333" s="27">
        <v>1.6641455531372383E-2</v>
      </c>
    </row>
    <row r="24334" spans="1:61" x14ac:dyDescent="0.25">
      <c r="A24334" t="s">
        <v>148</v>
      </c>
      <c r="B24334" s="2">
        <v>44326.166666666664</v>
      </c>
      <c r="C24334" s="1">
        <v>44325</v>
      </c>
      <c r="D24334">
        <v>21</v>
      </c>
      <c r="E24334" s="2">
        <v>44325.875</v>
      </c>
      <c r="F24334" s="8" t="s">
        <v>388</v>
      </c>
      <c r="G24334" s="10" t="s">
        <v>389</v>
      </c>
      <c r="J24334" s="14">
        <v>802</v>
      </c>
      <c r="K24334" s="14">
        <v>802</v>
      </c>
      <c r="P24334" s="14">
        <v>802</v>
      </c>
      <c r="Q24334" s="14">
        <v>802</v>
      </c>
      <c r="S24334" s="14">
        <v>0</v>
      </c>
      <c r="V24334" s="14">
        <v>0</v>
      </c>
      <c r="W24334" s="14">
        <v>0</v>
      </c>
      <c r="X24334" s="14">
        <v>802</v>
      </c>
      <c r="AK24334" s="14">
        <v>0</v>
      </c>
      <c r="AN24334" s="14">
        <v>0</v>
      </c>
      <c r="AO24334" s="14">
        <v>0</v>
      </c>
      <c r="AP24334" s="14">
        <v>802</v>
      </c>
      <c r="AS24334" s="14">
        <v>802</v>
      </c>
      <c r="AT24334" s="14">
        <v>0</v>
      </c>
      <c r="AU24334" s="25">
        <v>2.2171662914447139</v>
      </c>
      <c r="AV24334" s="25">
        <v>0.90187331009912719</v>
      </c>
      <c r="AW24334" s="25">
        <v>2.1589983936931572</v>
      </c>
      <c r="AY24334" s="26">
        <v>0</v>
      </c>
      <c r="BA24334" s="26">
        <v>5.3421978825953671</v>
      </c>
      <c r="BB24334" s="26">
        <v>5.3421978825953671</v>
      </c>
      <c r="BC24334" s="26">
        <v>0</v>
      </c>
      <c r="BD24334" s="26">
        <v>5.3421978825953671</v>
      </c>
      <c r="BE24334" s="26">
        <v>0</v>
      </c>
      <c r="BF24334" s="14">
        <v>802</v>
      </c>
      <c r="BG24334" s="14">
        <v>0</v>
      </c>
      <c r="BH24334" s="27">
        <v>1.4685182413874561E-2</v>
      </c>
    </row>
    <row r="24335" spans="1:61" x14ac:dyDescent="0.25">
      <c r="A24335" t="s">
        <v>148</v>
      </c>
      <c r="B24335" s="2">
        <v>44326.208333333336</v>
      </c>
      <c r="C24335" s="1">
        <v>44325</v>
      </c>
      <c r="D24335">
        <v>22</v>
      </c>
      <c r="E24335" s="2">
        <v>44325.916666666664</v>
      </c>
      <c r="F24335" s="8" t="s">
        <v>388</v>
      </c>
      <c r="G24335" s="10" t="s">
        <v>389</v>
      </c>
      <c r="J24335" s="14">
        <v>849</v>
      </c>
      <c r="K24335" s="14">
        <v>849</v>
      </c>
      <c r="P24335" s="14">
        <v>849</v>
      </c>
      <c r="Q24335" s="14">
        <v>849</v>
      </c>
      <c r="S24335" s="14">
        <v>-1</v>
      </c>
      <c r="V24335" s="14">
        <v>0</v>
      </c>
      <c r="W24335" s="14">
        <v>0</v>
      </c>
      <c r="X24335" s="14">
        <v>850</v>
      </c>
      <c r="AK24335" s="14">
        <v>-1</v>
      </c>
      <c r="AN24335" s="14">
        <v>0</v>
      </c>
      <c r="AO24335" s="14">
        <v>0</v>
      </c>
      <c r="AP24335" s="14">
        <v>850</v>
      </c>
      <c r="AS24335" s="14">
        <v>850</v>
      </c>
      <c r="AT24335" s="14">
        <v>-1</v>
      </c>
      <c r="AU24335" s="25">
        <v>2.21846540505845</v>
      </c>
      <c r="AV24335" s="25">
        <v>0.9028715406928044</v>
      </c>
      <c r="AW24335" s="25">
        <v>2.2122911780069749</v>
      </c>
      <c r="BA24335" s="26">
        <v>5.6619304241970871</v>
      </c>
      <c r="BB24335" s="26">
        <v>5.6619304241970871</v>
      </c>
      <c r="BC24335" s="26">
        <v>0.40675694920107192</v>
      </c>
      <c r="BD24335" s="26">
        <v>6.061556130891228</v>
      </c>
      <c r="BE24335" s="26">
        <v>7.1312425069312013E-3</v>
      </c>
      <c r="BF24335" s="14">
        <v>850</v>
      </c>
      <c r="BG24335" s="14">
        <v>1</v>
      </c>
      <c r="BH24335" s="27">
        <v>1.4685182413874566E-2</v>
      </c>
      <c r="BI24335" s="27">
        <v>1.5721679855630666E-2</v>
      </c>
    </row>
    <row r="24336" spans="1:61" x14ac:dyDescent="0.25">
      <c r="A24336" t="s">
        <v>148</v>
      </c>
      <c r="B24336" s="2">
        <v>44326.25</v>
      </c>
      <c r="C24336" s="1">
        <v>44325</v>
      </c>
      <c r="D24336">
        <v>23</v>
      </c>
      <c r="E24336" s="2">
        <v>44325.958333333336</v>
      </c>
      <c r="F24336" s="8" t="s">
        <v>388</v>
      </c>
      <c r="G24336" s="10" t="s">
        <v>389</v>
      </c>
      <c r="J24336" s="14">
        <v>832</v>
      </c>
      <c r="K24336" s="14">
        <v>832</v>
      </c>
      <c r="P24336" s="14">
        <v>832</v>
      </c>
      <c r="Q24336" s="14">
        <v>832</v>
      </c>
      <c r="S24336" s="14">
        <v>-2</v>
      </c>
      <c r="V24336" s="14">
        <v>0</v>
      </c>
      <c r="W24336" s="14">
        <v>0</v>
      </c>
      <c r="X24336" s="14">
        <v>834</v>
      </c>
      <c r="AK24336" s="14">
        <v>-2</v>
      </c>
      <c r="AN24336" s="14">
        <v>0</v>
      </c>
      <c r="AO24336" s="14">
        <v>0</v>
      </c>
      <c r="AP24336" s="14">
        <v>834</v>
      </c>
      <c r="AS24336" s="14">
        <v>834</v>
      </c>
      <c r="AT24336" s="14">
        <v>-2</v>
      </c>
      <c r="AU24336" s="25">
        <v>2.217243378777777</v>
      </c>
      <c r="AV24336" s="25">
        <v>0.90385108154444349</v>
      </c>
      <c r="AW24336" s="25">
        <v>2.1607344972032152</v>
      </c>
      <c r="BA24336" s="26">
        <v>5.5553529103298427</v>
      </c>
      <c r="BB24336" s="26">
        <v>5.5553529103298427</v>
      </c>
      <c r="BC24336" s="26">
        <v>0.87136725239468726</v>
      </c>
      <c r="BD24336" s="26">
        <v>6.4113452341055721</v>
      </c>
      <c r="BE24336" s="26">
        <v>1.5374928618958172E-2</v>
      </c>
      <c r="BF24336" s="14">
        <v>834</v>
      </c>
      <c r="BG24336" s="14">
        <v>2</v>
      </c>
      <c r="BH24336" s="27">
        <v>1.4685182413874552E-2</v>
      </c>
      <c r="BI24336" s="27">
        <v>1.6947937565963783E-2</v>
      </c>
    </row>
    <row r="24337" spans="1:61" x14ac:dyDescent="0.25">
      <c r="A24337" t="s">
        <v>148</v>
      </c>
      <c r="B24337" s="2">
        <v>44326.291666666664</v>
      </c>
      <c r="C24337" s="1">
        <v>44325</v>
      </c>
      <c r="D24337">
        <v>24</v>
      </c>
      <c r="E24337" s="2">
        <v>44326</v>
      </c>
      <c r="F24337" s="8" t="s">
        <v>388</v>
      </c>
      <c r="G24337" s="10" t="s">
        <v>389</v>
      </c>
      <c r="J24337" s="14">
        <v>846</v>
      </c>
      <c r="K24337" s="14">
        <v>846</v>
      </c>
      <c r="P24337" s="14">
        <v>846</v>
      </c>
      <c r="Q24337" s="14">
        <v>846</v>
      </c>
      <c r="S24337" s="14">
        <v>-2</v>
      </c>
      <c r="V24337" s="14">
        <v>0</v>
      </c>
      <c r="W24337" s="14">
        <v>0</v>
      </c>
      <c r="X24337" s="14">
        <v>848</v>
      </c>
      <c r="AK24337" s="14">
        <v>-2</v>
      </c>
      <c r="AN24337" s="14">
        <v>0</v>
      </c>
      <c r="AO24337" s="14">
        <v>0</v>
      </c>
      <c r="AP24337" s="14">
        <v>848</v>
      </c>
      <c r="AS24337" s="14">
        <v>848</v>
      </c>
      <c r="AT24337" s="14">
        <v>-2</v>
      </c>
      <c r="AU24337" s="25">
        <v>2.2171351081004889</v>
      </c>
      <c r="AV24337" s="25">
        <v>0.90339372222301295</v>
      </c>
      <c r="AW24337" s="25">
        <v>2.1624757058401842</v>
      </c>
      <c r="BA24337" s="26">
        <v>5.6486082349636773</v>
      </c>
      <c r="BB24337" s="26">
        <v>5.6486082349636773</v>
      </c>
      <c r="BC24337" s="26">
        <v>0.92560671791387261</v>
      </c>
      <c r="BD24337" s="26">
        <v>6.5587462118119557</v>
      </c>
      <c r="BE24337" s="26">
        <v>1.5468741065594038E-2</v>
      </c>
      <c r="BF24337" s="14">
        <v>848</v>
      </c>
      <c r="BG24337" s="14">
        <v>2</v>
      </c>
      <c r="BH24337" s="27">
        <v>1.4685182413874554E-2</v>
      </c>
      <c r="BI24337" s="27">
        <v>1.7051347964014963E-2</v>
      </c>
    </row>
    <row r="24338" spans="1:61" x14ac:dyDescent="0.25">
      <c r="A24338" t="s">
        <v>148</v>
      </c>
      <c r="B24338" s="2">
        <v>44326.333333333336</v>
      </c>
      <c r="C24338" s="1">
        <v>44326</v>
      </c>
      <c r="D24338">
        <v>1</v>
      </c>
      <c r="E24338" s="2">
        <v>44326.041666666664</v>
      </c>
      <c r="F24338" s="8" t="s">
        <v>388</v>
      </c>
      <c r="G24338" s="10" t="s">
        <v>389</v>
      </c>
      <c r="J24338" s="14">
        <v>751</v>
      </c>
      <c r="K24338" s="14">
        <v>751</v>
      </c>
      <c r="P24338" s="14">
        <v>751</v>
      </c>
      <c r="Q24338" s="14">
        <v>751</v>
      </c>
      <c r="S24338" s="14">
        <v>0</v>
      </c>
      <c r="V24338" s="14">
        <v>0</v>
      </c>
      <c r="W24338" s="14">
        <v>0</v>
      </c>
      <c r="X24338" s="14">
        <v>751</v>
      </c>
      <c r="AK24338" s="14">
        <v>0</v>
      </c>
      <c r="AN24338" s="14">
        <v>0</v>
      </c>
      <c r="AO24338" s="14">
        <v>0</v>
      </c>
      <c r="AP24338" s="14">
        <v>751</v>
      </c>
      <c r="AS24338" s="14">
        <v>751</v>
      </c>
      <c r="AT24338" s="14">
        <v>0</v>
      </c>
      <c r="AU24338" s="25">
        <v>2.2175923254990648</v>
      </c>
      <c r="AV24338" s="25">
        <v>0.90348582345157213</v>
      </c>
      <c r="AW24338" s="25">
        <v>2.1631688840305126</v>
      </c>
      <c r="AY24338" s="26">
        <v>0</v>
      </c>
      <c r="BA24338" s="26">
        <v>5.0024820571435402</v>
      </c>
      <c r="BB24338" s="26">
        <v>5.0024820571435402</v>
      </c>
      <c r="BC24338" s="26">
        <v>0</v>
      </c>
      <c r="BD24338" s="26">
        <v>5.0024820571435411</v>
      </c>
      <c r="BE24338" s="26">
        <v>-8.8817841970012523E-16</v>
      </c>
      <c r="BF24338" s="14">
        <v>751</v>
      </c>
      <c r="BG24338" s="14">
        <v>0</v>
      </c>
      <c r="BH24338" s="27">
        <v>1.4685182413874554E-2</v>
      </c>
    </row>
    <row r="24339" spans="1:61" x14ac:dyDescent="0.25">
      <c r="A24339" t="s">
        <v>148</v>
      </c>
      <c r="B24339" s="2">
        <v>44326.375</v>
      </c>
      <c r="C24339" s="1">
        <v>44326</v>
      </c>
      <c r="D24339">
        <v>2</v>
      </c>
      <c r="E24339" s="2">
        <v>44326.083333333336</v>
      </c>
      <c r="F24339" s="8" t="s">
        <v>388</v>
      </c>
      <c r="G24339" s="10" t="s">
        <v>389</v>
      </c>
      <c r="J24339" s="14">
        <v>512</v>
      </c>
      <c r="K24339" s="14">
        <v>512</v>
      </c>
      <c r="P24339" s="14">
        <v>512</v>
      </c>
      <c r="Q24339" s="14">
        <v>512</v>
      </c>
      <c r="S24339" s="14">
        <v>-2</v>
      </c>
      <c r="V24339" s="14">
        <v>0</v>
      </c>
      <c r="W24339" s="14">
        <v>0</v>
      </c>
      <c r="X24339" s="14">
        <v>514</v>
      </c>
      <c r="AK24339" s="14">
        <v>-2</v>
      </c>
      <c r="AN24339" s="14">
        <v>0</v>
      </c>
      <c r="AO24339" s="14">
        <v>0</v>
      </c>
      <c r="AP24339" s="14">
        <v>514</v>
      </c>
      <c r="AS24339" s="14">
        <v>514</v>
      </c>
      <c r="AT24339" s="14">
        <v>-2</v>
      </c>
      <c r="AU24339" s="25">
        <v>2.2176791852663285</v>
      </c>
      <c r="AV24339" s="25">
        <v>0.90310481830267986</v>
      </c>
      <c r="AW24339" s="25">
        <v>2.1642317759906913</v>
      </c>
      <c r="BA24339" s="26">
        <v>3.4238026329850597</v>
      </c>
      <c r="BB24339" s="26">
        <v>3.4238026329850597</v>
      </c>
      <c r="BC24339" s="26">
        <v>0.97933649151923063</v>
      </c>
      <c r="BD24339" s="26">
        <v>4.3860726937891581</v>
      </c>
      <c r="BE24339" s="26">
        <v>1.7066430715132697E-2</v>
      </c>
      <c r="BF24339" s="14">
        <v>514</v>
      </c>
      <c r="BG24339" s="14">
        <v>2</v>
      </c>
      <c r="BH24339" s="27">
        <v>1.4685182413874556E-2</v>
      </c>
      <c r="BI24339" s="27">
        <v>1.881249724159792E-2</v>
      </c>
    </row>
    <row r="24340" spans="1:61" x14ac:dyDescent="0.25">
      <c r="A24340" t="s">
        <v>148</v>
      </c>
      <c r="B24340" s="2">
        <v>44326.416666666664</v>
      </c>
      <c r="C24340" s="1">
        <v>44326</v>
      </c>
      <c r="D24340">
        <v>3</v>
      </c>
      <c r="E24340" s="2">
        <v>44326.125</v>
      </c>
      <c r="F24340" s="8" t="s">
        <v>388</v>
      </c>
      <c r="G24340" s="10" t="s">
        <v>389</v>
      </c>
      <c r="J24340" s="14">
        <v>341</v>
      </c>
      <c r="K24340" s="14">
        <v>341</v>
      </c>
      <c r="P24340" s="14">
        <v>341</v>
      </c>
      <c r="Q24340" s="14">
        <v>341</v>
      </c>
      <c r="S24340" s="14">
        <v>-1</v>
      </c>
      <c r="V24340" s="14">
        <v>0</v>
      </c>
      <c r="W24340" s="14">
        <v>0</v>
      </c>
      <c r="X24340" s="14">
        <v>342</v>
      </c>
      <c r="AK24340" s="14">
        <v>-1</v>
      </c>
      <c r="AN24340" s="14">
        <v>0</v>
      </c>
      <c r="AO24340" s="14">
        <v>0</v>
      </c>
      <c r="AP24340" s="14">
        <v>342</v>
      </c>
      <c r="AS24340" s="14">
        <v>342</v>
      </c>
      <c r="AT24340" s="14">
        <v>-1</v>
      </c>
      <c r="AU24340" s="25">
        <v>2.2181607913956816</v>
      </c>
      <c r="AV24340" s="25">
        <v>0.90243479460585707</v>
      </c>
      <c r="AW24340" s="25">
        <v>2.1629621261994707</v>
      </c>
      <c r="BA24340" s="26">
        <v>2.2780943589122389</v>
      </c>
      <c r="BB24340" s="26">
        <v>2.2780943589122389</v>
      </c>
      <c r="BC24340" s="26">
        <v>0.49685154562296113</v>
      </c>
      <c r="BD24340" s="26">
        <v>2.7668556832391795</v>
      </c>
      <c r="BE24340" s="26">
        <v>8.0902212960203279E-3</v>
      </c>
      <c r="BF24340" s="14">
        <v>342</v>
      </c>
      <c r="BG24340" s="14">
        <v>1</v>
      </c>
      <c r="BH24340" s="27">
        <v>1.4685182413874561E-2</v>
      </c>
      <c r="BI24340" s="27">
        <v>1.7835863673632334E-2</v>
      </c>
    </row>
    <row r="24341" spans="1:61" x14ac:dyDescent="0.25">
      <c r="A24341" t="s">
        <v>148</v>
      </c>
      <c r="B24341" s="2">
        <v>44326.458333333336</v>
      </c>
      <c r="C24341" s="1">
        <v>44326</v>
      </c>
      <c r="D24341">
        <v>4</v>
      </c>
      <c r="E24341" s="2">
        <v>44326.166666666664</v>
      </c>
      <c r="F24341" s="8" t="s">
        <v>388</v>
      </c>
      <c r="G24341" s="10" t="s">
        <v>389</v>
      </c>
      <c r="J24341" s="14">
        <v>327</v>
      </c>
      <c r="K24341" s="14">
        <v>327</v>
      </c>
      <c r="P24341" s="14">
        <v>327</v>
      </c>
      <c r="Q24341" s="14">
        <v>327</v>
      </c>
      <c r="S24341" s="14">
        <v>-2</v>
      </c>
      <c r="V24341" s="14">
        <v>0</v>
      </c>
      <c r="W24341" s="14">
        <v>0</v>
      </c>
      <c r="X24341" s="14">
        <v>329</v>
      </c>
      <c r="AK24341" s="14">
        <v>-2</v>
      </c>
      <c r="AN24341" s="14">
        <v>0</v>
      </c>
      <c r="AO24341" s="14">
        <v>0</v>
      </c>
      <c r="AP24341" s="14">
        <v>329</v>
      </c>
      <c r="AS24341" s="14">
        <v>329</v>
      </c>
      <c r="AT24341" s="14">
        <v>-2</v>
      </c>
      <c r="AU24341" s="25">
        <v>2.2211286928847662</v>
      </c>
      <c r="AV24341" s="25">
        <v>0.90098563138486032</v>
      </c>
      <c r="AW24341" s="25">
        <v>2.1624810192117998</v>
      </c>
      <c r="BA24341" s="26">
        <v>2.1915001288951061</v>
      </c>
      <c r="BB24341" s="26">
        <v>2.1915001288951061</v>
      </c>
      <c r="BC24341" s="26">
        <v>0.97194640867675797</v>
      </c>
      <c r="BD24341" s="26">
        <v>3.1443320569823068</v>
      </c>
      <c r="BE24341" s="26">
        <v>1.9114480589557115E-2</v>
      </c>
      <c r="BF24341" s="14">
        <v>329</v>
      </c>
      <c r="BG24341" s="14">
        <v>2</v>
      </c>
      <c r="BH24341" s="27">
        <v>1.4685182413874556E-2</v>
      </c>
      <c r="BI24341" s="27">
        <v>2.10700830986747E-2</v>
      </c>
    </row>
    <row r="24342" spans="1:61" x14ac:dyDescent="0.25">
      <c r="A24342" t="s">
        <v>148</v>
      </c>
      <c r="B24342" s="2">
        <v>44326.5</v>
      </c>
      <c r="C24342" s="1">
        <v>44326</v>
      </c>
      <c r="D24342">
        <v>5</v>
      </c>
      <c r="E24342" s="2">
        <v>44326.208333333336</v>
      </c>
      <c r="F24342" s="8" t="s">
        <v>388</v>
      </c>
      <c r="G24342" s="10" t="s">
        <v>389</v>
      </c>
      <c r="J24342" s="14">
        <v>346</v>
      </c>
      <c r="K24342" s="14">
        <v>346</v>
      </c>
      <c r="P24342" s="14">
        <v>346</v>
      </c>
      <c r="Q24342" s="14">
        <v>346</v>
      </c>
      <c r="S24342" s="14">
        <v>-1</v>
      </c>
      <c r="V24342" s="14">
        <v>0</v>
      </c>
      <c r="W24342" s="14">
        <v>0</v>
      </c>
      <c r="X24342" s="14">
        <v>347</v>
      </c>
      <c r="AK24342" s="14">
        <v>-1</v>
      </c>
      <c r="AN24342" s="14">
        <v>0</v>
      </c>
      <c r="AO24342" s="14">
        <v>0</v>
      </c>
      <c r="AP24342" s="14">
        <v>347</v>
      </c>
      <c r="AS24342" s="14">
        <v>347</v>
      </c>
      <c r="AT24342" s="14">
        <v>-1</v>
      </c>
      <c r="AU24342" s="25">
        <v>2.2212659162409105</v>
      </c>
      <c r="AV24342" s="25">
        <v>0.89890462721738895</v>
      </c>
      <c r="AW24342" s="25">
        <v>2.156684514657738</v>
      </c>
      <c r="BA24342" s="26">
        <v>2.3113998319957512</v>
      </c>
      <c r="BB24342" s="26">
        <v>2.3113998319957512</v>
      </c>
      <c r="BC24342" s="26">
        <v>0.4533074982159721</v>
      </c>
      <c r="BD24342" s="26">
        <v>2.7567627689180116</v>
      </c>
      <c r="BE24342" s="26">
        <v>7.9445612937116827E-3</v>
      </c>
      <c r="BF24342" s="14">
        <v>347</v>
      </c>
      <c r="BG24342" s="14">
        <v>1</v>
      </c>
      <c r="BH24342" s="27">
        <v>1.4685182413874563E-2</v>
      </c>
      <c r="BI24342" s="27">
        <v>1.751473871934265E-2</v>
      </c>
    </row>
    <row r="24343" spans="1:61" x14ac:dyDescent="0.25">
      <c r="A24343" t="s">
        <v>148</v>
      </c>
      <c r="B24343" s="2">
        <v>44326.541666666664</v>
      </c>
      <c r="C24343" s="1">
        <v>44326</v>
      </c>
      <c r="D24343">
        <v>6</v>
      </c>
      <c r="E24343" s="2">
        <v>44326.25</v>
      </c>
      <c r="F24343" s="8" t="s">
        <v>388</v>
      </c>
      <c r="G24343" s="10" t="s">
        <v>389</v>
      </c>
      <c r="J24343" s="14">
        <v>288</v>
      </c>
      <c r="K24343" s="14">
        <v>288</v>
      </c>
      <c r="P24343" s="14">
        <v>288</v>
      </c>
      <c r="Q24343" s="14">
        <v>288</v>
      </c>
      <c r="S24343" s="14">
        <v>-3</v>
      </c>
      <c r="V24343" s="14">
        <v>0</v>
      </c>
      <c r="W24343" s="14">
        <v>0</v>
      </c>
      <c r="X24343" s="14">
        <v>291</v>
      </c>
      <c r="AK24343" s="14">
        <v>-3</v>
      </c>
      <c r="AN24343" s="14">
        <v>0</v>
      </c>
      <c r="AO24343" s="14">
        <v>0</v>
      </c>
      <c r="AP24343" s="14">
        <v>291</v>
      </c>
      <c r="AS24343" s="14">
        <v>291</v>
      </c>
      <c r="AT24343" s="14">
        <v>-3</v>
      </c>
      <c r="AU24343" s="25">
        <v>2.2204634794678091</v>
      </c>
      <c r="AV24343" s="25">
        <v>0.89793707061541916</v>
      </c>
      <c r="AW24343" s="25">
        <v>2.1790513549371475</v>
      </c>
      <c r="BA24343" s="26">
        <v>1.938378533460414</v>
      </c>
      <c r="BB24343" s="26">
        <v>1.938378533460414</v>
      </c>
      <c r="BC24343" s="26">
        <v>1.2375068686031081</v>
      </c>
      <c r="BD24343" s="26">
        <v>3.1434784081649143</v>
      </c>
      <c r="BE24343" s="26">
        <v>3.2406993898607794E-2</v>
      </c>
      <c r="BF24343" s="14">
        <v>291</v>
      </c>
      <c r="BG24343" s="14">
        <v>3</v>
      </c>
      <c r="BH24343" s="27">
        <v>1.4685182413874561E-2</v>
      </c>
      <c r="BI24343" s="27">
        <v>2.3815035629582905E-2</v>
      </c>
    </row>
    <row r="24344" spans="1:61" x14ac:dyDescent="0.25">
      <c r="A24344" t="s">
        <v>148</v>
      </c>
      <c r="B24344" s="2">
        <v>44326.583333333336</v>
      </c>
      <c r="C24344" s="1">
        <v>44326</v>
      </c>
      <c r="D24344">
        <v>7</v>
      </c>
      <c r="E24344" s="2">
        <v>44326.291666666664</v>
      </c>
      <c r="F24344" s="8" t="s">
        <v>388</v>
      </c>
      <c r="G24344" s="10" t="s">
        <v>389</v>
      </c>
      <c r="J24344" s="14">
        <v>159</v>
      </c>
      <c r="K24344" s="14">
        <v>159</v>
      </c>
      <c r="P24344" s="14">
        <v>159</v>
      </c>
      <c r="Q24344" s="14">
        <v>159</v>
      </c>
      <c r="S24344" s="14">
        <v>-2</v>
      </c>
      <c r="V24344" s="14">
        <v>0</v>
      </c>
      <c r="W24344" s="14">
        <v>0</v>
      </c>
      <c r="X24344" s="14">
        <v>161</v>
      </c>
      <c r="AK24344" s="14">
        <v>-2</v>
      </c>
      <c r="AN24344" s="14">
        <v>0</v>
      </c>
      <c r="AO24344" s="14">
        <v>0</v>
      </c>
      <c r="AP24344" s="14">
        <v>161</v>
      </c>
      <c r="AS24344" s="14">
        <v>161</v>
      </c>
      <c r="AT24344" s="14">
        <v>-2</v>
      </c>
      <c r="AU24344" s="25">
        <v>2.2207187152447245</v>
      </c>
      <c r="AV24344" s="25">
        <v>0.89811142419072021</v>
      </c>
      <c r="AW24344" s="25">
        <v>2.2045118509683208</v>
      </c>
      <c r="BA24344" s="26">
        <v>1.0724362332890947</v>
      </c>
      <c r="BB24344" s="26">
        <v>1.0724362332890947</v>
      </c>
      <c r="BC24344" s="26">
        <v>0.74678400905204445</v>
      </c>
      <c r="BD24344" s="26">
        <v>1.7968985215762172</v>
      </c>
      <c r="BE24344" s="26">
        <v>2.2321720764922004E-2</v>
      </c>
      <c r="BF24344" s="14">
        <v>161</v>
      </c>
      <c r="BG24344" s="14">
        <v>2</v>
      </c>
      <c r="BH24344" s="27">
        <v>1.4685182413874559E-2</v>
      </c>
      <c r="BI24344" s="27">
        <v>2.4605456016381172E-2</v>
      </c>
    </row>
    <row r="24345" spans="1:61" x14ac:dyDescent="0.25">
      <c r="A24345" t="s">
        <v>148</v>
      </c>
      <c r="B24345" s="2">
        <v>44326.625</v>
      </c>
      <c r="C24345" s="1">
        <v>44326</v>
      </c>
      <c r="D24345">
        <v>8</v>
      </c>
      <c r="E24345" s="2">
        <v>44326.333333333336</v>
      </c>
      <c r="F24345" s="8" t="s">
        <v>388</v>
      </c>
      <c r="G24345" s="10" t="s">
        <v>389</v>
      </c>
      <c r="J24345" s="14">
        <v>79</v>
      </c>
      <c r="K24345" s="14">
        <v>79</v>
      </c>
      <c r="P24345" s="14">
        <v>79</v>
      </c>
      <c r="Q24345" s="14">
        <v>79</v>
      </c>
      <c r="S24345" s="14">
        <v>-1</v>
      </c>
      <c r="V24345" s="14">
        <v>0</v>
      </c>
      <c r="W24345" s="14">
        <v>0</v>
      </c>
      <c r="X24345" s="14">
        <v>80</v>
      </c>
      <c r="AK24345" s="14">
        <v>-1</v>
      </c>
      <c r="AN24345" s="14">
        <v>0</v>
      </c>
      <c r="AO24345" s="14">
        <v>0</v>
      </c>
      <c r="AP24345" s="14">
        <v>80</v>
      </c>
      <c r="AS24345" s="14">
        <v>80</v>
      </c>
      <c r="AT24345" s="14">
        <v>-1</v>
      </c>
      <c r="AU24345" s="25">
        <v>2.2219952895918094</v>
      </c>
      <c r="AV24345" s="25">
        <v>0.89886303861111394</v>
      </c>
      <c r="AW24345" s="25">
        <v>2.1951809998315768</v>
      </c>
      <c r="BA24345" s="26">
        <v>0.53288756933619619</v>
      </c>
      <c r="BB24345" s="26">
        <v>0.53288756933619619</v>
      </c>
      <c r="BC24345" s="26">
        <v>0.36385807227310757</v>
      </c>
      <c r="BD24345" s="26">
        <v>0.8856747077622753</v>
      </c>
      <c r="BE24345" s="26">
        <v>1.1070933847028508E-2</v>
      </c>
      <c r="BF24345" s="14">
        <v>80</v>
      </c>
      <c r="BG24345" s="14">
        <v>1</v>
      </c>
      <c r="BH24345" s="27">
        <v>1.4685182413874559E-2</v>
      </c>
      <c r="BI24345" s="27">
        <v>2.4407202177835988E-2</v>
      </c>
    </row>
    <row r="24346" spans="1:61" x14ac:dyDescent="0.25">
      <c r="A24346" t="s">
        <v>148</v>
      </c>
      <c r="B24346" s="2">
        <v>44326.666666666664</v>
      </c>
      <c r="C24346" s="1">
        <v>44326</v>
      </c>
      <c r="D24346">
        <v>9</v>
      </c>
      <c r="E24346" s="2">
        <v>44326.375</v>
      </c>
      <c r="F24346" s="8" t="s">
        <v>388</v>
      </c>
      <c r="G24346" s="10" t="s">
        <v>389</v>
      </c>
      <c r="J24346" s="14">
        <v>187</v>
      </c>
      <c r="K24346" s="14">
        <v>187</v>
      </c>
      <c r="P24346" s="14">
        <v>187</v>
      </c>
      <c r="Q24346" s="14">
        <v>187</v>
      </c>
      <c r="S24346" s="14">
        <v>-2</v>
      </c>
      <c r="V24346" s="14">
        <v>0</v>
      </c>
      <c r="W24346" s="14">
        <v>0</v>
      </c>
      <c r="X24346" s="14">
        <v>189</v>
      </c>
      <c r="AK24346" s="14">
        <v>-2</v>
      </c>
      <c r="AN24346" s="14">
        <v>0</v>
      </c>
      <c r="AO24346" s="14">
        <v>0</v>
      </c>
      <c r="AP24346" s="14">
        <v>189</v>
      </c>
      <c r="AS24346" s="14">
        <v>189</v>
      </c>
      <c r="AT24346" s="14">
        <v>-2</v>
      </c>
      <c r="AU24346" s="25">
        <v>2.2211995247124987</v>
      </c>
      <c r="AV24346" s="25">
        <v>0.89876711326732084</v>
      </c>
      <c r="AW24346" s="25">
        <v>2.1966817197972612</v>
      </c>
      <c r="BA24346" s="26">
        <v>1.2589468825567636</v>
      </c>
      <c r="BB24346" s="26">
        <v>1.2589468825567636</v>
      </c>
      <c r="BC24346" s="26">
        <v>0.69362927829979037</v>
      </c>
      <c r="BD24346" s="26">
        <v>1.9321303371826635</v>
      </c>
      <c r="BE24346" s="26">
        <v>2.0445823673890473E-2</v>
      </c>
      <c r="BF24346" s="14">
        <v>189</v>
      </c>
      <c r="BG24346" s="14">
        <v>2</v>
      </c>
      <c r="BH24346" s="27">
        <v>1.4685182413874559E-2</v>
      </c>
      <c r="BI24346" s="27">
        <v>2.2537635893966207E-2</v>
      </c>
    </row>
    <row r="24347" spans="1:61" x14ac:dyDescent="0.25">
      <c r="A24347" t="s">
        <v>148</v>
      </c>
      <c r="B24347" s="2">
        <v>44326.708333333336</v>
      </c>
      <c r="C24347" s="1">
        <v>44326</v>
      </c>
      <c r="D24347">
        <v>10</v>
      </c>
      <c r="E24347" s="2">
        <v>44326.416666666664</v>
      </c>
      <c r="F24347" s="8" t="s">
        <v>388</v>
      </c>
      <c r="G24347" s="10" t="s">
        <v>389</v>
      </c>
      <c r="J24347" s="14">
        <v>90</v>
      </c>
      <c r="K24347" s="14">
        <v>90</v>
      </c>
      <c r="P24347" s="14">
        <v>90</v>
      </c>
      <c r="Q24347" s="14">
        <v>90</v>
      </c>
      <c r="S24347" s="14">
        <v>-1</v>
      </c>
      <c r="V24347" s="14">
        <v>0</v>
      </c>
      <c r="W24347" s="14">
        <v>0</v>
      </c>
      <c r="X24347" s="14">
        <v>91</v>
      </c>
      <c r="AK24347" s="14">
        <v>-1</v>
      </c>
      <c r="AN24347" s="14">
        <v>0</v>
      </c>
      <c r="AO24347" s="14">
        <v>0</v>
      </c>
      <c r="AP24347" s="14">
        <v>91</v>
      </c>
      <c r="AS24347" s="14">
        <v>91</v>
      </c>
      <c r="AT24347" s="14">
        <v>-1</v>
      </c>
      <c r="AU24347" s="25">
        <v>2.2217522888277643</v>
      </c>
      <c r="AV24347" s="25">
        <v>0.89927775471525517</v>
      </c>
      <c r="AW24347" s="25">
        <v>2.1869636163455248</v>
      </c>
      <c r="BA24347" s="26">
        <v>0.60615961011992336</v>
      </c>
      <c r="BB24347" s="26">
        <v>0.60615961011992336</v>
      </c>
      <c r="BC24347" s="26">
        <v>0.33674522859826533</v>
      </c>
      <c r="BD24347" s="26">
        <v>0.93265587307994746</v>
      </c>
      <c r="BE24347" s="26">
        <v>1.0248965638241181E-2</v>
      </c>
      <c r="BF24347" s="14">
        <v>91</v>
      </c>
      <c r="BG24347" s="14">
        <v>1</v>
      </c>
      <c r="BH24347" s="27">
        <v>1.4685182413874565E-2</v>
      </c>
      <c r="BI24347" s="27">
        <v>2.2595074625379272E-2</v>
      </c>
    </row>
    <row r="24348" spans="1:61" x14ac:dyDescent="0.25">
      <c r="A24348" t="s">
        <v>148</v>
      </c>
      <c r="B24348" s="2">
        <v>44326.75</v>
      </c>
      <c r="C24348" s="1">
        <v>44326</v>
      </c>
      <c r="D24348">
        <v>11</v>
      </c>
      <c r="E24348" s="2">
        <v>44326.458333333336</v>
      </c>
      <c r="F24348" s="8" t="s">
        <v>388</v>
      </c>
      <c r="G24348" s="10" t="s">
        <v>389</v>
      </c>
      <c r="J24348" s="14">
        <v>25</v>
      </c>
      <c r="K24348" s="14">
        <v>25</v>
      </c>
      <c r="P24348" s="14">
        <v>25</v>
      </c>
      <c r="Q24348" s="14">
        <v>25</v>
      </c>
      <c r="S24348" s="14">
        <v>-1</v>
      </c>
      <c r="V24348" s="14">
        <v>0</v>
      </c>
      <c r="W24348" s="14">
        <v>0</v>
      </c>
      <c r="X24348" s="14">
        <v>26</v>
      </c>
      <c r="AK24348" s="14">
        <v>-1</v>
      </c>
      <c r="AN24348" s="14">
        <v>0</v>
      </c>
      <c r="AO24348" s="14">
        <v>0</v>
      </c>
      <c r="AP24348" s="14">
        <v>26</v>
      </c>
      <c r="AS24348" s="14">
        <v>26</v>
      </c>
      <c r="AT24348" s="14">
        <v>-1</v>
      </c>
      <c r="AU24348" s="25">
        <v>2.222155507418127</v>
      </c>
      <c r="AV24348" s="25">
        <v>0.89931182664561904</v>
      </c>
      <c r="AW24348" s="25">
        <v>2.2185193413621729</v>
      </c>
      <c r="BA24348" s="26">
        <v>0.17318846003426377</v>
      </c>
      <c r="BB24348" s="26">
        <v>0.17318846003426377</v>
      </c>
      <c r="BC24348" s="26">
        <v>0.32392132119548656</v>
      </c>
      <c r="BD24348" s="26">
        <v>0.47869830785087075</v>
      </c>
      <c r="BE24348" s="26">
        <v>1.8411473378879606E-2</v>
      </c>
      <c r="BF24348" s="14">
        <v>26</v>
      </c>
      <c r="BG24348" s="14">
        <v>1</v>
      </c>
      <c r="BH24348" s="27">
        <v>1.4685182413874561E-2</v>
      </c>
      <c r="BI24348" s="27">
        <v>4.059030244054556E-2</v>
      </c>
    </row>
    <row r="24349" spans="1:61" x14ac:dyDescent="0.25">
      <c r="A24349" t="s">
        <v>148</v>
      </c>
      <c r="B24349" s="2">
        <v>44326.791666666664</v>
      </c>
      <c r="C24349" s="1">
        <v>44326</v>
      </c>
      <c r="D24349">
        <v>12</v>
      </c>
      <c r="E24349" s="2">
        <v>44326.5</v>
      </c>
      <c r="F24349" s="8" t="s">
        <v>388</v>
      </c>
      <c r="G24349" s="10" t="s">
        <v>389</v>
      </c>
      <c r="J24349" s="14">
        <v>23</v>
      </c>
      <c r="K24349" s="14">
        <v>23</v>
      </c>
      <c r="P24349" s="14">
        <v>23</v>
      </c>
      <c r="Q24349" s="14">
        <v>23</v>
      </c>
      <c r="S24349" s="14">
        <v>13</v>
      </c>
      <c r="V24349" s="14">
        <v>0</v>
      </c>
      <c r="W24349" s="14">
        <v>0</v>
      </c>
      <c r="X24349" s="14">
        <v>10</v>
      </c>
      <c r="AK24349" s="14">
        <v>13</v>
      </c>
      <c r="AN24349" s="14">
        <v>0</v>
      </c>
      <c r="AO24349" s="14">
        <v>0</v>
      </c>
      <c r="AP24349" s="14">
        <v>10</v>
      </c>
      <c r="AS24349" s="14">
        <v>10</v>
      </c>
      <c r="AT24349" s="14">
        <v>13</v>
      </c>
      <c r="AU24349" s="25">
        <v>2.2220243058952169</v>
      </c>
      <c r="AV24349" s="25">
        <v>0.89872587860211373</v>
      </c>
      <c r="AW24349" s="25">
        <v>2.1850019457847996</v>
      </c>
      <c r="AY24349" s="26">
        <v>5.2995239187830459</v>
      </c>
      <c r="BA24349" s="26">
        <v>6.6610946167024523E-2</v>
      </c>
      <c r="BB24349" s="26">
        <v>5.3661348649500704</v>
      </c>
      <c r="BC24349" s="26">
        <v>0</v>
      </c>
      <c r="BD24349" s="26">
        <v>5.3661348649500704</v>
      </c>
      <c r="BE24349" s="26">
        <v>0</v>
      </c>
      <c r="BF24349" s="14">
        <v>23</v>
      </c>
      <c r="BG24349" s="14">
        <v>0</v>
      </c>
      <c r="BH24349" s="27">
        <v>0.51436035852027062</v>
      </c>
    </row>
    <row r="24350" spans="1:61" x14ac:dyDescent="0.25">
      <c r="A24350" t="s">
        <v>148</v>
      </c>
      <c r="B24350" s="2">
        <v>44326.833333333336</v>
      </c>
      <c r="C24350" s="1">
        <v>44326</v>
      </c>
      <c r="D24350">
        <v>13</v>
      </c>
      <c r="E24350" s="2">
        <v>44326.541666666664</v>
      </c>
      <c r="F24350" s="8" t="s">
        <v>388</v>
      </c>
      <c r="G24350" s="10" t="s">
        <v>389</v>
      </c>
      <c r="J24350" s="14">
        <v>32</v>
      </c>
      <c r="K24350" s="14">
        <v>32</v>
      </c>
      <c r="P24350" s="14">
        <v>32</v>
      </c>
      <c r="Q24350" s="14">
        <v>32</v>
      </c>
      <c r="S24350" s="14">
        <v>22</v>
      </c>
      <c r="V24350" s="14">
        <v>0</v>
      </c>
      <c r="W24350" s="14">
        <v>0</v>
      </c>
      <c r="X24350" s="14">
        <v>10</v>
      </c>
      <c r="AK24350" s="14">
        <v>22</v>
      </c>
      <c r="AN24350" s="14">
        <v>0</v>
      </c>
      <c r="AO24350" s="14">
        <v>0</v>
      </c>
      <c r="AP24350" s="14">
        <v>10</v>
      </c>
      <c r="AS24350" s="14">
        <v>10</v>
      </c>
      <c r="AT24350" s="14">
        <v>22</v>
      </c>
      <c r="AU24350" s="25">
        <v>2.2228147024678799</v>
      </c>
      <c r="AV24350" s="25">
        <v>0.89888828014637923</v>
      </c>
      <c r="AW24350" s="25">
        <v>2.2144769130358304</v>
      </c>
      <c r="AY24350" s="26">
        <v>8.9700457054822813</v>
      </c>
      <c r="BA24350" s="26">
        <v>6.6610946167024537E-2</v>
      </c>
      <c r="BB24350" s="26">
        <v>9.0366566516493059</v>
      </c>
      <c r="BC24350" s="26">
        <v>0</v>
      </c>
      <c r="BD24350" s="26">
        <v>9.0366566516493041</v>
      </c>
      <c r="BE24350" s="26">
        <v>1.7763568394002505E-15</v>
      </c>
      <c r="BF24350" s="14">
        <v>32</v>
      </c>
      <c r="BG24350" s="14">
        <v>0</v>
      </c>
      <c r="BH24350" s="27">
        <v>0.62257481210497168</v>
      </c>
    </row>
    <row r="24351" spans="1:61" x14ac:dyDescent="0.25">
      <c r="A24351" t="s">
        <v>148</v>
      </c>
      <c r="B24351" s="2">
        <v>44326.875</v>
      </c>
      <c r="C24351" s="1">
        <v>44326</v>
      </c>
      <c r="D24351">
        <v>14</v>
      </c>
      <c r="E24351" s="2">
        <v>44326.583333333336</v>
      </c>
      <c r="F24351" s="8" t="s">
        <v>388</v>
      </c>
      <c r="G24351" s="10" t="s">
        <v>389</v>
      </c>
      <c r="J24351" s="14">
        <v>46</v>
      </c>
      <c r="K24351" s="14">
        <v>46</v>
      </c>
      <c r="P24351" s="14">
        <v>46</v>
      </c>
      <c r="Q24351" s="14">
        <v>46</v>
      </c>
      <c r="S24351" s="14">
        <v>34</v>
      </c>
      <c r="V24351" s="14">
        <v>0</v>
      </c>
      <c r="W24351" s="14">
        <v>0</v>
      </c>
      <c r="X24351" s="14">
        <v>12</v>
      </c>
      <c r="AK24351" s="14">
        <v>34</v>
      </c>
      <c r="AN24351" s="14">
        <v>0</v>
      </c>
      <c r="AO24351" s="14">
        <v>0</v>
      </c>
      <c r="AP24351" s="14">
        <v>12</v>
      </c>
      <c r="AS24351" s="14">
        <v>12</v>
      </c>
      <c r="AT24351" s="14">
        <v>34</v>
      </c>
      <c r="AU24351" s="25">
        <v>2.2220836607709704</v>
      </c>
      <c r="AV24351" s="25">
        <v>0.89926906880829982</v>
      </c>
      <c r="AW24351" s="25">
        <v>2.214402037302309</v>
      </c>
      <c r="AY24351" s="26">
        <v>13.868670491731997</v>
      </c>
      <c r="BA24351" s="26">
        <v>7.9933135400429428E-2</v>
      </c>
      <c r="BB24351" s="26">
        <v>13.948603627132426</v>
      </c>
      <c r="BC24351" s="26">
        <v>0</v>
      </c>
      <c r="BD24351" s="26">
        <v>13.948603627132426</v>
      </c>
      <c r="BE24351" s="26">
        <v>0</v>
      </c>
      <c r="BF24351" s="14">
        <v>46</v>
      </c>
      <c r="BG24351" s="14">
        <v>0</v>
      </c>
      <c r="BH24351" s="27">
        <v>0.66850805496627586</v>
      </c>
    </row>
    <row r="24352" spans="1:61" x14ac:dyDescent="0.25">
      <c r="A24352" t="s">
        <v>148</v>
      </c>
      <c r="B24352" s="2">
        <v>44326.916666666664</v>
      </c>
      <c r="C24352" s="1">
        <v>44326</v>
      </c>
      <c r="D24352">
        <v>15</v>
      </c>
      <c r="E24352" s="2">
        <v>44326.625</v>
      </c>
      <c r="F24352" s="8" t="s">
        <v>388</v>
      </c>
      <c r="G24352" s="10" t="s">
        <v>389</v>
      </c>
      <c r="J24352" s="14">
        <v>28</v>
      </c>
      <c r="K24352" s="14">
        <v>28</v>
      </c>
      <c r="P24352" s="14">
        <v>28</v>
      </c>
      <c r="Q24352" s="14">
        <v>28</v>
      </c>
      <c r="S24352" s="14">
        <v>5</v>
      </c>
      <c r="V24352" s="14">
        <v>0</v>
      </c>
      <c r="W24352" s="14">
        <v>0</v>
      </c>
      <c r="X24352" s="14">
        <v>23</v>
      </c>
      <c r="AK24352" s="14">
        <v>5</v>
      </c>
      <c r="AN24352" s="14">
        <v>0</v>
      </c>
      <c r="AO24352" s="14">
        <v>0</v>
      </c>
      <c r="AP24352" s="14">
        <v>23</v>
      </c>
      <c r="AS24352" s="14">
        <v>23</v>
      </c>
      <c r="AT24352" s="14">
        <v>5</v>
      </c>
      <c r="AU24352" s="25">
        <v>2.2221565371456404</v>
      </c>
      <c r="AV24352" s="25">
        <v>0.89955796139471345</v>
      </c>
      <c r="AW24352" s="25">
        <v>2.2298044089473521</v>
      </c>
      <c r="AY24352" s="26">
        <v>2.0401655645751049</v>
      </c>
      <c r="BA24352" s="26">
        <v>0.15320517618415641</v>
      </c>
      <c r="BB24352" s="26">
        <v>2.1933707407592613</v>
      </c>
      <c r="BC24352" s="26">
        <v>0</v>
      </c>
      <c r="BD24352" s="26">
        <v>2.1933707407592613</v>
      </c>
      <c r="BE24352" s="26">
        <v>0</v>
      </c>
      <c r="BF24352" s="14">
        <v>28</v>
      </c>
      <c r="BG24352" s="14">
        <v>0</v>
      </c>
      <c r="BH24352" s="27">
        <v>0.17269817866045292</v>
      </c>
    </row>
    <row r="24353" spans="1:61" x14ac:dyDescent="0.25">
      <c r="A24353" t="s">
        <v>148</v>
      </c>
      <c r="B24353" s="2">
        <v>44326.958333333336</v>
      </c>
      <c r="C24353" s="1">
        <v>44326</v>
      </c>
      <c r="D24353">
        <v>16</v>
      </c>
      <c r="E24353" s="2">
        <v>44326.666666666664</v>
      </c>
      <c r="F24353" s="8" t="s">
        <v>388</v>
      </c>
      <c r="G24353" s="10" t="s">
        <v>389</v>
      </c>
      <c r="J24353" s="14">
        <v>32</v>
      </c>
      <c r="K24353" s="14">
        <v>32</v>
      </c>
      <c r="P24353" s="14">
        <v>32</v>
      </c>
      <c r="Q24353" s="14">
        <v>32</v>
      </c>
      <c r="S24353" s="14">
        <v>-1</v>
      </c>
      <c r="V24353" s="14">
        <v>0</v>
      </c>
      <c r="W24353" s="14">
        <v>0</v>
      </c>
      <c r="X24353" s="14">
        <v>33</v>
      </c>
      <c r="AK24353" s="14">
        <v>-1</v>
      </c>
      <c r="AN24353" s="14">
        <v>0</v>
      </c>
      <c r="AO24353" s="14">
        <v>0</v>
      </c>
      <c r="AP24353" s="14">
        <v>33</v>
      </c>
      <c r="AS24353" s="14">
        <v>33</v>
      </c>
      <c r="AT24353" s="14">
        <v>-1</v>
      </c>
      <c r="AU24353" s="25">
        <v>2.2219372737832437</v>
      </c>
      <c r="AV24353" s="25">
        <v>0.89995372367766024</v>
      </c>
      <c r="AW24353" s="25">
        <v>2.2512781284536465</v>
      </c>
      <c r="BA24353" s="26">
        <v>0.21981612235118092</v>
      </c>
      <c r="BB24353" s="26">
        <v>0.21981612235118092</v>
      </c>
      <c r="BC24353" s="26">
        <v>0.22069992957100285</v>
      </c>
      <c r="BD24353" s="26">
        <v>0.42755969745388428</v>
      </c>
      <c r="BE24353" s="26">
        <v>1.2956354468299514E-2</v>
      </c>
      <c r="BF24353" s="14">
        <v>33</v>
      </c>
      <c r="BG24353" s="14">
        <v>1</v>
      </c>
      <c r="BH24353" s="27">
        <v>1.4685182413874559E-2</v>
      </c>
      <c r="BI24353" s="27">
        <v>2.8563838187902472E-2</v>
      </c>
    </row>
    <row r="24354" spans="1:61" x14ac:dyDescent="0.25">
      <c r="A24354" t="s">
        <v>148</v>
      </c>
      <c r="B24354" s="2">
        <v>44327</v>
      </c>
      <c r="C24354" s="1">
        <v>44326</v>
      </c>
      <c r="D24354">
        <v>17</v>
      </c>
      <c r="E24354" s="2">
        <v>44326.708333333336</v>
      </c>
      <c r="F24354" s="8" t="s">
        <v>388</v>
      </c>
      <c r="G24354" s="10" t="s">
        <v>389</v>
      </c>
      <c r="J24354" s="14">
        <v>38</v>
      </c>
      <c r="K24354" s="14">
        <v>38</v>
      </c>
      <c r="P24354" s="14">
        <v>38</v>
      </c>
      <c r="Q24354" s="14">
        <v>38</v>
      </c>
      <c r="S24354" s="14">
        <v>-1</v>
      </c>
      <c r="V24354" s="14">
        <v>0</v>
      </c>
      <c r="W24354" s="14">
        <v>0</v>
      </c>
      <c r="X24354" s="14">
        <v>39</v>
      </c>
      <c r="AK24354" s="14">
        <v>-1</v>
      </c>
      <c r="AN24354" s="14">
        <v>0</v>
      </c>
      <c r="AO24354" s="14">
        <v>0</v>
      </c>
      <c r="AP24354" s="14">
        <v>39</v>
      </c>
      <c r="AS24354" s="14">
        <v>39</v>
      </c>
      <c r="AT24354" s="14">
        <v>-1</v>
      </c>
      <c r="AU24354" s="25">
        <v>2.2215455809189462</v>
      </c>
      <c r="AV24354" s="25">
        <v>0.9001523655363991</v>
      </c>
      <c r="AW24354" s="25">
        <v>2.2564293833526503</v>
      </c>
      <c r="BA24354" s="26">
        <v>0.25978269005139576</v>
      </c>
      <c r="BB24354" s="26">
        <v>0.25978269005139576</v>
      </c>
      <c r="BC24354" s="26">
        <v>0.30259655787998696</v>
      </c>
      <c r="BD24354" s="26">
        <v>0.54831976673309812</v>
      </c>
      <c r="BE24354" s="26">
        <v>1.4059481198284596E-2</v>
      </c>
      <c r="BF24354" s="14">
        <v>39</v>
      </c>
      <c r="BG24354" s="14">
        <v>1</v>
      </c>
      <c r="BH24354" s="27">
        <v>1.4685182413874568E-2</v>
      </c>
      <c r="BI24354" s="27">
        <v>3.0995813439362183E-2</v>
      </c>
    </row>
    <row r="24355" spans="1:61" x14ac:dyDescent="0.25">
      <c r="A24355" t="s">
        <v>148</v>
      </c>
      <c r="B24355" s="2">
        <v>44327.041666666664</v>
      </c>
      <c r="C24355" s="1">
        <v>44326</v>
      </c>
      <c r="D24355">
        <v>18</v>
      </c>
      <c r="E24355" s="2">
        <v>44326.75</v>
      </c>
      <c r="F24355" s="8" t="s">
        <v>388</v>
      </c>
      <c r="G24355" s="10" t="s">
        <v>389</v>
      </c>
      <c r="J24355" s="14">
        <v>114</v>
      </c>
      <c r="K24355" s="14">
        <v>114</v>
      </c>
      <c r="P24355" s="14">
        <v>114</v>
      </c>
      <c r="Q24355" s="14">
        <v>114</v>
      </c>
      <c r="S24355" s="14">
        <v>43</v>
      </c>
      <c r="V24355" s="14">
        <v>0</v>
      </c>
      <c r="W24355" s="14">
        <v>0</v>
      </c>
      <c r="X24355" s="14">
        <v>71</v>
      </c>
      <c r="AK24355" s="14">
        <v>43</v>
      </c>
      <c r="AN24355" s="14">
        <v>0</v>
      </c>
      <c r="AO24355" s="14">
        <v>0</v>
      </c>
      <c r="AP24355" s="14">
        <v>71</v>
      </c>
      <c r="AS24355" s="14">
        <v>71</v>
      </c>
      <c r="AT24355" s="14">
        <v>43</v>
      </c>
      <c r="AU24355" s="25">
        <v>2.221487408205554</v>
      </c>
      <c r="AV24355" s="25">
        <v>0.90005379625244342</v>
      </c>
      <c r="AW24355" s="25">
        <v>2.2612541341286101</v>
      </c>
      <c r="AY24355" s="26">
        <v>17.555094863901747</v>
      </c>
      <c r="BA24355" s="26">
        <v>0.47293771778587412</v>
      </c>
      <c r="BB24355" s="26">
        <v>18.028032581687622</v>
      </c>
      <c r="BC24355" s="26">
        <v>0</v>
      </c>
      <c r="BD24355" s="26">
        <v>18.028032581687622</v>
      </c>
      <c r="BE24355" s="26">
        <v>0</v>
      </c>
      <c r="BF24355" s="14">
        <v>114</v>
      </c>
      <c r="BG24355" s="14">
        <v>0</v>
      </c>
      <c r="BH24355" s="27">
        <v>0.3486400104407032</v>
      </c>
    </row>
    <row r="24356" spans="1:61" x14ac:dyDescent="0.25">
      <c r="A24356" t="s">
        <v>148</v>
      </c>
      <c r="B24356" s="2">
        <v>44327.083333333336</v>
      </c>
      <c r="C24356" s="1">
        <v>44326</v>
      </c>
      <c r="D24356">
        <v>19</v>
      </c>
      <c r="E24356" s="2">
        <v>44326.791666666664</v>
      </c>
      <c r="F24356" s="8" t="s">
        <v>388</v>
      </c>
      <c r="G24356" s="10" t="s">
        <v>389</v>
      </c>
      <c r="J24356" s="14">
        <v>147</v>
      </c>
      <c r="K24356" s="14">
        <v>147</v>
      </c>
      <c r="P24356" s="14">
        <v>147</v>
      </c>
      <c r="Q24356" s="14">
        <v>147</v>
      </c>
      <c r="S24356" s="14">
        <v>48</v>
      </c>
      <c r="V24356" s="14">
        <v>0</v>
      </c>
      <c r="W24356" s="14">
        <v>0</v>
      </c>
      <c r="X24356" s="14">
        <v>99</v>
      </c>
      <c r="AK24356" s="14">
        <v>48</v>
      </c>
      <c r="AN24356" s="14">
        <v>0</v>
      </c>
      <c r="AO24356" s="14">
        <v>0</v>
      </c>
      <c r="AP24356" s="14">
        <v>99</v>
      </c>
      <c r="AS24356" s="14">
        <v>99</v>
      </c>
      <c r="AT24356" s="14">
        <v>48</v>
      </c>
      <c r="AU24356" s="25">
        <v>2.2206351312521999</v>
      </c>
      <c r="AV24356" s="25">
        <v>0.89926800500545256</v>
      </c>
      <c r="AW24356" s="25">
        <v>2.2476633171892035</v>
      </c>
      <c r="AY24356" s="26">
        <v>19.57927635613472</v>
      </c>
      <c r="BA24356" s="26">
        <v>0.65944836705354259</v>
      </c>
      <c r="BB24356" s="26">
        <v>20.238724723188263</v>
      </c>
      <c r="BC24356" s="26">
        <v>0</v>
      </c>
      <c r="BD24356" s="26">
        <v>20.238724723188263</v>
      </c>
      <c r="BE24356" s="26">
        <v>0</v>
      </c>
      <c r="BF24356" s="14">
        <v>147</v>
      </c>
      <c r="BG24356" s="14">
        <v>0</v>
      </c>
      <c r="BH24356" s="27">
        <v>0.3035285530560225</v>
      </c>
    </row>
    <row r="24357" spans="1:61" x14ac:dyDescent="0.25">
      <c r="A24357" t="s">
        <v>148</v>
      </c>
      <c r="B24357" s="2">
        <v>44327.125</v>
      </c>
      <c r="C24357" s="1">
        <v>44326</v>
      </c>
      <c r="D24357">
        <v>20</v>
      </c>
      <c r="E24357" s="2">
        <v>44326.833333333336</v>
      </c>
      <c r="F24357" s="8" t="s">
        <v>388</v>
      </c>
      <c r="G24357" s="10" t="s">
        <v>389</v>
      </c>
      <c r="J24357" s="14">
        <v>315</v>
      </c>
      <c r="K24357" s="14">
        <v>315</v>
      </c>
      <c r="P24357" s="14">
        <v>315</v>
      </c>
      <c r="Q24357" s="14">
        <v>315</v>
      </c>
      <c r="S24357" s="14">
        <v>69</v>
      </c>
      <c r="V24357" s="14">
        <v>0</v>
      </c>
      <c r="W24357" s="14">
        <v>0</v>
      </c>
      <c r="X24357" s="14">
        <v>246</v>
      </c>
      <c r="AK24357" s="14">
        <v>69</v>
      </c>
      <c r="AN24357" s="14">
        <v>0</v>
      </c>
      <c r="AO24357" s="14">
        <v>0</v>
      </c>
      <c r="AP24357" s="14">
        <v>246</v>
      </c>
      <c r="AS24357" s="14">
        <v>246</v>
      </c>
      <c r="AT24357" s="14">
        <v>69</v>
      </c>
      <c r="AU24357" s="25">
        <v>2.2197516183732056</v>
      </c>
      <c r="AV24357" s="25">
        <v>0.89962608846619196</v>
      </c>
      <c r="AW24357" s="25">
        <v>2.2462423267648641</v>
      </c>
      <c r="AY24357" s="26">
        <v>28.156417026139312</v>
      </c>
      <c r="BA24357" s="26">
        <v>1.6386292757088035</v>
      </c>
      <c r="BB24357" s="26">
        <v>29.795046301848117</v>
      </c>
      <c r="BC24357" s="26">
        <v>0</v>
      </c>
      <c r="BD24357" s="26">
        <v>29.795046301848114</v>
      </c>
      <c r="BE24357" s="26">
        <v>3.5527136788005009E-15</v>
      </c>
      <c r="BF24357" s="14">
        <v>315</v>
      </c>
      <c r="BG24357" s="14">
        <v>0</v>
      </c>
      <c r="BH24357" s="27">
        <v>0.20852938088247744</v>
      </c>
    </row>
    <row r="24358" spans="1:61" x14ac:dyDescent="0.25">
      <c r="A24358" t="s">
        <v>148</v>
      </c>
      <c r="B24358" s="2">
        <v>44327.166666666664</v>
      </c>
      <c r="C24358" s="1">
        <v>44326</v>
      </c>
      <c r="D24358">
        <v>21</v>
      </c>
      <c r="E24358" s="2">
        <v>44326.875</v>
      </c>
      <c r="F24358" s="8" t="s">
        <v>388</v>
      </c>
      <c r="G24358" s="10" t="s">
        <v>389</v>
      </c>
      <c r="J24358" s="14">
        <v>585</v>
      </c>
      <c r="K24358" s="14">
        <v>585</v>
      </c>
      <c r="P24358" s="14">
        <v>585</v>
      </c>
      <c r="Q24358" s="14">
        <v>585</v>
      </c>
      <c r="S24358" s="14">
        <v>10</v>
      </c>
      <c r="V24358" s="14">
        <v>0</v>
      </c>
      <c r="W24358" s="14">
        <v>0</v>
      </c>
      <c r="X24358" s="14">
        <v>575</v>
      </c>
      <c r="AK24358" s="14">
        <v>10</v>
      </c>
      <c r="AN24358" s="14">
        <v>0</v>
      </c>
      <c r="AO24358" s="14">
        <v>0</v>
      </c>
      <c r="AP24358" s="14">
        <v>575</v>
      </c>
      <c r="AS24358" s="14">
        <v>575</v>
      </c>
      <c r="AT24358" s="14">
        <v>10</v>
      </c>
      <c r="AU24358" s="25">
        <v>2.2178836687273029</v>
      </c>
      <c r="AV24358" s="25">
        <v>0.90057274219241623</v>
      </c>
      <c r="AW24358" s="25">
        <v>2.2129505191514856</v>
      </c>
      <c r="AY24358" s="26">
        <v>4.0849341028949038</v>
      </c>
      <c r="BA24358" s="26">
        <v>3.8301294046039103</v>
      </c>
      <c r="BB24358" s="26">
        <v>7.9150635074988145</v>
      </c>
      <c r="BC24358" s="26">
        <v>0</v>
      </c>
      <c r="BD24358" s="26">
        <v>7.9150635074988145</v>
      </c>
      <c r="BE24358" s="26">
        <v>0</v>
      </c>
      <c r="BF24358" s="14">
        <v>585</v>
      </c>
      <c r="BG24358" s="14">
        <v>0</v>
      </c>
      <c r="BH24358" s="27">
        <v>2.9828559504106043E-2</v>
      </c>
    </row>
    <row r="24359" spans="1:61" x14ac:dyDescent="0.25">
      <c r="A24359" t="s">
        <v>148</v>
      </c>
      <c r="B24359" s="2">
        <v>44327.208333333336</v>
      </c>
      <c r="C24359" s="1">
        <v>44326</v>
      </c>
      <c r="D24359">
        <v>22</v>
      </c>
      <c r="E24359" s="2">
        <v>44326.916666666664</v>
      </c>
      <c r="F24359" s="8" t="s">
        <v>388</v>
      </c>
      <c r="G24359" s="10" t="s">
        <v>389</v>
      </c>
      <c r="J24359" s="14">
        <v>616</v>
      </c>
      <c r="K24359" s="14">
        <v>616</v>
      </c>
      <c r="P24359" s="14">
        <v>616</v>
      </c>
      <c r="Q24359" s="14">
        <v>616</v>
      </c>
      <c r="S24359" s="14">
        <v>-1</v>
      </c>
      <c r="V24359" s="14">
        <v>0</v>
      </c>
      <c r="W24359" s="14">
        <v>0</v>
      </c>
      <c r="X24359" s="14">
        <v>617</v>
      </c>
      <c r="AK24359" s="14">
        <v>-1</v>
      </c>
      <c r="AN24359" s="14">
        <v>0</v>
      </c>
      <c r="AO24359" s="14">
        <v>0</v>
      </c>
      <c r="AP24359" s="14">
        <v>617</v>
      </c>
      <c r="AS24359" s="14">
        <v>617</v>
      </c>
      <c r="AT24359" s="14">
        <v>-1</v>
      </c>
      <c r="AU24359" s="25">
        <v>2.2182646714592984</v>
      </c>
      <c r="AV24359" s="25">
        <v>0.90135906075427286</v>
      </c>
      <c r="AW24359" s="25">
        <v>2.2373181556799797</v>
      </c>
      <c r="BA24359" s="26">
        <v>4.1098953785054144</v>
      </c>
      <c r="BB24359" s="26">
        <v>4.1098953785054144</v>
      </c>
      <c r="BC24359" s="26">
        <v>0.37687182375987882</v>
      </c>
      <c r="BD24359" s="26">
        <v>4.4795070611613044</v>
      </c>
      <c r="BE24359" s="26">
        <v>7.2601411039885377E-3</v>
      </c>
      <c r="BF24359" s="14">
        <v>617</v>
      </c>
      <c r="BG24359" s="14">
        <v>1</v>
      </c>
      <c r="BH24359" s="27">
        <v>1.4685182413874563E-2</v>
      </c>
      <c r="BI24359" s="27">
        <v>1.600585228067521E-2</v>
      </c>
    </row>
    <row r="24360" spans="1:61" x14ac:dyDescent="0.25">
      <c r="A24360" t="s">
        <v>148</v>
      </c>
      <c r="B24360" s="2">
        <v>44327.25</v>
      </c>
      <c r="C24360" s="1">
        <v>44326</v>
      </c>
      <c r="D24360">
        <v>23</v>
      </c>
      <c r="E24360" s="2">
        <v>44326.958333333336</v>
      </c>
      <c r="F24360" s="8" t="s">
        <v>388</v>
      </c>
      <c r="G24360" s="10" t="s">
        <v>389</v>
      </c>
      <c r="J24360" s="14">
        <v>540</v>
      </c>
      <c r="K24360" s="14">
        <v>540</v>
      </c>
      <c r="P24360" s="14">
        <v>540</v>
      </c>
      <c r="Q24360" s="14">
        <v>540</v>
      </c>
      <c r="S24360" s="14">
        <v>0</v>
      </c>
      <c r="V24360" s="14">
        <v>0</v>
      </c>
      <c r="W24360" s="14">
        <v>0</v>
      </c>
      <c r="X24360" s="14">
        <v>540</v>
      </c>
      <c r="AK24360" s="14">
        <v>0</v>
      </c>
      <c r="AN24360" s="14">
        <v>0</v>
      </c>
      <c r="AO24360" s="14">
        <v>0</v>
      </c>
      <c r="AP24360" s="14">
        <v>540</v>
      </c>
      <c r="AS24360" s="14">
        <v>540</v>
      </c>
      <c r="AT24360" s="14">
        <v>0</v>
      </c>
      <c r="AU24360" s="25">
        <v>2.2166048692507738</v>
      </c>
      <c r="AV24360" s="25">
        <v>0.90170422912456116</v>
      </c>
      <c r="AW24360" s="25">
        <v>2.2370304551402302</v>
      </c>
      <c r="AY24360" s="26">
        <v>0</v>
      </c>
      <c r="BA24360" s="26">
        <v>3.5969910930193243</v>
      </c>
      <c r="BB24360" s="26">
        <v>3.5969910930193243</v>
      </c>
      <c r="BC24360" s="26">
        <v>0</v>
      </c>
      <c r="BD24360" s="26">
        <v>3.5969910930193243</v>
      </c>
      <c r="BE24360" s="26">
        <v>0</v>
      </c>
      <c r="BF24360" s="14">
        <v>540</v>
      </c>
      <c r="BG24360" s="14">
        <v>0</v>
      </c>
      <c r="BH24360" s="27">
        <v>1.4685182413874559E-2</v>
      </c>
    </row>
    <row r="24361" spans="1:61" x14ac:dyDescent="0.25">
      <c r="A24361" t="s">
        <v>148</v>
      </c>
      <c r="B24361" s="2">
        <v>44327.291666666664</v>
      </c>
      <c r="C24361" s="1">
        <v>44326</v>
      </c>
      <c r="D24361">
        <v>24</v>
      </c>
      <c r="E24361" s="2">
        <v>44327</v>
      </c>
      <c r="F24361" s="8" t="s">
        <v>388</v>
      </c>
      <c r="G24361" s="10" t="s">
        <v>389</v>
      </c>
      <c r="J24361" s="14">
        <v>548</v>
      </c>
      <c r="K24361" s="14">
        <v>548</v>
      </c>
      <c r="P24361" s="14">
        <v>548</v>
      </c>
      <c r="Q24361" s="14">
        <v>548</v>
      </c>
      <c r="S24361" s="14">
        <v>-2</v>
      </c>
      <c r="V24361" s="14">
        <v>0</v>
      </c>
      <c r="W24361" s="14">
        <v>0</v>
      </c>
      <c r="X24361" s="14">
        <v>550</v>
      </c>
      <c r="AK24361" s="14">
        <v>-2</v>
      </c>
      <c r="AN24361" s="14">
        <v>0</v>
      </c>
      <c r="AO24361" s="14">
        <v>0</v>
      </c>
      <c r="AP24361" s="14">
        <v>550</v>
      </c>
      <c r="AS24361" s="14">
        <v>550</v>
      </c>
      <c r="AT24361" s="14">
        <v>-2</v>
      </c>
      <c r="AU24361" s="25">
        <v>2.2158838220393635</v>
      </c>
      <c r="AV24361" s="25">
        <v>0.90180538304205915</v>
      </c>
      <c r="AW24361" s="25">
        <v>2.2375524073426574</v>
      </c>
      <c r="BA24361" s="26">
        <v>3.6636020391863484</v>
      </c>
      <c r="BB24361" s="26">
        <v>3.6636020391863484</v>
      </c>
      <c r="BC24361" s="26">
        <v>0.83045113551718375</v>
      </c>
      <c r="BD24361" s="26">
        <v>4.4777703733459111</v>
      </c>
      <c r="BE24361" s="26">
        <v>1.6282801357621501E-2</v>
      </c>
      <c r="BF24361" s="14">
        <v>550</v>
      </c>
      <c r="BG24361" s="14">
        <v>2</v>
      </c>
      <c r="BH24361" s="27">
        <v>1.4685182413874558E-2</v>
      </c>
      <c r="BI24361" s="27">
        <v>1.7948694764519758E-2</v>
      </c>
    </row>
    <row r="24362" spans="1:61" x14ac:dyDescent="0.25">
      <c r="A24362" t="s">
        <v>148</v>
      </c>
      <c r="B24362" s="2">
        <v>44327.333333333336</v>
      </c>
      <c r="C24362" s="1">
        <v>44327</v>
      </c>
      <c r="D24362">
        <v>1</v>
      </c>
      <c r="E24362" s="2">
        <v>44327.041666666664</v>
      </c>
      <c r="F24362" s="8" t="s">
        <v>388</v>
      </c>
      <c r="G24362" s="10" t="s">
        <v>389</v>
      </c>
      <c r="J24362" s="14">
        <v>469</v>
      </c>
      <c r="K24362" s="14">
        <v>469</v>
      </c>
      <c r="P24362" s="14">
        <v>469</v>
      </c>
      <c r="Q24362" s="14">
        <v>469</v>
      </c>
      <c r="S24362" s="14">
        <v>-2</v>
      </c>
      <c r="V24362" s="14">
        <v>0</v>
      </c>
      <c r="W24362" s="14">
        <v>0</v>
      </c>
      <c r="X24362" s="14">
        <v>471</v>
      </c>
      <c r="AK24362" s="14">
        <v>-2</v>
      </c>
      <c r="AN24362" s="14">
        <v>0</v>
      </c>
      <c r="AO24362" s="14">
        <v>0</v>
      </c>
      <c r="AP24362" s="14">
        <v>471</v>
      </c>
      <c r="AS24362" s="14">
        <v>471</v>
      </c>
      <c r="AT24362" s="14">
        <v>-2</v>
      </c>
      <c r="AU24362" s="25">
        <v>2.215832485969802</v>
      </c>
      <c r="AV24362" s="25">
        <v>0.90157302209675783</v>
      </c>
      <c r="AW24362" s="25">
        <v>2.2389209102194609</v>
      </c>
      <c r="BA24362" s="26">
        <v>3.1373755644668573</v>
      </c>
      <c r="BB24362" s="26">
        <v>3.1373755644668573</v>
      </c>
      <c r="BC24362" s="26">
        <v>0.75274728717680639</v>
      </c>
      <c r="BD24362" s="26">
        <v>3.8736741292265662</v>
      </c>
      <c r="BE24362" s="26">
        <v>1.6448722417097716E-2</v>
      </c>
      <c r="BF24362" s="14">
        <v>471</v>
      </c>
      <c r="BG24362" s="14">
        <v>2</v>
      </c>
      <c r="BH24362" s="27">
        <v>1.468518241387457E-2</v>
      </c>
      <c r="BI24362" s="27">
        <v>1.8131591207590982E-2</v>
      </c>
    </row>
    <row r="24363" spans="1:61" x14ac:dyDescent="0.25">
      <c r="A24363" t="s">
        <v>148</v>
      </c>
      <c r="B24363" s="2">
        <v>44327.375</v>
      </c>
      <c r="C24363" s="1">
        <v>44327</v>
      </c>
      <c r="D24363">
        <v>2</v>
      </c>
      <c r="E24363" s="2">
        <v>44327.083333333336</v>
      </c>
      <c r="F24363" s="8" t="s">
        <v>388</v>
      </c>
      <c r="G24363" s="10" t="s">
        <v>389</v>
      </c>
      <c r="J24363" s="14">
        <v>384</v>
      </c>
      <c r="K24363" s="14">
        <v>384</v>
      </c>
      <c r="P24363" s="14">
        <v>384</v>
      </c>
      <c r="Q24363" s="14">
        <v>384</v>
      </c>
      <c r="S24363" s="14">
        <v>-2</v>
      </c>
      <c r="V24363" s="14">
        <v>0</v>
      </c>
      <c r="W24363" s="14">
        <v>0</v>
      </c>
      <c r="X24363" s="14">
        <v>386</v>
      </c>
      <c r="AK24363" s="14">
        <v>-2</v>
      </c>
      <c r="AN24363" s="14">
        <v>0</v>
      </c>
      <c r="AO24363" s="14">
        <v>0</v>
      </c>
      <c r="AP24363" s="14">
        <v>386</v>
      </c>
      <c r="AS24363" s="14">
        <v>386</v>
      </c>
      <c r="AT24363" s="14">
        <v>-2</v>
      </c>
      <c r="AU24363" s="25">
        <v>2.2168043352946696</v>
      </c>
      <c r="AV24363" s="25">
        <v>0.90177369953803066</v>
      </c>
      <c r="AW24363" s="25">
        <v>2.1704784082805015</v>
      </c>
      <c r="BA24363" s="26">
        <v>2.5711825220471471</v>
      </c>
      <c r="BB24363" s="26">
        <v>2.5711825220471471</v>
      </c>
      <c r="BC24363" s="26">
        <v>0.7412489014932192</v>
      </c>
      <c r="BD24363" s="26">
        <v>3.2953570347592303</v>
      </c>
      <c r="BE24363" s="26">
        <v>1.7074388781136207E-2</v>
      </c>
      <c r="BF24363" s="14">
        <v>386</v>
      </c>
      <c r="BG24363" s="14">
        <v>2</v>
      </c>
      <c r="BH24363" s="27">
        <v>1.4685182413874563E-2</v>
      </c>
      <c r="BI24363" s="27">
        <v>1.8821269497334252E-2</v>
      </c>
    </row>
    <row r="24364" spans="1:61" x14ac:dyDescent="0.25">
      <c r="A24364" t="s">
        <v>148</v>
      </c>
      <c r="B24364" s="2">
        <v>44327.416666666664</v>
      </c>
      <c r="C24364" s="1">
        <v>44327</v>
      </c>
      <c r="D24364">
        <v>3</v>
      </c>
      <c r="E24364" s="2">
        <v>44327.125</v>
      </c>
      <c r="F24364" s="8" t="s">
        <v>388</v>
      </c>
      <c r="G24364" s="10" t="s">
        <v>389</v>
      </c>
      <c r="J24364" s="14">
        <v>341</v>
      </c>
      <c r="K24364" s="14">
        <v>341</v>
      </c>
      <c r="P24364" s="14">
        <v>341</v>
      </c>
      <c r="Q24364" s="14">
        <v>341</v>
      </c>
      <c r="S24364" s="14">
        <v>0</v>
      </c>
      <c r="V24364" s="14">
        <v>0</v>
      </c>
      <c r="W24364" s="14">
        <v>0</v>
      </c>
      <c r="X24364" s="14">
        <v>341</v>
      </c>
      <c r="AK24364" s="14">
        <v>0</v>
      </c>
      <c r="AN24364" s="14">
        <v>0</v>
      </c>
      <c r="AO24364" s="14">
        <v>0</v>
      </c>
      <c r="AP24364" s="14">
        <v>341</v>
      </c>
      <c r="AS24364" s="14">
        <v>341</v>
      </c>
      <c r="AT24364" s="14">
        <v>0</v>
      </c>
      <c r="AU24364" s="25">
        <v>2.21812414394681</v>
      </c>
      <c r="AV24364" s="25">
        <v>0.90093292098534195</v>
      </c>
      <c r="AW24364" s="25">
        <v>2.1637067808713426</v>
      </c>
      <c r="AY24364" s="26">
        <v>0</v>
      </c>
      <c r="BA24364" s="26">
        <v>2.271433264295537</v>
      </c>
      <c r="BB24364" s="26">
        <v>2.271433264295537</v>
      </c>
      <c r="BC24364" s="26">
        <v>0</v>
      </c>
      <c r="BD24364" s="26">
        <v>2.271433264295537</v>
      </c>
      <c r="BE24364" s="26">
        <v>0</v>
      </c>
      <c r="BF24364" s="14">
        <v>341</v>
      </c>
      <c r="BG24364" s="14">
        <v>0</v>
      </c>
      <c r="BH24364" s="27">
        <v>1.4685182413874566E-2</v>
      </c>
    </row>
    <row r="24365" spans="1:61" x14ac:dyDescent="0.25">
      <c r="A24365" t="s">
        <v>148</v>
      </c>
      <c r="B24365" s="2">
        <v>44327.458333333336</v>
      </c>
      <c r="C24365" s="1">
        <v>44327</v>
      </c>
      <c r="D24365">
        <v>4</v>
      </c>
      <c r="E24365" s="2">
        <v>44327.166666666664</v>
      </c>
      <c r="F24365" s="8" t="s">
        <v>388</v>
      </c>
      <c r="G24365" s="10" t="s">
        <v>389</v>
      </c>
      <c r="J24365" s="14">
        <v>308</v>
      </c>
      <c r="K24365" s="14">
        <v>308</v>
      </c>
      <c r="P24365" s="14">
        <v>308</v>
      </c>
      <c r="Q24365" s="14">
        <v>308</v>
      </c>
      <c r="S24365" s="14">
        <v>-1</v>
      </c>
      <c r="V24365" s="14">
        <v>0</v>
      </c>
      <c r="W24365" s="14">
        <v>0</v>
      </c>
      <c r="X24365" s="14">
        <v>309</v>
      </c>
      <c r="AK24365" s="14">
        <v>-1</v>
      </c>
      <c r="AN24365" s="14">
        <v>0</v>
      </c>
      <c r="AO24365" s="14">
        <v>0</v>
      </c>
      <c r="AP24365" s="14">
        <v>309</v>
      </c>
      <c r="AS24365" s="14">
        <v>309</v>
      </c>
      <c r="AT24365" s="14">
        <v>-1</v>
      </c>
      <c r="AU24365" s="25">
        <v>2.2200985872057521</v>
      </c>
      <c r="AV24365" s="25">
        <v>0.90003999031459048</v>
      </c>
      <c r="AW24365" s="25">
        <v>2.1640248069525452</v>
      </c>
      <c r="BA24365" s="26">
        <v>2.0582782365610588</v>
      </c>
      <c r="BB24365" s="26">
        <v>2.0582782365610588</v>
      </c>
      <c r="BC24365" s="26">
        <v>0.34730781171000252</v>
      </c>
      <c r="BD24365" s="26">
        <v>2.3978260932766386</v>
      </c>
      <c r="BE24365" s="26">
        <v>7.7599549944227242E-3</v>
      </c>
      <c r="BF24365" s="14">
        <v>309</v>
      </c>
      <c r="BG24365" s="14">
        <v>1</v>
      </c>
      <c r="BH24365" s="27">
        <v>1.4685182413874568E-2</v>
      </c>
      <c r="BI24365" s="27">
        <v>1.7107751979804225E-2</v>
      </c>
    </row>
    <row r="24366" spans="1:61" x14ac:dyDescent="0.25">
      <c r="A24366" t="s">
        <v>148</v>
      </c>
      <c r="B24366" s="2">
        <v>44327.5</v>
      </c>
      <c r="C24366" s="1">
        <v>44327</v>
      </c>
      <c r="D24366">
        <v>5</v>
      </c>
      <c r="E24366" s="2">
        <v>44327.208333333336</v>
      </c>
      <c r="F24366" s="8" t="s">
        <v>388</v>
      </c>
      <c r="G24366" s="10" t="s">
        <v>389</v>
      </c>
      <c r="J24366" s="14">
        <v>253</v>
      </c>
      <c r="K24366" s="14">
        <v>253</v>
      </c>
      <c r="P24366" s="14">
        <v>253</v>
      </c>
      <c r="Q24366" s="14">
        <v>253</v>
      </c>
      <c r="S24366" s="14">
        <v>-2</v>
      </c>
      <c r="V24366" s="14">
        <v>0</v>
      </c>
      <c r="W24366" s="14">
        <v>0</v>
      </c>
      <c r="X24366" s="14">
        <v>255</v>
      </c>
      <c r="AK24366" s="14">
        <v>-2</v>
      </c>
      <c r="AN24366" s="14">
        <v>0</v>
      </c>
      <c r="AO24366" s="14">
        <v>0</v>
      </c>
      <c r="AP24366" s="14">
        <v>255</v>
      </c>
      <c r="AS24366" s="14">
        <v>255</v>
      </c>
      <c r="AT24366" s="14">
        <v>-2</v>
      </c>
      <c r="AU24366" s="25">
        <v>2.2213281892450567</v>
      </c>
      <c r="AV24366" s="25">
        <v>0.8989660420393556</v>
      </c>
      <c r="AW24366" s="25">
        <v>2.1640183867313003</v>
      </c>
      <c r="BA24366" s="26">
        <v>1.6985791272591251</v>
      </c>
      <c r="BB24366" s="26">
        <v>1.6985791272591251</v>
      </c>
      <c r="BC24366" s="26">
        <v>0.65709728500681808</v>
      </c>
      <c r="BD24366" s="26">
        <v>2.3373443001082315</v>
      </c>
      <c r="BE24366" s="26">
        <v>1.8332112157711578E-2</v>
      </c>
      <c r="BF24366" s="14">
        <v>255</v>
      </c>
      <c r="BG24366" s="14">
        <v>2</v>
      </c>
      <c r="BH24366" s="27">
        <v>1.4685182413874558E-2</v>
      </c>
      <c r="BI24366" s="27">
        <v>2.0207670552567048E-2</v>
      </c>
    </row>
    <row r="24367" spans="1:61" x14ac:dyDescent="0.25">
      <c r="A24367" t="s">
        <v>148</v>
      </c>
      <c r="B24367" s="2">
        <v>44327.541666666664</v>
      </c>
      <c r="C24367" s="1">
        <v>44327</v>
      </c>
      <c r="D24367">
        <v>6</v>
      </c>
      <c r="E24367" s="2">
        <v>44327.25</v>
      </c>
      <c r="F24367" s="8" t="s">
        <v>388</v>
      </c>
      <c r="G24367" s="10" t="s">
        <v>389</v>
      </c>
      <c r="J24367" s="14">
        <v>172</v>
      </c>
      <c r="K24367" s="14">
        <v>172</v>
      </c>
      <c r="P24367" s="14">
        <v>172</v>
      </c>
      <c r="Q24367" s="14">
        <v>172</v>
      </c>
      <c r="S24367" s="14">
        <v>24</v>
      </c>
      <c r="V24367" s="14">
        <v>0</v>
      </c>
      <c r="W24367" s="14">
        <v>0</v>
      </c>
      <c r="X24367" s="14">
        <v>148</v>
      </c>
      <c r="AK24367" s="14">
        <v>24</v>
      </c>
      <c r="AN24367" s="14">
        <v>0</v>
      </c>
      <c r="AO24367" s="14">
        <v>0</v>
      </c>
      <c r="AP24367" s="14">
        <v>148</v>
      </c>
      <c r="AS24367" s="14">
        <v>148</v>
      </c>
      <c r="AT24367" s="14">
        <v>24</v>
      </c>
      <c r="AU24367" s="25">
        <v>2.2216407540509922</v>
      </c>
      <c r="AV24367" s="25">
        <v>0.89861676504396182</v>
      </c>
      <c r="AW24367" s="25">
        <v>2.1645773275041829</v>
      </c>
      <c r="AY24367" s="26">
        <v>9.7825486301744</v>
      </c>
      <c r="BA24367" s="26">
        <v>0.98584200327196314</v>
      </c>
      <c r="BB24367" s="26">
        <v>10.768390633446364</v>
      </c>
      <c r="BC24367" s="26">
        <v>0</v>
      </c>
      <c r="BD24367" s="26">
        <v>10.768390633446364</v>
      </c>
      <c r="BE24367" s="26">
        <v>0</v>
      </c>
      <c r="BF24367" s="14">
        <v>172</v>
      </c>
      <c r="BG24367" s="14">
        <v>0</v>
      </c>
      <c r="BH24367" s="27">
        <v>0.13802447301342163</v>
      </c>
    </row>
    <row r="24368" spans="1:61" x14ac:dyDescent="0.25">
      <c r="A24368" t="s">
        <v>148</v>
      </c>
      <c r="B24368" s="2">
        <v>44327.583333333336</v>
      </c>
      <c r="C24368" s="1">
        <v>44327</v>
      </c>
      <c r="D24368">
        <v>7</v>
      </c>
      <c r="E24368" s="2">
        <v>44327.291666666664</v>
      </c>
      <c r="F24368" s="8" t="s">
        <v>388</v>
      </c>
      <c r="G24368" s="10" t="s">
        <v>389</v>
      </c>
      <c r="J24368" s="14">
        <v>130</v>
      </c>
      <c r="K24368" s="14">
        <v>130</v>
      </c>
      <c r="P24368" s="14">
        <v>130</v>
      </c>
      <c r="Q24368" s="14">
        <v>130</v>
      </c>
      <c r="S24368" s="14">
        <v>11</v>
      </c>
      <c r="V24368" s="14">
        <v>0</v>
      </c>
      <c r="W24368" s="14">
        <v>0</v>
      </c>
      <c r="X24368" s="14">
        <v>119</v>
      </c>
      <c r="AK24368" s="14">
        <v>11</v>
      </c>
      <c r="AN24368" s="14">
        <v>0</v>
      </c>
      <c r="AO24368" s="14">
        <v>0</v>
      </c>
      <c r="AP24368" s="14">
        <v>119</v>
      </c>
      <c r="AS24368" s="14">
        <v>119</v>
      </c>
      <c r="AT24368" s="14">
        <v>11</v>
      </c>
      <c r="AU24368" s="25">
        <v>2.2214315152612363</v>
      </c>
      <c r="AV24368" s="25">
        <v>0.89812491007040218</v>
      </c>
      <c r="AW24368" s="25">
        <v>2.1673535329181388</v>
      </c>
      <c r="AY24368" s="26">
        <v>4.4812140009500157</v>
      </c>
      <c r="BA24368" s="26">
        <v>0.79267025938759217</v>
      </c>
      <c r="BB24368" s="26">
        <v>5.2738842603376082</v>
      </c>
      <c r="BC24368" s="26">
        <v>0</v>
      </c>
      <c r="BD24368" s="26">
        <v>5.2738842603376082</v>
      </c>
      <c r="BE24368" s="26">
        <v>0</v>
      </c>
      <c r="BF24368" s="14">
        <v>130</v>
      </c>
      <c r="BG24368" s="14">
        <v>0</v>
      </c>
      <c r="BH24368" s="27">
        <v>8.9437774754042285E-2</v>
      </c>
    </row>
    <row r="24369" spans="1:61" x14ac:dyDescent="0.25">
      <c r="A24369" t="s">
        <v>148</v>
      </c>
      <c r="B24369" s="2">
        <v>44327.625</v>
      </c>
      <c r="C24369" s="1">
        <v>44327</v>
      </c>
      <c r="D24369">
        <v>8</v>
      </c>
      <c r="E24369" s="2">
        <v>44327.333333333336</v>
      </c>
      <c r="F24369" s="8" t="s">
        <v>388</v>
      </c>
      <c r="G24369" s="10" t="s">
        <v>389</v>
      </c>
      <c r="J24369" s="14">
        <v>65</v>
      </c>
      <c r="K24369" s="14">
        <v>65</v>
      </c>
      <c r="P24369" s="14">
        <v>65</v>
      </c>
      <c r="Q24369" s="14">
        <v>65</v>
      </c>
      <c r="S24369" s="14">
        <v>-2</v>
      </c>
      <c r="V24369" s="14">
        <v>0</v>
      </c>
      <c r="W24369" s="14">
        <v>0</v>
      </c>
      <c r="X24369" s="14">
        <v>67</v>
      </c>
      <c r="AK24369" s="14">
        <v>-2</v>
      </c>
      <c r="AN24369" s="14">
        <v>0</v>
      </c>
      <c r="AO24369" s="14">
        <v>0</v>
      </c>
      <c r="AP24369" s="14">
        <v>67</v>
      </c>
      <c r="AS24369" s="14">
        <v>67</v>
      </c>
      <c r="AT24369" s="14">
        <v>-2</v>
      </c>
      <c r="AU24369" s="25">
        <v>2.2221472222123317</v>
      </c>
      <c r="AV24369" s="25">
        <v>0.89897270792829742</v>
      </c>
      <c r="AW24369" s="25">
        <v>2.1943082594145857</v>
      </c>
      <c r="BA24369" s="26">
        <v>0.44629333931906451</v>
      </c>
      <c r="BB24369" s="26">
        <v>0.44629333931906451</v>
      </c>
      <c r="BC24369" s="26">
        <v>0.61404287880042485</v>
      </c>
      <c r="BD24369" s="26">
        <v>1.0296018349855913</v>
      </c>
      <c r="BE24369" s="26">
        <v>3.073438313389798E-2</v>
      </c>
      <c r="BF24369" s="14">
        <v>67</v>
      </c>
      <c r="BG24369" s="14">
        <v>2</v>
      </c>
      <c r="BH24369" s="27">
        <v>1.4685182413874566E-2</v>
      </c>
      <c r="BI24369" s="27">
        <v>3.3878817872327084E-2</v>
      </c>
    </row>
    <row r="24370" spans="1:61" x14ac:dyDescent="0.25">
      <c r="A24370" t="s">
        <v>148</v>
      </c>
      <c r="B24370" s="2">
        <v>44327.666666666664</v>
      </c>
      <c r="C24370" s="1">
        <v>44327</v>
      </c>
      <c r="D24370">
        <v>9</v>
      </c>
      <c r="E24370" s="2">
        <v>44327.375</v>
      </c>
      <c r="F24370" s="8" t="s">
        <v>388</v>
      </c>
      <c r="G24370" s="10" t="s">
        <v>389</v>
      </c>
      <c r="J24370" s="14">
        <v>19</v>
      </c>
      <c r="K24370" s="14">
        <v>19</v>
      </c>
      <c r="P24370" s="14">
        <v>19</v>
      </c>
      <c r="Q24370" s="14">
        <v>19</v>
      </c>
      <c r="S24370" s="14">
        <v>-1</v>
      </c>
      <c r="V24370" s="14">
        <v>0</v>
      </c>
      <c r="W24370" s="14">
        <v>0</v>
      </c>
      <c r="X24370" s="14">
        <v>20</v>
      </c>
      <c r="AK24370" s="14">
        <v>-1</v>
      </c>
      <c r="AN24370" s="14">
        <v>0</v>
      </c>
      <c r="AO24370" s="14">
        <v>0</v>
      </c>
      <c r="AP24370" s="14">
        <v>20</v>
      </c>
      <c r="AS24370" s="14">
        <v>20</v>
      </c>
      <c r="AT24370" s="14">
        <v>-1</v>
      </c>
      <c r="AU24370" s="25">
        <v>2.2220989232242037</v>
      </c>
      <c r="AV24370" s="25">
        <v>0.8988265645905652</v>
      </c>
      <c r="AW24370" s="25">
        <v>2.1872067575473726</v>
      </c>
      <c r="BA24370" s="26">
        <v>0.13322189233404902</v>
      </c>
      <c r="BB24370" s="26">
        <v>0.13322189233404902</v>
      </c>
      <c r="BC24370" s="26">
        <v>0.24865167347749653</v>
      </c>
      <c r="BD24370" s="26">
        <v>0.36368911029671003</v>
      </c>
      <c r="BE24370" s="26">
        <v>1.8184455514835496E-2</v>
      </c>
      <c r="BF24370" s="14">
        <v>20</v>
      </c>
      <c r="BG24370" s="14">
        <v>1</v>
      </c>
      <c r="BH24370" s="27">
        <v>1.4685182413874558E-2</v>
      </c>
      <c r="BI24370" s="27">
        <v>4.0089814317116626E-2</v>
      </c>
    </row>
    <row r="24371" spans="1:61" x14ac:dyDescent="0.25">
      <c r="A24371" t="s">
        <v>148</v>
      </c>
      <c r="B24371" s="2">
        <v>44327.708333333336</v>
      </c>
      <c r="C24371" s="1">
        <v>44327</v>
      </c>
      <c r="D24371">
        <v>10</v>
      </c>
      <c r="E24371" s="2">
        <v>44327.416666666664</v>
      </c>
      <c r="F24371" s="8" t="s">
        <v>388</v>
      </c>
      <c r="G24371" s="10" t="s">
        <v>389</v>
      </c>
      <c r="J24371" s="14">
        <v>7</v>
      </c>
      <c r="K24371" s="14">
        <v>7</v>
      </c>
      <c r="P24371" s="14">
        <v>7</v>
      </c>
      <c r="Q24371" s="14">
        <v>7</v>
      </c>
      <c r="S24371" s="14">
        <v>-2</v>
      </c>
      <c r="V24371" s="14">
        <v>0</v>
      </c>
      <c r="W24371" s="14">
        <v>0</v>
      </c>
      <c r="X24371" s="14">
        <v>9</v>
      </c>
      <c r="AK24371" s="14">
        <v>-2</v>
      </c>
      <c r="AN24371" s="14">
        <v>0</v>
      </c>
      <c r="AO24371" s="14">
        <v>0</v>
      </c>
      <c r="AP24371" s="14">
        <v>9</v>
      </c>
      <c r="AS24371" s="14">
        <v>9</v>
      </c>
      <c r="AT24371" s="14">
        <v>-2</v>
      </c>
      <c r="AU24371" s="25">
        <v>2.2215134223233166</v>
      </c>
      <c r="AV24371" s="25">
        <v>0.89987423608575623</v>
      </c>
      <c r="AW24371" s="25">
        <v>2.1715808760750113</v>
      </c>
      <c r="BA24371" s="26">
        <v>5.9949851550322057E-2</v>
      </c>
      <c r="BB24371" s="26">
        <v>5.9949851550322057E-2</v>
      </c>
      <c r="BC24371" s="26">
        <v>0.46172668452432092</v>
      </c>
      <c r="BD24371" s="26">
        <v>0.42682625678834424</v>
      </c>
      <c r="BE24371" s="26">
        <v>9.4850279286298689E-2</v>
      </c>
      <c r="BF24371" s="14">
        <v>9</v>
      </c>
      <c r="BG24371" s="14">
        <v>2</v>
      </c>
      <c r="BH24371" s="27">
        <v>1.4685182413874556E-2</v>
      </c>
      <c r="BI24371" s="27">
        <v>0.1045544113600799</v>
      </c>
    </row>
    <row r="24372" spans="1:61" x14ac:dyDescent="0.25">
      <c r="A24372" t="s">
        <v>148</v>
      </c>
      <c r="B24372" s="2">
        <v>44327.75</v>
      </c>
      <c r="C24372" s="1">
        <v>44327</v>
      </c>
      <c r="D24372">
        <v>11</v>
      </c>
      <c r="E24372" s="2">
        <v>44327.458333333336</v>
      </c>
      <c r="F24372" s="8" t="s">
        <v>388</v>
      </c>
      <c r="G24372" s="10" t="s">
        <v>389</v>
      </c>
      <c r="J24372" s="14">
        <v>26</v>
      </c>
      <c r="K24372" s="14">
        <v>26</v>
      </c>
      <c r="P24372" s="14">
        <v>26</v>
      </c>
      <c r="Q24372" s="14">
        <v>26</v>
      </c>
      <c r="S24372" s="14">
        <v>0</v>
      </c>
      <c r="V24372" s="14">
        <v>0</v>
      </c>
      <c r="W24372" s="14">
        <v>0</v>
      </c>
      <c r="X24372" s="14">
        <v>26</v>
      </c>
      <c r="AK24372" s="14">
        <v>0</v>
      </c>
      <c r="AN24372" s="14">
        <v>0</v>
      </c>
      <c r="AO24372" s="14">
        <v>0</v>
      </c>
      <c r="AP24372" s="14">
        <v>26</v>
      </c>
      <c r="AS24372" s="14">
        <v>26</v>
      </c>
      <c r="AT24372" s="14">
        <v>0</v>
      </c>
      <c r="AU24372" s="25">
        <v>2.222440230709064</v>
      </c>
      <c r="AV24372" s="25">
        <v>0.90061753180390458</v>
      </c>
      <c r="AW24372" s="25">
        <v>2.1714517244478313</v>
      </c>
      <c r="AY24372" s="26">
        <v>0</v>
      </c>
      <c r="BA24372" s="26">
        <v>0.17318846003426372</v>
      </c>
      <c r="BB24372" s="26">
        <v>0.17318846003426372</v>
      </c>
      <c r="BC24372" s="26">
        <v>0</v>
      </c>
      <c r="BD24372" s="26">
        <v>0.17318846003426375</v>
      </c>
      <c r="BE24372" s="26">
        <v>-2.7755575615628914E-17</v>
      </c>
      <c r="BF24372" s="14">
        <v>26</v>
      </c>
      <c r="BG24372" s="14">
        <v>0</v>
      </c>
      <c r="BH24372" s="27">
        <v>1.4685182413874556E-2</v>
      </c>
    </row>
    <row r="24373" spans="1:61" x14ac:dyDescent="0.25">
      <c r="A24373" t="s">
        <v>148</v>
      </c>
      <c r="B24373" s="2">
        <v>44327.791666666664</v>
      </c>
      <c r="C24373" s="1">
        <v>44327</v>
      </c>
      <c r="D24373">
        <v>12</v>
      </c>
      <c r="E24373" s="2">
        <v>44327.5</v>
      </c>
      <c r="F24373" s="8" t="s">
        <v>388</v>
      </c>
      <c r="G24373" s="10" t="s">
        <v>389</v>
      </c>
      <c r="J24373" s="14">
        <v>73</v>
      </c>
      <c r="K24373" s="14">
        <v>73</v>
      </c>
      <c r="P24373" s="14">
        <v>73</v>
      </c>
      <c r="Q24373" s="14">
        <v>73</v>
      </c>
      <c r="S24373" s="14">
        <v>58</v>
      </c>
      <c r="V24373" s="14">
        <v>0</v>
      </c>
      <c r="W24373" s="14">
        <v>0</v>
      </c>
      <c r="X24373" s="14">
        <v>15</v>
      </c>
      <c r="AK24373" s="14">
        <v>58</v>
      </c>
      <c r="AN24373" s="14">
        <v>0</v>
      </c>
      <c r="AO24373" s="14">
        <v>0</v>
      </c>
      <c r="AP24373" s="14">
        <v>15</v>
      </c>
      <c r="AS24373" s="14">
        <v>15</v>
      </c>
      <c r="AT24373" s="14">
        <v>58</v>
      </c>
      <c r="AU24373" s="25">
        <v>2.222618475726549</v>
      </c>
      <c r="AV24373" s="25">
        <v>0.90137085573919151</v>
      </c>
      <c r="AW24373" s="25">
        <v>2.1746360939882128</v>
      </c>
      <c r="AY24373" s="26">
        <v>23.713614878243465</v>
      </c>
      <c r="BA24373" s="26">
        <v>9.9916419250536806E-2</v>
      </c>
      <c r="BB24373" s="26">
        <v>23.813531297494002</v>
      </c>
      <c r="BC24373" s="26">
        <v>0</v>
      </c>
      <c r="BD24373" s="26">
        <v>23.813531297494002</v>
      </c>
      <c r="BE24373" s="26">
        <v>0</v>
      </c>
      <c r="BF24373" s="14">
        <v>73</v>
      </c>
      <c r="BG24373" s="14">
        <v>0</v>
      </c>
      <c r="BH24373" s="27">
        <v>0.71917516943946891</v>
      </c>
    </row>
    <row r="24374" spans="1:61" x14ac:dyDescent="0.25">
      <c r="A24374" t="s">
        <v>148</v>
      </c>
      <c r="B24374" s="2">
        <v>44327.833333333336</v>
      </c>
      <c r="C24374" s="1">
        <v>44327</v>
      </c>
      <c r="D24374">
        <v>13</v>
      </c>
      <c r="E24374" s="2">
        <v>44327.541666666664</v>
      </c>
      <c r="F24374" s="8" t="s">
        <v>388</v>
      </c>
      <c r="G24374" s="10" t="s">
        <v>389</v>
      </c>
      <c r="J24374" s="14">
        <v>79</v>
      </c>
      <c r="K24374" s="14">
        <v>79</v>
      </c>
      <c r="P24374" s="14">
        <v>79</v>
      </c>
      <c r="Q24374" s="14">
        <v>79</v>
      </c>
      <c r="S24374" s="14">
        <v>69</v>
      </c>
      <c r="V24374" s="14">
        <v>0</v>
      </c>
      <c r="W24374" s="14">
        <v>0</v>
      </c>
      <c r="X24374" s="14">
        <v>10</v>
      </c>
      <c r="AK24374" s="14">
        <v>69</v>
      </c>
      <c r="AN24374" s="14">
        <v>0</v>
      </c>
      <c r="AO24374" s="14">
        <v>0</v>
      </c>
      <c r="AP24374" s="14">
        <v>10</v>
      </c>
      <c r="AS24374" s="14">
        <v>10</v>
      </c>
      <c r="AT24374" s="14">
        <v>69</v>
      </c>
      <c r="AU24374" s="25">
        <v>2.2226511062345451</v>
      </c>
      <c r="AV24374" s="25">
        <v>0.90144396948893457</v>
      </c>
      <c r="AW24374" s="25">
        <v>2.1743703620279882</v>
      </c>
      <c r="AY24374" s="26">
        <v>28.213312904145152</v>
      </c>
      <c r="BA24374" s="26">
        <v>6.6610946167024551E-2</v>
      </c>
      <c r="BB24374" s="26">
        <v>28.279923850312176</v>
      </c>
      <c r="BC24374" s="26">
        <v>0</v>
      </c>
      <c r="BD24374" s="26">
        <v>28.279923850312176</v>
      </c>
      <c r="BE24374" s="26">
        <v>0</v>
      </c>
      <c r="BF24374" s="14">
        <v>79</v>
      </c>
      <c r="BG24374" s="14">
        <v>0</v>
      </c>
      <c r="BH24374" s="27">
        <v>0.78919602175791426</v>
      </c>
    </row>
    <row r="24375" spans="1:61" x14ac:dyDescent="0.25">
      <c r="A24375" t="s">
        <v>148</v>
      </c>
      <c r="B24375" s="2">
        <v>44327.875</v>
      </c>
      <c r="C24375" s="1">
        <v>44327</v>
      </c>
      <c r="D24375">
        <v>14</v>
      </c>
      <c r="E24375" s="2">
        <v>44327.583333333336</v>
      </c>
      <c r="F24375" s="8" t="s">
        <v>388</v>
      </c>
      <c r="G24375" s="10" t="s">
        <v>389</v>
      </c>
      <c r="J24375" s="14">
        <v>78</v>
      </c>
      <c r="K24375" s="14">
        <v>78</v>
      </c>
      <c r="P24375" s="14">
        <v>78</v>
      </c>
      <c r="Q24375" s="14">
        <v>78</v>
      </c>
      <c r="S24375" s="14">
        <v>70</v>
      </c>
      <c r="V24375" s="14">
        <v>0</v>
      </c>
      <c r="W24375" s="14">
        <v>0</v>
      </c>
      <c r="X24375" s="14">
        <v>8</v>
      </c>
      <c r="AK24375" s="14">
        <v>70</v>
      </c>
      <c r="AN24375" s="14">
        <v>0</v>
      </c>
      <c r="AO24375" s="14">
        <v>0</v>
      </c>
      <c r="AP24375" s="14">
        <v>8</v>
      </c>
      <c r="AS24375" s="14">
        <v>8</v>
      </c>
      <c r="AT24375" s="14">
        <v>70</v>
      </c>
      <c r="AU24375" s="25">
        <v>2.2223184326934264</v>
      </c>
      <c r="AV24375" s="25">
        <v>0.90142658653833552</v>
      </c>
      <c r="AW24375" s="25">
        <v>2.1742081479907194</v>
      </c>
      <c r="AY24375" s="26">
        <v>28.621649562139275</v>
      </c>
      <c r="BA24375" s="26">
        <v>5.3288756933619619E-2</v>
      </c>
      <c r="BB24375" s="26">
        <v>28.674938319072893</v>
      </c>
      <c r="BC24375" s="26">
        <v>0</v>
      </c>
      <c r="BD24375" s="26">
        <v>28.674938319072893</v>
      </c>
      <c r="BE24375" s="26">
        <v>0</v>
      </c>
      <c r="BF24375" s="14">
        <v>78</v>
      </c>
      <c r="BG24375" s="14">
        <v>0</v>
      </c>
      <c r="BH24375" s="27">
        <v>0.81047875021787796</v>
      </c>
    </row>
    <row r="24376" spans="1:61" x14ac:dyDescent="0.25">
      <c r="A24376" t="s">
        <v>148</v>
      </c>
      <c r="B24376" s="2">
        <v>44327.916666666664</v>
      </c>
      <c r="C24376" s="1">
        <v>44327</v>
      </c>
      <c r="D24376">
        <v>15</v>
      </c>
      <c r="E24376" s="2">
        <v>44327.625</v>
      </c>
      <c r="F24376" s="8" t="s">
        <v>388</v>
      </c>
      <c r="G24376" s="10" t="s">
        <v>389</v>
      </c>
      <c r="J24376" s="14">
        <v>73</v>
      </c>
      <c r="K24376" s="14">
        <v>73</v>
      </c>
      <c r="P24376" s="14">
        <v>73</v>
      </c>
      <c r="Q24376" s="14">
        <v>73</v>
      </c>
      <c r="S24376" s="14">
        <v>68</v>
      </c>
      <c r="V24376" s="14">
        <v>0</v>
      </c>
      <c r="W24376" s="14">
        <v>0</v>
      </c>
      <c r="X24376" s="14">
        <v>5</v>
      </c>
      <c r="AK24376" s="14">
        <v>68</v>
      </c>
      <c r="AN24376" s="14">
        <v>0</v>
      </c>
      <c r="AO24376" s="14">
        <v>0</v>
      </c>
      <c r="AP24376" s="14">
        <v>5</v>
      </c>
      <c r="AS24376" s="14">
        <v>5</v>
      </c>
      <c r="AT24376" s="14">
        <v>68</v>
      </c>
      <c r="AU24376" s="25">
        <v>2.2223027320085711</v>
      </c>
      <c r="AV24376" s="25">
        <v>0.90114558334336736</v>
      </c>
      <c r="AW24376" s="25">
        <v>2.1727236017884923</v>
      </c>
      <c r="AY24376" s="26">
        <v>27.795220794218043</v>
      </c>
      <c r="BA24376" s="26">
        <v>3.3305473083512255E-2</v>
      </c>
      <c r="BB24376" s="26">
        <v>27.828526267301555</v>
      </c>
      <c r="BC24376" s="26">
        <v>0</v>
      </c>
      <c r="BD24376" s="26">
        <v>27.828526267301552</v>
      </c>
      <c r="BE24376" s="26">
        <v>3.5527136788005009E-15</v>
      </c>
      <c r="BF24376" s="14">
        <v>73</v>
      </c>
      <c r="BG24376" s="14">
        <v>0</v>
      </c>
      <c r="BH24376" s="27">
        <v>0.8404291175262788</v>
      </c>
    </row>
    <row r="24377" spans="1:61" x14ac:dyDescent="0.25">
      <c r="A24377" t="s">
        <v>148</v>
      </c>
      <c r="B24377" s="2">
        <v>44327.958333333336</v>
      </c>
      <c r="C24377" s="1">
        <v>44327</v>
      </c>
      <c r="D24377">
        <v>16</v>
      </c>
      <c r="E24377" s="2">
        <v>44327.666666666664</v>
      </c>
      <c r="F24377" s="8" t="s">
        <v>388</v>
      </c>
      <c r="G24377" s="10" t="s">
        <v>389</v>
      </c>
      <c r="J24377" s="14">
        <v>89</v>
      </c>
      <c r="K24377" s="14">
        <v>89</v>
      </c>
      <c r="P24377" s="14">
        <v>89</v>
      </c>
      <c r="Q24377" s="14">
        <v>89</v>
      </c>
      <c r="S24377" s="14">
        <v>82</v>
      </c>
      <c r="V24377" s="14">
        <v>0</v>
      </c>
      <c r="W24377" s="14">
        <v>0</v>
      </c>
      <c r="X24377" s="14">
        <v>7</v>
      </c>
      <c r="AK24377" s="14">
        <v>82</v>
      </c>
      <c r="AN24377" s="14">
        <v>0</v>
      </c>
      <c r="AO24377" s="14">
        <v>0</v>
      </c>
      <c r="AP24377" s="14">
        <v>7</v>
      </c>
      <c r="AS24377" s="14">
        <v>7</v>
      </c>
      <c r="AT24377" s="14">
        <v>82</v>
      </c>
      <c r="AU24377" s="25">
        <v>2.2221553682142705</v>
      </c>
      <c r="AV24377" s="25">
        <v>0.90084362831126852</v>
      </c>
      <c r="AW24377" s="25">
        <v>2.161011757775988</v>
      </c>
      <c r="AY24377" s="26">
        <v>33.506535149605838</v>
      </c>
      <c r="BA24377" s="26">
        <v>4.6627662316917166E-2</v>
      </c>
      <c r="BB24377" s="26">
        <v>33.553162811922753</v>
      </c>
      <c r="BC24377" s="26">
        <v>0</v>
      </c>
      <c r="BD24377" s="26">
        <v>33.553162811922753</v>
      </c>
      <c r="BE24377" s="26">
        <v>0</v>
      </c>
      <c r="BF24377" s="14">
        <v>89</v>
      </c>
      <c r="BG24377" s="14">
        <v>0</v>
      </c>
      <c r="BH24377" s="27">
        <v>0.83114577301596781</v>
      </c>
    </row>
    <row r="24378" spans="1:61" x14ac:dyDescent="0.25">
      <c r="A24378" t="s">
        <v>148</v>
      </c>
      <c r="B24378" s="2">
        <v>44328</v>
      </c>
      <c r="C24378" s="1">
        <v>44327</v>
      </c>
      <c r="D24378">
        <v>17</v>
      </c>
      <c r="E24378" s="2">
        <v>44327.708333333336</v>
      </c>
      <c r="F24378" s="8" t="s">
        <v>388</v>
      </c>
      <c r="G24378" s="10" t="s">
        <v>389</v>
      </c>
      <c r="J24378" s="14">
        <v>99</v>
      </c>
      <c r="K24378" s="14">
        <v>99</v>
      </c>
      <c r="P24378" s="14">
        <v>99</v>
      </c>
      <c r="Q24378" s="14">
        <v>99</v>
      </c>
      <c r="S24378" s="14">
        <v>92</v>
      </c>
      <c r="V24378" s="14">
        <v>0</v>
      </c>
      <c r="W24378" s="14">
        <v>0</v>
      </c>
      <c r="X24378" s="14">
        <v>7</v>
      </c>
      <c r="AK24378" s="14">
        <v>92</v>
      </c>
      <c r="AN24378" s="14">
        <v>0</v>
      </c>
      <c r="AO24378" s="14">
        <v>0</v>
      </c>
      <c r="AP24378" s="14">
        <v>7</v>
      </c>
      <c r="AS24378" s="14">
        <v>7</v>
      </c>
      <c r="AT24378" s="14">
        <v>92</v>
      </c>
      <c r="AU24378" s="25">
        <v>2.2217824816767644</v>
      </c>
      <c r="AV24378" s="25">
        <v>0.90026817776341139</v>
      </c>
      <c r="AW24378" s="25">
        <v>2.1566237802207704</v>
      </c>
      <c r="AY24378" s="26">
        <v>37.568684106210526</v>
      </c>
      <c r="BA24378" s="26">
        <v>4.6627662316917173E-2</v>
      </c>
      <c r="BB24378" s="26">
        <v>37.615311768527441</v>
      </c>
      <c r="BC24378" s="26">
        <v>0</v>
      </c>
      <c r="BD24378" s="26">
        <v>37.615311768527448</v>
      </c>
      <c r="BE24378" s="26">
        <v>-7.1054273576010019E-15</v>
      </c>
      <c r="BF24378" s="14">
        <v>99</v>
      </c>
      <c r="BG24378" s="14">
        <v>0</v>
      </c>
      <c r="BH24378" s="27">
        <v>0.83765119829425216</v>
      </c>
    </row>
    <row r="24379" spans="1:61" x14ac:dyDescent="0.25">
      <c r="A24379" t="s">
        <v>148</v>
      </c>
      <c r="B24379" s="2">
        <v>44328.041666666664</v>
      </c>
      <c r="C24379" s="1">
        <v>44327</v>
      </c>
      <c r="D24379">
        <v>18</v>
      </c>
      <c r="E24379" s="2">
        <v>44327.75</v>
      </c>
      <c r="F24379" s="8" t="s">
        <v>388</v>
      </c>
      <c r="G24379" s="10" t="s">
        <v>389</v>
      </c>
      <c r="J24379" s="14">
        <v>96</v>
      </c>
      <c r="K24379" s="14">
        <v>96</v>
      </c>
      <c r="P24379" s="14">
        <v>96</v>
      </c>
      <c r="Q24379" s="14">
        <v>96</v>
      </c>
      <c r="S24379" s="14">
        <v>92</v>
      </c>
      <c r="V24379" s="14">
        <v>0</v>
      </c>
      <c r="W24379" s="14">
        <v>0</v>
      </c>
      <c r="X24379" s="14">
        <v>4</v>
      </c>
      <c r="AK24379" s="14">
        <v>92</v>
      </c>
      <c r="AN24379" s="14">
        <v>0</v>
      </c>
      <c r="AO24379" s="14">
        <v>0</v>
      </c>
      <c r="AP24379" s="14">
        <v>4</v>
      </c>
      <c r="AS24379" s="14">
        <v>4</v>
      </c>
      <c r="AT24379" s="14">
        <v>92</v>
      </c>
      <c r="AU24379" s="25">
        <v>2.2224755095938575</v>
      </c>
      <c r="AV24379" s="25">
        <v>0.90061740392929701</v>
      </c>
      <c r="AW24379" s="25">
        <v>2.1361969833745187</v>
      </c>
      <c r="AY24379" s="26">
        <v>37.583257505372963</v>
      </c>
      <c r="BA24379" s="26">
        <v>2.6644378466809802E-2</v>
      </c>
      <c r="BB24379" s="26">
        <v>37.609901883839775</v>
      </c>
      <c r="BC24379" s="26">
        <v>0</v>
      </c>
      <c r="BD24379" s="26">
        <v>37.609901883839768</v>
      </c>
      <c r="BE24379" s="26">
        <v>7.1054273576010019E-15</v>
      </c>
      <c r="BF24379" s="14">
        <v>96</v>
      </c>
      <c r="BG24379" s="14">
        <v>0</v>
      </c>
      <c r="BH24379" s="27">
        <v>0.86370356136615467</v>
      </c>
    </row>
    <row r="24380" spans="1:61" x14ac:dyDescent="0.25">
      <c r="A24380" t="s">
        <v>148</v>
      </c>
      <c r="B24380" s="2">
        <v>44328.083333333336</v>
      </c>
      <c r="C24380" s="1">
        <v>44327</v>
      </c>
      <c r="D24380">
        <v>19</v>
      </c>
      <c r="E24380" s="2">
        <v>44327.791666666664</v>
      </c>
      <c r="F24380" s="8" t="s">
        <v>388</v>
      </c>
      <c r="G24380" s="10" t="s">
        <v>389</v>
      </c>
      <c r="J24380" s="14">
        <v>92</v>
      </c>
      <c r="K24380" s="14">
        <v>92</v>
      </c>
      <c r="P24380" s="14">
        <v>92</v>
      </c>
      <c r="Q24380" s="14">
        <v>92</v>
      </c>
      <c r="S24380" s="14">
        <v>92</v>
      </c>
      <c r="V24380" s="14">
        <v>0</v>
      </c>
      <c r="W24380" s="14">
        <v>0</v>
      </c>
      <c r="X24380" s="14">
        <v>0</v>
      </c>
      <c r="AK24380" s="14">
        <v>92</v>
      </c>
      <c r="AN24380" s="14">
        <v>0</v>
      </c>
      <c r="AO24380" s="14">
        <v>0</v>
      </c>
      <c r="AP24380" s="14">
        <v>0</v>
      </c>
      <c r="AS24380" s="14">
        <v>0</v>
      </c>
      <c r="AT24380" s="14">
        <v>92</v>
      </c>
      <c r="AU24380" s="25">
        <v>2.2215030718917337</v>
      </c>
      <c r="AV24380" s="25">
        <v>0.90247837999493241</v>
      </c>
      <c r="AW24380" s="25">
        <v>2.1381674562596338</v>
      </c>
      <c r="AY24380" s="26">
        <v>37.660917055789113</v>
      </c>
      <c r="BA24380" s="26">
        <v>0</v>
      </c>
      <c r="BB24380" s="26">
        <v>37.660917055789113</v>
      </c>
      <c r="BC24380" s="26">
        <v>0</v>
      </c>
      <c r="BD24380" s="26">
        <v>37.660917055789106</v>
      </c>
      <c r="BE24380" s="26">
        <v>7.1054273576010019E-15</v>
      </c>
      <c r="BF24380" s="14">
        <v>92</v>
      </c>
      <c r="BG24380" s="14">
        <v>0</v>
      </c>
      <c r="BH24380" s="27">
        <v>0.90247837999493241</v>
      </c>
    </row>
    <row r="24381" spans="1:61" x14ac:dyDescent="0.25">
      <c r="A24381" t="s">
        <v>148</v>
      </c>
      <c r="B24381" s="2">
        <v>44328.125</v>
      </c>
      <c r="C24381" s="1">
        <v>44327</v>
      </c>
      <c r="D24381">
        <v>20</v>
      </c>
      <c r="E24381" s="2">
        <v>44327.833333333336</v>
      </c>
      <c r="F24381" s="8" t="s">
        <v>388</v>
      </c>
      <c r="G24381" s="10" t="s">
        <v>389</v>
      </c>
      <c r="J24381" s="14">
        <v>88</v>
      </c>
      <c r="K24381" s="14">
        <v>88</v>
      </c>
      <c r="P24381" s="14">
        <v>88</v>
      </c>
      <c r="Q24381" s="14">
        <v>88</v>
      </c>
      <c r="S24381" s="14">
        <v>92</v>
      </c>
      <c r="V24381" s="14">
        <v>0</v>
      </c>
      <c r="W24381" s="14">
        <v>0</v>
      </c>
      <c r="X24381" s="14">
        <v>-4</v>
      </c>
      <c r="AK24381" s="14">
        <v>92</v>
      </c>
      <c r="AN24381" s="14">
        <v>0</v>
      </c>
      <c r="AO24381" s="14">
        <v>0</v>
      </c>
      <c r="AP24381" s="14">
        <v>-4</v>
      </c>
      <c r="AS24381" s="14">
        <v>-4</v>
      </c>
      <c r="AT24381" s="14">
        <v>92</v>
      </c>
      <c r="AU24381" s="25">
        <v>2.2212439919665492</v>
      </c>
      <c r="AV24381" s="25">
        <v>0.89772900054509353</v>
      </c>
      <c r="AW24381" s="25">
        <v>2.1396569757495079</v>
      </c>
      <c r="AY24381" s="26">
        <v>37.462722850263816</v>
      </c>
      <c r="BA24381" s="26">
        <v>0</v>
      </c>
      <c r="BB24381" s="26">
        <v>37.462722850263816</v>
      </c>
      <c r="BC24381" s="26">
        <v>0.15216211497616994</v>
      </c>
      <c r="BD24381" s="26">
        <v>36.047598091688315</v>
      </c>
      <c r="BE24381" s="26">
        <v>1.567286873551673</v>
      </c>
      <c r="BF24381" s="14">
        <v>92</v>
      </c>
      <c r="BG24381" s="14">
        <v>4</v>
      </c>
      <c r="BH24381" s="27">
        <v>0.89772900054509353</v>
      </c>
      <c r="BI24381" s="27">
        <v>0.86381799679237226</v>
      </c>
    </row>
    <row r="24382" spans="1:61" x14ac:dyDescent="0.25">
      <c r="A24382" t="s">
        <v>148</v>
      </c>
      <c r="B24382" s="2">
        <v>44328.166666666664</v>
      </c>
      <c r="C24382" s="1">
        <v>44327</v>
      </c>
      <c r="D24382">
        <v>21</v>
      </c>
      <c r="E24382" s="2">
        <v>44327.875</v>
      </c>
      <c r="F24382" s="8" t="s">
        <v>388</v>
      </c>
      <c r="G24382" s="10" t="s">
        <v>389</v>
      </c>
      <c r="J24382" s="14">
        <v>82</v>
      </c>
      <c r="K24382" s="14">
        <v>82</v>
      </c>
      <c r="P24382" s="14">
        <v>82</v>
      </c>
      <c r="Q24382" s="14">
        <v>82</v>
      </c>
      <c r="S24382" s="14">
        <v>93</v>
      </c>
      <c r="V24382" s="14">
        <v>0</v>
      </c>
      <c r="W24382" s="14">
        <v>0</v>
      </c>
      <c r="X24382" s="14">
        <v>-11</v>
      </c>
      <c r="AK24382" s="14">
        <v>93</v>
      </c>
      <c r="AN24382" s="14">
        <v>0</v>
      </c>
      <c r="AO24382" s="14">
        <v>0</v>
      </c>
      <c r="AP24382" s="14">
        <v>-11</v>
      </c>
      <c r="AS24382" s="14">
        <v>-11</v>
      </c>
      <c r="AT24382" s="14">
        <v>93</v>
      </c>
      <c r="AU24382" s="25">
        <v>2.2201539883938195</v>
      </c>
      <c r="AV24382" s="25">
        <v>0.90001610775999075</v>
      </c>
      <c r="AW24382" s="25">
        <v>2.1636508500662046</v>
      </c>
      <c r="AY24382" s="26">
        <v>37.966406011774886</v>
      </c>
      <c r="BA24382" s="26">
        <v>0</v>
      </c>
      <c r="BB24382" s="26">
        <v>37.966406011774886</v>
      </c>
      <c r="BC24382" s="26">
        <v>0.4511455758732289</v>
      </c>
      <c r="BD24382" s="26">
        <v>34.354156708185322</v>
      </c>
      <c r="BE24382" s="26">
        <v>4.0633948794627912</v>
      </c>
      <c r="BF24382" s="14">
        <v>93</v>
      </c>
      <c r="BG24382" s="14">
        <v>11</v>
      </c>
      <c r="BH24382" s="27">
        <v>0.90001610775999075</v>
      </c>
      <c r="BI24382" s="27">
        <v>0.81438560174193253</v>
      </c>
    </row>
    <row r="24383" spans="1:61" x14ac:dyDescent="0.25">
      <c r="A24383" t="s">
        <v>148</v>
      </c>
      <c r="B24383" s="2">
        <v>44328.208333333336</v>
      </c>
      <c r="C24383" s="1">
        <v>44327</v>
      </c>
      <c r="D24383">
        <v>22</v>
      </c>
      <c r="E24383" s="2">
        <v>44327.916666666664</v>
      </c>
      <c r="F24383" s="8" t="s">
        <v>388</v>
      </c>
      <c r="G24383" s="10" t="s">
        <v>389</v>
      </c>
      <c r="J24383" s="14">
        <v>91</v>
      </c>
      <c r="K24383" s="14">
        <v>91</v>
      </c>
      <c r="P24383" s="14">
        <v>91</v>
      </c>
      <c r="Q24383" s="14">
        <v>91</v>
      </c>
      <c r="S24383" s="14">
        <v>94</v>
      </c>
      <c r="V24383" s="14">
        <v>0</v>
      </c>
      <c r="W24383" s="14">
        <v>0</v>
      </c>
      <c r="X24383" s="14">
        <v>-3</v>
      </c>
      <c r="AK24383" s="14">
        <v>94</v>
      </c>
      <c r="AN24383" s="14">
        <v>0</v>
      </c>
      <c r="AO24383" s="14">
        <v>0</v>
      </c>
      <c r="AP24383" s="14">
        <v>-3</v>
      </c>
      <c r="AS24383" s="14">
        <v>-3</v>
      </c>
      <c r="AT24383" s="14">
        <v>94</v>
      </c>
      <c r="AU24383" s="25">
        <v>2.219727600758032</v>
      </c>
      <c r="AV24383" s="25">
        <v>0.90182640154505811</v>
      </c>
      <c r="AW24383" s="25">
        <v>2.1411463758712315</v>
      </c>
      <c r="AY24383" s="26">
        <v>38.451833760573457</v>
      </c>
      <c r="BA24383" s="26">
        <v>0</v>
      </c>
      <c r="BB24383" s="26">
        <v>38.451833760573457</v>
      </c>
      <c r="BC24383" s="26">
        <v>0.11609101917630228</v>
      </c>
      <c r="BD24383" s="26">
        <v>37.375102363881211</v>
      </c>
      <c r="BE24383" s="26">
        <v>1.1928224158685481</v>
      </c>
      <c r="BF24383" s="14">
        <v>94</v>
      </c>
      <c r="BG24383" s="14">
        <v>3</v>
      </c>
      <c r="BH24383" s="27">
        <v>0.90182640154505789</v>
      </c>
      <c r="BI24383" s="27">
        <v>0.87657338482403946</v>
      </c>
    </row>
    <row r="24384" spans="1:61" x14ac:dyDescent="0.25">
      <c r="A24384" t="s">
        <v>148</v>
      </c>
      <c r="B24384" s="2">
        <v>44328.25</v>
      </c>
      <c r="C24384" s="1">
        <v>44327</v>
      </c>
      <c r="D24384">
        <v>23</v>
      </c>
      <c r="E24384" s="2">
        <v>44327.958333333336</v>
      </c>
      <c r="F24384" s="8" t="s">
        <v>388</v>
      </c>
      <c r="G24384" s="10" t="s">
        <v>389</v>
      </c>
      <c r="J24384" s="14">
        <v>110</v>
      </c>
      <c r="K24384" s="14">
        <v>110</v>
      </c>
      <c r="P24384" s="14">
        <v>110</v>
      </c>
      <c r="Q24384" s="14">
        <v>110</v>
      </c>
      <c r="S24384" s="14">
        <v>93</v>
      </c>
      <c r="V24384" s="14">
        <v>0</v>
      </c>
      <c r="W24384" s="14">
        <v>0</v>
      </c>
      <c r="X24384" s="14">
        <v>17</v>
      </c>
      <c r="AK24384" s="14">
        <v>93</v>
      </c>
      <c r="AN24384" s="14">
        <v>0</v>
      </c>
      <c r="AO24384" s="14">
        <v>0</v>
      </c>
      <c r="AP24384" s="14">
        <v>17</v>
      </c>
      <c r="AS24384" s="14">
        <v>17</v>
      </c>
      <c r="AT24384" s="14">
        <v>93</v>
      </c>
      <c r="AU24384" s="25">
        <v>2.2199053426485924</v>
      </c>
      <c r="AV24384" s="25">
        <v>0.90303069808503178</v>
      </c>
      <c r="AW24384" s="25">
        <v>2.1411995709640106</v>
      </c>
      <c r="AY24384" s="26">
        <v>38.093573913830028</v>
      </c>
      <c r="BA24384" s="26">
        <v>0.11323860848394167</v>
      </c>
      <c r="BB24384" s="26">
        <v>38.206812522313967</v>
      </c>
      <c r="BC24384" s="26">
        <v>0</v>
      </c>
      <c r="BD24384" s="26">
        <v>38.206812522313967</v>
      </c>
      <c r="BE24384" s="26">
        <v>0</v>
      </c>
      <c r="BF24384" s="14">
        <v>110</v>
      </c>
      <c r="BG24384" s="14">
        <v>0</v>
      </c>
      <c r="BH24384" s="27">
        <v>0.76574093657221642</v>
      </c>
    </row>
    <row r="24385" spans="1:61" x14ac:dyDescent="0.25">
      <c r="A24385" t="s">
        <v>148</v>
      </c>
      <c r="B24385" s="2">
        <v>44328.291666666664</v>
      </c>
      <c r="C24385" s="1">
        <v>44327</v>
      </c>
      <c r="D24385">
        <v>24</v>
      </c>
      <c r="E24385" s="2">
        <v>44328</v>
      </c>
      <c r="F24385" s="8" t="s">
        <v>388</v>
      </c>
      <c r="G24385" s="10" t="s">
        <v>389</v>
      </c>
      <c r="J24385" s="14">
        <v>115</v>
      </c>
      <c r="K24385" s="14">
        <v>115</v>
      </c>
      <c r="P24385" s="14">
        <v>115</v>
      </c>
      <c r="Q24385" s="14">
        <v>115</v>
      </c>
      <c r="S24385" s="14">
        <v>93</v>
      </c>
      <c r="V24385" s="14">
        <v>0</v>
      </c>
      <c r="W24385" s="14">
        <v>0</v>
      </c>
      <c r="X24385" s="14">
        <v>22</v>
      </c>
      <c r="AK24385" s="14">
        <v>93</v>
      </c>
      <c r="AN24385" s="14">
        <v>0</v>
      </c>
      <c r="AO24385" s="14">
        <v>0</v>
      </c>
      <c r="AP24385" s="14">
        <v>22</v>
      </c>
      <c r="AS24385" s="14">
        <v>22</v>
      </c>
      <c r="AT24385" s="14">
        <v>93</v>
      </c>
      <c r="AU24385" s="25">
        <v>2.2191783486171919</v>
      </c>
      <c r="AV24385" s="25">
        <v>0.90282424109813297</v>
      </c>
      <c r="AW24385" s="25">
        <v>2.1420814806281498</v>
      </c>
      <c r="AY24385" s="26">
        <v>38.084864703271478</v>
      </c>
      <c r="BA24385" s="26">
        <v>0.14654408156745397</v>
      </c>
      <c r="BB24385" s="26">
        <v>38.231408784838933</v>
      </c>
      <c r="BC24385" s="26">
        <v>0</v>
      </c>
      <c r="BD24385" s="26">
        <v>38.231408784838933</v>
      </c>
      <c r="BE24385" s="26">
        <v>0</v>
      </c>
      <c r="BF24385" s="14">
        <v>115</v>
      </c>
      <c r="BG24385" s="14">
        <v>0</v>
      </c>
      <c r="BH24385" s="27">
        <v>0.73291937769766613</v>
      </c>
    </row>
    <row r="24386" spans="1:61" x14ac:dyDescent="0.25">
      <c r="A24386" t="s">
        <v>148</v>
      </c>
      <c r="B24386" s="2">
        <v>44328.333333333336</v>
      </c>
      <c r="C24386" s="1">
        <v>44328</v>
      </c>
      <c r="D24386">
        <v>1</v>
      </c>
      <c r="E24386" s="2">
        <v>44328.041666666664</v>
      </c>
      <c r="F24386" s="8" t="s">
        <v>388</v>
      </c>
      <c r="G24386" s="10" t="s">
        <v>389</v>
      </c>
      <c r="J24386" s="14">
        <v>104</v>
      </c>
      <c r="K24386" s="14">
        <v>104</v>
      </c>
      <c r="P24386" s="14">
        <v>104</v>
      </c>
      <c r="Q24386" s="14">
        <v>104</v>
      </c>
      <c r="S24386" s="14">
        <v>94</v>
      </c>
      <c r="V24386" s="14">
        <v>0</v>
      </c>
      <c r="W24386" s="14">
        <v>0</v>
      </c>
      <c r="X24386" s="14">
        <v>10</v>
      </c>
      <c r="AK24386" s="14">
        <v>94</v>
      </c>
      <c r="AN24386" s="14">
        <v>0</v>
      </c>
      <c r="AO24386" s="14">
        <v>0</v>
      </c>
      <c r="AP24386" s="14">
        <v>10</v>
      </c>
      <c r="AS24386" s="14">
        <v>10</v>
      </c>
      <c r="AT24386" s="14">
        <v>94</v>
      </c>
      <c r="AU24386" s="25">
        <v>2.2173937225743559</v>
      </c>
      <c r="AV24386" s="25">
        <v>0.90304997058018743</v>
      </c>
      <c r="AW24386" s="25">
        <v>2.1459427942810003</v>
      </c>
      <c r="AY24386" s="26">
        <v>38.504003970996195</v>
      </c>
      <c r="BA24386" s="26">
        <v>6.661094616702451E-2</v>
      </c>
      <c r="BB24386" s="26">
        <v>38.570614917163219</v>
      </c>
      <c r="BC24386" s="26">
        <v>0</v>
      </c>
      <c r="BD24386" s="26">
        <v>38.570614917163212</v>
      </c>
      <c r="BE24386" s="26">
        <v>7.1054273576010019E-15</v>
      </c>
      <c r="BF24386" s="14">
        <v>104</v>
      </c>
      <c r="BG24386" s="14">
        <v>0</v>
      </c>
      <c r="BH24386" s="27">
        <v>0.81763027941034983</v>
      </c>
    </row>
    <row r="24387" spans="1:61" x14ac:dyDescent="0.25">
      <c r="A24387" t="s">
        <v>148</v>
      </c>
      <c r="B24387" s="2">
        <v>44328.375</v>
      </c>
      <c r="C24387" s="1">
        <v>44328</v>
      </c>
      <c r="D24387">
        <v>2</v>
      </c>
      <c r="E24387" s="2">
        <v>44328.083333333336</v>
      </c>
      <c r="F24387" s="8" t="s">
        <v>388</v>
      </c>
      <c r="G24387" s="10" t="s">
        <v>389</v>
      </c>
      <c r="J24387" s="14">
        <v>98</v>
      </c>
      <c r="K24387" s="14">
        <v>98</v>
      </c>
      <c r="P24387" s="14">
        <v>98</v>
      </c>
      <c r="Q24387" s="14">
        <v>98</v>
      </c>
      <c r="S24387" s="14">
        <v>95</v>
      </c>
      <c r="V24387" s="14">
        <v>0</v>
      </c>
      <c r="W24387" s="14">
        <v>0</v>
      </c>
      <c r="X24387" s="14">
        <v>3</v>
      </c>
      <c r="AK24387" s="14">
        <v>95</v>
      </c>
      <c r="AN24387" s="14">
        <v>0</v>
      </c>
      <c r="AO24387" s="14">
        <v>0</v>
      </c>
      <c r="AP24387" s="14">
        <v>3</v>
      </c>
      <c r="AS24387" s="14">
        <v>3</v>
      </c>
      <c r="AT24387" s="14">
        <v>95</v>
      </c>
      <c r="AU24387" s="25">
        <v>2.2182286739263435</v>
      </c>
      <c r="AV24387" s="25">
        <v>0.90385704564972191</v>
      </c>
      <c r="AW24387" s="25">
        <v>2.1415410684802949</v>
      </c>
      <c r="AY24387" s="26">
        <v>38.948398969765123</v>
      </c>
      <c r="BA24387" s="26">
        <v>1.9983283850107354E-2</v>
      </c>
      <c r="BB24387" s="26">
        <v>38.968382253615232</v>
      </c>
      <c r="BC24387" s="26">
        <v>0</v>
      </c>
      <c r="BD24387" s="26">
        <v>38.968382253615232</v>
      </c>
      <c r="BE24387" s="26">
        <v>0</v>
      </c>
      <c r="BF24387" s="14">
        <v>98</v>
      </c>
      <c r="BG24387" s="14">
        <v>0</v>
      </c>
      <c r="BH24387" s="27">
        <v>0.87663749881597142</v>
      </c>
    </row>
    <row r="24388" spans="1:61" x14ac:dyDescent="0.25">
      <c r="A24388" t="s">
        <v>148</v>
      </c>
      <c r="B24388" s="2">
        <v>44328.416666666664</v>
      </c>
      <c r="C24388" s="1">
        <v>44328</v>
      </c>
      <c r="D24388">
        <v>3</v>
      </c>
      <c r="E24388" s="2">
        <v>44328.125</v>
      </c>
      <c r="F24388" s="8" t="s">
        <v>388</v>
      </c>
      <c r="G24388" s="10" t="s">
        <v>389</v>
      </c>
      <c r="J24388" s="14">
        <v>112</v>
      </c>
      <c r="K24388" s="14">
        <v>112</v>
      </c>
      <c r="P24388" s="14">
        <v>112</v>
      </c>
      <c r="Q24388" s="14">
        <v>112</v>
      </c>
      <c r="S24388" s="14">
        <v>95</v>
      </c>
      <c r="V24388" s="14">
        <v>0</v>
      </c>
      <c r="W24388" s="14">
        <v>0</v>
      </c>
      <c r="X24388" s="14">
        <v>17</v>
      </c>
      <c r="AK24388" s="14">
        <v>95</v>
      </c>
      <c r="AN24388" s="14">
        <v>0</v>
      </c>
      <c r="AO24388" s="14">
        <v>0</v>
      </c>
      <c r="AP24388" s="14">
        <v>17</v>
      </c>
      <c r="AS24388" s="14">
        <v>17</v>
      </c>
      <c r="AT24388" s="14">
        <v>95</v>
      </c>
      <c r="AU24388" s="25">
        <v>2.2197164261811539</v>
      </c>
      <c r="AV24388" s="25">
        <v>0.90374550436552925</v>
      </c>
      <c r="AW24388" s="25">
        <v>2.1420297131964463</v>
      </c>
      <c r="AY24388" s="26">
        <v>38.943592507881306</v>
      </c>
      <c r="BA24388" s="26">
        <v>0.11323860848394167</v>
      </c>
      <c r="BB24388" s="26">
        <v>39.056831116365245</v>
      </c>
      <c r="BC24388" s="26">
        <v>0</v>
      </c>
      <c r="BD24388" s="26">
        <v>39.056831116365245</v>
      </c>
      <c r="BE24388" s="26">
        <v>0</v>
      </c>
      <c r="BF24388" s="14">
        <v>112</v>
      </c>
      <c r="BG24388" s="14">
        <v>0</v>
      </c>
      <c r="BH24388" s="27">
        <v>0.76879884835501022</v>
      </c>
    </row>
    <row r="24389" spans="1:61" x14ac:dyDescent="0.25">
      <c r="A24389" t="s">
        <v>148</v>
      </c>
      <c r="B24389" s="2">
        <v>44328.458333333336</v>
      </c>
      <c r="C24389" s="1">
        <v>44328</v>
      </c>
      <c r="D24389">
        <v>4</v>
      </c>
      <c r="E24389" s="2">
        <v>44328.166666666664</v>
      </c>
      <c r="F24389" s="8" t="s">
        <v>388</v>
      </c>
      <c r="G24389" s="10" t="s">
        <v>389</v>
      </c>
      <c r="J24389" s="14">
        <v>115</v>
      </c>
      <c r="K24389" s="14">
        <v>115</v>
      </c>
      <c r="P24389" s="14">
        <v>115</v>
      </c>
      <c r="Q24389" s="14">
        <v>115</v>
      </c>
      <c r="S24389" s="14">
        <v>95</v>
      </c>
      <c r="V24389" s="14">
        <v>0</v>
      </c>
      <c r="W24389" s="14">
        <v>0</v>
      </c>
      <c r="X24389" s="14">
        <v>20</v>
      </c>
      <c r="AK24389" s="14">
        <v>95</v>
      </c>
      <c r="AN24389" s="14">
        <v>0</v>
      </c>
      <c r="AO24389" s="14">
        <v>0</v>
      </c>
      <c r="AP24389" s="14">
        <v>20</v>
      </c>
      <c r="AS24389" s="14">
        <v>20</v>
      </c>
      <c r="AT24389" s="14">
        <v>95</v>
      </c>
      <c r="AU24389" s="25">
        <v>2.2214203737530225</v>
      </c>
      <c r="AV24389" s="25">
        <v>0.90262115198558901</v>
      </c>
      <c r="AW24389" s="25">
        <v>2.1403141880605974</v>
      </c>
      <c r="AY24389" s="26">
        <v>38.895142672492746</v>
      </c>
      <c r="BA24389" s="26">
        <v>0.13322189233404902</v>
      </c>
      <c r="BB24389" s="26">
        <v>39.028364564826795</v>
      </c>
      <c r="BC24389" s="26">
        <v>0</v>
      </c>
      <c r="BD24389" s="26">
        <v>39.028364564826795</v>
      </c>
      <c r="BE24389" s="26">
        <v>0</v>
      </c>
      <c r="BF24389" s="14">
        <v>115</v>
      </c>
      <c r="BG24389" s="14">
        <v>0</v>
      </c>
      <c r="BH24389" s="27">
        <v>0.74819750510355176</v>
      </c>
    </row>
    <row r="24390" spans="1:61" x14ac:dyDescent="0.25">
      <c r="A24390" t="s">
        <v>148</v>
      </c>
      <c r="B24390" s="2">
        <v>44328.5</v>
      </c>
      <c r="C24390" s="1">
        <v>44328</v>
      </c>
      <c r="D24390">
        <v>5</v>
      </c>
      <c r="E24390" s="2">
        <v>44328.208333333336</v>
      </c>
      <c r="F24390" s="8" t="s">
        <v>388</v>
      </c>
      <c r="G24390" s="10" t="s">
        <v>389</v>
      </c>
      <c r="J24390" s="14">
        <v>117</v>
      </c>
      <c r="K24390" s="14">
        <v>117</v>
      </c>
      <c r="P24390" s="14">
        <v>117</v>
      </c>
      <c r="Q24390" s="14">
        <v>117</v>
      </c>
      <c r="S24390" s="14">
        <v>96</v>
      </c>
      <c r="V24390" s="14">
        <v>0</v>
      </c>
      <c r="W24390" s="14">
        <v>0</v>
      </c>
      <c r="X24390" s="14">
        <v>21</v>
      </c>
      <c r="AK24390" s="14">
        <v>96</v>
      </c>
      <c r="AN24390" s="14">
        <v>0</v>
      </c>
      <c r="AO24390" s="14">
        <v>0</v>
      </c>
      <c r="AP24390" s="14">
        <v>21</v>
      </c>
      <c r="AS24390" s="14">
        <v>21</v>
      </c>
      <c r="AT24390" s="14">
        <v>96</v>
      </c>
      <c r="AU24390" s="25">
        <v>2.2230208946839318</v>
      </c>
      <c r="AV24390" s="25">
        <v>0.9009227295522374</v>
      </c>
      <c r="AW24390" s="25">
        <v>2.1479851947875366</v>
      </c>
      <c r="AY24390" s="26">
        <v>39.230607559132544</v>
      </c>
      <c r="BA24390" s="26">
        <v>0.13988298695075152</v>
      </c>
      <c r="BB24390" s="26">
        <v>39.370490546083296</v>
      </c>
      <c r="BC24390" s="26">
        <v>0</v>
      </c>
      <c r="BD24390" s="26">
        <v>39.370490546083296</v>
      </c>
      <c r="BE24390" s="26">
        <v>0</v>
      </c>
      <c r="BF24390" s="14">
        <v>117</v>
      </c>
      <c r="BG24390" s="14">
        <v>0</v>
      </c>
      <c r="BH24390" s="27">
        <v>0.7418544518607364</v>
      </c>
    </row>
    <row r="24391" spans="1:61" x14ac:dyDescent="0.25">
      <c r="A24391" t="s">
        <v>148</v>
      </c>
      <c r="B24391" s="2">
        <v>44328.541666666664</v>
      </c>
      <c r="C24391" s="1">
        <v>44328</v>
      </c>
      <c r="D24391">
        <v>6</v>
      </c>
      <c r="E24391" s="2">
        <v>44328.25</v>
      </c>
      <c r="F24391" s="8" t="s">
        <v>388</v>
      </c>
      <c r="G24391" s="10" t="s">
        <v>389</v>
      </c>
      <c r="J24391" s="14">
        <v>112</v>
      </c>
      <c r="K24391" s="14">
        <v>112</v>
      </c>
      <c r="P24391" s="14">
        <v>112</v>
      </c>
      <c r="Q24391" s="14">
        <v>112</v>
      </c>
      <c r="S24391" s="14">
        <v>95</v>
      </c>
      <c r="V24391" s="14">
        <v>0</v>
      </c>
      <c r="W24391" s="14">
        <v>0</v>
      </c>
      <c r="X24391" s="14">
        <v>17</v>
      </c>
      <c r="AK24391" s="14">
        <v>95</v>
      </c>
      <c r="AN24391" s="14">
        <v>0</v>
      </c>
      <c r="AO24391" s="14">
        <v>0</v>
      </c>
      <c r="AP24391" s="14">
        <v>17</v>
      </c>
      <c r="AS24391" s="14">
        <v>17</v>
      </c>
      <c r="AT24391" s="14">
        <v>95</v>
      </c>
      <c r="AU24391" s="25">
        <v>2.2215706808037061</v>
      </c>
      <c r="AV24391" s="25">
        <v>0.90019355839301463</v>
      </c>
      <c r="AW24391" s="25">
        <v>2.1356122443408694</v>
      </c>
      <c r="AY24391" s="26">
        <v>38.790534444637345</v>
      </c>
      <c r="BA24391" s="26">
        <v>0.1132386084839417</v>
      </c>
      <c r="BB24391" s="26">
        <v>38.903773053121284</v>
      </c>
      <c r="BC24391" s="26">
        <v>0</v>
      </c>
      <c r="BD24391" s="26">
        <v>38.903773053121284</v>
      </c>
      <c r="BE24391" s="26">
        <v>0</v>
      </c>
      <c r="BF24391" s="14">
        <v>112</v>
      </c>
      <c r="BG24391" s="14">
        <v>0</v>
      </c>
      <c r="BH24391" s="27">
        <v>0.7657860370390378</v>
      </c>
    </row>
    <row r="24392" spans="1:61" x14ac:dyDescent="0.25">
      <c r="A24392" t="s">
        <v>148</v>
      </c>
      <c r="B24392" s="2">
        <v>44328.583333333336</v>
      </c>
      <c r="C24392" s="1">
        <v>44328</v>
      </c>
      <c r="D24392">
        <v>7</v>
      </c>
      <c r="E24392" s="2">
        <v>44328.291666666664</v>
      </c>
      <c r="F24392" s="8" t="s">
        <v>388</v>
      </c>
      <c r="G24392" s="10" t="s">
        <v>389</v>
      </c>
      <c r="J24392" s="14">
        <v>109</v>
      </c>
      <c r="K24392" s="14">
        <v>109</v>
      </c>
      <c r="P24392" s="14">
        <v>109</v>
      </c>
      <c r="Q24392" s="14">
        <v>109</v>
      </c>
      <c r="S24392" s="14">
        <v>94</v>
      </c>
      <c r="V24392" s="14">
        <v>0</v>
      </c>
      <c r="W24392" s="14">
        <v>0</v>
      </c>
      <c r="X24392" s="14">
        <v>15</v>
      </c>
      <c r="AK24392" s="14">
        <v>94</v>
      </c>
      <c r="AN24392" s="14">
        <v>0</v>
      </c>
      <c r="AO24392" s="14">
        <v>0</v>
      </c>
      <c r="AP24392" s="14">
        <v>15</v>
      </c>
      <c r="AS24392" s="14">
        <v>15</v>
      </c>
      <c r="AT24392" s="14">
        <v>94</v>
      </c>
      <c r="AU24392" s="25">
        <v>2.2213306311558494</v>
      </c>
      <c r="AV24392" s="25">
        <v>0.89913070004032614</v>
      </c>
      <c r="AW24392" s="25">
        <v>2.1309605031645269</v>
      </c>
      <c r="AY24392" s="26">
        <v>38.336895158254329</v>
      </c>
      <c r="BA24392" s="26">
        <v>9.9916419250536792E-2</v>
      </c>
      <c r="BB24392" s="26">
        <v>38.436811577504862</v>
      </c>
      <c r="BC24392" s="26">
        <v>0</v>
      </c>
      <c r="BD24392" s="26">
        <v>38.436811577504862</v>
      </c>
      <c r="BE24392" s="26">
        <v>0</v>
      </c>
      <c r="BF24392" s="14">
        <v>109</v>
      </c>
      <c r="BG24392" s="14">
        <v>0</v>
      </c>
      <c r="BH24392" s="27">
        <v>0.77741801412842904</v>
      </c>
    </row>
    <row r="24393" spans="1:61" x14ac:dyDescent="0.25">
      <c r="A24393" t="s">
        <v>148</v>
      </c>
      <c r="B24393" s="2">
        <v>44328.625</v>
      </c>
      <c r="C24393" s="1">
        <v>44328</v>
      </c>
      <c r="D24393">
        <v>8</v>
      </c>
      <c r="E24393" s="2">
        <v>44328.333333333336</v>
      </c>
      <c r="F24393" s="8" t="s">
        <v>388</v>
      </c>
      <c r="G24393" s="10" t="s">
        <v>389</v>
      </c>
      <c r="J24393" s="14">
        <v>71</v>
      </c>
      <c r="K24393" s="14">
        <v>71</v>
      </c>
      <c r="P24393" s="14">
        <v>71</v>
      </c>
      <c r="Q24393" s="14">
        <v>71</v>
      </c>
      <c r="S24393" s="14">
        <v>70</v>
      </c>
      <c r="V24393" s="14">
        <v>0</v>
      </c>
      <c r="W24393" s="14">
        <v>0</v>
      </c>
      <c r="X24393" s="14">
        <v>1</v>
      </c>
      <c r="AK24393" s="14">
        <v>70</v>
      </c>
      <c r="AN24393" s="14">
        <v>0</v>
      </c>
      <c r="AO24393" s="14">
        <v>0</v>
      </c>
      <c r="AP24393" s="14">
        <v>1</v>
      </c>
      <c r="AS24393" s="14">
        <v>1</v>
      </c>
      <c r="AT24393" s="14">
        <v>70</v>
      </c>
      <c r="AU24393" s="25">
        <v>2.221462414755472</v>
      </c>
      <c r="AV24393" s="25">
        <v>0.89929351458340856</v>
      </c>
      <c r="AW24393" s="25">
        <v>2.131555663736453</v>
      </c>
      <c r="AY24393" s="26">
        <v>28.553921320154313</v>
      </c>
      <c r="BA24393" s="26">
        <v>6.6610946167024506E-3</v>
      </c>
      <c r="BB24393" s="26">
        <v>28.560582414771016</v>
      </c>
      <c r="BC24393" s="26">
        <v>0</v>
      </c>
      <c r="BD24393" s="26">
        <v>28.560582414771023</v>
      </c>
      <c r="BE24393" s="26">
        <v>-7.1054273576010019E-15</v>
      </c>
      <c r="BF24393" s="14">
        <v>71</v>
      </c>
      <c r="BG24393" s="14">
        <v>0</v>
      </c>
      <c r="BH24393" s="27">
        <v>0.88683424229933061</v>
      </c>
    </row>
    <row r="24394" spans="1:61" x14ac:dyDescent="0.25">
      <c r="A24394" t="s">
        <v>148</v>
      </c>
      <c r="B24394" s="2">
        <v>44328.666666666664</v>
      </c>
      <c r="C24394" s="1">
        <v>44328</v>
      </c>
      <c r="D24394">
        <v>9</v>
      </c>
      <c r="E24394" s="2">
        <v>44328.375</v>
      </c>
      <c r="F24394" s="8" t="s">
        <v>388</v>
      </c>
      <c r="G24394" s="10" t="s">
        <v>389</v>
      </c>
      <c r="J24394" s="14">
        <v>65</v>
      </c>
      <c r="K24394" s="14">
        <v>65</v>
      </c>
      <c r="P24394" s="14">
        <v>65</v>
      </c>
      <c r="Q24394" s="14">
        <v>65</v>
      </c>
      <c r="S24394" s="14">
        <v>67</v>
      </c>
      <c r="V24394" s="14">
        <v>0</v>
      </c>
      <c r="W24394" s="14">
        <v>0</v>
      </c>
      <c r="X24394" s="14">
        <v>-2</v>
      </c>
      <c r="AK24394" s="14">
        <v>67</v>
      </c>
      <c r="AN24394" s="14">
        <v>0</v>
      </c>
      <c r="AO24394" s="14">
        <v>0</v>
      </c>
      <c r="AP24394" s="14">
        <v>-2</v>
      </c>
      <c r="AS24394" s="14">
        <v>-2</v>
      </c>
      <c r="AT24394" s="14">
        <v>67</v>
      </c>
      <c r="AU24394" s="25">
        <v>2.2219071927065173</v>
      </c>
      <c r="AV24394" s="25">
        <v>0.89922284899252192</v>
      </c>
      <c r="AW24394" s="25">
        <v>2.132103199826104</v>
      </c>
      <c r="AY24394" s="26">
        <v>27.328034256470037</v>
      </c>
      <c r="BA24394" s="26">
        <v>0</v>
      </c>
      <c r="BB24394" s="26">
        <v>27.328034256470037</v>
      </c>
      <c r="BC24394" s="26">
        <v>1.7289927724898617E-2</v>
      </c>
      <c r="BD24394" s="26">
        <v>26.552706091899431</v>
      </c>
      <c r="BE24394" s="26">
        <v>0.79261809229550551</v>
      </c>
      <c r="BF24394" s="14">
        <v>67</v>
      </c>
      <c r="BG24394" s="14">
        <v>2</v>
      </c>
      <c r="BH24394" s="27">
        <v>0.89922284899252192</v>
      </c>
      <c r="BI24394" s="27">
        <v>0.8737108493182586</v>
      </c>
    </row>
    <row r="24395" spans="1:61" x14ac:dyDescent="0.25">
      <c r="A24395" t="s">
        <v>148</v>
      </c>
      <c r="B24395" s="2">
        <v>44328.708333333336</v>
      </c>
      <c r="C24395" s="1">
        <v>44328</v>
      </c>
      <c r="D24395">
        <v>10</v>
      </c>
      <c r="E24395" s="2">
        <v>44328.416666666664</v>
      </c>
      <c r="F24395" s="8" t="s">
        <v>388</v>
      </c>
      <c r="G24395" s="10" t="s">
        <v>389</v>
      </c>
      <c r="J24395" s="14">
        <v>66</v>
      </c>
      <c r="K24395" s="14">
        <v>66</v>
      </c>
      <c r="P24395" s="14">
        <v>66</v>
      </c>
      <c r="Q24395" s="14">
        <v>66</v>
      </c>
      <c r="S24395" s="14">
        <v>69</v>
      </c>
      <c r="V24395" s="14">
        <v>0</v>
      </c>
      <c r="W24395" s="14">
        <v>0</v>
      </c>
      <c r="X24395" s="14">
        <v>-3</v>
      </c>
      <c r="AK24395" s="14">
        <v>69</v>
      </c>
      <c r="AN24395" s="14">
        <v>0</v>
      </c>
      <c r="AO24395" s="14">
        <v>0</v>
      </c>
      <c r="AP24395" s="14">
        <v>-3</v>
      </c>
      <c r="AS24395" s="14">
        <v>-3</v>
      </c>
      <c r="AT24395" s="14">
        <v>69</v>
      </c>
      <c r="AU24395" s="25">
        <v>2.221937281218334</v>
      </c>
      <c r="AV24395" s="25">
        <v>0.89981866580420233</v>
      </c>
      <c r="AW24395" s="25">
        <v>2.162320316783982</v>
      </c>
      <c r="AY24395" s="26">
        <v>28.162444294477037</v>
      </c>
      <c r="BA24395" s="26">
        <v>0</v>
      </c>
      <c r="BB24395" s="26">
        <v>28.162444294477037</v>
      </c>
      <c r="BC24395" s="26">
        <v>2.6596206983790067E-2</v>
      </c>
      <c r="BD24395" s="26">
        <v>27.014497147233289</v>
      </c>
      <c r="BE24395" s="26">
        <v>1.1745433542275379</v>
      </c>
      <c r="BF24395" s="14">
        <v>69</v>
      </c>
      <c r="BG24395" s="14">
        <v>3</v>
      </c>
      <c r="BH24395" s="27">
        <v>0.89981866580420233</v>
      </c>
      <c r="BI24395" s="27">
        <v>0.86314058986570474</v>
      </c>
    </row>
    <row r="24396" spans="1:61" x14ac:dyDescent="0.25">
      <c r="A24396" t="s">
        <v>148</v>
      </c>
      <c r="B24396" s="2">
        <v>44328.75</v>
      </c>
      <c r="C24396" s="1">
        <v>44328</v>
      </c>
      <c r="D24396">
        <v>11</v>
      </c>
      <c r="E24396" s="2">
        <v>44328.458333333336</v>
      </c>
      <c r="F24396" s="8" t="s">
        <v>388</v>
      </c>
      <c r="G24396" s="10" t="s">
        <v>389</v>
      </c>
      <c r="J24396" s="14">
        <v>69</v>
      </c>
      <c r="K24396" s="14">
        <v>69</v>
      </c>
      <c r="P24396" s="14">
        <v>69</v>
      </c>
      <c r="Q24396" s="14">
        <v>69</v>
      </c>
      <c r="S24396" s="14">
        <v>68</v>
      </c>
      <c r="V24396" s="14">
        <v>0</v>
      </c>
      <c r="W24396" s="14">
        <v>0</v>
      </c>
      <c r="X24396" s="14">
        <v>1</v>
      </c>
      <c r="AK24396" s="14">
        <v>68</v>
      </c>
      <c r="AN24396" s="14">
        <v>0</v>
      </c>
      <c r="AO24396" s="14">
        <v>0</v>
      </c>
      <c r="AP24396" s="14">
        <v>1</v>
      </c>
      <c r="AS24396" s="14">
        <v>1</v>
      </c>
      <c r="AT24396" s="14">
        <v>68</v>
      </c>
      <c r="AU24396" s="25">
        <v>2.2226749691512619</v>
      </c>
      <c r="AV24396" s="25">
        <v>0.90015760322726968</v>
      </c>
      <c r="AW24396" s="25">
        <v>2.1258305320181403</v>
      </c>
      <c r="AY24396" s="26">
        <v>27.76474722149592</v>
      </c>
      <c r="BA24396" s="26">
        <v>6.6610946167024506E-3</v>
      </c>
      <c r="BB24396" s="26">
        <v>27.771408316112623</v>
      </c>
      <c r="BC24396" s="26">
        <v>0</v>
      </c>
      <c r="BD24396" s="26">
        <v>27.771408316112623</v>
      </c>
      <c r="BE24396" s="26">
        <v>0</v>
      </c>
      <c r="BF24396" s="14">
        <v>69</v>
      </c>
      <c r="BG24396" s="14">
        <v>0</v>
      </c>
      <c r="BH24396" s="27">
        <v>0.88732466959229284</v>
      </c>
    </row>
    <row r="24397" spans="1:61" x14ac:dyDescent="0.25">
      <c r="A24397" t="s">
        <v>148</v>
      </c>
      <c r="B24397" s="2">
        <v>44328.791666666664</v>
      </c>
      <c r="C24397" s="1">
        <v>44328</v>
      </c>
      <c r="D24397">
        <v>12</v>
      </c>
      <c r="E24397" s="2">
        <v>44328.5</v>
      </c>
      <c r="F24397" s="8" t="s">
        <v>388</v>
      </c>
      <c r="G24397" s="10" t="s">
        <v>389</v>
      </c>
      <c r="J24397" s="14">
        <v>70</v>
      </c>
      <c r="K24397" s="14">
        <v>70</v>
      </c>
      <c r="P24397" s="14">
        <v>70</v>
      </c>
      <c r="Q24397" s="14">
        <v>70</v>
      </c>
      <c r="S24397" s="14">
        <v>68</v>
      </c>
      <c r="V24397" s="14">
        <v>0</v>
      </c>
      <c r="W24397" s="14">
        <v>0</v>
      </c>
      <c r="X24397" s="14">
        <v>2</v>
      </c>
      <c r="AK24397" s="14">
        <v>68</v>
      </c>
      <c r="AN24397" s="14">
        <v>0</v>
      </c>
      <c r="AO24397" s="14">
        <v>0</v>
      </c>
      <c r="AP24397" s="14">
        <v>2</v>
      </c>
      <c r="AS24397" s="14">
        <v>2</v>
      </c>
      <c r="AT24397" s="14">
        <v>68</v>
      </c>
      <c r="AU24397" s="25">
        <v>2.2220435168216146</v>
      </c>
      <c r="AV24397" s="25">
        <v>0.90045009627645811</v>
      </c>
      <c r="AW24397" s="25">
        <v>2.1270345712429339</v>
      </c>
      <c r="AY24397" s="26">
        <v>27.773768970071558</v>
      </c>
      <c r="BA24397" s="26">
        <v>1.3322189233404905E-2</v>
      </c>
      <c r="BB24397" s="26">
        <v>27.787091159304964</v>
      </c>
      <c r="BC24397" s="26">
        <v>0</v>
      </c>
      <c r="BD24397" s="26">
        <v>27.787091159304961</v>
      </c>
      <c r="BE24397" s="26">
        <v>3.5527136788005009E-15</v>
      </c>
      <c r="BF24397" s="14">
        <v>70</v>
      </c>
      <c r="BG24397" s="14">
        <v>0</v>
      </c>
      <c r="BH24397" s="27">
        <v>0.87514252730895581</v>
      </c>
    </row>
    <row r="24398" spans="1:61" x14ac:dyDescent="0.25">
      <c r="A24398" t="s">
        <v>148</v>
      </c>
      <c r="B24398" s="2">
        <v>44328.833333333336</v>
      </c>
      <c r="C24398" s="1">
        <v>44328</v>
      </c>
      <c r="D24398">
        <v>13</v>
      </c>
      <c r="E24398" s="2">
        <v>44328.541666666664</v>
      </c>
      <c r="F24398" s="8" t="s">
        <v>388</v>
      </c>
      <c r="G24398" s="10" t="s">
        <v>389</v>
      </c>
      <c r="J24398" s="14">
        <v>72</v>
      </c>
      <c r="K24398" s="14">
        <v>72</v>
      </c>
      <c r="P24398" s="14">
        <v>72</v>
      </c>
      <c r="Q24398" s="14">
        <v>72</v>
      </c>
      <c r="S24398" s="14">
        <v>67</v>
      </c>
      <c r="V24398" s="14">
        <v>0</v>
      </c>
      <c r="W24398" s="14">
        <v>0</v>
      </c>
      <c r="X24398" s="14">
        <v>5</v>
      </c>
      <c r="AK24398" s="14">
        <v>67</v>
      </c>
      <c r="AN24398" s="14">
        <v>0</v>
      </c>
      <c r="AO24398" s="14">
        <v>0</v>
      </c>
      <c r="AP24398" s="14">
        <v>5</v>
      </c>
      <c r="AS24398" s="14">
        <v>5</v>
      </c>
      <c r="AT24398" s="14">
        <v>67</v>
      </c>
      <c r="AU24398" s="25">
        <v>2.2216181037743747</v>
      </c>
      <c r="AV24398" s="25">
        <v>0.90081653277739104</v>
      </c>
      <c r="AW24398" s="25">
        <v>2.1275332082899916</v>
      </c>
      <c r="AY24398" s="26">
        <v>27.376467462004882</v>
      </c>
      <c r="BA24398" s="26">
        <v>3.3305473083512276E-2</v>
      </c>
      <c r="BB24398" s="26">
        <v>27.409772935088395</v>
      </c>
      <c r="BC24398" s="26">
        <v>0</v>
      </c>
      <c r="BD24398" s="26">
        <v>27.409772935088395</v>
      </c>
      <c r="BE24398" s="26">
        <v>0</v>
      </c>
      <c r="BF24398" s="14">
        <v>72</v>
      </c>
      <c r="BG24398" s="14">
        <v>0</v>
      </c>
      <c r="BH24398" s="27">
        <v>0.83927963344659129</v>
      </c>
    </row>
    <row r="24399" spans="1:61" x14ac:dyDescent="0.25">
      <c r="A24399" t="s">
        <v>148</v>
      </c>
      <c r="B24399" s="2">
        <v>44328.875</v>
      </c>
      <c r="C24399" s="1">
        <v>44328</v>
      </c>
      <c r="D24399">
        <v>14</v>
      </c>
      <c r="E24399" s="2">
        <v>44328.583333333336</v>
      </c>
      <c r="F24399" s="8" t="s">
        <v>388</v>
      </c>
      <c r="G24399" s="10" t="s">
        <v>389</v>
      </c>
      <c r="J24399" s="14">
        <v>77</v>
      </c>
      <c r="K24399" s="14">
        <v>77</v>
      </c>
      <c r="P24399" s="14">
        <v>77</v>
      </c>
      <c r="Q24399" s="14">
        <v>77</v>
      </c>
      <c r="S24399" s="14">
        <v>66</v>
      </c>
      <c r="V24399" s="14">
        <v>0</v>
      </c>
      <c r="W24399" s="14">
        <v>0</v>
      </c>
      <c r="X24399" s="14">
        <v>11</v>
      </c>
      <c r="AK24399" s="14">
        <v>66</v>
      </c>
      <c r="AN24399" s="14">
        <v>0</v>
      </c>
      <c r="AO24399" s="14">
        <v>0</v>
      </c>
      <c r="AP24399" s="14">
        <v>11</v>
      </c>
      <c r="AS24399" s="14">
        <v>11</v>
      </c>
      <c r="AT24399" s="14">
        <v>66</v>
      </c>
      <c r="AU24399" s="25">
        <v>2.2207565361644281</v>
      </c>
      <c r="AV24399" s="25">
        <v>0.90035719854842122</v>
      </c>
      <c r="AW24399" s="25">
        <v>2.1271885996611815</v>
      </c>
      <c r="AY24399" s="26">
        <v>26.954112320579419</v>
      </c>
      <c r="BA24399" s="26">
        <v>7.3272040783726955E-2</v>
      </c>
      <c r="BB24399" s="26">
        <v>27.027384361363147</v>
      </c>
      <c r="BC24399" s="26">
        <v>0</v>
      </c>
      <c r="BD24399" s="26">
        <v>27.027384361363147</v>
      </c>
      <c r="BE24399" s="26">
        <v>0</v>
      </c>
      <c r="BF24399" s="14">
        <v>77</v>
      </c>
      <c r="BG24399" s="14">
        <v>0</v>
      </c>
      <c r="BH24399" s="27">
        <v>0.77383262481491455</v>
      </c>
    </row>
    <row r="24400" spans="1:61" x14ac:dyDescent="0.25">
      <c r="A24400" t="s">
        <v>148</v>
      </c>
      <c r="B24400" s="2">
        <v>44328.916666666664</v>
      </c>
      <c r="C24400" s="1">
        <v>44328</v>
      </c>
      <c r="D24400">
        <v>15</v>
      </c>
      <c r="E24400" s="2">
        <v>44328.625</v>
      </c>
      <c r="F24400" s="8" t="s">
        <v>388</v>
      </c>
      <c r="G24400" s="10" t="s">
        <v>389</v>
      </c>
      <c r="J24400" s="14">
        <v>97</v>
      </c>
      <c r="K24400" s="14">
        <v>97</v>
      </c>
      <c r="P24400" s="14">
        <v>97</v>
      </c>
      <c r="Q24400" s="14">
        <v>97</v>
      </c>
      <c r="S24400" s="14">
        <v>67</v>
      </c>
      <c r="V24400" s="14">
        <v>0</v>
      </c>
      <c r="W24400" s="14">
        <v>0</v>
      </c>
      <c r="X24400" s="14">
        <v>30</v>
      </c>
      <c r="AK24400" s="14">
        <v>67</v>
      </c>
      <c r="AN24400" s="14">
        <v>0</v>
      </c>
      <c r="AO24400" s="14">
        <v>0</v>
      </c>
      <c r="AP24400" s="14">
        <v>30</v>
      </c>
      <c r="AS24400" s="14">
        <v>30</v>
      </c>
      <c r="AT24400" s="14">
        <v>67</v>
      </c>
      <c r="AU24400" s="25">
        <v>2.2204181828993228</v>
      </c>
      <c r="AV24400" s="25">
        <v>0.89991320872382607</v>
      </c>
      <c r="AW24400" s="25">
        <v>2.125321168192273</v>
      </c>
      <c r="AY24400" s="26">
        <v>27.349014789168361</v>
      </c>
      <c r="BA24400" s="26">
        <v>0.19983283850107358</v>
      </c>
      <c r="BB24400" s="26">
        <v>27.548847627669435</v>
      </c>
      <c r="BC24400" s="26">
        <v>0</v>
      </c>
      <c r="BD24400" s="26">
        <v>27.548847627669435</v>
      </c>
      <c r="BE24400" s="26">
        <v>0</v>
      </c>
      <c r="BF24400" s="14">
        <v>97</v>
      </c>
      <c r="BG24400" s="14">
        <v>0</v>
      </c>
      <c r="BH24400" s="27">
        <v>0.62613134491662459</v>
      </c>
    </row>
    <row r="24401" spans="1:61" x14ac:dyDescent="0.25">
      <c r="A24401" t="s">
        <v>148</v>
      </c>
      <c r="B24401" s="2">
        <v>44328.958333333336</v>
      </c>
      <c r="C24401" s="1">
        <v>44328</v>
      </c>
      <c r="D24401">
        <v>16</v>
      </c>
      <c r="E24401" s="2">
        <v>44328.666666666664</v>
      </c>
      <c r="F24401" s="8" t="s">
        <v>388</v>
      </c>
      <c r="G24401" s="10" t="s">
        <v>389</v>
      </c>
      <c r="J24401" s="14">
        <v>143</v>
      </c>
      <c r="K24401" s="14">
        <v>143</v>
      </c>
      <c r="P24401" s="14">
        <v>143</v>
      </c>
      <c r="Q24401" s="14">
        <v>143</v>
      </c>
      <c r="S24401" s="14">
        <v>65</v>
      </c>
      <c r="V24401" s="14">
        <v>0</v>
      </c>
      <c r="W24401" s="14">
        <v>0</v>
      </c>
      <c r="X24401" s="14">
        <v>78</v>
      </c>
      <c r="AK24401" s="14">
        <v>65</v>
      </c>
      <c r="AN24401" s="14">
        <v>0</v>
      </c>
      <c r="AO24401" s="14">
        <v>0</v>
      </c>
      <c r="AP24401" s="14">
        <v>78</v>
      </c>
      <c r="AS24401" s="14">
        <v>78</v>
      </c>
      <c r="AT24401" s="14">
        <v>65</v>
      </c>
      <c r="AU24401" s="25">
        <v>2.2204124960251841</v>
      </c>
      <c r="AV24401" s="25">
        <v>0.90007875913014534</v>
      </c>
      <c r="AW24401" s="25">
        <v>2.1262130793018605</v>
      </c>
      <c r="AY24401" s="26">
        <v>26.537507299879096</v>
      </c>
      <c r="BA24401" s="26">
        <v>0.5195653801027913</v>
      </c>
      <c r="BB24401" s="26">
        <v>27.057072679981886</v>
      </c>
      <c r="BC24401" s="26">
        <v>0</v>
      </c>
      <c r="BD24401" s="26">
        <v>27.057072679981886</v>
      </c>
      <c r="BE24401" s="26">
        <v>0</v>
      </c>
      <c r="BF24401" s="14">
        <v>143</v>
      </c>
      <c r="BG24401" s="14">
        <v>0</v>
      </c>
      <c r="BH24401" s="27">
        <v>0.41713680819399762</v>
      </c>
    </row>
    <row r="24402" spans="1:61" x14ac:dyDescent="0.25">
      <c r="A24402" t="s">
        <v>148</v>
      </c>
      <c r="B24402" s="2">
        <v>44329</v>
      </c>
      <c r="C24402" s="1">
        <v>44328</v>
      </c>
      <c r="D24402">
        <v>17</v>
      </c>
      <c r="E24402" s="2">
        <v>44328.708333333336</v>
      </c>
      <c r="F24402" s="8" t="s">
        <v>388</v>
      </c>
      <c r="G24402" s="10" t="s">
        <v>389</v>
      </c>
      <c r="J24402" s="14">
        <v>232</v>
      </c>
      <c r="K24402" s="14">
        <v>232</v>
      </c>
      <c r="P24402" s="14">
        <v>232</v>
      </c>
      <c r="Q24402" s="14">
        <v>232</v>
      </c>
      <c r="S24402" s="14">
        <v>66</v>
      </c>
      <c r="V24402" s="14">
        <v>0</v>
      </c>
      <c r="W24402" s="14">
        <v>0</v>
      </c>
      <c r="X24402" s="14">
        <v>166</v>
      </c>
      <c r="AK24402" s="14">
        <v>66</v>
      </c>
      <c r="AN24402" s="14">
        <v>0</v>
      </c>
      <c r="AO24402" s="14">
        <v>0</v>
      </c>
      <c r="AP24402" s="14">
        <v>166</v>
      </c>
      <c r="AS24402" s="14">
        <v>166</v>
      </c>
      <c r="AT24402" s="14">
        <v>66</v>
      </c>
      <c r="AU24402" s="25">
        <v>2.2201005445026105</v>
      </c>
      <c r="AV24402" s="25">
        <v>0.89997994529922343</v>
      </c>
      <c r="AW24402" s="25">
        <v>2.1303524195780401</v>
      </c>
      <c r="AY24402" s="26">
        <v>26.942818440252175</v>
      </c>
      <c r="BA24402" s="26">
        <v>1.1057417063726076</v>
      </c>
      <c r="BB24402" s="26">
        <v>28.048560146624784</v>
      </c>
      <c r="BC24402" s="26">
        <v>0</v>
      </c>
      <c r="BD24402" s="26">
        <v>28.048560146624784</v>
      </c>
      <c r="BE24402" s="26">
        <v>0</v>
      </c>
      <c r="BF24402" s="14">
        <v>232</v>
      </c>
      <c r="BG24402" s="14">
        <v>0</v>
      </c>
      <c r="BH24402" s="27">
        <v>0.26653627875194796</v>
      </c>
    </row>
    <row r="24403" spans="1:61" x14ac:dyDescent="0.25">
      <c r="A24403" t="s">
        <v>148</v>
      </c>
      <c r="B24403" s="2">
        <v>44329.041666666664</v>
      </c>
      <c r="C24403" s="1">
        <v>44328</v>
      </c>
      <c r="D24403">
        <v>18</v>
      </c>
      <c r="E24403" s="2">
        <v>44328.75</v>
      </c>
      <c r="F24403" s="8" t="s">
        <v>388</v>
      </c>
      <c r="G24403" s="10" t="s">
        <v>389</v>
      </c>
      <c r="J24403" s="14">
        <v>340</v>
      </c>
      <c r="K24403" s="14">
        <v>340</v>
      </c>
      <c r="P24403" s="14">
        <v>340</v>
      </c>
      <c r="Q24403" s="14">
        <v>340</v>
      </c>
      <c r="S24403" s="14">
        <v>66</v>
      </c>
      <c r="V24403" s="14">
        <v>0</v>
      </c>
      <c r="W24403" s="14">
        <v>0</v>
      </c>
      <c r="X24403" s="14">
        <v>274</v>
      </c>
      <c r="AK24403" s="14">
        <v>66</v>
      </c>
      <c r="AN24403" s="14">
        <v>0</v>
      </c>
      <c r="AO24403" s="14">
        <v>0</v>
      </c>
      <c r="AP24403" s="14">
        <v>274</v>
      </c>
      <c r="AS24403" s="14">
        <v>274</v>
      </c>
      <c r="AT24403" s="14">
        <v>66</v>
      </c>
      <c r="AU24403" s="25">
        <v>2.2202267373927036</v>
      </c>
      <c r="AV24403" s="25">
        <v>0.90024647167827321</v>
      </c>
      <c r="AW24403" s="25">
        <v>2.1371671130358139</v>
      </c>
      <c r="AY24403" s="26">
        <v>26.950797475649335</v>
      </c>
      <c r="BA24403" s="26">
        <v>1.8251399249764715</v>
      </c>
      <c r="BB24403" s="26">
        <v>28.775937400625807</v>
      </c>
      <c r="BC24403" s="26">
        <v>0</v>
      </c>
      <c r="BD24403" s="26">
        <v>28.775937400625804</v>
      </c>
      <c r="BE24403" s="26">
        <v>3.5527136788005009E-15</v>
      </c>
      <c r="BF24403" s="14">
        <v>340</v>
      </c>
      <c r="BG24403" s="14">
        <v>0</v>
      </c>
      <c r="BH24403" s="27">
        <v>0.18658825621225783</v>
      </c>
    </row>
    <row r="24404" spans="1:61" x14ac:dyDescent="0.25">
      <c r="A24404" t="s">
        <v>148</v>
      </c>
      <c r="B24404" s="2">
        <v>44329.083333333336</v>
      </c>
      <c r="C24404" s="1">
        <v>44328</v>
      </c>
      <c r="D24404">
        <v>19</v>
      </c>
      <c r="E24404" s="2">
        <v>44328.791666666664</v>
      </c>
      <c r="F24404" s="8" t="s">
        <v>388</v>
      </c>
      <c r="G24404" s="10" t="s">
        <v>389</v>
      </c>
      <c r="J24404" s="14">
        <v>666</v>
      </c>
      <c r="K24404" s="14">
        <v>666</v>
      </c>
      <c r="P24404" s="14">
        <v>666</v>
      </c>
      <c r="Q24404" s="14">
        <v>666</v>
      </c>
      <c r="S24404" s="14">
        <v>54</v>
      </c>
      <c r="V24404" s="14">
        <v>0</v>
      </c>
      <c r="W24404" s="14">
        <v>0</v>
      </c>
      <c r="X24404" s="14">
        <v>612</v>
      </c>
      <c r="AK24404" s="14">
        <v>54</v>
      </c>
      <c r="AN24404" s="14">
        <v>0</v>
      </c>
      <c r="AO24404" s="14">
        <v>0</v>
      </c>
      <c r="AP24404" s="14">
        <v>612</v>
      </c>
      <c r="AS24404" s="14">
        <v>612</v>
      </c>
      <c r="AT24404" s="14">
        <v>54</v>
      </c>
      <c r="AU24404" s="25">
        <v>2.2194438734428763</v>
      </c>
      <c r="AV24404" s="25">
        <v>0.89971973437073771</v>
      </c>
      <c r="AW24404" s="25">
        <v>2.136311413672046</v>
      </c>
      <c r="AY24404" s="26">
        <v>22.037750567453731</v>
      </c>
      <c r="BA24404" s="26">
        <v>4.0765899054219012</v>
      </c>
      <c r="BB24404" s="26">
        <v>26.114340472875632</v>
      </c>
      <c r="BC24404" s="26">
        <v>0</v>
      </c>
      <c r="BD24404" s="26">
        <v>26.114340472875629</v>
      </c>
      <c r="BE24404" s="26">
        <v>3.5527136788005009E-15</v>
      </c>
      <c r="BF24404" s="14">
        <v>666</v>
      </c>
      <c r="BG24404" s="14">
        <v>0</v>
      </c>
      <c r="BH24404" s="27">
        <v>8.6444740680647253E-2</v>
      </c>
    </row>
    <row r="24405" spans="1:61" x14ac:dyDescent="0.25">
      <c r="A24405" t="s">
        <v>148</v>
      </c>
      <c r="B24405" s="2">
        <v>44329.125</v>
      </c>
      <c r="C24405" s="1">
        <v>44328</v>
      </c>
      <c r="D24405">
        <v>20</v>
      </c>
      <c r="E24405" s="2">
        <v>44328.833333333336</v>
      </c>
      <c r="F24405" s="8" t="s">
        <v>388</v>
      </c>
      <c r="G24405" s="10" t="s">
        <v>389</v>
      </c>
      <c r="J24405" s="14">
        <v>867</v>
      </c>
      <c r="K24405" s="14">
        <v>867</v>
      </c>
      <c r="P24405" s="14">
        <v>867</v>
      </c>
      <c r="Q24405" s="14">
        <v>867</v>
      </c>
      <c r="S24405" s="14">
        <v>-1</v>
      </c>
      <c r="V24405" s="14">
        <v>0</v>
      </c>
      <c r="W24405" s="14">
        <v>0</v>
      </c>
      <c r="X24405" s="14">
        <v>868</v>
      </c>
      <c r="AK24405" s="14">
        <v>-1</v>
      </c>
      <c r="AN24405" s="14">
        <v>0</v>
      </c>
      <c r="AO24405" s="14">
        <v>0</v>
      </c>
      <c r="AP24405" s="14">
        <v>868</v>
      </c>
      <c r="AS24405" s="14">
        <v>868</v>
      </c>
      <c r="AT24405" s="14">
        <v>-1</v>
      </c>
      <c r="AU24405" s="25">
        <v>2.2187424744080841</v>
      </c>
      <c r="AV24405" s="25">
        <v>0.90035016623046027</v>
      </c>
      <c r="AW24405" s="25">
        <v>2.1371875619153302</v>
      </c>
      <c r="BA24405" s="26">
        <v>5.781830127297729</v>
      </c>
      <c r="BB24405" s="26">
        <v>5.781830127297729</v>
      </c>
      <c r="BC24405" s="26">
        <v>0.36106523552322706</v>
      </c>
      <c r="BD24405" s="26">
        <v>6.1358264383528081</v>
      </c>
      <c r="BE24405" s="26">
        <v>7.0689244681476637E-3</v>
      </c>
      <c r="BF24405" s="14">
        <v>868</v>
      </c>
      <c r="BG24405" s="14">
        <v>1</v>
      </c>
      <c r="BH24405" s="27">
        <v>1.4685182413874561E-2</v>
      </c>
      <c r="BI24405" s="27">
        <v>1.5584292260967702E-2</v>
      </c>
    </row>
    <row r="24406" spans="1:61" x14ac:dyDescent="0.25">
      <c r="A24406" t="s">
        <v>148</v>
      </c>
      <c r="B24406" s="2">
        <v>44329.166666666664</v>
      </c>
      <c r="C24406" s="1">
        <v>44328</v>
      </c>
      <c r="D24406">
        <v>21</v>
      </c>
      <c r="E24406" s="2">
        <v>44328.875</v>
      </c>
      <c r="F24406" s="8" t="s">
        <v>388</v>
      </c>
      <c r="G24406" s="10" t="s">
        <v>389</v>
      </c>
      <c r="J24406" s="14">
        <v>932</v>
      </c>
      <c r="K24406" s="14">
        <v>932</v>
      </c>
      <c r="P24406" s="14">
        <v>932</v>
      </c>
      <c r="Q24406" s="14">
        <v>932</v>
      </c>
      <c r="S24406" s="14">
        <v>-2</v>
      </c>
      <c r="V24406" s="14">
        <v>0</v>
      </c>
      <c r="W24406" s="14">
        <v>0</v>
      </c>
      <c r="X24406" s="14">
        <v>934</v>
      </c>
      <c r="AK24406" s="14">
        <v>-2</v>
      </c>
      <c r="AN24406" s="14">
        <v>0</v>
      </c>
      <c r="AO24406" s="14">
        <v>0</v>
      </c>
      <c r="AP24406" s="14">
        <v>934</v>
      </c>
      <c r="AS24406" s="14">
        <v>934</v>
      </c>
      <c r="AT24406" s="14">
        <v>-2</v>
      </c>
      <c r="AU24406" s="25">
        <v>2.2183005460839498</v>
      </c>
      <c r="AV24406" s="25">
        <v>0.90147912711755362</v>
      </c>
      <c r="AW24406" s="25">
        <v>2.1395757855636313</v>
      </c>
      <c r="BA24406" s="26">
        <v>6.2214623720000928</v>
      </c>
      <c r="BB24406" s="26">
        <v>6.2214623720000928</v>
      </c>
      <c r="BC24406" s="26">
        <v>0.73296925277216973</v>
      </c>
      <c r="BD24406" s="26">
        <v>6.9395717281381355</v>
      </c>
      <c r="BE24406" s="26">
        <v>1.4859896634127345E-2</v>
      </c>
      <c r="BF24406" s="14">
        <v>934</v>
      </c>
      <c r="BG24406" s="14">
        <v>2</v>
      </c>
      <c r="BH24406" s="27">
        <v>1.4685182413874566E-2</v>
      </c>
      <c r="BI24406" s="27">
        <v>1.6380212658764916E-2</v>
      </c>
    </row>
    <row r="24407" spans="1:61" x14ac:dyDescent="0.25">
      <c r="A24407" t="s">
        <v>148</v>
      </c>
      <c r="B24407" s="2">
        <v>44329.208333333336</v>
      </c>
      <c r="C24407" s="1">
        <v>44328</v>
      </c>
      <c r="D24407">
        <v>22</v>
      </c>
      <c r="E24407" s="2">
        <v>44328.916666666664</v>
      </c>
      <c r="F24407" s="8" t="s">
        <v>388</v>
      </c>
      <c r="G24407" s="10" t="s">
        <v>389</v>
      </c>
      <c r="J24407" s="14">
        <v>981</v>
      </c>
      <c r="K24407" s="14">
        <v>981</v>
      </c>
      <c r="P24407" s="14">
        <v>981</v>
      </c>
      <c r="Q24407" s="14">
        <v>981</v>
      </c>
      <c r="S24407" s="14">
        <v>-1</v>
      </c>
      <c r="V24407" s="14">
        <v>0</v>
      </c>
      <c r="W24407" s="14">
        <v>0</v>
      </c>
      <c r="X24407" s="14">
        <v>982</v>
      </c>
      <c r="AK24407" s="14">
        <v>-1</v>
      </c>
      <c r="AN24407" s="14">
        <v>0</v>
      </c>
      <c r="AO24407" s="14">
        <v>0</v>
      </c>
      <c r="AP24407" s="14">
        <v>982</v>
      </c>
      <c r="AS24407" s="14">
        <v>982</v>
      </c>
      <c r="AT24407" s="14">
        <v>-1</v>
      </c>
      <c r="AU24407" s="25">
        <v>2.2180936819915691</v>
      </c>
      <c r="AV24407" s="25">
        <v>0.90300185951552292</v>
      </c>
      <c r="AW24407" s="25">
        <v>2.1302046141607445</v>
      </c>
      <c r="BA24407" s="26">
        <v>6.5411949136018093</v>
      </c>
      <c r="BB24407" s="26">
        <v>6.5411949136018093</v>
      </c>
      <c r="BC24407" s="26">
        <v>0.36402339151243079</v>
      </c>
      <c r="BD24407" s="26">
        <v>6.8981936679778073</v>
      </c>
      <c r="BE24407" s="26">
        <v>7.0246371364328652E-3</v>
      </c>
      <c r="BF24407" s="14">
        <v>982</v>
      </c>
      <c r="BG24407" s="14">
        <v>1</v>
      </c>
      <c r="BH24407" s="27">
        <v>1.4685182413874563E-2</v>
      </c>
      <c r="BI24407" s="27">
        <v>1.5486655523722623E-2</v>
      </c>
    </row>
    <row r="24408" spans="1:61" x14ac:dyDescent="0.25">
      <c r="A24408" t="s">
        <v>148</v>
      </c>
      <c r="B24408" s="2">
        <v>44329.25</v>
      </c>
      <c r="C24408" s="1">
        <v>44328</v>
      </c>
      <c r="D24408">
        <v>23</v>
      </c>
      <c r="E24408" s="2">
        <v>44328.958333333336</v>
      </c>
      <c r="F24408" s="8" t="s">
        <v>388</v>
      </c>
      <c r="G24408" s="10" t="s">
        <v>389</v>
      </c>
      <c r="J24408" s="14">
        <v>1063</v>
      </c>
      <c r="K24408" s="14">
        <v>1063</v>
      </c>
      <c r="P24408" s="14">
        <v>1063</v>
      </c>
      <c r="Q24408" s="14">
        <v>1063</v>
      </c>
      <c r="S24408" s="14">
        <v>-2</v>
      </c>
      <c r="V24408" s="14">
        <v>0</v>
      </c>
      <c r="W24408" s="14">
        <v>0</v>
      </c>
      <c r="X24408" s="14">
        <v>1065</v>
      </c>
      <c r="AK24408" s="14">
        <v>-2</v>
      </c>
      <c r="AN24408" s="14">
        <v>0</v>
      </c>
      <c r="AO24408" s="14">
        <v>0</v>
      </c>
      <c r="AP24408" s="14">
        <v>1065</v>
      </c>
      <c r="AS24408" s="14">
        <v>1065</v>
      </c>
      <c r="AT24408" s="14">
        <v>-2</v>
      </c>
      <c r="AU24408" s="25">
        <v>2.2178243582174915</v>
      </c>
      <c r="AV24408" s="25">
        <v>0.90318909682292714</v>
      </c>
      <c r="AW24408" s="25">
        <v>2.1313967706176387</v>
      </c>
      <c r="BA24408" s="26">
        <v>7.0940657667881126</v>
      </c>
      <c r="BB24408" s="26">
        <v>7.0940657667881126</v>
      </c>
      <c r="BC24408" s="26">
        <v>0.76752888693950305</v>
      </c>
      <c r="BD24408" s="26">
        <v>7.8468587687159426</v>
      </c>
      <c r="BE24408" s="26">
        <v>1.4735885011672778E-2</v>
      </c>
      <c r="BF24408" s="14">
        <v>1065</v>
      </c>
      <c r="BG24408" s="14">
        <v>2</v>
      </c>
      <c r="BH24408" s="27">
        <v>1.4685182413874561E-2</v>
      </c>
      <c r="BI24408" s="27">
        <v>1.6243513407217018E-2</v>
      </c>
    </row>
    <row r="24409" spans="1:61" x14ac:dyDescent="0.25">
      <c r="A24409" t="s">
        <v>148</v>
      </c>
      <c r="B24409" s="2">
        <v>44329.291666666664</v>
      </c>
      <c r="C24409" s="1">
        <v>44328</v>
      </c>
      <c r="D24409">
        <v>24</v>
      </c>
      <c r="E24409" s="2">
        <v>44329</v>
      </c>
      <c r="F24409" s="8" t="s">
        <v>388</v>
      </c>
      <c r="G24409" s="10" t="s">
        <v>389</v>
      </c>
      <c r="J24409" s="14">
        <v>906</v>
      </c>
      <c r="K24409" s="14">
        <v>906</v>
      </c>
      <c r="P24409" s="14">
        <v>906</v>
      </c>
      <c r="Q24409" s="14">
        <v>906</v>
      </c>
      <c r="S24409" s="14">
        <v>0</v>
      </c>
      <c r="V24409" s="14">
        <v>0</v>
      </c>
      <c r="W24409" s="14">
        <v>0</v>
      </c>
      <c r="X24409" s="14">
        <v>906</v>
      </c>
      <c r="AK24409" s="14">
        <v>0</v>
      </c>
      <c r="AN24409" s="14">
        <v>0</v>
      </c>
      <c r="AO24409" s="14">
        <v>0</v>
      </c>
      <c r="AP24409" s="14">
        <v>906</v>
      </c>
      <c r="AS24409" s="14">
        <v>906</v>
      </c>
      <c r="AT24409" s="14">
        <v>0</v>
      </c>
      <c r="AU24409" s="25">
        <v>2.2181371265839251</v>
      </c>
      <c r="AV24409" s="25">
        <v>0.90318713746887058</v>
      </c>
      <c r="AW24409" s="25">
        <v>2.1326305554929137</v>
      </c>
      <c r="AY24409" s="26">
        <v>0</v>
      </c>
      <c r="BA24409" s="26">
        <v>6.0349517227324219</v>
      </c>
      <c r="BB24409" s="26">
        <v>6.0349517227324219</v>
      </c>
      <c r="BC24409" s="26">
        <v>0</v>
      </c>
      <c r="BD24409" s="26">
        <v>6.0349517227324219</v>
      </c>
      <c r="BE24409" s="26">
        <v>0</v>
      </c>
      <c r="BF24409" s="14">
        <v>906</v>
      </c>
      <c r="BG24409" s="14">
        <v>0</v>
      </c>
      <c r="BH24409" s="27">
        <v>1.4685182413874559E-2</v>
      </c>
    </row>
    <row r="24410" spans="1:61" x14ac:dyDescent="0.25">
      <c r="A24410" t="s">
        <v>148</v>
      </c>
      <c r="B24410" s="2">
        <v>44329.333333333336</v>
      </c>
      <c r="C24410" s="1">
        <v>44329</v>
      </c>
      <c r="D24410">
        <v>1</v>
      </c>
      <c r="E24410" s="2">
        <v>44329.041666666664</v>
      </c>
      <c r="F24410" s="8" t="s">
        <v>388</v>
      </c>
      <c r="G24410" s="10" t="s">
        <v>389</v>
      </c>
      <c r="J24410" s="14">
        <v>636</v>
      </c>
      <c r="K24410" s="14">
        <v>636</v>
      </c>
      <c r="P24410" s="14">
        <v>636</v>
      </c>
      <c r="Q24410" s="14">
        <v>636</v>
      </c>
      <c r="S24410" s="14">
        <v>-2</v>
      </c>
      <c r="V24410" s="14">
        <v>0</v>
      </c>
      <c r="W24410" s="14">
        <v>0</v>
      </c>
      <c r="X24410" s="14">
        <v>638</v>
      </c>
      <c r="AK24410" s="14">
        <v>-2</v>
      </c>
      <c r="AN24410" s="14">
        <v>0</v>
      </c>
      <c r="AO24410" s="14">
        <v>0</v>
      </c>
      <c r="AP24410" s="14">
        <v>638</v>
      </c>
      <c r="AS24410" s="14">
        <v>638</v>
      </c>
      <c r="AT24410" s="14">
        <v>-2</v>
      </c>
      <c r="AU24410" s="25">
        <v>2.2192013910043</v>
      </c>
      <c r="AV24410" s="25">
        <v>0.90364896805955774</v>
      </c>
      <c r="AW24410" s="25">
        <v>2.1329771974142204</v>
      </c>
      <c r="BA24410" s="26">
        <v>4.2497783654561649</v>
      </c>
      <c r="BB24410" s="26">
        <v>4.2497783654561649</v>
      </c>
      <c r="BC24410" s="26">
        <v>0.86371969740887311</v>
      </c>
      <c r="BD24410" s="26">
        <v>5.0975183814185865</v>
      </c>
      <c r="BE24410" s="26">
        <v>1.5979681446451899E-2</v>
      </c>
      <c r="BF24410" s="14">
        <v>638</v>
      </c>
      <c r="BG24410" s="14">
        <v>2</v>
      </c>
      <c r="BH24410" s="27">
        <v>1.4685182413874561E-2</v>
      </c>
      <c r="BI24410" s="27">
        <v>1.7614562655238392E-2</v>
      </c>
    </row>
    <row r="24411" spans="1:61" x14ac:dyDescent="0.25">
      <c r="A24411" t="s">
        <v>148</v>
      </c>
      <c r="B24411" s="2">
        <v>44329.375</v>
      </c>
      <c r="C24411" s="1">
        <v>44329</v>
      </c>
      <c r="D24411">
        <v>2</v>
      </c>
      <c r="E24411" s="2">
        <v>44329.083333333336</v>
      </c>
      <c r="F24411" s="8" t="s">
        <v>388</v>
      </c>
      <c r="G24411" s="10" t="s">
        <v>389</v>
      </c>
      <c r="J24411" s="14">
        <v>434</v>
      </c>
      <c r="K24411" s="14">
        <v>434</v>
      </c>
      <c r="P24411" s="14">
        <v>434</v>
      </c>
      <c r="Q24411" s="14">
        <v>434</v>
      </c>
      <c r="S24411" s="14">
        <v>-2</v>
      </c>
      <c r="V24411" s="14">
        <v>0</v>
      </c>
      <c r="W24411" s="14">
        <v>0</v>
      </c>
      <c r="X24411" s="14">
        <v>436</v>
      </c>
      <c r="AK24411" s="14">
        <v>-2</v>
      </c>
      <c r="AN24411" s="14">
        <v>0</v>
      </c>
      <c r="AO24411" s="14">
        <v>0</v>
      </c>
      <c r="AP24411" s="14">
        <v>436</v>
      </c>
      <c r="AS24411" s="14">
        <v>436</v>
      </c>
      <c r="AT24411" s="14">
        <v>-2</v>
      </c>
      <c r="AU24411" s="25">
        <v>2.2214039714923408</v>
      </c>
      <c r="AV24411" s="25">
        <v>0.90373810813624422</v>
      </c>
      <c r="AW24411" s="25">
        <v>2.1326321884299775</v>
      </c>
      <c r="BA24411" s="26">
        <v>2.9042372528822695</v>
      </c>
      <c r="BB24411" s="26">
        <v>2.9042372528822695</v>
      </c>
      <c r="BC24411" s="26">
        <v>0.8946874249045027</v>
      </c>
      <c r="BD24411" s="26">
        <v>3.7815779897603483</v>
      </c>
      <c r="BE24411" s="26">
        <v>1.7346688026423696E-2</v>
      </c>
      <c r="BF24411" s="14">
        <v>436</v>
      </c>
      <c r="BG24411" s="14">
        <v>2</v>
      </c>
      <c r="BH24411" s="27">
        <v>1.4685182413874563E-2</v>
      </c>
      <c r="BI24411" s="27">
        <v>1.9121427678407101E-2</v>
      </c>
    </row>
    <row r="24412" spans="1:61" x14ac:dyDescent="0.25">
      <c r="A24412" t="s">
        <v>148</v>
      </c>
      <c r="B24412" s="2">
        <v>44329.416666666664</v>
      </c>
      <c r="C24412" s="1">
        <v>44329</v>
      </c>
      <c r="D24412">
        <v>3</v>
      </c>
      <c r="E24412" s="2">
        <v>44329.125</v>
      </c>
      <c r="F24412" s="8" t="s">
        <v>388</v>
      </c>
      <c r="G24412" s="10" t="s">
        <v>389</v>
      </c>
      <c r="J24412" s="14">
        <v>321</v>
      </c>
      <c r="K24412" s="14">
        <v>321</v>
      </c>
      <c r="P24412" s="14">
        <v>321</v>
      </c>
      <c r="Q24412" s="14">
        <v>321</v>
      </c>
      <c r="S24412" s="14">
        <v>-1</v>
      </c>
      <c r="V24412" s="14">
        <v>0</v>
      </c>
      <c r="W24412" s="14">
        <v>0</v>
      </c>
      <c r="X24412" s="14">
        <v>322</v>
      </c>
      <c r="AK24412" s="14">
        <v>-1</v>
      </c>
      <c r="AN24412" s="14">
        <v>0</v>
      </c>
      <c r="AO24412" s="14">
        <v>0</v>
      </c>
      <c r="AP24412" s="14">
        <v>322</v>
      </c>
      <c r="AS24412" s="14">
        <v>322</v>
      </c>
      <c r="AT24412" s="14">
        <v>-1</v>
      </c>
      <c r="AU24412" s="25">
        <v>2.2228693524672147</v>
      </c>
      <c r="AV24412" s="25">
        <v>0.90376204777026481</v>
      </c>
      <c r="AW24412" s="25">
        <v>2.1327811835083823</v>
      </c>
      <c r="BA24412" s="26">
        <v>2.1448724665781898</v>
      </c>
      <c r="BB24412" s="26">
        <v>2.1448724665781898</v>
      </c>
      <c r="BC24412" s="26">
        <v>0.45302331655833789</v>
      </c>
      <c r="BD24412" s="26">
        <v>2.5898527621361054</v>
      </c>
      <c r="BE24412" s="26">
        <v>8.0430210004220903E-3</v>
      </c>
      <c r="BF24412" s="14">
        <v>322</v>
      </c>
      <c r="BG24412" s="14">
        <v>1</v>
      </c>
      <c r="BH24412" s="27">
        <v>1.4685182413874561E-2</v>
      </c>
      <c r="BI24412" s="27">
        <v>1.7731804957950549E-2</v>
      </c>
    </row>
    <row r="24413" spans="1:61" x14ac:dyDescent="0.25">
      <c r="A24413" t="s">
        <v>148</v>
      </c>
      <c r="B24413" s="2">
        <v>44329.458333333336</v>
      </c>
      <c r="C24413" s="1">
        <v>44329</v>
      </c>
      <c r="D24413">
        <v>4</v>
      </c>
      <c r="E24413" s="2">
        <v>44329.166666666664</v>
      </c>
      <c r="F24413" s="8" t="s">
        <v>388</v>
      </c>
      <c r="G24413" s="10" t="s">
        <v>389</v>
      </c>
      <c r="J24413" s="14">
        <v>133</v>
      </c>
      <c r="K24413" s="14">
        <v>133</v>
      </c>
      <c r="P24413" s="14">
        <v>133</v>
      </c>
      <c r="Q24413" s="14">
        <v>133</v>
      </c>
      <c r="S24413" s="14">
        <v>-2</v>
      </c>
      <c r="V24413" s="14">
        <v>0</v>
      </c>
      <c r="W24413" s="14">
        <v>0</v>
      </c>
      <c r="X24413" s="14">
        <v>135</v>
      </c>
      <c r="AK24413" s="14">
        <v>-2</v>
      </c>
      <c r="AN24413" s="14">
        <v>0</v>
      </c>
      <c r="AO24413" s="14">
        <v>0</v>
      </c>
      <c r="AP24413" s="14">
        <v>135</v>
      </c>
      <c r="AS24413" s="14">
        <v>135</v>
      </c>
      <c r="AT24413" s="14">
        <v>-2</v>
      </c>
      <c r="AU24413" s="25">
        <v>2.2240882058353195</v>
      </c>
      <c r="AV24413" s="25">
        <v>0.90277739820523073</v>
      </c>
      <c r="AW24413" s="25">
        <v>2.129972222715196</v>
      </c>
      <c r="BA24413" s="26">
        <v>0.89924777325483096</v>
      </c>
      <c r="BB24413" s="26">
        <v>0.89924777325483096</v>
      </c>
      <c r="BC24413" s="26">
        <v>0.89220744803562468</v>
      </c>
      <c r="BD24413" s="26">
        <v>1.765302590322712</v>
      </c>
      <c r="BE24413" s="26">
        <v>2.6152630967743784E-2</v>
      </c>
      <c r="BF24413" s="14">
        <v>135</v>
      </c>
      <c r="BG24413" s="14">
        <v>2</v>
      </c>
      <c r="BH24413" s="27">
        <v>1.4685182413874558E-2</v>
      </c>
      <c r="BI24413" s="27">
        <v>2.8828306642053651E-2</v>
      </c>
    </row>
    <row r="24414" spans="1:61" x14ac:dyDescent="0.25">
      <c r="A24414" t="s">
        <v>148</v>
      </c>
      <c r="B24414" s="2">
        <v>44329.5</v>
      </c>
      <c r="C24414" s="1">
        <v>44329</v>
      </c>
      <c r="D24414">
        <v>5</v>
      </c>
      <c r="E24414" s="2">
        <v>44329.208333333336</v>
      </c>
      <c r="F24414" s="8" t="s">
        <v>388</v>
      </c>
      <c r="G24414" s="10" t="s">
        <v>389</v>
      </c>
      <c r="J24414" s="14">
        <v>69</v>
      </c>
      <c r="K24414" s="14">
        <v>69</v>
      </c>
      <c r="P24414" s="14">
        <v>69</v>
      </c>
      <c r="Q24414" s="14">
        <v>69</v>
      </c>
      <c r="S24414" s="14">
        <v>47</v>
      </c>
      <c r="V24414" s="14">
        <v>0</v>
      </c>
      <c r="W24414" s="14">
        <v>0</v>
      </c>
      <c r="X24414" s="14">
        <v>22</v>
      </c>
      <c r="AK24414" s="14">
        <v>47</v>
      </c>
      <c r="AN24414" s="14">
        <v>0</v>
      </c>
      <c r="AO24414" s="14">
        <v>0</v>
      </c>
      <c r="AP24414" s="14">
        <v>22</v>
      </c>
      <c r="AS24414" s="14">
        <v>22</v>
      </c>
      <c r="AT24414" s="14">
        <v>47</v>
      </c>
      <c r="AU24414" s="25">
        <v>2.2232532449436602</v>
      </c>
      <c r="AV24414" s="25">
        <v>0.90139909588831935</v>
      </c>
      <c r="AW24414" s="25">
        <v>2.1280577266391481</v>
      </c>
      <c r="AY24414" s="26">
        <v>19.216807207931986</v>
      </c>
      <c r="BA24414" s="26">
        <v>0.14654408156745397</v>
      </c>
      <c r="BB24414" s="26">
        <v>19.363351289499441</v>
      </c>
      <c r="BC24414" s="26">
        <v>0</v>
      </c>
      <c r="BD24414" s="26">
        <v>19.363351289499438</v>
      </c>
      <c r="BE24414" s="26">
        <v>3.5527136788005009E-15</v>
      </c>
      <c r="BF24414" s="14">
        <v>69</v>
      </c>
      <c r="BG24414" s="14">
        <v>0</v>
      </c>
      <c r="BH24414" s="27">
        <v>0.61867871767907612</v>
      </c>
    </row>
    <row r="24415" spans="1:61" x14ac:dyDescent="0.25">
      <c r="A24415" t="s">
        <v>148</v>
      </c>
      <c r="B24415" s="2">
        <v>44329.541666666664</v>
      </c>
      <c r="C24415" s="1">
        <v>44329</v>
      </c>
      <c r="D24415">
        <v>6</v>
      </c>
      <c r="E24415" s="2">
        <v>44329.25</v>
      </c>
      <c r="F24415" s="8" t="s">
        <v>388</v>
      </c>
      <c r="G24415" s="10" t="s">
        <v>389</v>
      </c>
      <c r="J24415" s="14">
        <v>63</v>
      </c>
      <c r="K24415" s="14">
        <v>63</v>
      </c>
      <c r="P24415" s="14">
        <v>63</v>
      </c>
      <c r="Q24415" s="14">
        <v>63</v>
      </c>
      <c r="S24415" s="14">
        <v>66</v>
      </c>
      <c r="V24415" s="14">
        <v>0</v>
      </c>
      <c r="W24415" s="14">
        <v>0</v>
      </c>
      <c r="X24415" s="14">
        <v>-3</v>
      </c>
      <c r="AK24415" s="14">
        <v>66</v>
      </c>
      <c r="AN24415" s="14">
        <v>0</v>
      </c>
      <c r="AO24415" s="14">
        <v>0</v>
      </c>
      <c r="AP24415" s="14">
        <v>-3</v>
      </c>
      <c r="AS24415" s="14">
        <v>-3</v>
      </c>
      <c r="AT24415" s="14">
        <v>66</v>
      </c>
      <c r="AU24415" s="25">
        <v>2.2207275881331778</v>
      </c>
      <c r="AV24415" s="25">
        <v>0.8999665345006026</v>
      </c>
      <c r="AW24415" s="25">
        <v>2.1303784035238311</v>
      </c>
      <c r="AY24415" s="26">
        <v>26.942416959403332</v>
      </c>
      <c r="BA24415" s="26">
        <v>0</v>
      </c>
      <c r="BB24415" s="26">
        <v>26.942416959403332</v>
      </c>
      <c r="BC24415" s="26">
        <v>0.11936055334229489</v>
      </c>
      <c r="BD24415" s="26">
        <v>25.885178490452336</v>
      </c>
      <c r="BE24415" s="26">
        <v>1.1765990222932885</v>
      </c>
      <c r="BF24415" s="14">
        <v>66</v>
      </c>
      <c r="BG24415" s="14">
        <v>3</v>
      </c>
      <c r="BH24415" s="27">
        <v>0.89996653450060249</v>
      </c>
      <c r="BI24415" s="27">
        <v>0.86465124550940986</v>
      </c>
    </row>
    <row r="24416" spans="1:61" x14ac:dyDescent="0.25">
      <c r="A24416" t="s">
        <v>148</v>
      </c>
      <c r="B24416" s="2">
        <v>44329.583333333336</v>
      </c>
      <c r="C24416" s="1">
        <v>44329</v>
      </c>
      <c r="D24416">
        <v>7</v>
      </c>
      <c r="E24416" s="2">
        <v>44329.291666666664</v>
      </c>
      <c r="F24416" s="8" t="s">
        <v>388</v>
      </c>
      <c r="G24416" s="10" t="s">
        <v>389</v>
      </c>
      <c r="J24416" s="14">
        <v>68</v>
      </c>
      <c r="K24416" s="14">
        <v>68</v>
      </c>
      <c r="P24416" s="14">
        <v>68</v>
      </c>
      <c r="Q24416" s="14">
        <v>68</v>
      </c>
      <c r="S24416" s="14">
        <v>66</v>
      </c>
      <c r="V24416" s="14">
        <v>0</v>
      </c>
      <c r="W24416" s="14">
        <v>0</v>
      </c>
      <c r="X24416" s="14">
        <v>2</v>
      </c>
      <c r="AK24416" s="14">
        <v>66</v>
      </c>
      <c r="AN24416" s="14">
        <v>0</v>
      </c>
      <c r="AO24416" s="14">
        <v>0</v>
      </c>
      <c r="AP24416" s="14">
        <v>2</v>
      </c>
      <c r="AS24416" s="14">
        <v>2</v>
      </c>
      <c r="AT24416" s="14">
        <v>66</v>
      </c>
      <c r="AU24416" s="25">
        <v>2.2187355001188833</v>
      </c>
      <c r="AV24416" s="25">
        <v>0.89902720849294326</v>
      </c>
      <c r="AW24416" s="25">
        <v>2.13294941847741</v>
      </c>
      <c r="AY24416" s="26">
        <v>26.91429623269963</v>
      </c>
      <c r="BA24416" s="26">
        <v>1.3322189233404905E-2</v>
      </c>
      <c r="BB24416" s="26">
        <v>26.927618421933037</v>
      </c>
      <c r="BC24416" s="26">
        <v>0</v>
      </c>
      <c r="BD24416" s="26">
        <v>26.927618421933033</v>
      </c>
      <c r="BE24416" s="26">
        <v>3.5527136788005009E-15</v>
      </c>
      <c r="BF24416" s="14">
        <v>68</v>
      </c>
      <c r="BG24416" s="14">
        <v>0</v>
      </c>
      <c r="BH24416" s="27">
        <v>0.87301714890238247</v>
      </c>
    </row>
    <row r="24417" spans="1:61" x14ac:dyDescent="0.25">
      <c r="A24417" t="s">
        <v>148</v>
      </c>
      <c r="B24417" s="2">
        <v>44329.625</v>
      </c>
      <c r="C24417" s="1">
        <v>44329</v>
      </c>
      <c r="D24417">
        <v>8</v>
      </c>
      <c r="E24417" s="2">
        <v>44329.333333333336</v>
      </c>
      <c r="F24417" s="8" t="s">
        <v>388</v>
      </c>
      <c r="G24417" s="10" t="s">
        <v>389</v>
      </c>
      <c r="J24417" s="14">
        <v>16</v>
      </c>
      <c r="K24417" s="14">
        <v>16</v>
      </c>
      <c r="P24417" s="14">
        <v>16</v>
      </c>
      <c r="Q24417" s="14">
        <v>16</v>
      </c>
      <c r="S24417" s="14">
        <v>10</v>
      </c>
      <c r="V24417" s="14">
        <v>0</v>
      </c>
      <c r="W24417" s="14">
        <v>0</v>
      </c>
      <c r="X24417" s="14">
        <v>6</v>
      </c>
      <c r="AK24417" s="14">
        <v>10</v>
      </c>
      <c r="AN24417" s="14">
        <v>0</v>
      </c>
      <c r="AO24417" s="14">
        <v>0</v>
      </c>
      <c r="AP24417" s="14">
        <v>6</v>
      </c>
      <c r="AS24417" s="14">
        <v>6</v>
      </c>
      <c r="AT24417" s="14">
        <v>10</v>
      </c>
      <c r="AU24417" s="25">
        <v>2.2187977559514356</v>
      </c>
      <c r="AV24417" s="25">
        <v>0.90000557432776918</v>
      </c>
      <c r="AW24417" s="25">
        <v>2.1341882113472308</v>
      </c>
      <c r="AY24417" s="26">
        <v>4.0823614696762673</v>
      </c>
      <c r="BA24417" s="26">
        <v>3.9966567700214714E-2</v>
      </c>
      <c r="BB24417" s="26">
        <v>4.1223280373764819</v>
      </c>
      <c r="BC24417" s="26">
        <v>0</v>
      </c>
      <c r="BD24417" s="26">
        <v>4.1223280373764819</v>
      </c>
      <c r="BE24417" s="26">
        <v>0</v>
      </c>
      <c r="BF24417" s="14">
        <v>16</v>
      </c>
      <c r="BG24417" s="14">
        <v>0</v>
      </c>
      <c r="BH24417" s="27">
        <v>0.56801042736005869</v>
      </c>
    </row>
    <row r="24418" spans="1:61" x14ac:dyDescent="0.25">
      <c r="A24418" t="s">
        <v>148</v>
      </c>
      <c r="B24418" s="2">
        <v>44329.666666666664</v>
      </c>
      <c r="C24418" s="1">
        <v>44329</v>
      </c>
      <c r="D24418">
        <v>9</v>
      </c>
      <c r="E24418" s="2">
        <v>44329.375</v>
      </c>
      <c r="F24418" s="8" t="s">
        <v>388</v>
      </c>
      <c r="G24418" s="10" t="s">
        <v>389</v>
      </c>
      <c r="J24418" s="14">
        <v>3</v>
      </c>
      <c r="K24418" s="14">
        <v>3</v>
      </c>
      <c r="P24418" s="14">
        <v>3</v>
      </c>
      <c r="Q24418" s="14">
        <v>3</v>
      </c>
      <c r="S24418" s="14">
        <v>-3</v>
      </c>
      <c r="V24418" s="14">
        <v>0</v>
      </c>
      <c r="W24418" s="14">
        <v>0</v>
      </c>
      <c r="X24418" s="14">
        <v>6</v>
      </c>
      <c r="AK24418" s="14">
        <v>-3</v>
      </c>
      <c r="AN24418" s="14">
        <v>0</v>
      </c>
      <c r="AO24418" s="14">
        <v>0</v>
      </c>
      <c r="AP24418" s="14">
        <v>6</v>
      </c>
      <c r="AS24418" s="14">
        <v>6</v>
      </c>
      <c r="AT24418" s="14">
        <v>-3</v>
      </c>
      <c r="AU24418" s="25">
        <v>2.2187572309843882</v>
      </c>
      <c r="AV24418" s="25">
        <v>0.90100294330784725</v>
      </c>
      <c r="AW24418" s="25">
        <v>2.1359375011435211</v>
      </c>
      <c r="BA24418" s="26">
        <v>3.99665677002147E-2</v>
      </c>
      <c r="BB24418" s="26">
        <v>3.99665677002147E-2</v>
      </c>
      <c r="BC24418" s="26">
        <v>0.96894075138605318</v>
      </c>
      <c r="BD24418" s="26">
        <v>0.67260487939084523</v>
      </c>
      <c r="BE24418" s="26">
        <v>0.33630243969542262</v>
      </c>
      <c r="BF24418" s="14">
        <v>6</v>
      </c>
      <c r="BG24418" s="14">
        <v>3</v>
      </c>
      <c r="BH24418" s="27">
        <v>1.4685182413874554E-2</v>
      </c>
      <c r="BI24418" s="27">
        <v>0.24713969486710752</v>
      </c>
    </row>
    <row r="24419" spans="1:61" x14ac:dyDescent="0.25">
      <c r="A24419" t="s">
        <v>148</v>
      </c>
      <c r="B24419" s="2">
        <v>44329.708333333336</v>
      </c>
      <c r="C24419" s="1">
        <v>44329</v>
      </c>
      <c r="D24419">
        <v>10</v>
      </c>
      <c r="E24419" s="2">
        <v>44329.416666666664</v>
      </c>
      <c r="F24419" s="8" t="s">
        <v>388</v>
      </c>
      <c r="G24419" s="10" t="s">
        <v>389</v>
      </c>
      <c r="J24419" s="14">
        <v>11</v>
      </c>
      <c r="K24419" s="14">
        <v>11</v>
      </c>
      <c r="P24419" s="14">
        <v>11</v>
      </c>
      <c r="Q24419" s="14">
        <v>11</v>
      </c>
      <c r="S24419" s="14">
        <v>0</v>
      </c>
      <c r="V24419" s="14">
        <v>0</v>
      </c>
      <c r="W24419" s="14">
        <v>0</v>
      </c>
      <c r="X24419" s="14">
        <v>11</v>
      </c>
      <c r="AK24419" s="14">
        <v>0</v>
      </c>
      <c r="AN24419" s="14">
        <v>0</v>
      </c>
      <c r="AO24419" s="14">
        <v>0</v>
      </c>
      <c r="AP24419" s="14">
        <v>11</v>
      </c>
      <c r="AS24419" s="14">
        <v>11</v>
      </c>
      <c r="AT24419" s="14">
        <v>0</v>
      </c>
      <c r="AU24419" s="25">
        <v>2.2185857105345712</v>
      </c>
      <c r="AV24419" s="25">
        <v>0.90016858198445115</v>
      </c>
      <c r="AW24419" s="25">
        <v>2.1370887025304328</v>
      </c>
      <c r="AY24419" s="26">
        <v>0</v>
      </c>
      <c r="BA24419" s="26">
        <v>7.3272040783726983E-2</v>
      </c>
      <c r="BB24419" s="26">
        <v>7.3272040783726983E-2</v>
      </c>
      <c r="BC24419" s="26">
        <v>0</v>
      </c>
      <c r="BD24419" s="26">
        <v>7.3272040783726997E-2</v>
      </c>
      <c r="BE24419" s="26">
        <v>-1.3877787807814457E-17</v>
      </c>
      <c r="BF24419" s="14">
        <v>11</v>
      </c>
      <c r="BG24419" s="14">
        <v>0</v>
      </c>
      <c r="BH24419" s="27">
        <v>1.4685182413874561E-2</v>
      </c>
    </row>
    <row r="24420" spans="1:61" x14ac:dyDescent="0.25">
      <c r="A24420" t="s">
        <v>148</v>
      </c>
      <c r="B24420" s="2">
        <v>44329.75</v>
      </c>
      <c r="C24420" s="1">
        <v>44329</v>
      </c>
      <c r="D24420">
        <v>11</v>
      </c>
      <c r="E24420" s="2">
        <v>44329.458333333336</v>
      </c>
      <c r="F24420" s="8" t="s">
        <v>388</v>
      </c>
      <c r="G24420" s="10" t="s">
        <v>389</v>
      </c>
      <c r="J24420" s="14">
        <v>9</v>
      </c>
      <c r="K24420" s="14">
        <v>9</v>
      </c>
      <c r="P24420" s="14">
        <v>9</v>
      </c>
      <c r="Q24420" s="14">
        <v>9</v>
      </c>
      <c r="S24420" s="14">
        <v>-1</v>
      </c>
      <c r="V24420" s="14">
        <v>0</v>
      </c>
      <c r="W24420" s="14">
        <v>0</v>
      </c>
      <c r="X24420" s="14">
        <v>10</v>
      </c>
      <c r="AK24420" s="14">
        <v>-1</v>
      </c>
      <c r="AN24420" s="14">
        <v>0</v>
      </c>
      <c r="AO24420" s="14">
        <v>0</v>
      </c>
      <c r="AP24420" s="14">
        <v>10</v>
      </c>
      <c r="AS24420" s="14">
        <v>10</v>
      </c>
      <c r="AT24420" s="14">
        <v>-1</v>
      </c>
      <c r="AU24420" s="25">
        <v>2.218554922940323</v>
      </c>
      <c r="AV24420" s="25">
        <v>0.90072596155140261</v>
      </c>
      <c r="AW24420" s="25">
        <v>2.1490402134342186</v>
      </c>
      <c r="BA24420" s="26">
        <v>6.6610946167024523E-2</v>
      </c>
      <c r="BB24420" s="26">
        <v>6.6610946167024523E-2</v>
      </c>
      <c r="BC24420" s="26">
        <v>0.32106627776828867</v>
      </c>
      <c r="BD24420" s="26">
        <v>0.35243383994119382</v>
      </c>
      <c r="BE24420" s="26">
        <v>3.5243383994119359E-2</v>
      </c>
      <c r="BF24420" s="14">
        <v>10</v>
      </c>
      <c r="BG24420" s="14">
        <v>1</v>
      </c>
      <c r="BH24420" s="27">
        <v>1.4685182413874559E-2</v>
      </c>
      <c r="BI24420" s="27">
        <v>7.7698269221115418E-2</v>
      </c>
    </row>
    <row r="24421" spans="1:61" x14ac:dyDescent="0.25">
      <c r="A24421" t="s">
        <v>148</v>
      </c>
      <c r="B24421" s="2">
        <v>44329.791666666664</v>
      </c>
      <c r="C24421" s="1">
        <v>44329</v>
      </c>
      <c r="D24421">
        <v>12</v>
      </c>
      <c r="E24421" s="2">
        <v>44329.5</v>
      </c>
      <c r="F24421" s="8" t="s">
        <v>388</v>
      </c>
      <c r="G24421" s="10" t="s">
        <v>389</v>
      </c>
      <c r="J24421" s="14">
        <v>12</v>
      </c>
      <c r="K24421" s="14">
        <v>12</v>
      </c>
      <c r="P24421" s="14">
        <v>12</v>
      </c>
      <c r="Q24421" s="14">
        <v>12</v>
      </c>
      <c r="S24421" s="14">
        <v>2</v>
      </c>
      <c r="V24421" s="14">
        <v>0</v>
      </c>
      <c r="W24421" s="14">
        <v>0</v>
      </c>
      <c r="X24421" s="14">
        <v>10</v>
      </c>
      <c r="AK24421" s="14">
        <v>2</v>
      </c>
      <c r="AN24421" s="14">
        <v>0</v>
      </c>
      <c r="AO24421" s="14">
        <v>0</v>
      </c>
      <c r="AP24421" s="14">
        <v>10</v>
      </c>
      <c r="AS24421" s="14">
        <v>10</v>
      </c>
      <c r="AT24421" s="14">
        <v>2</v>
      </c>
      <c r="AU24421" s="25">
        <v>2.218568378482654</v>
      </c>
      <c r="AV24421" s="25">
        <v>0.9007680312983577</v>
      </c>
      <c r="AW24421" s="25">
        <v>2.1536503784453682</v>
      </c>
      <c r="AY24421" s="26">
        <v>0.81716398408647095</v>
      </c>
      <c r="BA24421" s="26">
        <v>6.661094616702451E-2</v>
      </c>
      <c r="BB24421" s="26">
        <v>0.88377493025349541</v>
      </c>
      <c r="BC24421" s="26">
        <v>0</v>
      </c>
      <c r="BD24421" s="26">
        <v>0.88377493025349541</v>
      </c>
      <c r="BE24421" s="26">
        <v>0</v>
      </c>
      <c r="BF24421" s="14">
        <v>12</v>
      </c>
      <c r="BG24421" s="14">
        <v>0</v>
      </c>
      <c r="BH24421" s="27">
        <v>0.1623656572279551</v>
      </c>
    </row>
    <row r="24422" spans="1:61" x14ac:dyDescent="0.25">
      <c r="A24422" t="s">
        <v>148</v>
      </c>
      <c r="B24422" s="2">
        <v>44329.833333333336</v>
      </c>
      <c r="C24422" s="1">
        <v>44329</v>
      </c>
      <c r="D24422">
        <v>13</v>
      </c>
      <c r="E24422" s="2">
        <v>44329.541666666664</v>
      </c>
      <c r="F24422" s="8" t="s">
        <v>388</v>
      </c>
      <c r="G24422" s="10" t="s">
        <v>389</v>
      </c>
      <c r="J24422" s="14">
        <v>53</v>
      </c>
      <c r="K24422" s="14">
        <v>53</v>
      </c>
      <c r="P24422" s="14">
        <v>53</v>
      </c>
      <c r="Q24422" s="14">
        <v>53</v>
      </c>
      <c r="S24422" s="14">
        <v>48</v>
      </c>
      <c r="V24422" s="14">
        <v>0</v>
      </c>
      <c r="W24422" s="14">
        <v>0</v>
      </c>
      <c r="X24422" s="14">
        <v>5</v>
      </c>
      <c r="AK24422" s="14">
        <v>48</v>
      </c>
      <c r="AN24422" s="14">
        <v>0</v>
      </c>
      <c r="AO24422" s="14">
        <v>0</v>
      </c>
      <c r="AP24422" s="14">
        <v>5</v>
      </c>
      <c r="AS24422" s="14">
        <v>5</v>
      </c>
      <c r="AT24422" s="14">
        <v>48</v>
      </c>
      <c r="AU24422" s="25">
        <v>2.2180865721544425</v>
      </c>
      <c r="AV24422" s="25">
        <v>0.90085332651620287</v>
      </c>
      <c r="AW24422" s="25">
        <v>2.1652086260297549</v>
      </c>
      <c r="AY24422" s="26">
        <v>19.613792704764421</v>
      </c>
      <c r="BA24422" s="26">
        <v>3.3305473083512255E-2</v>
      </c>
      <c r="BB24422" s="26">
        <v>19.647098177847933</v>
      </c>
      <c r="BC24422" s="26">
        <v>0</v>
      </c>
      <c r="BD24422" s="26">
        <v>19.647098177847933</v>
      </c>
      <c r="BE24422" s="26">
        <v>0</v>
      </c>
      <c r="BF24422" s="14">
        <v>53</v>
      </c>
      <c r="BG24422" s="14">
        <v>0</v>
      </c>
      <c r="BH24422" s="27">
        <v>0.81725255820466236</v>
      </c>
    </row>
    <row r="24423" spans="1:61" x14ac:dyDescent="0.25">
      <c r="A24423" t="s">
        <v>148</v>
      </c>
      <c r="B24423" s="2">
        <v>44329.875</v>
      </c>
      <c r="C24423" s="1">
        <v>44329</v>
      </c>
      <c r="D24423">
        <v>14</v>
      </c>
      <c r="E24423" s="2">
        <v>44329.583333333336</v>
      </c>
      <c r="F24423" s="8" t="s">
        <v>388</v>
      </c>
      <c r="G24423" s="10" t="s">
        <v>389</v>
      </c>
      <c r="J24423" s="14">
        <v>74</v>
      </c>
      <c r="K24423" s="14">
        <v>74</v>
      </c>
      <c r="P24423" s="14">
        <v>74</v>
      </c>
      <c r="Q24423" s="14">
        <v>74</v>
      </c>
      <c r="S24423" s="14">
        <v>65</v>
      </c>
      <c r="V24423" s="14">
        <v>0</v>
      </c>
      <c r="W24423" s="14">
        <v>0</v>
      </c>
      <c r="X24423" s="14">
        <v>9</v>
      </c>
      <c r="AK24423" s="14">
        <v>65</v>
      </c>
      <c r="AN24423" s="14">
        <v>0</v>
      </c>
      <c r="AO24423" s="14">
        <v>0</v>
      </c>
      <c r="AP24423" s="14">
        <v>9</v>
      </c>
      <c r="AS24423" s="14">
        <v>9</v>
      </c>
      <c r="AT24423" s="14">
        <v>65</v>
      </c>
      <c r="AU24423" s="25">
        <v>2.2178465627491888</v>
      </c>
      <c r="AV24423" s="25">
        <v>0.9007578744618906</v>
      </c>
      <c r="AW24423" s="25">
        <v>2.1764406252084676</v>
      </c>
      <c r="AY24423" s="26">
        <v>26.557530023325057</v>
      </c>
      <c r="BA24423" s="26">
        <v>5.9949851550322071E-2</v>
      </c>
      <c r="BB24423" s="26">
        <v>26.617479874875379</v>
      </c>
      <c r="BC24423" s="26">
        <v>0</v>
      </c>
      <c r="BD24423" s="26">
        <v>26.617479874875379</v>
      </c>
      <c r="BE24423" s="26">
        <v>0</v>
      </c>
      <c r="BF24423" s="14">
        <v>74</v>
      </c>
      <c r="BG24423" s="14">
        <v>0</v>
      </c>
      <c r="BH24423" s="27">
        <v>0.79299227678037498</v>
      </c>
    </row>
    <row r="24424" spans="1:61" x14ac:dyDescent="0.25">
      <c r="A24424" t="s">
        <v>148</v>
      </c>
      <c r="B24424" s="2">
        <v>44329.916666666664</v>
      </c>
      <c r="C24424" s="1">
        <v>44329</v>
      </c>
      <c r="D24424">
        <v>15</v>
      </c>
      <c r="E24424" s="2">
        <v>44329.625</v>
      </c>
      <c r="F24424" s="8" t="s">
        <v>388</v>
      </c>
      <c r="G24424" s="10" t="s">
        <v>389</v>
      </c>
      <c r="J24424" s="14">
        <v>79</v>
      </c>
      <c r="K24424" s="14">
        <v>79</v>
      </c>
      <c r="P24424" s="14">
        <v>79</v>
      </c>
      <c r="Q24424" s="14">
        <v>79</v>
      </c>
      <c r="S24424" s="14">
        <v>64</v>
      </c>
      <c r="V24424" s="14">
        <v>0</v>
      </c>
      <c r="W24424" s="14">
        <v>0</v>
      </c>
      <c r="X24424" s="14">
        <v>15</v>
      </c>
      <c r="AK24424" s="14">
        <v>64</v>
      </c>
      <c r="AN24424" s="14">
        <v>0</v>
      </c>
      <c r="AO24424" s="14">
        <v>0</v>
      </c>
      <c r="AP24424" s="14">
        <v>15</v>
      </c>
      <c r="AS24424" s="14">
        <v>15</v>
      </c>
      <c r="AT24424" s="14">
        <v>64</v>
      </c>
      <c r="AU24424" s="25">
        <v>2.21829549648883</v>
      </c>
      <c r="AV24424" s="25">
        <v>0.90012268511989757</v>
      </c>
      <c r="AW24424" s="25">
        <v>2.1709467335563857</v>
      </c>
      <c r="AY24424" s="26">
        <v>26.130513125923493</v>
      </c>
      <c r="BA24424" s="26">
        <v>9.9916419250536848E-2</v>
      </c>
      <c r="BB24424" s="26">
        <v>26.230429545174029</v>
      </c>
      <c r="BC24424" s="26">
        <v>0</v>
      </c>
      <c r="BD24424" s="26">
        <v>26.230429545174026</v>
      </c>
      <c r="BE24424" s="26">
        <v>3.5527136788005009E-15</v>
      </c>
      <c r="BF24424" s="14">
        <v>79</v>
      </c>
      <c r="BG24424" s="14">
        <v>0</v>
      </c>
      <c r="BH24424" s="27">
        <v>0.73200164030229831</v>
      </c>
    </row>
    <row r="24425" spans="1:61" x14ac:dyDescent="0.25">
      <c r="A24425" t="s">
        <v>148</v>
      </c>
      <c r="B24425" s="2">
        <v>44329.958333333336</v>
      </c>
      <c r="C24425" s="1">
        <v>44329</v>
      </c>
      <c r="D24425">
        <v>16</v>
      </c>
      <c r="E24425" s="2">
        <v>44329.666666666664</v>
      </c>
      <c r="F24425" s="8" t="s">
        <v>388</v>
      </c>
      <c r="G24425" s="10" t="s">
        <v>389</v>
      </c>
      <c r="J24425" s="14">
        <v>81</v>
      </c>
      <c r="K24425" s="14">
        <v>81</v>
      </c>
      <c r="P24425" s="14">
        <v>81</v>
      </c>
      <c r="Q24425" s="14">
        <v>81</v>
      </c>
      <c r="S24425" s="14">
        <v>65</v>
      </c>
      <c r="V24425" s="14">
        <v>0</v>
      </c>
      <c r="W24425" s="14">
        <v>0</v>
      </c>
      <c r="X24425" s="14">
        <v>16</v>
      </c>
      <c r="AK24425" s="14">
        <v>65</v>
      </c>
      <c r="AN24425" s="14">
        <v>0</v>
      </c>
      <c r="AO24425" s="14">
        <v>0</v>
      </c>
      <c r="AP24425" s="14">
        <v>16</v>
      </c>
      <c r="AS24425" s="14">
        <v>16</v>
      </c>
      <c r="AT24425" s="14">
        <v>65</v>
      </c>
      <c r="AU24425" s="25">
        <v>2.2196292966780748</v>
      </c>
      <c r="AV24425" s="25">
        <v>0.90004226879250926</v>
      </c>
      <c r="AW24425" s="25">
        <v>2.1706060630651893</v>
      </c>
      <c r="AY24425" s="26">
        <v>26.536431435582141</v>
      </c>
      <c r="BA24425" s="26">
        <v>0.10657751386723931</v>
      </c>
      <c r="BB24425" s="26">
        <v>26.643008949449381</v>
      </c>
      <c r="BC24425" s="26">
        <v>0</v>
      </c>
      <c r="BD24425" s="26">
        <v>26.643008949449381</v>
      </c>
      <c r="BE24425" s="26">
        <v>0</v>
      </c>
      <c r="BF24425" s="14">
        <v>81</v>
      </c>
      <c r="BG24425" s="14">
        <v>0</v>
      </c>
      <c r="BH24425" s="27">
        <v>0.72515691839672958</v>
      </c>
    </row>
    <row r="24426" spans="1:61" x14ac:dyDescent="0.25">
      <c r="A24426" t="s">
        <v>148</v>
      </c>
      <c r="B24426" s="2">
        <v>44330</v>
      </c>
      <c r="C24426" s="1">
        <v>44329</v>
      </c>
      <c r="D24426">
        <v>17</v>
      </c>
      <c r="E24426" s="2">
        <v>44329.708333333336</v>
      </c>
      <c r="F24426" s="8" t="s">
        <v>388</v>
      </c>
      <c r="G24426" s="10" t="s">
        <v>389</v>
      </c>
      <c r="J24426" s="14">
        <v>88</v>
      </c>
      <c r="K24426" s="14">
        <v>88</v>
      </c>
      <c r="P24426" s="14">
        <v>88</v>
      </c>
      <c r="Q24426" s="14">
        <v>88</v>
      </c>
      <c r="S24426" s="14">
        <v>64</v>
      </c>
      <c r="V24426" s="14">
        <v>0</v>
      </c>
      <c r="W24426" s="14">
        <v>0</v>
      </c>
      <c r="X24426" s="14">
        <v>24</v>
      </c>
      <c r="AK24426" s="14">
        <v>64</v>
      </c>
      <c r="AN24426" s="14">
        <v>0</v>
      </c>
      <c r="AO24426" s="14">
        <v>0</v>
      </c>
      <c r="AP24426" s="14">
        <v>24</v>
      </c>
      <c r="AS24426" s="14">
        <v>24</v>
      </c>
      <c r="AT24426" s="14">
        <v>64</v>
      </c>
      <c r="AU24426" s="25">
        <v>2.2211946569482195</v>
      </c>
      <c r="AV24426" s="25">
        <v>0.90106610958498323</v>
      </c>
      <c r="AW24426" s="25">
        <v>2.1724332293944055</v>
      </c>
      <c r="AY24426" s="26">
        <v>26.157900687392353</v>
      </c>
      <c r="BA24426" s="26">
        <v>0.15986627080085888</v>
      </c>
      <c r="BB24426" s="26">
        <v>26.317766958193211</v>
      </c>
      <c r="BC24426" s="26">
        <v>0</v>
      </c>
      <c r="BD24426" s="26">
        <v>26.317766958193211</v>
      </c>
      <c r="BE24426" s="26">
        <v>0</v>
      </c>
      <c r="BF24426" s="14">
        <v>88</v>
      </c>
      <c r="BG24426" s="14">
        <v>0</v>
      </c>
      <c r="BH24426" s="27">
        <v>0.65932585672013544</v>
      </c>
    </row>
    <row r="24427" spans="1:61" x14ac:dyDescent="0.25">
      <c r="A24427" t="s">
        <v>148</v>
      </c>
      <c r="B24427" s="2">
        <v>44330.041666666664</v>
      </c>
      <c r="C24427" s="1">
        <v>44329</v>
      </c>
      <c r="D24427">
        <v>18</v>
      </c>
      <c r="E24427" s="2">
        <v>44329.75</v>
      </c>
      <c r="F24427" s="8" t="s">
        <v>388</v>
      </c>
      <c r="G24427" s="10" t="s">
        <v>389</v>
      </c>
      <c r="J24427" s="14">
        <v>82</v>
      </c>
      <c r="K24427" s="14">
        <v>82</v>
      </c>
      <c r="P24427" s="14">
        <v>82</v>
      </c>
      <c r="Q24427" s="14">
        <v>82</v>
      </c>
      <c r="S24427" s="14">
        <v>65</v>
      </c>
      <c r="V24427" s="14">
        <v>0</v>
      </c>
      <c r="W24427" s="14">
        <v>0</v>
      </c>
      <c r="X24427" s="14">
        <v>17</v>
      </c>
      <c r="AK24427" s="14">
        <v>65</v>
      </c>
      <c r="AN24427" s="14">
        <v>0</v>
      </c>
      <c r="AO24427" s="14">
        <v>0</v>
      </c>
      <c r="AP24427" s="14">
        <v>17</v>
      </c>
      <c r="AS24427" s="14">
        <v>17</v>
      </c>
      <c r="AT24427" s="14">
        <v>65</v>
      </c>
      <c r="AU24427" s="25">
        <v>2.2214646247089682</v>
      </c>
      <c r="AV24427" s="25">
        <v>0.90206632297848255</v>
      </c>
      <c r="AW24427" s="25">
        <v>2.1731003786855974</v>
      </c>
      <c r="AY24427" s="26">
        <v>26.596107716341759</v>
      </c>
      <c r="BA24427" s="26">
        <v>0.11323860848394166</v>
      </c>
      <c r="BB24427" s="26">
        <v>26.709346324825702</v>
      </c>
      <c r="BC24427" s="26">
        <v>0</v>
      </c>
      <c r="BD24427" s="26">
        <v>26.709346324825699</v>
      </c>
      <c r="BE24427" s="26">
        <v>3.5527136788005009E-15</v>
      </c>
      <c r="BF24427" s="14">
        <v>82</v>
      </c>
      <c r="BG24427" s="14">
        <v>0</v>
      </c>
      <c r="BH24427" s="27">
        <v>0.71809706212972235</v>
      </c>
    </row>
    <row r="24428" spans="1:61" x14ac:dyDescent="0.25">
      <c r="A24428" t="s">
        <v>148</v>
      </c>
      <c r="B24428" s="2">
        <v>44330.083333333336</v>
      </c>
      <c r="C24428" s="1">
        <v>44329</v>
      </c>
      <c r="D24428">
        <v>19</v>
      </c>
      <c r="E24428" s="2">
        <v>44329.791666666664</v>
      </c>
      <c r="F24428" s="8" t="s">
        <v>388</v>
      </c>
      <c r="G24428" s="10" t="s">
        <v>389</v>
      </c>
      <c r="J24428" s="14">
        <v>85</v>
      </c>
      <c r="K24428" s="14">
        <v>85</v>
      </c>
      <c r="P24428" s="14">
        <v>85</v>
      </c>
      <c r="Q24428" s="14">
        <v>85</v>
      </c>
      <c r="S24428" s="14">
        <v>65</v>
      </c>
      <c r="V24428" s="14">
        <v>0</v>
      </c>
      <c r="W24428" s="14">
        <v>0</v>
      </c>
      <c r="X24428" s="14">
        <v>20</v>
      </c>
      <c r="AK24428" s="14">
        <v>65</v>
      </c>
      <c r="AN24428" s="14">
        <v>0</v>
      </c>
      <c r="AO24428" s="14">
        <v>0</v>
      </c>
      <c r="AP24428" s="14">
        <v>20</v>
      </c>
      <c r="AS24428" s="14">
        <v>20</v>
      </c>
      <c r="AT24428" s="14">
        <v>65</v>
      </c>
      <c r="AU24428" s="25">
        <v>2.2209121180624551</v>
      </c>
      <c r="AV24428" s="25">
        <v>0.90194673329482944</v>
      </c>
      <c r="AW24428" s="25">
        <v>2.1646937677434885</v>
      </c>
      <c r="AY24428" s="26">
        <v>26.592581789226223</v>
      </c>
      <c r="BA24428" s="26">
        <v>0.13322189233404905</v>
      </c>
      <c r="BB24428" s="26">
        <v>26.725803681560272</v>
      </c>
      <c r="BC24428" s="26">
        <v>0</v>
      </c>
      <c r="BD24428" s="26">
        <v>26.725803681560272</v>
      </c>
      <c r="BE24428" s="26">
        <v>0</v>
      </c>
      <c r="BF24428" s="14">
        <v>85</v>
      </c>
      <c r="BG24428" s="14">
        <v>0</v>
      </c>
      <c r="BH24428" s="27">
        <v>0.69317930955813412</v>
      </c>
    </row>
    <row r="24429" spans="1:61" x14ac:dyDescent="0.25">
      <c r="A24429" t="s">
        <v>148</v>
      </c>
      <c r="B24429" s="2">
        <v>44330.125</v>
      </c>
      <c r="C24429" s="1">
        <v>44329</v>
      </c>
      <c r="D24429">
        <v>20</v>
      </c>
      <c r="E24429" s="2">
        <v>44329.833333333336</v>
      </c>
      <c r="F24429" s="8" t="s">
        <v>388</v>
      </c>
      <c r="G24429" s="10" t="s">
        <v>389</v>
      </c>
      <c r="J24429" s="14">
        <v>130</v>
      </c>
      <c r="K24429" s="14">
        <v>130</v>
      </c>
      <c r="P24429" s="14">
        <v>130</v>
      </c>
      <c r="Q24429" s="14">
        <v>130</v>
      </c>
      <c r="S24429" s="14">
        <v>67</v>
      </c>
      <c r="V24429" s="14">
        <v>0</v>
      </c>
      <c r="W24429" s="14">
        <v>0</v>
      </c>
      <c r="X24429" s="14">
        <v>63</v>
      </c>
      <c r="AK24429" s="14">
        <v>67</v>
      </c>
      <c r="AN24429" s="14">
        <v>0</v>
      </c>
      <c r="AO24429" s="14">
        <v>0</v>
      </c>
      <c r="AP24429" s="14">
        <v>63</v>
      </c>
      <c r="AS24429" s="14">
        <v>63</v>
      </c>
      <c r="AT24429" s="14">
        <v>67</v>
      </c>
      <c r="AU24429" s="25">
        <v>2.2208102026494179</v>
      </c>
      <c r="AV24429" s="25">
        <v>0.90228508286275844</v>
      </c>
      <c r="AW24429" s="25">
        <v>2.1583716300103339</v>
      </c>
      <c r="AY24429" s="26">
        <v>27.421097763698423</v>
      </c>
      <c r="BA24429" s="26">
        <v>0.41964896085225439</v>
      </c>
      <c r="BB24429" s="26">
        <v>27.840746724550677</v>
      </c>
      <c r="BC24429" s="26">
        <v>0</v>
      </c>
      <c r="BD24429" s="26">
        <v>27.840746724550677</v>
      </c>
      <c r="BE24429" s="26">
        <v>0</v>
      </c>
      <c r="BF24429" s="14">
        <v>130</v>
      </c>
      <c r="BG24429" s="14">
        <v>0</v>
      </c>
      <c r="BH24429" s="27">
        <v>0.47214051572214544</v>
      </c>
    </row>
    <row r="24430" spans="1:61" x14ac:dyDescent="0.25">
      <c r="A24430" t="s">
        <v>148</v>
      </c>
      <c r="B24430" s="2">
        <v>44330.166666666664</v>
      </c>
      <c r="C24430" s="1">
        <v>44329</v>
      </c>
      <c r="D24430">
        <v>21</v>
      </c>
      <c r="E24430" s="2">
        <v>44329.875</v>
      </c>
      <c r="F24430" s="8" t="s">
        <v>388</v>
      </c>
      <c r="G24430" s="10" t="s">
        <v>389</v>
      </c>
      <c r="J24430" s="14">
        <v>99</v>
      </c>
      <c r="K24430" s="14">
        <v>99</v>
      </c>
      <c r="P24430" s="14">
        <v>99</v>
      </c>
      <c r="Q24430" s="14">
        <v>99</v>
      </c>
      <c r="S24430" s="14">
        <v>65</v>
      </c>
      <c r="V24430" s="14">
        <v>0</v>
      </c>
      <c r="W24430" s="14">
        <v>0</v>
      </c>
      <c r="X24430" s="14">
        <v>34</v>
      </c>
      <c r="AK24430" s="14">
        <v>65</v>
      </c>
      <c r="AN24430" s="14">
        <v>0</v>
      </c>
      <c r="AO24430" s="14">
        <v>0</v>
      </c>
      <c r="AP24430" s="14">
        <v>34</v>
      </c>
      <c r="AS24430" s="14">
        <v>34</v>
      </c>
      <c r="AT24430" s="14">
        <v>65</v>
      </c>
      <c r="AU24430" s="25">
        <v>2.2205220810587423</v>
      </c>
      <c r="AV24430" s="25">
        <v>0.90403380299885927</v>
      </c>
      <c r="AW24430" s="25">
        <v>2.1295660087671546</v>
      </c>
      <c r="AY24430" s="26">
        <v>26.654115990477205</v>
      </c>
      <c r="BA24430" s="26">
        <v>0.22647721696788342</v>
      </c>
      <c r="BB24430" s="26">
        <v>26.880593207445088</v>
      </c>
      <c r="BC24430" s="26">
        <v>0</v>
      </c>
      <c r="BD24430" s="26">
        <v>26.880593207445084</v>
      </c>
      <c r="BE24430" s="26">
        <v>3.5527136788005009E-15</v>
      </c>
      <c r="BF24430" s="14">
        <v>99</v>
      </c>
      <c r="BG24430" s="14">
        <v>0</v>
      </c>
      <c r="BH24430" s="27">
        <v>0.59860094340401604</v>
      </c>
    </row>
    <row r="24431" spans="1:61" x14ac:dyDescent="0.25">
      <c r="A24431" t="s">
        <v>148</v>
      </c>
      <c r="B24431" s="2">
        <v>44330.208333333336</v>
      </c>
      <c r="C24431" s="1">
        <v>44329</v>
      </c>
      <c r="D24431">
        <v>22</v>
      </c>
      <c r="E24431" s="2">
        <v>44329.916666666664</v>
      </c>
      <c r="F24431" s="8" t="s">
        <v>388</v>
      </c>
      <c r="G24431" s="10" t="s">
        <v>389</v>
      </c>
      <c r="J24431" s="14">
        <v>68</v>
      </c>
      <c r="K24431" s="14">
        <v>68</v>
      </c>
      <c r="P24431" s="14">
        <v>68</v>
      </c>
      <c r="Q24431" s="14">
        <v>68</v>
      </c>
      <c r="S24431" s="14">
        <v>65</v>
      </c>
      <c r="V24431" s="14">
        <v>0</v>
      </c>
      <c r="W24431" s="14">
        <v>0</v>
      </c>
      <c r="X24431" s="14">
        <v>3</v>
      </c>
      <c r="AK24431" s="14">
        <v>65</v>
      </c>
      <c r="AN24431" s="14">
        <v>0</v>
      </c>
      <c r="AO24431" s="14">
        <v>0</v>
      </c>
      <c r="AP24431" s="14">
        <v>3</v>
      </c>
      <c r="AS24431" s="14">
        <v>3</v>
      </c>
      <c r="AT24431" s="14">
        <v>65</v>
      </c>
      <c r="AU24431" s="25">
        <v>2.2224759009388597</v>
      </c>
      <c r="AV24431" s="25">
        <v>0.90522387606947574</v>
      </c>
      <c r="AW24431" s="25">
        <v>2.20255332083988</v>
      </c>
      <c r="AY24431" s="26">
        <v>26.689203556402429</v>
      </c>
      <c r="BA24431" s="26">
        <v>1.9983283850107347E-2</v>
      </c>
      <c r="BB24431" s="26">
        <v>26.709186840252535</v>
      </c>
      <c r="BC24431" s="26">
        <v>0</v>
      </c>
      <c r="BD24431" s="26">
        <v>26.709186840252531</v>
      </c>
      <c r="BE24431" s="26">
        <v>3.5527136788005009E-15</v>
      </c>
      <c r="BF24431" s="14">
        <v>68</v>
      </c>
      <c r="BG24431" s="14">
        <v>0</v>
      </c>
      <c r="BH24431" s="27">
        <v>0.86593540429055205</v>
      </c>
    </row>
    <row r="24432" spans="1:61" x14ac:dyDescent="0.25">
      <c r="A24432" t="s">
        <v>148</v>
      </c>
      <c r="B24432" s="2">
        <v>44330.25</v>
      </c>
      <c r="C24432" s="1">
        <v>44329</v>
      </c>
      <c r="D24432">
        <v>23</v>
      </c>
      <c r="E24432" s="2">
        <v>44329.958333333336</v>
      </c>
      <c r="F24432" s="8" t="s">
        <v>388</v>
      </c>
      <c r="G24432" s="10" t="s">
        <v>389</v>
      </c>
      <c r="J24432" s="14">
        <v>71</v>
      </c>
      <c r="K24432" s="14">
        <v>71</v>
      </c>
      <c r="P24432" s="14">
        <v>71</v>
      </c>
      <c r="Q24432" s="14">
        <v>71</v>
      </c>
      <c r="S24432" s="14">
        <v>65</v>
      </c>
      <c r="V24432" s="14">
        <v>0</v>
      </c>
      <c r="W24432" s="14">
        <v>0</v>
      </c>
      <c r="X24432" s="14">
        <v>6</v>
      </c>
      <c r="AK24432" s="14">
        <v>65</v>
      </c>
      <c r="AN24432" s="14">
        <v>0</v>
      </c>
      <c r="AO24432" s="14">
        <v>0</v>
      </c>
      <c r="AP24432" s="14">
        <v>6</v>
      </c>
      <c r="AS24432" s="14">
        <v>6</v>
      </c>
      <c r="AT24432" s="14">
        <v>65</v>
      </c>
      <c r="AU24432" s="25">
        <v>2.2236666067789139</v>
      </c>
      <c r="AV24432" s="25">
        <v>0.90564609088797232</v>
      </c>
      <c r="AW24432" s="25">
        <v>2.2524911856719316</v>
      </c>
      <c r="AY24432" s="26">
        <v>26.701651943517795</v>
      </c>
      <c r="BA24432" s="26">
        <v>3.9966567700214707E-2</v>
      </c>
      <c r="BB24432" s="26">
        <v>26.741618511218011</v>
      </c>
      <c r="BC24432" s="26">
        <v>0</v>
      </c>
      <c r="BD24432" s="26">
        <v>26.741618511218011</v>
      </c>
      <c r="BE24432" s="26">
        <v>0</v>
      </c>
      <c r="BF24432" s="14">
        <v>71</v>
      </c>
      <c r="BG24432" s="14">
        <v>0</v>
      </c>
      <c r="BH24432" s="27">
        <v>0.8303536197493161</v>
      </c>
    </row>
    <row r="24433" spans="1:61" x14ac:dyDescent="0.25">
      <c r="A24433" t="s">
        <v>148</v>
      </c>
      <c r="B24433" s="2">
        <v>44330.291666666664</v>
      </c>
      <c r="C24433" s="1">
        <v>44329</v>
      </c>
      <c r="D24433">
        <v>24</v>
      </c>
      <c r="E24433" s="2">
        <v>44330</v>
      </c>
      <c r="F24433" s="8" t="s">
        <v>388</v>
      </c>
      <c r="G24433" s="10" t="s">
        <v>389</v>
      </c>
      <c r="J24433" s="14">
        <v>78</v>
      </c>
      <c r="K24433" s="14">
        <v>78</v>
      </c>
      <c r="P24433" s="14">
        <v>78</v>
      </c>
      <c r="Q24433" s="14">
        <v>78</v>
      </c>
      <c r="S24433" s="14">
        <v>77</v>
      </c>
      <c r="V24433" s="14">
        <v>0</v>
      </c>
      <c r="W24433" s="14">
        <v>0</v>
      </c>
      <c r="X24433" s="14">
        <v>1</v>
      </c>
      <c r="AK24433" s="14">
        <v>77</v>
      </c>
      <c r="AN24433" s="14">
        <v>0</v>
      </c>
      <c r="AO24433" s="14">
        <v>0</v>
      </c>
      <c r="AP24433" s="14">
        <v>1</v>
      </c>
      <c r="AS24433" s="14">
        <v>1</v>
      </c>
      <c r="AT24433" s="14">
        <v>77</v>
      </c>
      <c r="AU24433" s="25">
        <v>2.2244323817213734</v>
      </c>
      <c r="AV24433" s="25">
        <v>0.90593239316279173</v>
      </c>
      <c r="AW24433" s="25">
        <v>2.2529822712926761</v>
      </c>
      <c r="AY24433" s="26">
        <v>31.641187267436099</v>
      </c>
      <c r="BA24433" s="26">
        <v>6.6610946167024523E-3</v>
      </c>
      <c r="BB24433" s="26">
        <v>31.647848362052802</v>
      </c>
      <c r="BC24433" s="26">
        <v>0</v>
      </c>
      <c r="BD24433" s="26">
        <v>31.647848362052798</v>
      </c>
      <c r="BE24433" s="26">
        <v>3.5527136788005009E-15</v>
      </c>
      <c r="BF24433" s="14">
        <v>78</v>
      </c>
      <c r="BG24433" s="14">
        <v>0</v>
      </c>
      <c r="BH24433" s="27">
        <v>0.89450614687113916</v>
      </c>
    </row>
    <row r="24434" spans="1:61" x14ac:dyDescent="0.25">
      <c r="A24434" t="s">
        <v>148</v>
      </c>
      <c r="B24434" s="2">
        <v>44330.333333333336</v>
      </c>
      <c r="C24434" s="1">
        <v>44330</v>
      </c>
      <c r="D24434">
        <v>1</v>
      </c>
      <c r="E24434" s="2">
        <v>44330.041666666664</v>
      </c>
      <c r="F24434" s="8" t="s">
        <v>388</v>
      </c>
      <c r="G24434" s="10" t="s">
        <v>389</v>
      </c>
      <c r="J24434" s="14">
        <v>98</v>
      </c>
      <c r="K24434" s="14">
        <v>98</v>
      </c>
      <c r="P24434" s="14">
        <v>98</v>
      </c>
      <c r="Q24434" s="14">
        <v>98</v>
      </c>
      <c r="S24434" s="14">
        <v>89</v>
      </c>
      <c r="V24434" s="14">
        <v>0</v>
      </c>
      <c r="W24434" s="14">
        <v>0</v>
      </c>
      <c r="X24434" s="14">
        <v>9</v>
      </c>
      <c r="AK24434" s="14">
        <v>89</v>
      </c>
      <c r="AN24434" s="14">
        <v>0</v>
      </c>
      <c r="AO24434" s="14">
        <v>0</v>
      </c>
      <c r="AP24434" s="14">
        <v>9</v>
      </c>
      <c r="AS24434" s="14">
        <v>9</v>
      </c>
      <c r="AT24434" s="14">
        <v>89</v>
      </c>
      <c r="AU24434" s="25">
        <v>2.2248095289110186</v>
      </c>
      <c r="AV24434" s="25">
        <v>0.90601233632656153</v>
      </c>
      <c r="AW24434" s="25">
        <v>2.2055245580759197</v>
      </c>
      <c r="AY24434" s="26">
        <v>36.57550867408623</v>
      </c>
      <c r="BA24434" s="26">
        <v>5.9949851550322078E-2</v>
      </c>
      <c r="BB24434" s="26">
        <v>36.635458525636551</v>
      </c>
      <c r="BC24434" s="26">
        <v>0</v>
      </c>
      <c r="BD24434" s="26">
        <v>36.635458525636551</v>
      </c>
      <c r="BE24434" s="26">
        <v>0</v>
      </c>
      <c r="BF24434" s="14">
        <v>98</v>
      </c>
      <c r="BG24434" s="14">
        <v>0</v>
      </c>
      <c r="BH24434" s="27">
        <v>0.82415576096723309</v>
      </c>
    </row>
    <row r="24435" spans="1:61" x14ac:dyDescent="0.25">
      <c r="A24435" t="s">
        <v>148</v>
      </c>
      <c r="B24435" s="2">
        <v>44330.375</v>
      </c>
      <c r="C24435" s="1">
        <v>44330</v>
      </c>
      <c r="D24435">
        <v>2</v>
      </c>
      <c r="E24435" s="2">
        <v>44330.083333333336</v>
      </c>
      <c r="F24435" s="8" t="s">
        <v>388</v>
      </c>
      <c r="G24435" s="10" t="s">
        <v>389</v>
      </c>
      <c r="J24435" s="14">
        <v>116</v>
      </c>
      <c r="K24435" s="14">
        <v>116</v>
      </c>
      <c r="P24435" s="14">
        <v>116</v>
      </c>
      <c r="Q24435" s="14">
        <v>116</v>
      </c>
      <c r="S24435" s="14">
        <v>89</v>
      </c>
      <c r="V24435" s="14">
        <v>0</v>
      </c>
      <c r="W24435" s="14">
        <v>0</v>
      </c>
      <c r="X24435" s="14">
        <v>27</v>
      </c>
      <c r="AK24435" s="14">
        <v>89</v>
      </c>
      <c r="AN24435" s="14">
        <v>0</v>
      </c>
      <c r="AO24435" s="14">
        <v>0</v>
      </c>
      <c r="AP24435" s="14">
        <v>27</v>
      </c>
      <c r="AS24435" s="14">
        <v>27</v>
      </c>
      <c r="AT24435" s="14">
        <v>89</v>
      </c>
      <c r="AU24435" s="25">
        <v>2.2257636794121844</v>
      </c>
      <c r="AV24435" s="25">
        <v>0.90635647963601862</v>
      </c>
      <c r="AW24435" s="25">
        <v>2.204956714065673</v>
      </c>
      <c r="AY24435" s="26">
        <v>36.58940165997118</v>
      </c>
      <c r="BA24435" s="26">
        <v>0.17984955465096622</v>
      </c>
      <c r="BB24435" s="26">
        <v>36.769251214622145</v>
      </c>
      <c r="BC24435" s="26">
        <v>0</v>
      </c>
      <c r="BD24435" s="26">
        <v>36.769251214622145</v>
      </c>
      <c r="BE24435" s="26">
        <v>0</v>
      </c>
      <c r="BF24435" s="14">
        <v>116</v>
      </c>
      <c r="BG24435" s="14">
        <v>0</v>
      </c>
      <c r="BH24435" s="27">
        <v>0.69881229838603687</v>
      </c>
    </row>
    <row r="24436" spans="1:61" x14ac:dyDescent="0.25">
      <c r="A24436" t="s">
        <v>148</v>
      </c>
      <c r="B24436" s="2">
        <v>44330.416666666664</v>
      </c>
      <c r="C24436" s="1">
        <v>44330</v>
      </c>
      <c r="D24436">
        <v>3</v>
      </c>
      <c r="E24436" s="2">
        <v>44330.125</v>
      </c>
      <c r="F24436" s="8" t="s">
        <v>388</v>
      </c>
      <c r="G24436" s="10" t="s">
        <v>389</v>
      </c>
      <c r="J24436" s="14">
        <v>112</v>
      </c>
      <c r="K24436" s="14">
        <v>112</v>
      </c>
      <c r="P24436" s="14">
        <v>112</v>
      </c>
      <c r="Q24436" s="14">
        <v>112</v>
      </c>
      <c r="S24436" s="14">
        <v>88</v>
      </c>
      <c r="V24436" s="14">
        <v>0</v>
      </c>
      <c r="W24436" s="14">
        <v>0</v>
      </c>
      <c r="X24436" s="14">
        <v>24</v>
      </c>
      <c r="AK24436" s="14">
        <v>88</v>
      </c>
      <c r="AN24436" s="14">
        <v>0</v>
      </c>
      <c r="AO24436" s="14">
        <v>0</v>
      </c>
      <c r="AP24436" s="14">
        <v>24</v>
      </c>
      <c r="AS24436" s="14">
        <v>24</v>
      </c>
      <c r="AT24436" s="14">
        <v>88</v>
      </c>
      <c r="AU24436" s="25">
        <v>2.2274572068658887</v>
      </c>
      <c r="AV24436" s="25">
        <v>0.90608666200235077</v>
      </c>
      <c r="AW24436" s="25">
        <v>2.203583455459539</v>
      </c>
      <c r="AY24436" s="26">
        <v>36.167514699225656</v>
      </c>
      <c r="BA24436" s="26">
        <v>0.15986627080085886</v>
      </c>
      <c r="BB24436" s="26">
        <v>36.327380970026518</v>
      </c>
      <c r="BC24436" s="26">
        <v>0</v>
      </c>
      <c r="BD24436" s="26">
        <v>36.327380970026518</v>
      </c>
      <c r="BE24436" s="26">
        <v>0</v>
      </c>
      <c r="BF24436" s="14">
        <v>112</v>
      </c>
      <c r="BG24436" s="14">
        <v>0</v>
      </c>
      <c r="BH24436" s="27">
        <v>0.71507205923339168</v>
      </c>
    </row>
    <row r="24437" spans="1:61" x14ac:dyDescent="0.25">
      <c r="A24437" t="s">
        <v>148</v>
      </c>
      <c r="B24437" s="2">
        <v>44330.458333333336</v>
      </c>
      <c r="C24437" s="1">
        <v>44330</v>
      </c>
      <c r="D24437">
        <v>4</v>
      </c>
      <c r="E24437" s="2">
        <v>44330.166666666664</v>
      </c>
      <c r="F24437" s="8" t="s">
        <v>388</v>
      </c>
      <c r="G24437" s="10" t="s">
        <v>389</v>
      </c>
      <c r="J24437" s="14">
        <v>120</v>
      </c>
      <c r="K24437" s="14">
        <v>120</v>
      </c>
      <c r="P24437" s="14">
        <v>120</v>
      </c>
      <c r="Q24437" s="14">
        <v>120</v>
      </c>
      <c r="S24437" s="14">
        <v>89</v>
      </c>
      <c r="V24437" s="14">
        <v>0</v>
      </c>
      <c r="W24437" s="14">
        <v>0</v>
      </c>
      <c r="X24437" s="14">
        <v>31</v>
      </c>
      <c r="AK24437" s="14">
        <v>89</v>
      </c>
      <c r="AN24437" s="14">
        <v>0</v>
      </c>
      <c r="AO24437" s="14">
        <v>0</v>
      </c>
      <c r="AP24437" s="14">
        <v>31</v>
      </c>
      <c r="AS24437" s="14">
        <v>31</v>
      </c>
      <c r="AT24437" s="14">
        <v>89</v>
      </c>
      <c r="AU24437" s="25">
        <v>2.2279383017627516</v>
      </c>
      <c r="AV24437" s="25">
        <v>0.90524048519109435</v>
      </c>
      <c r="AW24437" s="25">
        <v>2.1999835785838537</v>
      </c>
      <c r="AY24437" s="26">
        <v>36.544349222091519</v>
      </c>
      <c r="BA24437" s="26">
        <v>0.20649393311777603</v>
      </c>
      <c r="BB24437" s="26">
        <v>36.750843155209296</v>
      </c>
      <c r="BC24437" s="26">
        <v>0</v>
      </c>
      <c r="BD24437" s="26">
        <v>36.750843155209296</v>
      </c>
      <c r="BE24437" s="26">
        <v>0</v>
      </c>
      <c r="BF24437" s="14">
        <v>120</v>
      </c>
      <c r="BG24437" s="14">
        <v>0</v>
      </c>
      <c r="BH24437" s="27">
        <v>0.67518036530697922</v>
      </c>
    </row>
    <row r="24438" spans="1:61" x14ac:dyDescent="0.25">
      <c r="A24438" t="s">
        <v>148</v>
      </c>
      <c r="B24438" s="2">
        <v>44330.5</v>
      </c>
      <c r="C24438" s="1">
        <v>44330</v>
      </c>
      <c r="D24438">
        <v>5</v>
      </c>
      <c r="E24438" s="2">
        <v>44330.208333333336</v>
      </c>
      <c r="F24438" s="8" t="s">
        <v>388</v>
      </c>
      <c r="G24438" s="10" t="s">
        <v>389</v>
      </c>
      <c r="J24438" s="14">
        <v>154</v>
      </c>
      <c r="K24438" s="14">
        <v>154</v>
      </c>
      <c r="P24438" s="14">
        <v>154</v>
      </c>
      <c r="Q24438" s="14">
        <v>154</v>
      </c>
      <c r="S24438" s="14">
        <v>89</v>
      </c>
      <c r="V24438" s="14">
        <v>0</v>
      </c>
      <c r="W24438" s="14">
        <v>0</v>
      </c>
      <c r="X24438" s="14">
        <v>65</v>
      </c>
      <c r="AK24438" s="14">
        <v>89</v>
      </c>
      <c r="AN24438" s="14">
        <v>0</v>
      </c>
      <c r="AO24438" s="14">
        <v>0</v>
      </c>
      <c r="AP24438" s="14">
        <v>65</v>
      </c>
      <c r="AS24438" s="14">
        <v>65</v>
      </c>
      <c r="AT24438" s="14">
        <v>89</v>
      </c>
      <c r="AU24438" s="25">
        <v>2.2266230957039737</v>
      </c>
      <c r="AV24438" s="25">
        <v>0.9036539451082044</v>
      </c>
      <c r="AW24438" s="25">
        <v>2.175868813729628</v>
      </c>
      <c r="AY24438" s="26">
        <v>36.480300965531562</v>
      </c>
      <c r="BA24438" s="26">
        <v>0.43297115008565945</v>
      </c>
      <c r="BB24438" s="26">
        <v>36.913272115617218</v>
      </c>
      <c r="BC24438" s="26">
        <v>0</v>
      </c>
      <c r="BD24438" s="26">
        <v>36.913272115617218</v>
      </c>
      <c r="BE24438" s="26">
        <v>0</v>
      </c>
      <c r="BF24438" s="14">
        <v>154</v>
      </c>
      <c r="BG24438" s="14">
        <v>0</v>
      </c>
      <c r="BH24438" s="27">
        <v>0.52843985695800022</v>
      </c>
    </row>
    <row r="24439" spans="1:61" x14ac:dyDescent="0.25">
      <c r="A24439" t="s">
        <v>148</v>
      </c>
      <c r="B24439" s="2">
        <v>44330.541666666664</v>
      </c>
      <c r="C24439" s="1">
        <v>44330</v>
      </c>
      <c r="D24439">
        <v>6</v>
      </c>
      <c r="E24439" s="2">
        <v>44330.25</v>
      </c>
      <c r="F24439" s="8" t="s">
        <v>388</v>
      </c>
      <c r="G24439" s="10" t="s">
        <v>389</v>
      </c>
      <c r="J24439" s="14">
        <v>139</v>
      </c>
      <c r="K24439" s="14">
        <v>139</v>
      </c>
      <c r="P24439" s="14">
        <v>139</v>
      </c>
      <c r="Q24439" s="14">
        <v>139</v>
      </c>
      <c r="S24439" s="14">
        <v>90</v>
      </c>
      <c r="V24439" s="14">
        <v>0</v>
      </c>
      <c r="W24439" s="14">
        <v>0</v>
      </c>
      <c r="X24439" s="14">
        <v>49</v>
      </c>
      <c r="AK24439" s="14">
        <v>90</v>
      </c>
      <c r="AN24439" s="14">
        <v>0</v>
      </c>
      <c r="AO24439" s="14">
        <v>0</v>
      </c>
      <c r="AP24439" s="14">
        <v>49</v>
      </c>
      <c r="AS24439" s="14">
        <v>49</v>
      </c>
      <c r="AT24439" s="14">
        <v>90</v>
      </c>
      <c r="AU24439" s="25">
        <v>2.224608476647608</v>
      </c>
      <c r="AV24439" s="25">
        <v>0.90248241118356276</v>
      </c>
      <c r="AW24439" s="25">
        <v>2.1720833659274907</v>
      </c>
      <c r="AY24439" s="26">
        <v>36.842366034291921</v>
      </c>
      <c r="BA24439" s="26">
        <v>0.32639363621842021</v>
      </c>
      <c r="BB24439" s="26">
        <v>37.16875967051034</v>
      </c>
      <c r="BC24439" s="26">
        <v>0</v>
      </c>
      <c r="BD24439" s="26">
        <v>37.16875967051034</v>
      </c>
      <c r="BE24439" s="26">
        <v>0</v>
      </c>
      <c r="BF24439" s="14">
        <v>139</v>
      </c>
      <c r="BG24439" s="14">
        <v>0</v>
      </c>
      <c r="BH24439" s="27">
        <v>0.58951792046619067</v>
      </c>
    </row>
    <row r="24440" spans="1:61" x14ac:dyDescent="0.25">
      <c r="A24440" t="s">
        <v>148</v>
      </c>
      <c r="B24440" s="2">
        <v>44330.583333333336</v>
      </c>
      <c r="C24440" s="1">
        <v>44330</v>
      </c>
      <c r="D24440">
        <v>7</v>
      </c>
      <c r="E24440" s="2">
        <v>44330.291666666664</v>
      </c>
      <c r="F24440" s="8" t="s">
        <v>388</v>
      </c>
      <c r="G24440" s="10" t="s">
        <v>389</v>
      </c>
      <c r="J24440" s="14">
        <v>121</v>
      </c>
      <c r="K24440" s="14">
        <v>121</v>
      </c>
      <c r="P24440" s="14">
        <v>121</v>
      </c>
      <c r="Q24440" s="14">
        <v>121</v>
      </c>
      <c r="S24440" s="14">
        <v>89</v>
      </c>
      <c r="V24440" s="14">
        <v>0</v>
      </c>
      <c r="W24440" s="14">
        <v>0</v>
      </c>
      <c r="X24440" s="14">
        <v>32</v>
      </c>
      <c r="AK24440" s="14">
        <v>89</v>
      </c>
      <c r="AN24440" s="14">
        <v>0</v>
      </c>
      <c r="AO24440" s="14">
        <v>0</v>
      </c>
      <c r="AP24440" s="14">
        <v>32</v>
      </c>
      <c r="AS24440" s="14">
        <v>32</v>
      </c>
      <c r="AT24440" s="14">
        <v>89</v>
      </c>
      <c r="AU24440" s="25">
        <v>2.2240645839349682</v>
      </c>
      <c r="AV24440" s="25">
        <v>0.90213190903098961</v>
      </c>
      <c r="AW24440" s="25">
        <v>2.1707599562288027</v>
      </c>
      <c r="AY24440" s="26">
        <v>36.418856720776404</v>
      </c>
      <c r="BA24440" s="26">
        <v>0.21315502773447847</v>
      </c>
      <c r="BB24440" s="26">
        <v>36.632011748510884</v>
      </c>
      <c r="BC24440" s="26">
        <v>0</v>
      </c>
      <c r="BD24440" s="26">
        <v>36.632011748510884</v>
      </c>
      <c r="BE24440" s="26">
        <v>0</v>
      </c>
      <c r="BF24440" s="14">
        <v>121</v>
      </c>
      <c r="BG24440" s="14">
        <v>0</v>
      </c>
      <c r="BH24440" s="27">
        <v>0.66743525405786819</v>
      </c>
    </row>
    <row r="24441" spans="1:61" x14ac:dyDescent="0.25">
      <c r="A24441" t="s">
        <v>148</v>
      </c>
      <c r="B24441" s="2">
        <v>44330.625</v>
      </c>
      <c r="C24441" s="1">
        <v>44330</v>
      </c>
      <c r="D24441">
        <v>8</v>
      </c>
      <c r="E24441" s="2">
        <v>44330.333333333336</v>
      </c>
      <c r="F24441" s="8" t="s">
        <v>388</v>
      </c>
      <c r="G24441" s="10" t="s">
        <v>389</v>
      </c>
      <c r="J24441" s="14">
        <v>101</v>
      </c>
      <c r="K24441" s="14">
        <v>101</v>
      </c>
      <c r="P24441" s="14">
        <v>101</v>
      </c>
      <c r="Q24441" s="14">
        <v>101</v>
      </c>
      <c r="S24441" s="14">
        <v>88</v>
      </c>
      <c r="V24441" s="14">
        <v>0</v>
      </c>
      <c r="W24441" s="14">
        <v>0</v>
      </c>
      <c r="X24441" s="14">
        <v>13</v>
      </c>
      <c r="AK24441" s="14">
        <v>88</v>
      </c>
      <c r="AN24441" s="14">
        <v>0</v>
      </c>
      <c r="AO24441" s="14">
        <v>0</v>
      </c>
      <c r="AP24441" s="14">
        <v>13</v>
      </c>
      <c r="AS24441" s="14">
        <v>13</v>
      </c>
      <c r="AT24441" s="14">
        <v>88</v>
      </c>
      <c r="AU24441" s="25">
        <v>2.2236090034739977</v>
      </c>
      <c r="AV24441" s="25">
        <v>0.90199256716387799</v>
      </c>
      <c r="AW24441" s="25">
        <v>2.1496515000406671</v>
      </c>
      <c r="AY24441" s="26">
        <v>36.004094088968287</v>
      </c>
      <c r="BA24441" s="26">
        <v>8.6594230017131887E-2</v>
      </c>
      <c r="BB24441" s="26">
        <v>36.090688318985421</v>
      </c>
      <c r="BC24441" s="26">
        <v>0</v>
      </c>
      <c r="BD24441" s="26">
        <v>36.090688318985414</v>
      </c>
      <c r="BE24441" s="26">
        <v>7.1054273576010019E-15</v>
      </c>
      <c r="BF24441" s="14">
        <v>101</v>
      </c>
      <c r="BG24441" s="14">
        <v>0</v>
      </c>
      <c r="BH24441" s="27">
        <v>0.78778468595843198</v>
      </c>
    </row>
    <row r="24442" spans="1:61" x14ac:dyDescent="0.25">
      <c r="A24442" t="s">
        <v>148</v>
      </c>
      <c r="B24442" s="2">
        <v>44330.666666666664</v>
      </c>
      <c r="C24442" s="1">
        <v>44330</v>
      </c>
      <c r="D24442">
        <v>9</v>
      </c>
      <c r="E24442" s="2">
        <v>44330.375</v>
      </c>
      <c r="F24442" s="8" t="s">
        <v>388</v>
      </c>
      <c r="G24442" s="10" t="s">
        <v>389</v>
      </c>
      <c r="J24442" s="14">
        <v>93</v>
      </c>
      <c r="K24442" s="14">
        <v>93</v>
      </c>
      <c r="P24442" s="14">
        <v>93</v>
      </c>
      <c r="Q24442" s="14">
        <v>93</v>
      </c>
      <c r="S24442" s="14">
        <v>88</v>
      </c>
      <c r="V24442" s="14">
        <v>0</v>
      </c>
      <c r="W24442" s="14">
        <v>0</v>
      </c>
      <c r="X24442" s="14">
        <v>5</v>
      </c>
      <c r="AK24442" s="14">
        <v>88</v>
      </c>
      <c r="AN24442" s="14">
        <v>0</v>
      </c>
      <c r="AO24442" s="14">
        <v>0</v>
      </c>
      <c r="AP24442" s="14">
        <v>5</v>
      </c>
      <c r="AS24442" s="14">
        <v>5</v>
      </c>
      <c r="AT24442" s="14">
        <v>88</v>
      </c>
      <c r="AU24442" s="25">
        <v>2.2242702090179214</v>
      </c>
      <c r="AV24442" s="25">
        <v>0.90282550246807813</v>
      </c>
      <c r="AW24442" s="25">
        <v>2.1617976895176123</v>
      </c>
      <c r="AY24442" s="26">
        <v>36.037341681192622</v>
      </c>
      <c r="BA24442" s="26">
        <v>3.3305473083512255E-2</v>
      </c>
      <c r="BB24442" s="26">
        <v>36.070647154276131</v>
      </c>
      <c r="BC24442" s="26">
        <v>0</v>
      </c>
      <c r="BD24442" s="26">
        <v>36.070647154276131</v>
      </c>
      <c r="BE24442" s="26">
        <v>0</v>
      </c>
      <c r="BF24442" s="14">
        <v>93</v>
      </c>
      <c r="BG24442" s="14">
        <v>0</v>
      </c>
      <c r="BH24442" s="27">
        <v>0.85507602289527151</v>
      </c>
    </row>
    <row r="24443" spans="1:61" x14ac:dyDescent="0.25">
      <c r="A24443" t="s">
        <v>148</v>
      </c>
      <c r="B24443" s="2">
        <v>44330.708333333336</v>
      </c>
      <c r="C24443" s="1">
        <v>44330</v>
      </c>
      <c r="D24443">
        <v>10</v>
      </c>
      <c r="E24443" s="2">
        <v>44330.416666666664</v>
      </c>
      <c r="F24443" s="8" t="s">
        <v>388</v>
      </c>
      <c r="G24443" s="10" t="s">
        <v>389</v>
      </c>
      <c r="J24443" s="14">
        <v>66</v>
      </c>
      <c r="K24443" s="14">
        <v>66</v>
      </c>
      <c r="P24443" s="14">
        <v>66</v>
      </c>
      <c r="Q24443" s="14">
        <v>66</v>
      </c>
      <c r="S24443" s="14">
        <v>67</v>
      </c>
      <c r="V24443" s="14">
        <v>0</v>
      </c>
      <c r="W24443" s="14">
        <v>0</v>
      </c>
      <c r="X24443" s="14">
        <v>-1</v>
      </c>
      <c r="AK24443" s="14">
        <v>67</v>
      </c>
      <c r="AN24443" s="14">
        <v>0</v>
      </c>
      <c r="AO24443" s="14">
        <v>0</v>
      </c>
      <c r="AP24443" s="14">
        <v>-1</v>
      </c>
      <c r="AS24443" s="14">
        <v>-1</v>
      </c>
      <c r="AT24443" s="14">
        <v>67</v>
      </c>
      <c r="AU24443" s="25">
        <v>2.2242166588504206</v>
      </c>
      <c r="AV24443" s="25">
        <v>0.90253122685250697</v>
      </c>
      <c r="AW24443" s="25">
        <v>2.163508889018245</v>
      </c>
      <c r="AY24443" s="26">
        <v>27.428578257984583</v>
      </c>
      <c r="BA24443" s="26">
        <v>0</v>
      </c>
      <c r="BB24443" s="26">
        <v>27.428578257984583</v>
      </c>
      <c r="BC24443" s="26">
        <v>1.7565259793542121E-2</v>
      </c>
      <c r="BD24443" s="26">
        <v>27.042523760163736</v>
      </c>
      <c r="BE24443" s="26">
        <v>0.40361975761438984</v>
      </c>
      <c r="BF24443" s="14">
        <v>67</v>
      </c>
      <c r="BG24443" s="14">
        <v>1</v>
      </c>
      <c r="BH24443" s="27">
        <v>0.90253122685250708</v>
      </c>
      <c r="BI24443" s="27">
        <v>0.88982819003183611</v>
      </c>
    </row>
    <row r="24444" spans="1:61" x14ac:dyDescent="0.25">
      <c r="A24444" t="s">
        <v>148</v>
      </c>
      <c r="B24444" s="2">
        <v>44330.75</v>
      </c>
      <c r="C24444" s="1">
        <v>44330</v>
      </c>
      <c r="D24444">
        <v>11</v>
      </c>
      <c r="E24444" s="2">
        <v>44330.458333333336</v>
      </c>
      <c r="F24444" s="8" t="s">
        <v>388</v>
      </c>
      <c r="G24444" s="10" t="s">
        <v>389</v>
      </c>
      <c r="J24444" s="14">
        <v>65</v>
      </c>
      <c r="K24444" s="14">
        <v>65</v>
      </c>
      <c r="P24444" s="14">
        <v>65</v>
      </c>
      <c r="Q24444" s="14">
        <v>65</v>
      </c>
      <c r="S24444" s="14">
        <v>65</v>
      </c>
      <c r="V24444" s="14">
        <v>0</v>
      </c>
      <c r="W24444" s="14">
        <v>0</v>
      </c>
      <c r="X24444" s="14">
        <v>0</v>
      </c>
      <c r="AK24444" s="14">
        <v>65</v>
      </c>
      <c r="AN24444" s="14">
        <v>0</v>
      </c>
      <c r="AO24444" s="14">
        <v>0</v>
      </c>
      <c r="AP24444" s="14">
        <v>0</v>
      </c>
      <c r="AS24444" s="14">
        <v>0</v>
      </c>
      <c r="AT24444" s="14">
        <v>65</v>
      </c>
      <c r="AU24444" s="25">
        <v>2.2239417830319308</v>
      </c>
      <c r="AV24444" s="25">
        <v>0.90306588530543641</v>
      </c>
      <c r="AW24444" s="25">
        <v>2.1631662721813401</v>
      </c>
      <c r="AY24444" s="26">
        <v>26.6255783513047</v>
      </c>
      <c r="BA24444" s="26">
        <v>0</v>
      </c>
      <c r="BB24444" s="26">
        <v>26.6255783513047</v>
      </c>
      <c r="BC24444" s="26">
        <v>0</v>
      </c>
      <c r="BD24444" s="26">
        <v>26.625578351304696</v>
      </c>
      <c r="BE24444" s="26">
        <v>3.5527136788005009E-15</v>
      </c>
      <c r="BF24444" s="14">
        <v>65</v>
      </c>
      <c r="BG24444" s="14">
        <v>0</v>
      </c>
      <c r="BH24444" s="27">
        <v>0.9030658853054363</v>
      </c>
    </row>
    <row r="24445" spans="1:61" x14ac:dyDescent="0.25">
      <c r="A24445" t="s">
        <v>148</v>
      </c>
      <c r="B24445" s="2">
        <v>44330.791666666664</v>
      </c>
      <c r="C24445" s="1">
        <v>44330</v>
      </c>
      <c r="D24445">
        <v>12</v>
      </c>
      <c r="E24445" s="2">
        <v>44330.5</v>
      </c>
      <c r="F24445" s="8" t="s">
        <v>388</v>
      </c>
      <c r="G24445" s="10" t="s">
        <v>389</v>
      </c>
      <c r="J24445" s="14">
        <v>67</v>
      </c>
      <c r="K24445" s="14">
        <v>67</v>
      </c>
      <c r="P24445" s="14">
        <v>67</v>
      </c>
      <c r="Q24445" s="14">
        <v>67</v>
      </c>
      <c r="S24445" s="14">
        <v>66</v>
      </c>
      <c r="V24445" s="14">
        <v>0</v>
      </c>
      <c r="W24445" s="14">
        <v>0</v>
      </c>
      <c r="X24445" s="14">
        <v>1</v>
      </c>
      <c r="AK24445" s="14">
        <v>66</v>
      </c>
      <c r="AN24445" s="14">
        <v>0</v>
      </c>
      <c r="AO24445" s="14">
        <v>0</v>
      </c>
      <c r="AP24445" s="14">
        <v>1</v>
      </c>
      <c r="AS24445" s="14">
        <v>1</v>
      </c>
      <c r="AT24445" s="14">
        <v>66</v>
      </c>
      <c r="AU24445" s="25">
        <v>2.2230133888144117</v>
      </c>
      <c r="AV24445" s="25">
        <v>0.90285700241317823</v>
      </c>
      <c r="AW24445" s="25">
        <v>2.1616352366111613</v>
      </c>
      <c r="AY24445" s="26">
        <v>27.028949278909639</v>
      </c>
      <c r="BA24445" s="26">
        <v>6.6610946167024549E-3</v>
      </c>
      <c r="BB24445" s="26">
        <v>27.035610373526342</v>
      </c>
      <c r="BC24445" s="26">
        <v>0</v>
      </c>
      <c r="BD24445" s="26">
        <v>27.035610373526339</v>
      </c>
      <c r="BE24445" s="26">
        <v>3.5527136788005009E-15</v>
      </c>
      <c r="BF24445" s="14">
        <v>67</v>
      </c>
      <c r="BG24445" s="14">
        <v>0</v>
      </c>
      <c r="BH24445" s="27">
        <v>0.88960070659229318</v>
      </c>
    </row>
    <row r="24446" spans="1:61" x14ac:dyDescent="0.25">
      <c r="A24446" t="s">
        <v>148</v>
      </c>
      <c r="B24446" s="2">
        <v>44330.833333333336</v>
      </c>
      <c r="C24446" s="1">
        <v>44330</v>
      </c>
      <c r="D24446">
        <v>13</v>
      </c>
      <c r="E24446" s="2">
        <v>44330.541666666664</v>
      </c>
      <c r="F24446" s="8" t="s">
        <v>388</v>
      </c>
      <c r="G24446" s="10" t="s">
        <v>389</v>
      </c>
      <c r="J24446" s="14">
        <v>69</v>
      </c>
      <c r="K24446" s="14">
        <v>69</v>
      </c>
      <c r="P24446" s="14">
        <v>69</v>
      </c>
      <c r="Q24446" s="14">
        <v>69</v>
      </c>
      <c r="S24446" s="14">
        <v>66</v>
      </c>
      <c r="V24446" s="14">
        <v>0</v>
      </c>
      <c r="W24446" s="14">
        <v>0</v>
      </c>
      <c r="X24446" s="14">
        <v>3</v>
      </c>
      <c r="AK24446" s="14">
        <v>66</v>
      </c>
      <c r="AN24446" s="14">
        <v>0</v>
      </c>
      <c r="AO24446" s="14">
        <v>0</v>
      </c>
      <c r="AP24446" s="14">
        <v>3</v>
      </c>
      <c r="AS24446" s="14">
        <v>3</v>
      </c>
      <c r="AT24446" s="14">
        <v>66</v>
      </c>
      <c r="AU24446" s="25">
        <v>2.2229094141412564</v>
      </c>
      <c r="AV24446" s="25">
        <v>0.90311287629456471</v>
      </c>
      <c r="AW24446" s="25">
        <v>2.1747546947147574</v>
      </c>
      <c r="AY24446" s="26">
        <v>27.036609409077879</v>
      </c>
      <c r="BA24446" s="26">
        <v>1.998328385010736E-2</v>
      </c>
      <c r="BB24446" s="26">
        <v>27.056592692927985</v>
      </c>
      <c r="BC24446" s="26">
        <v>0</v>
      </c>
      <c r="BD24446" s="26">
        <v>27.056592692927989</v>
      </c>
      <c r="BE24446" s="26">
        <v>-3.5527136788005009E-15</v>
      </c>
      <c r="BF24446" s="14">
        <v>69</v>
      </c>
      <c r="BG24446" s="14">
        <v>0</v>
      </c>
      <c r="BH24446" s="27">
        <v>0.86448558525627384</v>
      </c>
    </row>
    <row r="24447" spans="1:61" x14ac:dyDescent="0.25">
      <c r="A24447" t="s">
        <v>148</v>
      </c>
      <c r="B24447" s="2">
        <v>44330.875</v>
      </c>
      <c r="C24447" s="1">
        <v>44330</v>
      </c>
      <c r="D24447">
        <v>14</v>
      </c>
      <c r="E24447" s="2">
        <v>44330.583333333336</v>
      </c>
      <c r="F24447" s="8" t="s">
        <v>388</v>
      </c>
      <c r="G24447" s="10" t="s">
        <v>389</v>
      </c>
      <c r="J24447" s="14">
        <v>73</v>
      </c>
      <c r="K24447" s="14">
        <v>73</v>
      </c>
      <c r="P24447" s="14">
        <v>73</v>
      </c>
      <c r="Q24447" s="14">
        <v>73</v>
      </c>
      <c r="S24447" s="14">
        <v>66</v>
      </c>
      <c r="V24447" s="14">
        <v>0</v>
      </c>
      <c r="W24447" s="14">
        <v>0</v>
      </c>
      <c r="X24447" s="14">
        <v>7</v>
      </c>
      <c r="AK24447" s="14">
        <v>66</v>
      </c>
      <c r="AN24447" s="14">
        <v>0</v>
      </c>
      <c r="AO24447" s="14">
        <v>0</v>
      </c>
      <c r="AP24447" s="14">
        <v>7</v>
      </c>
      <c r="AS24447" s="14">
        <v>7</v>
      </c>
      <c r="AT24447" s="14">
        <v>66</v>
      </c>
      <c r="AU24447" s="25">
        <v>2.2235415477371441</v>
      </c>
      <c r="AV24447" s="25">
        <v>0.90323721644732358</v>
      </c>
      <c r="AW24447" s="25">
        <v>2.1452346906653732</v>
      </c>
      <c r="AY24447" s="26">
        <v>27.04033179664675</v>
      </c>
      <c r="BA24447" s="26">
        <v>4.6627662316917173E-2</v>
      </c>
      <c r="BB24447" s="26">
        <v>27.086959458963669</v>
      </c>
      <c r="BC24447" s="26">
        <v>0</v>
      </c>
      <c r="BD24447" s="26">
        <v>27.086959458963669</v>
      </c>
      <c r="BE24447" s="26">
        <v>0</v>
      </c>
      <c r="BF24447" s="14">
        <v>73</v>
      </c>
      <c r="BG24447" s="14">
        <v>0</v>
      </c>
      <c r="BH24447" s="27">
        <v>0.81803359674548604</v>
      </c>
    </row>
    <row r="24448" spans="1:61" x14ac:dyDescent="0.25">
      <c r="A24448" t="s">
        <v>148</v>
      </c>
      <c r="B24448" s="2">
        <v>44330.916666666664</v>
      </c>
      <c r="C24448" s="1">
        <v>44330</v>
      </c>
      <c r="D24448">
        <v>15</v>
      </c>
      <c r="E24448" s="2">
        <v>44330.625</v>
      </c>
      <c r="F24448" s="8" t="s">
        <v>388</v>
      </c>
      <c r="G24448" s="10" t="s">
        <v>389</v>
      </c>
      <c r="J24448" s="14">
        <v>79</v>
      </c>
      <c r="K24448" s="14">
        <v>79</v>
      </c>
      <c r="P24448" s="14">
        <v>79</v>
      </c>
      <c r="Q24448" s="14">
        <v>79</v>
      </c>
      <c r="S24448" s="14">
        <v>65</v>
      </c>
      <c r="V24448" s="14">
        <v>0</v>
      </c>
      <c r="W24448" s="14">
        <v>0</v>
      </c>
      <c r="X24448" s="14">
        <v>14</v>
      </c>
      <c r="AK24448" s="14">
        <v>65</v>
      </c>
      <c r="AN24448" s="14">
        <v>0</v>
      </c>
      <c r="AO24448" s="14">
        <v>0</v>
      </c>
      <c r="AP24448" s="14">
        <v>14</v>
      </c>
      <c r="AS24448" s="14">
        <v>14</v>
      </c>
      <c r="AT24448" s="14">
        <v>65</v>
      </c>
      <c r="AU24448" s="25">
        <v>2.2232054925974363</v>
      </c>
      <c r="AV24448" s="25">
        <v>0.90288135294718352</v>
      </c>
      <c r="AW24448" s="25">
        <v>2.1408134620876429</v>
      </c>
      <c r="AY24448" s="26">
        <v>26.620137684302481</v>
      </c>
      <c r="BA24448" s="26">
        <v>9.3255324633834374E-2</v>
      </c>
      <c r="BB24448" s="26">
        <v>26.713393008936315</v>
      </c>
      <c r="BC24448" s="26">
        <v>0</v>
      </c>
      <c r="BD24448" s="26">
        <v>26.713393008936311</v>
      </c>
      <c r="BE24448" s="26">
        <v>3.5527136788005009E-15</v>
      </c>
      <c r="BF24448" s="14">
        <v>79</v>
      </c>
      <c r="BG24448" s="14">
        <v>0</v>
      </c>
      <c r="BH24448" s="27">
        <v>0.74547949994128071</v>
      </c>
    </row>
    <row r="24449" spans="1:61" x14ac:dyDescent="0.25">
      <c r="A24449" t="s">
        <v>148</v>
      </c>
      <c r="B24449" s="2">
        <v>44330.958333333336</v>
      </c>
      <c r="C24449" s="1">
        <v>44330</v>
      </c>
      <c r="D24449">
        <v>16</v>
      </c>
      <c r="E24449" s="2">
        <v>44330.666666666664</v>
      </c>
      <c r="F24449" s="8" t="s">
        <v>388</v>
      </c>
      <c r="G24449" s="10" t="s">
        <v>389</v>
      </c>
      <c r="J24449" s="14">
        <v>77</v>
      </c>
      <c r="K24449" s="14">
        <v>77</v>
      </c>
      <c r="P24449" s="14">
        <v>77</v>
      </c>
      <c r="Q24449" s="14">
        <v>77</v>
      </c>
      <c r="S24449" s="14">
        <v>65</v>
      </c>
      <c r="V24449" s="14">
        <v>0</v>
      </c>
      <c r="W24449" s="14">
        <v>0</v>
      </c>
      <c r="X24449" s="14">
        <v>12</v>
      </c>
      <c r="AK24449" s="14">
        <v>65</v>
      </c>
      <c r="AN24449" s="14">
        <v>0</v>
      </c>
      <c r="AO24449" s="14">
        <v>0</v>
      </c>
      <c r="AP24449" s="14">
        <v>12</v>
      </c>
      <c r="AS24449" s="14">
        <v>12</v>
      </c>
      <c r="AT24449" s="14">
        <v>65</v>
      </c>
      <c r="AU24449" s="25">
        <v>2.2238374484183665</v>
      </c>
      <c r="AV24449" s="25">
        <v>0.90298651179537359</v>
      </c>
      <c r="AW24449" s="25">
        <v>2.1408734871582822</v>
      </c>
      <c r="AY24449" s="26">
        <v>26.623238139316204</v>
      </c>
      <c r="BA24449" s="26">
        <v>7.9933135400429456E-2</v>
      </c>
      <c r="BB24449" s="26">
        <v>26.703171274716635</v>
      </c>
      <c r="BC24449" s="26">
        <v>0</v>
      </c>
      <c r="BD24449" s="26">
        <v>26.703171274716631</v>
      </c>
      <c r="BE24449" s="26">
        <v>3.5527136788005009E-15</v>
      </c>
      <c r="BF24449" s="14">
        <v>77</v>
      </c>
      <c r="BG24449" s="14">
        <v>0</v>
      </c>
      <c r="BH24449" s="27">
        <v>0.76454994098267248</v>
      </c>
    </row>
    <row r="24450" spans="1:61" x14ac:dyDescent="0.25">
      <c r="A24450" t="s">
        <v>148</v>
      </c>
      <c r="B24450" s="2">
        <v>44331</v>
      </c>
      <c r="C24450" s="1">
        <v>44330</v>
      </c>
      <c r="D24450">
        <v>17</v>
      </c>
      <c r="E24450" s="2">
        <v>44330.708333333336</v>
      </c>
      <c r="F24450" s="8" t="s">
        <v>388</v>
      </c>
      <c r="G24450" s="10" t="s">
        <v>389</v>
      </c>
      <c r="J24450" s="14">
        <v>194</v>
      </c>
      <c r="K24450" s="14">
        <v>194</v>
      </c>
      <c r="P24450" s="14">
        <v>194</v>
      </c>
      <c r="Q24450" s="14">
        <v>194</v>
      </c>
      <c r="S24450" s="14">
        <v>66</v>
      </c>
      <c r="V24450" s="14">
        <v>0</v>
      </c>
      <c r="W24450" s="14">
        <v>0</v>
      </c>
      <c r="X24450" s="14">
        <v>128</v>
      </c>
      <c r="AK24450" s="14">
        <v>66</v>
      </c>
      <c r="AN24450" s="14">
        <v>0</v>
      </c>
      <c r="AO24450" s="14">
        <v>0</v>
      </c>
      <c r="AP24450" s="14">
        <v>128</v>
      </c>
      <c r="AS24450" s="14">
        <v>128</v>
      </c>
      <c r="AT24450" s="14">
        <v>66</v>
      </c>
      <c r="AU24450" s="25">
        <v>2.2258958953479695</v>
      </c>
      <c r="AV24450" s="25">
        <v>0.90345351912348315</v>
      </c>
      <c r="AW24450" s="25">
        <v>2.1409493016869212</v>
      </c>
      <c r="AY24450" s="26">
        <v>27.046807278419813</v>
      </c>
      <c r="BA24450" s="26">
        <v>0.8526201109379139</v>
      </c>
      <c r="BB24450" s="26">
        <v>27.899427389357726</v>
      </c>
      <c r="BC24450" s="26">
        <v>0</v>
      </c>
      <c r="BD24450" s="26">
        <v>27.899427389357726</v>
      </c>
      <c r="BE24450" s="26">
        <v>0</v>
      </c>
      <c r="BF24450" s="14">
        <v>194</v>
      </c>
      <c r="BG24450" s="14">
        <v>0</v>
      </c>
      <c r="BH24450" s="27">
        <v>0.31704966809858676</v>
      </c>
    </row>
    <row r="24451" spans="1:61" x14ac:dyDescent="0.25">
      <c r="A24451" t="s">
        <v>148</v>
      </c>
      <c r="B24451" s="2">
        <v>44331.041666666664</v>
      </c>
      <c r="C24451" s="1">
        <v>44330</v>
      </c>
      <c r="D24451">
        <v>18</v>
      </c>
      <c r="E24451" s="2">
        <v>44330.75</v>
      </c>
      <c r="F24451" s="8" t="s">
        <v>388</v>
      </c>
      <c r="G24451" s="10" t="s">
        <v>389</v>
      </c>
      <c r="J24451" s="14">
        <v>206</v>
      </c>
      <c r="K24451" s="14">
        <v>206</v>
      </c>
      <c r="P24451" s="14">
        <v>206</v>
      </c>
      <c r="Q24451" s="14">
        <v>206</v>
      </c>
      <c r="S24451" s="14">
        <v>65</v>
      </c>
      <c r="V24451" s="14">
        <v>0</v>
      </c>
      <c r="W24451" s="14">
        <v>0</v>
      </c>
      <c r="X24451" s="14">
        <v>141</v>
      </c>
      <c r="AK24451" s="14">
        <v>65</v>
      </c>
      <c r="AN24451" s="14">
        <v>0</v>
      </c>
      <c r="AO24451" s="14">
        <v>0</v>
      </c>
      <c r="AP24451" s="14">
        <v>141</v>
      </c>
      <c r="AS24451" s="14">
        <v>141</v>
      </c>
      <c r="AT24451" s="14">
        <v>65</v>
      </c>
      <c r="AU24451" s="25">
        <v>2.2266094604089486</v>
      </c>
      <c r="AV24451" s="25">
        <v>0.90405768238486828</v>
      </c>
      <c r="AW24451" s="25">
        <v>2.1390759811221671</v>
      </c>
      <c r="AY24451" s="26">
        <v>26.654820039288602</v>
      </c>
      <c r="BA24451" s="26">
        <v>0.93921434095504541</v>
      </c>
      <c r="BB24451" s="26">
        <v>27.594034380243649</v>
      </c>
      <c r="BC24451" s="26">
        <v>0</v>
      </c>
      <c r="BD24451" s="26">
        <v>27.594034380243649</v>
      </c>
      <c r="BE24451" s="26">
        <v>0</v>
      </c>
      <c r="BF24451" s="14">
        <v>206</v>
      </c>
      <c r="BG24451" s="14">
        <v>0</v>
      </c>
      <c r="BH24451" s="27">
        <v>0.29531242755035314</v>
      </c>
    </row>
    <row r="24452" spans="1:61" x14ac:dyDescent="0.25">
      <c r="A24452" t="s">
        <v>148</v>
      </c>
      <c r="B24452" s="2">
        <v>44331.083333333336</v>
      </c>
      <c r="C24452" s="1">
        <v>44330</v>
      </c>
      <c r="D24452">
        <v>19</v>
      </c>
      <c r="E24452" s="2">
        <v>44330.791666666664</v>
      </c>
      <c r="F24452" s="8" t="s">
        <v>388</v>
      </c>
      <c r="G24452" s="10" t="s">
        <v>389</v>
      </c>
      <c r="J24452" s="14">
        <v>174</v>
      </c>
      <c r="K24452" s="14">
        <v>174</v>
      </c>
      <c r="P24452" s="14">
        <v>174</v>
      </c>
      <c r="Q24452" s="14">
        <v>174</v>
      </c>
      <c r="S24452" s="14">
        <v>66</v>
      </c>
      <c r="V24452" s="14">
        <v>0</v>
      </c>
      <c r="W24452" s="14">
        <v>0</v>
      </c>
      <c r="X24452" s="14">
        <v>108</v>
      </c>
      <c r="AK24452" s="14">
        <v>66</v>
      </c>
      <c r="AN24452" s="14">
        <v>0</v>
      </c>
      <c r="AO24452" s="14">
        <v>0</v>
      </c>
      <c r="AP24452" s="14">
        <v>108</v>
      </c>
      <c r="AS24452" s="14">
        <v>108</v>
      </c>
      <c r="AT24452" s="14">
        <v>66</v>
      </c>
      <c r="AU24452" s="25">
        <v>2.226367838135209</v>
      </c>
      <c r="AV24452" s="25">
        <v>0.90372391156842036</v>
      </c>
      <c r="AW24452" s="25">
        <v>2.1380670117031029</v>
      </c>
      <c r="AY24452" s="26">
        <v>27.054902052741856</v>
      </c>
      <c r="BA24452" s="26">
        <v>0.71939821860386488</v>
      </c>
      <c r="BB24452" s="26">
        <v>27.774300271345719</v>
      </c>
      <c r="BC24452" s="26">
        <v>0</v>
      </c>
      <c r="BD24452" s="26">
        <v>27.774300271345719</v>
      </c>
      <c r="BE24452" s="26">
        <v>0</v>
      </c>
      <c r="BF24452" s="14">
        <v>174</v>
      </c>
      <c r="BG24452" s="14">
        <v>0</v>
      </c>
      <c r="BH24452" s="27">
        <v>0.35190676933456438</v>
      </c>
    </row>
    <row r="24453" spans="1:61" x14ac:dyDescent="0.25">
      <c r="A24453" t="s">
        <v>148</v>
      </c>
      <c r="B24453" s="2">
        <v>44331.125</v>
      </c>
      <c r="C24453" s="1">
        <v>44330</v>
      </c>
      <c r="D24453">
        <v>20</v>
      </c>
      <c r="E24453" s="2">
        <v>44330.833333333336</v>
      </c>
      <c r="F24453" s="8" t="s">
        <v>388</v>
      </c>
      <c r="G24453" s="10" t="s">
        <v>389</v>
      </c>
      <c r="J24453" s="14">
        <v>106</v>
      </c>
      <c r="K24453" s="14">
        <v>106</v>
      </c>
      <c r="P24453" s="14">
        <v>106</v>
      </c>
      <c r="Q24453" s="14">
        <v>106</v>
      </c>
      <c r="S24453" s="14">
        <v>67</v>
      </c>
      <c r="V24453" s="14">
        <v>0</v>
      </c>
      <c r="W24453" s="14">
        <v>0</v>
      </c>
      <c r="X24453" s="14">
        <v>39</v>
      </c>
      <c r="AK24453" s="14">
        <v>67</v>
      </c>
      <c r="AN24453" s="14">
        <v>0</v>
      </c>
      <c r="AO24453" s="14">
        <v>0</v>
      </c>
      <c r="AP24453" s="14">
        <v>39</v>
      </c>
      <c r="AS24453" s="14">
        <v>39</v>
      </c>
      <c r="AT24453" s="14">
        <v>67</v>
      </c>
      <c r="AU24453" s="25">
        <v>2.2249806562713164</v>
      </c>
      <c r="AV24453" s="25">
        <v>0.90365612172046994</v>
      </c>
      <c r="AW24453" s="25">
        <v>2.1405283395174868</v>
      </c>
      <c r="AY24453" s="26">
        <v>27.462764628494476</v>
      </c>
      <c r="BA24453" s="26">
        <v>0.25978269005139565</v>
      </c>
      <c r="BB24453" s="26">
        <v>27.722547318545871</v>
      </c>
      <c r="BC24453" s="26">
        <v>0</v>
      </c>
      <c r="BD24453" s="26">
        <v>27.722547318545871</v>
      </c>
      <c r="BE24453" s="26">
        <v>0</v>
      </c>
      <c r="BF24453" s="14">
        <v>106</v>
      </c>
      <c r="BG24453" s="14">
        <v>0</v>
      </c>
      <c r="BH24453" s="27">
        <v>0.57658190820200561</v>
      </c>
    </row>
    <row r="24454" spans="1:61" x14ac:dyDescent="0.25">
      <c r="A24454" t="s">
        <v>148</v>
      </c>
      <c r="B24454" s="2">
        <v>44331.166666666664</v>
      </c>
      <c r="C24454" s="1">
        <v>44330</v>
      </c>
      <c r="D24454">
        <v>21</v>
      </c>
      <c r="E24454" s="2">
        <v>44330.875</v>
      </c>
      <c r="F24454" s="8" t="s">
        <v>388</v>
      </c>
      <c r="G24454" s="10" t="s">
        <v>389</v>
      </c>
      <c r="J24454" s="14">
        <v>166</v>
      </c>
      <c r="K24454" s="14">
        <v>166</v>
      </c>
      <c r="P24454" s="14">
        <v>166</v>
      </c>
      <c r="Q24454" s="14">
        <v>166</v>
      </c>
      <c r="S24454" s="14">
        <v>65</v>
      </c>
      <c r="V24454" s="14">
        <v>0</v>
      </c>
      <c r="W24454" s="14">
        <v>0</v>
      </c>
      <c r="X24454" s="14">
        <v>101</v>
      </c>
      <c r="AK24454" s="14">
        <v>65</v>
      </c>
      <c r="AN24454" s="14">
        <v>0</v>
      </c>
      <c r="AO24454" s="14">
        <v>0</v>
      </c>
      <c r="AP24454" s="14">
        <v>101</v>
      </c>
      <c r="AS24454" s="14">
        <v>101</v>
      </c>
      <c r="AT24454" s="14">
        <v>65</v>
      </c>
      <c r="AU24454" s="25">
        <v>2.2250374090993645</v>
      </c>
      <c r="AV24454" s="25">
        <v>0.9038987522840759</v>
      </c>
      <c r="AW24454" s="25">
        <v>2.1783113298690853</v>
      </c>
      <c r="AY24454" s="26">
        <v>26.650134217445608</v>
      </c>
      <c r="BA24454" s="26">
        <v>0.67277055628694782</v>
      </c>
      <c r="BB24454" s="26">
        <v>27.322904773732557</v>
      </c>
      <c r="BC24454" s="26">
        <v>0</v>
      </c>
      <c r="BD24454" s="26">
        <v>27.32290477373256</v>
      </c>
      <c r="BE24454" s="26">
        <v>-3.5527136788005009E-15</v>
      </c>
      <c r="BF24454" s="14">
        <v>166</v>
      </c>
      <c r="BG24454" s="14">
        <v>0</v>
      </c>
      <c r="BH24454" s="27">
        <v>0.36287121880883294</v>
      </c>
    </row>
    <row r="24455" spans="1:61" x14ac:dyDescent="0.25">
      <c r="A24455" t="s">
        <v>148</v>
      </c>
      <c r="B24455" s="2">
        <v>44331.208333333336</v>
      </c>
      <c r="C24455" s="1">
        <v>44330</v>
      </c>
      <c r="D24455">
        <v>22</v>
      </c>
      <c r="E24455" s="2">
        <v>44330.916666666664</v>
      </c>
      <c r="F24455" s="8" t="s">
        <v>388</v>
      </c>
      <c r="G24455" s="10" t="s">
        <v>389</v>
      </c>
      <c r="J24455" s="14">
        <v>428</v>
      </c>
      <c r="K24455" s="14">
        <v>428</v>
      </c>
      <c r="P24455" s="14">
        <v>428</v>
      </c>
      <c r="Q24455" s="14">
        <v>428</v>
      </c>
      <c r="S24455" s="14">
        <v>31</v>
      </c>
      <c r="V24455" s="14">
        <v>0</v>
      </c>
      <c r="W24455" s="14">
        <v>0</v>
      </c>
      <c r="X24455" s="14">
        <v>397</v>
      </c>
      <c r="AK24455" s="14">
        <v>31</v>
      </c>
      <c r="AN24455" s="14">
        <v>0</v>
      </c>
      <c r="AO24455" s="14">
        <v>0</v>
      </c>
      <c r="AP24455" s="14">
        <v>397</v>
      </c>
      <c r="AS24455" s="14">
        <v>397</v>
      </c>
      <c r="AT24455" s="14">
        <v>31</v>
      </c>
      <c r="AU24455" s="25">
        <v>2.2238487507351712</v>
      </c>
      <c r="AV24455" s="25">
        <v>0.90454162822942175</v>
      </c>
      <c r="AW24455" s="25">
        <v>2.1419481984490032</v>
      </c>
      <c r="AY24455" s="26">
        <v>12.71910373448126</v>
      </c>
      <c r="BA24455" s="26">
        <v>2.6444545628308735</v>
      </c>
      <c r="BB24455" s="26">
        <v>15.363558297312133</v>
      </c>
      <c r="BC24455" s="26">
        <v>0</v>
      </c>
      <c r="BD24455" s="26">
        <v>15.363558297312133</v>
      </c>
      <c r="BE24455" s="26">
        <v>0</v>
      </c>
      <c r="BF24455" s="14">
        <v>428</v>
      </c>
      <c r="BG24455" s="14">
        <v>0</v>
      </c>
      <c r="BH24455" s="27">
        <v>7.9137401620140824E-2</v>
      </c>
    </row>
    <row r="24456" spans="1:61" x14ac:dyDescent="0.25">
      <c r="A24456" t="s">
        <v>148</v>
      </c>
      <c r="B24456" s="2">
        <v>44331.25</v>
      </c>
      <c r="C24456" s="1">
        <v>44330</v>
      </c>
      <c r="D24456">
        <v>23</v>
      </c>
      <c r="E24456" s="2">
        <v>44330.958333333336</v>
      </c>
      <c r="F24456" s="8" t="s">
        <v>388</v>
      </c>
      <c r="G24456" s="10" t="s">
        <v>389</v>
      </c>
      <c r="J24456" s="14">
        <v>751</v>
      </c>
      <c r="K24456" s="14">
        <v>751</v>
      </c>
      <c r="P24456" s="14">
        <v>751</v>
      </c>
      <c r="Q24456" s="14">
        <v>751</v>
      </c>
      <c r="S24456" s="14">
        <v>-1</v>
      </c>
      <c r="V24456" s="14">
        <v>0</v>
      </c>
      <c r="W24456" s="14">
        <v>0</v>
      </c>
      <c r="X24456" s="14">
        <v>752</v>
      </c>
      <c r="AK24456" s="14">
        <v>-1</v>
      </c>
      <c r="AN24456" s="14">
        <v>0</v>
      </c>
      <c r="AO24456" s="14">
        <v>0</v>
      </c>
      <c r="AP24456" s="14">
        <v>752</v>
      </c>
      <c r="AS24456" s="14">
        <v>752</v>
      </c>
      <c r="AT24456" s="14">
        <v>-1</v>
      </c>
      <c r="AU24456" s="25">
        <v>2.2238129164167209</v>
      </c>
      <c r="AV24456" s="25">
        <v>0.90589378750669469</v>
      </c>
      <c r="AW24456" s="25">
        <v>2.1416848547398919</v>
      </c>
      <c r="BA24456" s="26">
        <v>5.0091431517602434</v>
      </c>
      <c r="BB24456" s="26">
        <v>5.0091431517602434</v>
      </c>
      <c r="BC24456" s="26">
        <v>0.43926255874914</v>
      </c>
      <c r="BD24456" s="26">
        <v>5.4411701119562501</v>
      </c>
      <c r="BE24456" s="26">
        <v>7.2355985531329381E-3</v>
      </c>
      <c r="BF24456" s="14">
        <v>752</v>
      </c>
      <c r="BG24456" s="14">
        <v>1</v>
      </c>
      <c r="BH24456" s="27">
        <v>1.4685182413874559E-2</v>
      </c>
      <c r="BI24456" s="27">
        <v>1.5951745282207937E-2</v>
      </c>
    </row>
    <row r="24457" spans="1:61" x14ac:dyDescent="0.25">
      <c r="A24457" t="s">
        <v>148</v>
      </c>
      <c r="B24457" s="2">
        <v>44331.291666666664</v>
      </c>
      <c r="C24457" s="1">
        <v>44330</v>
      </c>
      <c r="D24457">
        <v>24</v>
      </c>
      <c r="E24457" s="2">
        <v>44331</v>
      </c>
      <c r="F24457" s="8" t="s">
        <v>388</v>
      </c>
      <c r="G24457" s="10" t="s">
        <v>389</v>
      </c>
      <c r="J24457" s="14">
        <v>565</v>
      </c>
      <c r="K24457" s="14">
        <v>565</v>
      </c>
      <c r="P24457" s="14">
        <v>565</v>
      </c>
      <c r="Q24457" s="14">
        <v>565</v>
      </c>
      <c r="S24457" s="14">
        <v>9</v>
      </c>
      <c r="V24457" s="14">
        <v>0</v>
      </c>
      <c r="W24457" s="14">
        <v>0</v>
      </c>
      <c r="X24457" s="14">
        <v>556</v>
      </c>
      <c r="AK24457" s="14">
        <v>9</v>
      </c>
      <c r="AN24457" s="14">
        <v>0</v>
      </c>
      <c r="AO24457" s="14">
        <v>0</v>
      </c>
      <c r="AP24457" s="14">
        <v>556</v>
      </c>
      <c r="AS24457" s="14">
        <v>556</v>
      </c>
      <c r="AT24457" s="14">
        <v>9</v>
      </c>
      <c r="AU24457" s="25">
        <v>2.2242110858878936</v>
      </c>
      <c r="AV24457" s="25">
        <v>0.90548943550873207</v>
      </c>
      <c r="AW24457" s="25">
        <v>2.1573048933961556</v>
      </c>
      <c r="AY24457" s="26">
        <v>3.6965122876407674</v>
      </c>
      <c r="BA24457" s="26">
        <v>3.7035686068865634</v>
      </c>
      <c r="BB24457" s="26">
        <v>7.4000808945273313</v>
      </c>
      <c r="BC24457" s="26">
        <v>0</v>
      </c>
      <c r="BD24457" s="26">
        <v>7.4000808945273304</v>
      </c>
      <c r="BE24457" s="26">
        <v>8.8817841970012523E-16</v>
      </c>
      <c r="BF24457" s="14">
        <v>565</v>
      </c>
      <c r="BG24457" s="14">
        <v>0</v>
      </c>
      <c r="BH24457" s="27">
        <v>2.8874984675562557E-2</v>
      </c>
    </row>
    <row r="24458" spans="1:61" x14ac:dyDescent="0.25">
      <c r="A24458" t="s">
        <v>148</v>
      </c>
      <c r="B24458" s="2">
        <v>44331.333333333336</v>
      </c>
      <c r="C24458" s="1">
        <v>44331</v>
      </c>
      <c r="D24458">
        <v>1</v>
      </c>
      <c r="E24458" s="2">
        <v>44331.041666666664</v>
      </c>
      <c r="F24458" s="8" t="s">
        <v>388</v>
      </c>
      <c r="G24458" s="10" t="s">
        <v>389</v>
      </c>
      <c r="J24458" s="14">
        <v>534</v>
      </c>
      <c r="K24458" s="14">
        <v>534</v>
      </c>
      <c r="P24458" s="14">
        <v>534</v>
      </c>
      <c r="Q24458" s="14">
        <v>534</v>
      </c>
      <c r="S24458" s="14">
        <v>44</v>
      </c>
      <c r="V24458" s="14">
        <v>0</v>
      </c>
      <c r="W24458" s="14">
        <v>0</v>
      </c>
      <c r="X24458" s="14">
        <v>490</v>
      </c>
      <c r="AK24458" s="14">
        <v>44</v>
      </c>
      <c r="AN24458" s="14">
        <v>0</v>
      </c>
      <c r="AO24458" s="14">
        <v>0</v>
      </c>
      <c r="AP24458" s="14">
        <v>490</v>
      </c>
      <c r="AS24458" s="14">
        <v>490</v>
      </c>
      <c r="AT24458" s="14">
        <v>44</v>
      </c>
      <c r="AU24458" s="25">
        <v>2.2234606506718473</v>
      </c>
      <c r="AV24458" s="25">
        <v>0.90556077104030708</v>
      </c>
      <c r="AW24458" s="25">
        <v>2.2093540206161002</v>
      </c>
      <c r="AY24458" s="26">
        <v>18.073261571505981</v>
      </c>
      <c r="BA24458" s="26">
        <v>3.2639363621842019</v>
      </c>
      <c r="BB24458" s="26">
        <v>21.337197933690184</v>
      </c>
      <c r="BC24458" s="26">
        <v>0</v>
      </c>
      <c r="BD24458" s="26">
        <v>21.337197933690181</v>
      </c>
      <c r="BE24458" s="26">
        <v>3.5527136788005009E-15</v>
      </c>
      <c r="BF24458" s="14">
        <v>534</v>
      </c>
      <c r="BG24458" s="14">
        <v>0</v>
      </c>
      <c r="BH24458" s="27">
        <v>8.8090661626539432E-2</v>
      </c>
    </row>
    <row r="24459" spans="1:61" x14ac:dyDescent="0.25">
      <c r="A24459" t="s">
        <v>148</v>
      </c>
      <c r="B24459" s="2">
        <v>44331.375</v>
      </c>
      <c r="C24459" s="1">
        <v>44331</v>
      </c>
      <c r="D24459">
        <v>2</v>
      </c>
      <c r="E24459" s="2">
        <v>44331.083333333336</v>
      </c>
      <c r="F24459" s="8" t="s">
        <v>388</v>
      </c>
      <c r="G24459" s="10" t="s">
        <v>389</v>
      </c>
      <c r="J24459" s="14">
        <v>525</v>
      </c>
      <c r="K24459" s="14">
        <v>525</v>
      </c>
      <c r="P24459" s="14">
        <v>525</v>
      </c>
      <c r="Q24459" s="14">
        <v>525</v>
      </c>
      <c r="S24459" s="14">
        <v>4</v>
      </c>
      <c r="V24459" s="14">
        <v>0</v>
      </c>
      <c r="W24459" s="14">
        <v>0</v>
      </c>
      <c r="X24459" s="14">
        <v>521</v>
      </c>
      <c r="AK24459" s="14">
        <v>4</v>
      </c>
      <c r="AN24459" s="14">
        <v>0</v>
      </c>
      <c r="AO24459" s="14">
        <v>0</v>
      </c>
      <c r="AP24459" s="14">
        <v>521</v>
      </c>
      <c r="AS24459" s="14">
        <v>521</v>
      </c>
      <c r="AT24459" s="14">
        <v>4</v>
      </c>
      <c r="AU24459" s="25">
        <v>2.2215744391647623</v>
      </c>
      <c r="AV24459" s="25">
        <v>0.90448899833019025</v>
      </c>
      <c r="AW24459" s="25">
        <v>2.1580365332984042</v>
      </c>
      <c r="AY24459" s="26">
        <v>1.6410791852204738</v>
      </c>
      <c r="BA24459" s="26">
        <v>3.4704302953019783</v>
      </c>
      <c r="BB24459" s="26">
        <v>5.1115094805224519</v>
      </c>
      <c r="BC24459" s="26">
        <v>0</v>
      </c>
      <c r="BD24459" s="26">
        <v>5.1115094805224528</v>
      </c>
      <c r="BE24459" s="26">
        <v>-8.8817841970012523E-16</v>
      </c>
      <c r="BF24459" s="14">
        <v>525</v>
      </c>
      <c r="BG24459" s="14">
        <v>0</v>
      </c>
      <c r="BH24459" s="27">
        <v>2.1464640058951254E-2</v>
      </c>
    </row>
    <row r="24460" spans="1:61" x14ac:dyDescent="0.25">
      <c r="A24460" t="s">
        <v>148</v>
      </c>
      <c r="B24460" s="2">
        <v>44331.416666666664</v>
      </c>
      <c r="C24460" s="1">
        <v>44331</v>
      </c>
      <c r="D24460">
        <v>3</v>
      </c>
      <c r="E24460" s="2">
        <v>44331.125</v>
      </c>
      <c r="F24460" s="8" t="s">
        <v>388</v>
      </c>
      <c r="G24460" s="10" t="s">
        <v>389</v>
      </c>
      <c r="J24460" s="14">
        <v>597</v>
      </c>
      <c r="K24460" s="14">
        <v>597</v>
      </c>
      <c r="P24460" s="14">
        <v>597</v>
      </c>
      <c r="Q24460" s="14">
        <v>597</v>
      </c>
      <c r="S24460" s="14">
        <v>-1</v>
      </c>
      <c r="V24460" s="14">
        <v>0</v>
      </c>
      <c r="W24460" s="14">
        <v>0</v>
      </c>
      <c r="X24460" s="14">
        <v>598</v>
      </c>
      <c r="AK24460" s="14">
        <v>-1</v>
      </c>
      <c r="AN24460" s="14">
        <v>0</v>
      </c>
      <c r="AO24460" s="14">
        <v>0</v>
      </c>
      <c r="AP24460" s="14">
        <v>598</v>
      </c>
      <c r="AS24460" s="14">
        <v>598</v>
      </c>
      <c r="AT24460" s="14">
        <v>-1</v>
      </c>
      <c r="AU24460" s="25">
        <v>2.2198701229195117</v>
      </c>
      <c r="AV24460" s="25">
        <v>0.9035950968602392</v>
      </c>
      <c r="AW24460" s="25">
        <v>2.2094359699117332</v>
      </c>
      <c r="BA24460" s="26">
        <v>3.9833345807880667</v>
      </c>
      <c r="BB24460" s="26">
        <v>3.9833345807880667</v>
      </c>
      <c r="BC24460" s="26">
        <v>0.50916795921074265</v>
      </c>
      <c r="BD24460" s="26">
        <v>4.4850025357584107</v>
      </c>
      <c r="BE24460" s="26">
        <v>7.500004240398539E-3</v>
      </c>
      <c r="BF24460" s="14">
        <v>598</v>
      </c>
      <c r="BG24460" s="14">
        <v>1</v>
      </c>
      <c r="BH24460" s="27">
        <v>1.4685182413874559E-2</v>
      </c>
      <c r="BI24460" s="27">
        <v>1.6534659348467425E-2</v>
      </c>
    </row>
    <row r="24461" spans="1:61" x14ac:dyDescent="0.25">
      <c r="A24461" t="s">
        <v>148</v>
      </c>
      <c r="B24461" s="2">
        <v>44331.458333333336</v>
      </c>
      <c r="C24461" s="1">
        <v>44331</v>
      </c>
      <c r="D24461">
        <v>4</v>
      </c>
      <c r="E24461" s="2">
        <v>44331.166666666664</v>
      </c>
      <c r="F24461" s="8" t="s">
        <v>388</v>
      </c>
      <c r="G24461" s="10" t="s">
        <v>389</v>
      </c>
      <c r="J24461" s="14">
        <v>566</v>
      </c>
      <c r="K24461" s="14">
        <v>566</v>
      </c>
      <c r="P24461" s="14">
        <v>566</v>
      </c>
      <c r="Q24461" s="14">
        <v>566</v>
      </c>
      <c r="S24461" s="14">
        <v>-2</v>
      </c>
      <c r="V24461" s="14">
        <v>0</v>
      </c>
      <c r="W24461" s="14">
        <v>0</v>
      </c>
      <c r="X24461" s="14">
        <v>568</v>
      </c>
      <c r="AK24461" s="14">
        <v>-2</v>
      </c>
      <c r="AN24461" s="14">
        <v>0</v>
      </c>
      <c r="AO24461" s="14">
        <v>0</v>
      </c>
      <c r="AP24461" s="14">
        <v>568</v>
      </c>
      <c r="AS24461" s="14">
        <v>568</v>
      </c>
      <c r="AT24461" s="14">
        <v>-2</v>
      </c>
      <c r="AU24461" s="25">
        <v>2.2201776607932229</v>
      </c>
      <c r="AV24461" s="25">
        <v>0.90227701475455946</v>
      </c>
      <c r="AW24461" s="25">
        <v>2.208866117107009</v>
      </c>
      <c r="BA24461" s="26">
        <v>3.7835017422869921</v>
      </c>
      <c r="BB24461" s="26">
        <v>3.7835017422869921</v>
      </c>
      <c r="BC24461" s="26">
        <v>1.0378719848484019</v>
      </c>
      <c r="BD24461" s="26">
        <v>4.8044566263384283</v>
      </c>
      <c r="BE24461" s="26">
        <v>1.6917100796965734E-2</v>
      </c>
      <c r="BF24461" s="14">
        <v>568</v>
      </c>
      <c r="BG24461" s="14">
        <v>2</v>
      </c>
      <c r="BH24461" s="27">
        <v>1.4685182413874558E-2</v>
      </c>
      <c r="BI24461" s="27">
        <v>1.8647889379503298E-2</v>
      </c>
    </row>
    <row r="24462" spans="1:61" x14ac:dyDescent="0.25">
      <c r="A24462" t="s">
        <v>148</v>
      </c>
      <c r="B24462" s="2">
        <v>44331.5</v>
      </c>
      <c r="C24462" s="1">
        <v>44331</v>
      </c>
      <c r="D24462">
        <v>5</v>
      </c>
      <c r="E24462" s="2">
        <v>44331.208333333336</v>
      </c>
      <c r="F24462" s="8" t="s">
        <v>388</v>
      </c>
      <c r="G24462" s="10" t="s">
        <v>389</v>
      </c>
      <c r="J24462" s="14">
        <v>353</v>
      </c>
      <c r="K24462" s="14">
        <v>353</v>
      </c>
      <c r="P24462" s="14">
        <v>353</v>
      </c>
      <c r="Q24462" s="14">
        <v>353</v>
      </c>
      <c r="S24462" s="14">
        <v>-1</v>
      </c>
      <c r="V24462" s="14">
        <v>0</v>
      </c>
      <c r="W24462" s="14">
        <v>0</v>
      </c>
      <c r="X24462" s="14">
        <v>354</v>
      </c>
      <c r="AK24462" s="14">
        <v>-1</v>
      </c>
      <c r="AN24462" s="14">
        <v>0</v>
      </c>
      <c r="AO24462" s="14">
        <v>0</v>
      </c>
      <c r="AP24462" s="14">
        <v>354</v>
      </c>
      <c r="AS24462" s="14">
        <v>354</v>
      </c>
      <c r="AT24462" s="14">
        <v>-1</v>
      </c>
      <c r="AU24462" s="25">
        <v>2.220286293629433</v>
      </c>
      <c r="AV24462" s="25">
        <v>0.90178488922596667</v>
      </c>
      <c r="AW24462" s="25">
        <v>2.1578779094337057</v>
      </c>
      <c r="BA24462" s="26">
        <v>2.358027494312668</v>
      </c>
      <c r="BB24462" s="26">
        <v>2.358027494312668</v>
      </c>
      <c r="BC24462" s="26">
        <v>0.51134019302155875</v>
      </c>
      <c r="BD24462" s="26">
        <v>2.861284961454412</v>
      </c>
      <c r="BE24462" s="26">
        <v>8.0827258798148449E-3</v>
      </c>
      <c r="BF24462" s="14">
        <v>354</v>
      </c>
      <c r="BG24462" s="14">
        <v>1</v>
      </c>
      <c r="BH24462" s="27">
        <v>1.4685182413874559E-2</v>
      </c>
      <c r="BI24462" s="27">
        <v>1.7819339129157404E-2</v>
      </c>
    </row>
    <row r="24463" spans="1:61" x14ac:dyDescent="0.25">
      <c r="A24463" t="s">
        <v>148</v>
      </c>
      <c r="B24463" s="2">
        <v>44331.541666666664</v>
      </c>
      <c r="C24463" s="1">
        <v>44331</v>
      </c>
      <c r="D24463">
        <v>6</v>
      </c>
      <c r="E24463" s="2">
        <v>44331.25</v>
      </c>
      <c r="F24463" s="8" t="s">
        <v>388</v>
      </c>
      <c r="G24463" s="10" t="s">
        <v>389</v>
      </c>
      <c r="J24463" s="14">
        <v>270</v>
      </c>
      <c r="K24463" s="14">
        <v>270</v>
      </c>
      <c r="P24463" s="14">
        <v>270</v>
      </c>
      <c r="Q24463" s="14">
        <v>270</v>
      </c>
      <c r="S24463" s="14">
        <v>-1</v>
      </c>
      <c r="V24463" s="14">
        <v>0</v>
      </c>
      <c r="W24463" s="14">
        <v>0</v>
      </c>
      <c r="X24463" s="14">
        <v>271</v>
      </c>
      <c r="AK24463" s="14">
        <v>-1</v>
      </c>
      <c r="AN24463" s="14">
        <v>0</v>
      </c>
      <c r="AO24463" s="14">
        <v>0</v>
      </c>
      <c r="AP24463" s="14">
        <v>271</v>
      </c>
      <c r="AS24463" s="14">
        <v>271</v>
      </c>
      <c r="AT24463" s="14">
        <v>-1</v>
      </c>
      <c r="AU24463" s="25">
        <v>2.2199281873356758</v>
      </c>
      <c r="AV24463" s="25">
        <v>0.90113990401964561</v>
      </c>
      <c r="AW24463" s="25">
        <v>2.1569054253573645</v>
      </c>
      <c r="BA24463" s="26">
        <v>1.8051566411263646</v>
      </c>
      <c r="BB24463" s="26">
        <v>1.8051566411263646</v>
      </c>
      <c r="BC24463" s="26">
        <v>0.5079424226128163</v>
      </c>
      <c r="BD24463" s="26">
        <v>2.3045950230636691</v>
      </c>
      <c r="BE24463" s="26">
        <v>8.5040406755116926E-3</v>
      </c>
      <c r="BF24463" s="14">
        <v>271</v>
      </c>
      <c r="BG24463" s="14">
        <v>1</v>
      </c>
      <c r="BH24463" s="27">
        <v>1.4685182413874559E-2</v>
      </c>
      <c r="BI24463" s="27">
        <v>1.8748178154046589E-2</v>
      </c>
    </row>
    <row r="24464" spans="1:61" x14ac:dyDescent="0.25">
      <c r="A24464" t="s">
        <v>148</v>
      </c>
      <c r="B24464" s="2">
        <v>44331.583333333336</v>
      </c>
      <c r="C24464" s="1">
        <v>44331</v>
      </c>
      <c r="D24464">
        <v>7</v>
      </c>
      <c r="E24464" s="2">
        <v>44331.291666666664</v>
      </c>
      <c r="F24464" s="8" t="s">
        <v>388</v>
      </c>
      <c r="G24464" s="10" t="s">
        <v>389</v>
      </c>
      <c r="J24464" s="14">
        <v>161</v>
      </c>
      <c r="K24464" s="14">
        <v>161</v>
      </c>
      <c r="P24464" s="14">
        <v>161</v>
      </c>
      <c r="Q24464" s="14">
        <v>161</v>
      </c>
      <c r="S24464" s="14">
        <v>-2</v>
      </c>
      <c r="V24464" s="14">
        <v>0</v>
      </c>
      <c r="W24464" s="14">
        <v>0</v>
      </c>
      <c r="X24464" s="14">
        <v>163</v>
      </c>
      <c r="AK24464" s="14">
        <v>-2</v>
      </c>
      <c r="AN24464" s="14">
        <v>0</v>
      </c>
      <c r="AO24464" s="14">
        <v>0</v>
      </c>
      <c r="AP24464" s="14">
        <v>163</v>
      </c>
      <c r="AS24464" s="14">
        <v>163</v>
      </c>
      <c r="AT24464" s="14">
        <v>-2</v>
      </c>
      <c r="AU24464" s="25">
        <v>2.2189153690275791</v>
      </c>
      <c r="AV24464" s="25">
        <v>0.89929876105309592</v>
      </c>
      <c r="AW24464" s="25">
        <v>2.1588664841115959</v>
      </c>
      <c r="BA24464" s="26">
        <v>1.0857584225224999</v>
      </c>
      <c r="BB24464" s="26">
        <v>1.0857584225224999</v>
      </c>
      <c r="BC24464" s="26">
        <v>0.99571191989322316</v>
      </c>
      <c r="BD24464" s="26">
        <v>2.0562403988712896</v>
      </c>
      <c r="BE24464" s="26">
        <v>2.5229943544433198E-2</v>
      </c>
      <c r="BF24464" s="14">
        <v>163</v>
      </c>
      <c r="BG24464" s="14">
        <v>2</v>
      </c>
      <c r="BH24464" s="27">
        <v>1.4685182413874563E-2</v>
      </c>
      <c r="BI24464" s="27">
        <v>2.781121906846416E-2</v>
      </c>
    </row>
    <row r="24465" spans="1:61" x14ac:dyDescent="0.25">
      <c r="A24465" t="s">
        <v>148</v>
      </c>
      <c r="B24465" s="2">
        <v>44331.625</v>
      </c>
      <c r="C24465" s="1">
        <v>44331</v>
      </c>
      <c r="D24465">
        <v>8</v>
      </c>
      <c r="E24465" s="2">
        <v>44331.333333333336</v>
      </c>
      <c r="F24465" s="8" t="s">
        <v>388</v>
      </c>
      <c r="G24465" s="10" t="s">
        <v>389</v>
      </c>
      <c r="J24465" s="14">
        <v>92</v>
      </c>
      <c r="K24465" s="14">
        <v>92</v>
      </c>
      <c r="P24465" s="14">
        <v>92</v>
      </c>
      <c r="Q24465" s="14">
        <v>92</v>
      </c>
      <c r="S24465" s="14">
        <v>0</v>
      </c>
      <c r="V24465" s="14">
        <v>0</v>
      </c>
      <c r="W24465" s="14">
        <v>0</v>
      </c>
      <c r="X24465" s="14">
        <v>92</v>
      </c>
      <c r="AK24465" s="14">
        <v>0</v>
      </c>
      <c r="AN24465" s="14">
        <v>0</v>
      </c>
      <c r="AO24465" s="14">
        <v>0</v>
      </c>
      <c r="AP24465" s="14">
        <v>92</v>
      </c>
      <c r="AS24465" s="14">
        <v>92</v>
      </c>
      <c r="AT24465" s="14">
        <v>0</v>
      </c>
      <c r="AU24465" s="25">
        <v>2.2192390166100839</v>
      </c>
      <c r="AV24465" s="25">
        <v>0.89862427077519458</v>
      </c>
      <c r="AW24465" s="25">
        <v>2.2085280344284408</v>
      </c>
      <c r="AY24465" s="26">
        <v>0</v>
      </c>
      <c r="BA24465" s="26">
        <v>0.61282070473662542</v>
      </c>
      <c r="BB24465" s="26">
        <v>0.61282070473662542</v>
      </c>
      <c r="BC24465" s="26">
        <v>0</v>
      </c>
      <c r="BD24465" s="26">
        <v>0.61282070473662542</v>
      </c>
      <c r="BE24465" s="26">
        <v>0</v>
      </c>
      <c r="BF24465" s="14">
        <v>92</v>
      </c>
      <c r="BG24465" s="14">
        <v>0</v>
      </c>
      <c r="BH24465" s="27">
        <v>1.4685182413874556E-2</v>
      </c>
    </row>
    <row r="24466" spans="1:61" x14ac:dyDescent="0.25">
      <c r="A24466" t="s">
        <v>148</v>
      </c>
      <c r="B24466" s="2">
        <v>44331.666666666664</v>
      </c>
      <c r="C24466" s="1">
        <v>44331</v>
      </c>
      <c r="D24466">
        <v>9</v>
      </c>
      <c r="E24466" s="2">
        <v>44331.375</v>
      </c>
      <c r="F24466" s="8" t="s">
        <v>388</v>
      </c>
      <c r="G24466" s="10" t="s">
        <v>389</v>
      </c>
      <c r="J24466" s="14">
        <v>56</v>
      </c>
      <c r="K24466" s="14">
        <v>56</v>
      </c>
      <c r="P24466" s="14">
        <v>56</v>
      </c>
      <c r="Q24466" s="14">
        <v>56</v>
      </c>
      <c r="S24466" s="14">
        <v>-1</v>
      </c>
      <c r="V24466" s="14">
        <v>0</v>
      </c>
      <c r="W24466" s="14">
        <v>0</v>
      </c>
      <c r="X24466" s="14">
        <v>57</v>
      </c>
      <c r="AK24466" s="14">
        <v>-1</v>
      </c>
      <c r="AN24466" s="14">
        <v>0</v>
      </c>
      <c r="AO24466" s="14">
        <v>0</v>
      </c>
      <c r="AP24466" s="14">
        <v>57</v>
      </c>
      <c r="AS24466" s="14">
        <v>57</v>
      </c>
      <c r="AT24466" s="14">
        <v>-1</v>
      </c>
      <c r="AU24466" s="25">
        <v>2.2189529164808559</v>
      </c>
      <c r="AV24466" s="25">
        <v>0.89825143767227</v>
      </c>
      <c r="AW24466" s="25">
        <v>2.1676811353771344</v>
      </c>
      <c r="BA24466" s="26">
        <v>0.37968239315203994</v>
      </c>
      <c r="BB24466" s="26">
        <v>0.37968239315203994</v>
      </c>
      <c r="BC24466" s="26">
        <v>0.40503671262395169</v>
      </c>
      <c r="BD24466" s="26">
        <v>0.77118946602123317</v>
      </c>
      <c r="BE24466" s="26">
        <v>1.3529639754758516E-2</v>
      </c>
      <c r="BF24466" s="14">
        <v>57</v>
      </c>
      <c r="BG24466" s="14">
        <v>1</v>
      </c>
      <c r="BH24466" s="27">
        <v>1.4685182413874566E-2</v>
      </c>
      <c r="BI24466" s="27">
        <v>2.982771439613572E-2</v>
      </c>
    </row>
    <row r="24467" spans="1:61" x14ac:dyDescent="0.25">
      <c r="A24467" t="s">
        <v>148</v>
      </c>
      <c r="B24467" s="2">
        <v>44331.708333333336</v>
      </c>
      <c r="C24467" s="1">
        <v>44331</v>
      </c>
      <c r="D24467">
        <v>10</v>
      </c>
      <c r="E24467" s="2">
        <v>44331.416666666664</v>
      </c>
      <c r="F24467" s="8" t="s">
        <v>388</v>
      </c>
      <c r="G24467" s="10" t="s">
        <v>389</v>
      </c>
      <c r="J24467" s="14">
        <v>39</v>
      </c>
      <c r="K24467" s="14">
        <v>39</v>
      </c>
      <c r="P24467" s="14">
        <v>39</v>
      </c>
      <c r="Q24467" s="14">
        <v>39</v>
      </c>
      <c r="S24467" s="14">
        <v>25</v>
      </c>
      <c r="V24467" s="14">
        <v>0</v>
      </c>
      <c r="W24467" s="14">
        <v>0</v>
      </c>
      <c r="X24467" s="14">
        <v>14</v>
      </c>
      <c r="AK24467" s="14">
        <v>25</v>
      </c>
      <c r="AN24467" s="14">
        <v>0</v>
      </c>
      <c r="AO24467" s="14">
        <v>0</v>
      </c>
      <c r="AP24467" s="14">
        <v>14</v>
      </c>
      <c r="AS24467" s="14">
        <v>14</v>
      </c>
      <c r="AT24467" s="14">
        <v>25</v>
      </c>
      <c r="AU24467" s="25">
        <v>2.2193896957067096</v>
      </c>
      <c r="AV24467" s="25">
        <v>0.89890254118884394</v>
      </c>
      <c r="AW24467" s="25">
        <v>2.1701530203946566</v>
      </c>
      <c r="AY24467" s="26">
        <v>10.193395473923442</v>
      </c>
      <c r="BA24467" s="26">
        <v>9.3255324633834347E-2</v>
      </c>
      <c r="BB24467" s="26">
        <v>10.286650798557275</v>
      </c>
      <c r="BC24467" s="26">
        <v>0</v>
      </c>
      <c r="BD24467" s="26">
        <v>10.286650798557275</v>
      </c>
      <c r="BE24467" s="26">
        <v>0</v>
      </c>
      <c r="BF24467" s="14">
        <v>39</v>
      </c>
      <c r="BG24467" s="14">
        <v>0</v>
      </c>
      <c r="BH24467" s="27">
        <v>0.58149118162859847</v>
      </c>
    </row>
    <row r="24468" spans="1:61" x14ac:dyDescent="0.25">
      <c r="A24468" t="s">
        <v>148</v>
      </c>
      <c r="B24468" s="2">
        <v>44331.75</v>
      </c>
      <c r="C24468" s="1">
        <v>44331</v>
      </c>
      <c r="D24468">
        <v>11</v>
      </c>
      <c r="E24468" s="2">
        <v>44331.458333333336</v>
      </c>
      <c r="F24468" s="8" t="s">
        <v>388</v>
      </c>
      <c r="G24468" s="10" t="s">
        <v>389</v>
      </c>
      <c r="J24468" s="14">
        <v>42</v>
      </c>
      <c r="K24468" s="14">
        <v>42</v>
      </c>
      <c r="P24468" s="14">
        <v>42</v>
      </c>
      <c r="Q24468" s="14">
        <v>42</v>
      </c>
      <c r="S24468" s="14">
        <v>44</v>
      </c>
      <c r="V24468" s="14">
        <v>0</v>
      </c>
      <c r="W24468" s="14">
        <v>0</v>
      </c>
      <c r="X24468" s="14">
        <v>-2</v>
      </c>
      <c r="AK24468" s="14">
        <v>44</v>
      </c>
      <c r="AN24468" s="14">
        <v>0</v>
      </c>
      <c r="AO24468" s="14">
        <v>0</v>
      </c>
      <c r="AP24468" s="14">
        <v>-2</v>
      </c>
      <c r="AS24468" s="14">
        <v>-2</v>
      </c>
      <c r="AT24468" s="14">
        <v>44</v>
      </c>
      <c r="AU24468" s="25">
        <v>2.2200859088110318</v>
      </c>
      <c r="AV24468" s="25">
        <v>0.89818532301392995</v>
      </c>
      <c r="AW24468" s="25">
        <v>2.1702948068739096</v>
      </c>
      <c r="AY24468" s="26">
        <v>17.92606173064425</v>
      </c>
      <c r="BA24468" s="26">
        <v>0</v>
      </c>
      <c r="BB24468" s="26">
        <v>17.92606173064425</v>
      </c>
      <c r="BC24468" s="26">
        <v>8.0239032583498238E-2</v>
      </c>
      <c r="BD24468" s="26">
        <v>17.223418121348278</v>
      </c>
      <c r="BE24468" s="26">
        <v>0.78288264187947121</v>
      </c>
      <c r="BF24468" s="14">
        <v>44</v>
      </c>
      <c r="BG24468" s="14">
        <v>2</v>
      </c>
      <c r="BH24468" s="27">
        <v>0.89818532301393006</v>
      </c>
      <c r="BI24468" s="27">
        <v>0.86297936497015981</v>
      </c>
    </row>
    <row r="24469" spans="1:61" x14ac:dyDescent="0.25">
      <c r="A24469" t="s">
        <v>148</v>
      </c>
      <c r="B24469" s="2">
        <v>44331.791666666664</v>
      </c>
      <c r="C24469" s="1">
        <v>44331</v>
      </c>
      <c r="D24469">
        <v>12</v>
      </c>
      <c r="E24469" s="2">
        <v>44331.5</v>
      </c>
      <c r="F24469" s="8" t="s">
        <v>388</v>
      </c>
      <c r="G24469" s="10" t="s">
        <v>389</v>
      </c>
      <c r="J24469" s="14">
        <v>47</v>
      </c>
      <c r="K24469" s="14">
        <v>47</v>
      </c>
      <c r="P24469" s="14">
        <v>47</v>
      </c>
      <c r="Q24469" s="14">
        <v>47</v>
      </c>
      <c r="S24469" s="14">
        <v>44</v>
      </c>
      <c r="V24469" s="14">
        <v>0</v>
      </c>
      <c r="W24469" s="14">
        <v>0</v>
      </c>
      <c r="X24469" s="14">
        <v>3</v>
      </c>
      <c r="AK24469" s="14">
        <v>44</v>
      </c>
      <c r="AN24469" s="14">
        <v>0</v>
      </c>
      <c r="AO24469" s="14">
        <v>0</v>
      </c>
      <c r="AP24469" s="14">
        <v>3</v>
      </c>
      <c r="AS24469" s="14">
        <v>3</v>
      </c>
      <c r="AT24469" s="14">
        <v>44</v>
      </c>
      <c r="AU24469" s="25">
        <v>2.2209530109420403</v>
      </c>
      <c r="AV24469" s="25">
        <v>0.89845058945064038</v>
      </c>
      <c r="AW24469" s="25">
        <v>2.2271673439208675</v>
      </c>
      <c r="AY24469" s="26">
        <v>17.931355941535585</v>
      </c>
      <c r="BA24469" s="26">
        <v>1.9983283850107354E-2</v>
      </c>
      <c r="BB24469" s="26">
        <v>17.951339225385691</v>
      </c>
      <c r="BC24469" s="26">
        <v>0</v>
      </c>
      <c r="BD24469" s="26">
        <v>17.951339225385688</v>
      </c>
      <c r="BE24469" s="26">
        <v>3.5527136788005009E-15</v>
      </c>
      <c r="BF24469" s="14">
        <v>47</v>
      </c>
      <c r="BG24469" s="14">
        <v>0</v>
      </c>
      <c r="BH24469" s="27">
        <v>0.84204003155467666</v>
      </c>
    </row>
    <row r="24470" spans="1:61" x14ac:dyDescent="0.25">
      <c r="A24470" t="s">
        <v>148</v>
      </c>
      <c r="B24470" s="2">
        <v>44331.833333333336</v>
      </c>
      <c r="C24470" s="1">
        <v>44331</v>
      </c>
      <c r="D24470">
        <v>13</v>
      </c>
      <c r="E24470" s="2">
        <v>44331.541666666664</v>
      </c>
      <c r="F24470" s="8" t="s">
        <v>388</v>
      </c>
      <c r="G24470" s="10" t="s">
        <v>389</v>
      </c>
      <c r="J24470" s="14">
        <v>53</v>
      </c>
      <c r="K24470" s="14">
        <v>53</v>
      </c>
      <c r="P24470" s="14">
        <v>53</v>
      </c>
      <c r="Q24470" s="14">
        <v>53</v>
      </c>
      <c r="S24470" s="14">
        <v>43</v>
      </c>
      <c r="V24470" s="14">
        <v>0</v>
      </c>
      <c r="W24470" s="14">
        <v>0</v>
      </c>
      <c r="X24470" s="14">
        <v>10</v>
      </c>
      <c r="AK24470" s="14">
        <v>43</v>
      </c>
      <c r="AN24470" s="14">
        <v>0</v>
      </c>
      <c r="AO24470" s="14">
        <v>0</v>
      </c>
      <c r="AP24470" s="14">
        <v>10</v>
      </c>
      <c r="AS24470" s="14">
        <v>10</v>
      </c>
      <c r="AT24470" s="14">
        <v>43</v>
      </c>
      <c r="AU24470" s="25">
        <v>2.2209590148385496</v>
      </c>
      <c r="AV24470" s="25">
        <v>0.89910989347383086</v>
      </c>
      <c r="AW24470" s="25">
        <v>2.2082768565649902</v>
      </c>
      <c r="AY24470" s="26">
        <v>17.53668451677601</v>
      </c>
      <c r="BA24470" s="26">
        <v>6.6610946167024551E-2</v>
      </c>
      <c r="BB24470" s="26">
        <v>17.603295462943034</v>
      </c>
      <c r="BC24470" s="26">
        <v>0</v>
      </c>
      <c r="BD24470" s="26">
        <v>17.603295462943034</v>
      </c>
      <c r="BE24470" s="26">
        <v>0</v>
      </c>
      <c r="BF24470" s="14">
        <v>53</v>
      </c>
      <c r="BG24470" s="14">
        <v>0</v>
      </c>
      <c r="BH24470" s="27">
        <v>0.7322373064813863</v>
      </c>
    </row>
    <row r="24471" spans="1:61" x14ac:dyDescent="0.25">
      <c r="A24471" t="s">
        <v>148</v>
      </c>
      <c r="B24471" s="2">
        <v>44331.875</v>
      </c>
      <c r="C24471" s="1">
        <v>44331</v>
      </c>
      <c r="D24471">
        <v>14</v>
      </c>
      <c r="E24471" s="2">
        <v>44331.583333333336</v>
      </c>
      <c r="F24471" s="8" t="s">
        <v>388</v>
      </c>
      <c r="G24471" s="10" t="s">
        <v>389</v>
      </c>
      <c r="J24471" s="14">
        <v>90</v>
      </c>
      <c r="K24471" s="14">
        <v>90</v>
      </c>
      <c r="P24471" s="14">
        <v>90</v>
      </c>
      <c r="Q24471" s="14">
        <v>90</v>
      </c>
      <c r="S24471" s="14">
        <v>45</v>
      </c>
      <c r="V24471" s="14">
        <v>0</v>
      </c>
      <c r="W24471" s="14">
        <v>0</v>
      </c>
      <c r="X24471" s="14">
        <v>45</v>
      </c>
      <c r="AK24471" s="14">
        <v>45</v>
      </c>
      <c r="AN24471" s="14">
        <v>0</v>
      </c>
      <c r="AO24471" s="14">
        <v>0</v>
      </c>
      <c r="AP24471" s="14">
        <v>45</v>
      </c>
      <c r="AS24471" s="14">
        <v>45</v>
      </c>
      <c r="AT24471" s="14">
        <v>45</v>
      </c>
      <c r="AU24471" s="25">
        <v>2.2214265845774839</v>
      </c>
      <c r="AV24471" s="25">
        <v>0.89928882738333804</v>
      </c>
      <c r="AW24471" s="25">
        <v>2.2091900585475948</v>
      </c>
      <c r="AY24471" s="26">
        <v>18.355996603609789</v>
      </c>
      <c r="BA24471" s="26">
        <v>0.29974925775161038</v>
      </c>
      <c r="BB24471" s="26">
        <v>18.6557458613614</v>
      </c>
      <c r="BC24471" s="26">
        <v>0</v>
      </c>
      <c r="BD24471" s="26">
        <v>18.6557458613614</v>
      </c>
      <c r="BE24471" s="26">
        <v>0</v>
      </c>
      <c r="BF24471" s="14">
        <v>90</v>
      </c>
      <c r="BG24471" s="14">
        <v>0</v>
      </c>
      <c r="BH24471" s="27">
        <v>0.45698700489860633</v>
      </c>
    </row>
    <row r="24472" spans="1:61" x14ac:dyDescent="0.25">
      <c r="A24472" t="s">
        <v>148</v>
      </c>
      <c r="B24472" s="2">
        <v>44331.916666666664</v>
      </c>
      <c r="C24472" s="1">
        <v>44331</v>
      </c>
      <c r="D24472">
        <v>15</v>
      </c>
      <c r="E24472" s="2">
        <v>44331.625</v>
      </c>
      <c r="F24472" s="8" t="s">
        <v>388</v>
      </c>
      <c r="G24472" s="10" t="s">
        <v>389</v>
      </c>
      <c r="J24472" s="14">
        <v>138</v>
      </c>
      <c r="K24472" s="14">
        <v>138</v>
      </c>
      <c r="P24472" s="14">
        <v>138</v>
      </c>
      <c r="Q24472" s="14">
        <v>138</v>
      </c>
      <c r="S24472" s="14">
        <v>28</v>
      </c>
      <c r="V24472" s="14">
        <v>0</v>
      </c>
      <c r="W24472" s="14">
        <v>0</v>
      </c>
      <c r="X24472" s="14">
        <v>110</v>
      </c>
      <c r="AK24472" s="14">
        <v>28</v>
      </c>
      <c r="AN24472" s="14">
        <v>0</v>
      </c>
      <c r="AO24472" s="14">
        <v>0</v>
      </c>
      <c r="AP24472" s="14">
        <v>110</v>
      </c>
      <c r="AS24472" s="14">
        <v>110</v>
      </c>
      <c r="AT24472" s="14">
        <v>28</v>
      </c>
      <c r="AU24472" s="25">
        <v>2.2229750000256945</v>
      </c>
      <c r="AV24472" s="25">
        <v>0.89949647574138003</v>
      </c>
      <c r="AW24472" s="25">
        <v>2.2248808859577309</v>
      </c>
      <c r="AY24472" s="26">
        <v>11.424146256841832</v>
      </c>
      <c r="BA24472" s="26">
        <v>0.73272040783726988</v>
      </c>
      <c r="BB24472" s="26">
        <v>12.156866664679102</v>
      </c>
      <c r="BC24472" s="26">
        <v>0</v>
      </c>
      <c r="BD24472" s="26">
        <v>12.156866664679102</v>
      </c>
      <c r="BE24472" s="26">
        <v>0</v>
      </c>
      <c r="BF24472" s="14">
        <v>138</v>
      </c>
      <c r="BG24472" s="14">
        <v>0</v>
      </c>
      <c r="BH24472" s="27">
        <v>0.19421211149481768</v>
      </c>
    </row>
    <row r="24473" spans="1:61" x14ac:dyDescent="0.25">
      <c r="A24473" t="s">
        <v>148</v>
      </c>
      <c r="B24473" s="2">
        <v>44331.958333333336</v>
      </c>
      <c r="C24473" s="1">
        <v>44331</v>
      </c>
      <c r="D24473">
        <v>16</v>
      </c>
      <c r="E24473" s="2">
        <v>44331.666666666664</v>
      </c>
      <c r="F24473" s="8" t="s">
        <v>388</v>
      </c>
      <c r="G24473" s="10" t="s">
        <v>389</v>
      </c>
      <c r="J24473" s="14">
        <v>161</v>
      </c>
      <c r="K24473" s="14">
        <v>161</v>
      </c>
      <c r="P24473" s="14">
        <v>161</v>
      </c>
      <c r="Q24473" s="14">
        <v>161</v>
      </c>
      <c r="S24473" s="14">
        <v>-3</v>
      </c>
      <c r="V24473" s="14">
        <v>0</v>
      </c>
      <c r="W24473" s="14">
        <v>0</v>
      </c>
      <c r="X24473" s="14">
        <v>164</v>
      </c>
      <c r="AK24473" s="14">
        <v>-3</v>
      </c>
      <c r="AN24473" s="14">
        <v>0</v>
      </c>
      <c r="AO24473" s="14">
        <v>0</v>
      </c>
      <c r="AP24473" s="14">
        <v>164</v>
      </c>
      <c r="AS24473" s="14">
        <v>164</v>
      </c>
      <c r="AT24473" s="14">
        <v>-3</v>
      </c>
      <c r="AU24473" s="25">
        <v>2.2241738900130619</v>
      </c>
      <c r="AV24473" s="25">
        <v>0.89805301245273406</v>
      </c>
      <c r="AW24473" s="25">
        <v>2.1790162703136224</v>
      </c>
      <c r="BA24473" s="26">
        <v>1.0924195171392024</v>
      </c>
      <c r="BB24473" s="26">
        <v>1.0924195171392024</v>
      </c>
      <c r="BC24473" s="26">
        <v>0.85288314756100547</v>
      </c>
      <c r="BD24473" s="26">
        <v>1.9103571078493058</v>
      </c>
      <c r="BE24473" s="26">
        <v>3.494555685090206E-2</v>
      </c>
      <c r="BF24473" s="14">
        <v>164</v>
      </c>
      <c r="BG24473" s="14">
        <v>3</v>
      </c>
      <c r="BH24473" s="27">
        <v>1.4685182413874563E-2</v>
      </c>
      <c r="BI24473" s="27">
        <v>2.56805578482119E-2</v>
      </c>
    </row>
    <row r="24474" spans="1:61" x14ac:dyDescent="0.25">
      <c r="A24474" t="s">
        <v>148</v>
      </c>
      <c r="B24474" s="2">
        <v>44332</v>
      </c>
      <c r="C24474" s="1">
        <v>44331</v>
      </c>
      <c r="D24474">
        <v>17</v>
      </c>
      <c r="E24474" s="2">
        <v>44331.708333333336</v>
      </c>
      <c r="F24474" s="8" t="s">
        <v>388</v>
      </c>
      <c r="G24474" s="10" t="s">
        <v>389</v>
      </c>
      <c r="J24474" s="14">
        <v>115</v>
      </c>
      <c r="K24474" s="14">
        <v>115</v>
      </c>
      <c r="P24474" s="14">
        <v>115</v>
      </c>
      <c r="Q24474" s="14">
        <v>115</v>
      </c>
      <c r="S24474" s="14">
        <v>-1</v>
      </c>
      <c r="V24474" s="14">
        <v>0</v>
      </c>
      <c r="W24474" s="14">
        <v>0</v>
      </c>
      <c r="X24474" s="14">
        <v>116</v>
      </c>
      <c r="AK24474" s="14">
        <v>-1</v>
      </c>
      <c r="AN24474" s="14">
        <v>0</v>
      </c>
      <c r="AO24474" s="14">
        <v>0</v>
      </c>
      <c r="AP24474" s="14">
        <v>116</v>
      </c>
      <c r="AS24474" s="14">
        <v>116</v>
      </c>
      <c r="AT24474" s="14">
        <v>-1</v>
      </c>
      <c r="AU24474" s="25">
        <v>2.2251204788495906</v>
      </c>
      <c r="AV24474" s="25">
        <v>0.8984493897956739</v>
      </c>
      <c r="AW24474" s="25">
        <v>2.1864456311331173</v>
      </c>
      <c r="BA24474" s="26">
        <v>0.77268697553748455</v>
      </c>
      <c r="BB24474" s="26">
        <v>0.77268697553748455</v>
      </c>
      <c r="BC24474" s="26">
        <v>0.29806376625123798</v>
      </c>
      <c r="BD24474" s="26">
        <v>1.0615990260469388</v>
      </c>
      <c r="BE24474" s="26">
        <v>9.1517157417837502E-3</v>
      </c>
      <c r="BF24474" s="14">
        <v>116</v>
      </c>
      <c r="BG24474" s="14">
        <v>1</v>
      </c>
      <c r="BH24474" s="27">
        <v>1.4685182413874561E-2</v>
      </c>
      <c r="BI24474" s="27">
        <v>2.0176055558651294E-2</v>
      </c>
    </row>
    <row r="24475" spans="1:61" x14ac:dyDescent="0.25">
      <c r="A24475" t="s">
        <v>148</v>
      </c>
      <c r="B24475" s="2">
        <v>44332.041666666664</v>
      </c>
      <c r="C24475" s="1">
        <v>44331</v>
      </c>
      <c r="D24475">
        <v>18</v>
      </c>
      <c r="E24475" s="2">
        <v>44331.75</v>
      </c>
      <c r="F24475" s="8" t="s">
        <v>388</v>
      </c>
      <c r="G24475" s="10" t="s">
        <v>389</v>
      </c>
      <c r="J24475" s="14">
        <v>116</v>
      </c>
      <c r="K24475" s="14">
        <v>116</v>
      </c>
      <c r="P24475" s="14">
        <v>116</v>
      </c>
      <c r="Q24475" s="14">
        <v>116</v>
      </c>
      <c r="S24475" s="14">
        <v>0</v>
      </c>
      <c r="V24475" s="14">
        <v>0</v>
      </c>
      <c r="W24475" s="14">
        <v>0</v>
      </c>
      <c r="X24475" s="14">
        <v>116</v>
      </c>
      <c r="AK24475" s="14">
        <v>0</v>
      </c>
      <c r="AN24475" s="14">
        <v>0</v>
      </c>
      <c r="AO24475" s="14">
        <v>0</v>
      </c>
      <c r="AP24475" s="14">
        <v>116</v>
      </c>
      <c r="AS24475" s="14">
        <v>116</v>
      </c>
      <c r="AT24475" s="14">
        <v>0</v>
      </c>
      <c r="AU24475" s="25">
        <v>2.2259685734286263</v>
      </c>
      <c r="AV24475" s="25">
        <v>0.89961409495204236</v>
      </c>
      <c r="AW24475" s="25">
        <v>2.1567083877415683</v>
      </c>
      <c r="AY24475" s="26">
        <v>0</v>
      </c>
      <c r="BA24475" s="26">
        <v>0.77268697553748433</v>
      </c>
      <c r="BB24475" s="26">
        <v>0.77268697553748433</v>
      </c>
      <c r="BC24475" s="26">
        <v>0</v>
      </c>
      <c r="BD24475" s="26">
        <v>0.77268697553748422</v>
      </c>
      <c r="BE24475" s="26">
        <v>1.1102230246251565E-16</v>
      </c>
      <c r="BF24475" s="14">
        <v>116</v>
      </c>
      <c r="BG24475" s="14">
        <v>0</v>
      </c>
      <c r="BH24475" s="27">
        <v>1.4685182413874556E-2</v>
      </c>
    </row>
    <row r="24476" spans="1:61" x14ac:dyDescent="0.25">
      <c r="A24476" t="s">
        <v>148</v>
      </c>
      <c r="B24476" s="2">
        <v>44332.083333333336</v>
      </c>
      <c r="C24476" s="1">
        <v>44331</v>
      </c>
      <c r="D24476">
        <v>19</v>
      </c>
      <c r="E24476" s="2">
        <v>44331.791666666664</v>
      </c>
      <c r="F24476" s="8" t="s">
        <v>388</v>
      </c>
      <c r="G24476" s="10" t="s">
        <v>389</v>
      </c>
      <c r="J24476" s="14">
        <v>85</v>
      </c>
      <c r="K24476" s="14">
        <v>85</v>
      </c>
      <c r="P24476" s="14">
        <v>85</v>
      </c>
      <c r="Q24476" s="14">
        <v>85</v>
      </c>
      <c r="S24476" s="14">
        <v>-2</v>
      </c>
      <c r="V24476" s="14">
        <v>0</v>
      </c>
      <c r="W24476" s="14">
        <v>0</v>
      </c>
      <c r="X24476" s="14">
        <v>87</v>
      </c>
      <c r="AK24476" s="14">
        <v>-2</v>
      </c>
      <c r="AN24476" s="14">
        <v>0</v>
      </c>
      <c r="AO24476" s="14">
        <v>0</v>
      </c>
      <c r="AP24476" s="14">
        <v>87</v>
      </c>
      <c r="AS24476" s="14">
        <v>87</v>
      </c>
      <c r="AT24476" s="14">
        <v>-2</v>
      </c>
      <c r="AU24476" s="25">
        <v>2.2257113785646983</v>
      </c>
      <c r="AV24476" s="25">
        <v>0.9034974151393258</v>
      </c>
      <c r="AW24476" s="25">
        <v>2.1544332088094329</v>
      </c>
      <c r="BA24476" s="26">
        <v>0.57951523165311358</v>
      </c>
      <c r="BB24476" s="26">
        <v>0.57951523165311358</v>
      </c>
      <c r="BC24476" s="26">
        <v>0.58620707693118412</v>
      </c>
      <c r="BD24476" s="26">
        <v>1.1395263016498192</v>
      </c>
      <c r="BE24476" s="26">
        <v>2.6196006934478655E-2</v>
      </c>
      <c r="BF24476" s="14">
        <v>87</v>
      </c>
      <c r="BG24476" s="14">
        <v>2</v>
      </c>
      <c r="BH24476" s="27">
        <v>1.4685182413874566E-2</v>
      </c>
      <c r="BI24476" s="27">
        <v>2.8876120403945167E-2</v>
      </c>
    </row>
    <row r="24477" spans="1:61" x14ac:dyDescent="0.25">
      <c r="A24477" t="s">
        <v>148</v>
      </c>
      <c r="B24477" s="2">
        <v>44332.125</v>
      </c>
      <c r="C24477" s="1">
        <v>44331</v>
      </c>
      <c r="D24477">
        <v>20</v>
      </c>
      <c r="E24477" s="2">
        <v>44331.833333333336</v>
      </c>
      <c r="F24477" s="8" t="s">
        <v>388</v>
      </c>
      <c r="G24477" s="10" t="s">
        <v>389</v>
      </c>
      <c r="J24477" s="14">
        <v>219</v>
      </c>
      <c r="K24477" s="14">
        <v>219</v>
      </c>
      <c r="P24477" s="14">
        <v>219</v>
      </c>
      <c r="Q24477" s="14">
        <v>219</v>
      </c>
      <c r="S24477" s="14">
        <v>55</v>
      </c>
      <c r="V24477" s="14">
        <v>0</v>
      </c>
      <c r="W24477" s="14">
        <v>0</v>
      </c>
      <c r="X24477" s="14">
        <v>164</v>
      </c>
      <c r="AK24477" s="14">
        <v>55</v>
      </c>
      <c r="AN24477" s="14">
        <v>0</v>
      </c>
      <c r="AO24477" s="14">
        <v>0</v>
      </c>
      <c r="AP24477" s="14">
        <v>164</v>
      </c>
      <c r="AS24477" s="14">
        <v>164</v>
      </c>
      <c r="AT24477" s="14">
        <v>55</v>
      </c>
      <c r="AU24477" s="25">
        <v>2.2242169922188899</v>
      </c>
      <c r="AV24477" s="25">
        <v>0.89840051497235152</v>
      </c>
      <c r="AW24477" s="25">
        <v>2.1572289562766844</v>
      </c>
      <c r="AY24477" s="26">
        <v>22.412945688363227</v>
      </c>
      <c r="BA24477" s="26">
        <v>1.0924195171392017</v>
      </c>
      <c r="BB24477" s="26">
        <v>23.505365205502429</v>
      </c>
      <c r="BC24477" s="26">
        <v>0</v>
      </c>
      <c r="BD24477" s="26">
        <v>23.505365205502429</v>
      </c>
      <c r="BE24477" s="26">
        <v>0</v>
      </c>
      <c r="BF24477" s="14">
        <v>219</v>
      </c>
      <c r="BG24477" s="14">
        <v>0</v>
      </c>
      <c r="BH24477" s="27">
        <v>0.23662282301075235</v>
      </c>
    </row>
    <row r="24478" spans="1:61" x14ac:dyDescent="0.25">
      <c r="A24478" t="s">
        <v>148</v>
      </c>
      <c r="B24478" s="2">
        <v>44332.166666666664</v>
      </c>
      <c r="C24478" s="1">
        <v>44331</v>
      </c>
      <c r="D24478">
        <v>21</v>
      </c>
      <c r="E24478" s="2">
        <v>44331.875</v>
      </c>
      <c r="F24478" s="8" t="s">
        <v>388</v>
      </c>
      <c r="G24478" s="10" t="s">
        <v>389</v>
      </c>
      <c r="J24478" s="14">
        <v>277</v>
      </c>
      <c r="K24478" s="14">
        <v>277</v>
      </c>
      <c r="P24478" s="14">
        <v>277</v>
      </c>
      <c r="Q24478" s="14">
        <v>277</v>
      </c>
      <c r="S24478" s="14">
        <v>65</v>
      </c>
      <c r="V24478" s="14">
        <v>0</v>
      </c>
      <c r="W24478" s="14">
        <v>0</v>
      </c>
      <c r="X24478" s="14">
        <v>212</v>
      </c>
      <c r="AK24478" s="14">
        <v>65</v>
      </c>
      <c r="AN24478" s="14">
        <v>0</v>
      </c>
      <c r="AO24478" s="14">
        <v>0</v>
      </c>
      <c r="AP24478" s="14">
        <v>212</v>
      </c>
      <c r="AS24478" s="14">
        <v>212</v>
      </c>
      <c r="AT24478" s="14">
        <v>65</v>
      </c>
      <c r="AU24478" s="25">
        <v>2.2214170102988229</v>
      </c>
      <c r="AV24478" s="25">
        <v>0.90627427523515858</v>
      </c>
      <c r="AW24478" s="25">
        <v>2.2214204784165248</v>
      </c>
      <c r="AY24478" s="26">
        <v>26.720173041288437</v>
      </c>
      <c r="BA24478" s="26">
        <v>1.41215205874092</v>
      </c>
      <c r="BB24478" s="26">
        <v>28.132325100029355</v>
      </c>
      <c r="BC24478" s="26">
        <v>0</v>
      </c>
      <c r="BD24478" s="26">
        <v>28.132325100029352</v>
      </c>
      <c r="BE24478" s="26">
        <v>3.5527136788005009E-15</v>
      </c>
      <c r="BF24478" s="14">
        <v>277</v>
      </c>
      <c r="BG24478" s="14">
        <v>0</v>
      </c>
      <c r="BH24478" s="27">
        <v>0.22390283957410367</v>
      </c>
    </row>
    <row r="24479" spans="1:61" x14ac:dyDescent="0.25">
      <c r="A24479" t="s">
        <v>148</v>
      </c>
      <c r="B24479" s="2">
        <v>44332.208333333336</v>
      </c>
      <c r="C24479" s="1">
        <v>44331</v>
      </c>
      <c r="D24479">
        <v>22</v>
      </c>
      <c r="E24479" s="2">
        <v>44331.916666666664</v>
      </c>
      <c r="F24479" s="8" t="s">
        <v>388</v>
      </c>
      <c r="G24479" s="10" t="s">
        <v>389</v>
      </c>
      <c r="J24479" s="14">
        <v>257</v>
      </c>
      <c r="K24479" s="14">
        <v>257</v>
      </c>
      <c r="P24479" s="14">
        <v>257</v>
      </c>
      <c r="Q24479" s="14">
        <v>257</v>
      </c>
      <c r="S24479" s="14">
        <v>66</v>
      </c>
      <c r="V24479" s="14">
        <v>0</v>
      </c>
      <c r="W24479" s="14">
        <v>0</v>
      </c>
      <c r="X24479" s="14">
        <v>191</v>
      </c>
      <c r="AK24479" s="14">
        <v>66</v>
      </c>
      <c r="AN24479" s="14">
        <v>0</v>
      </c>
      <c r="AO24479" s="14">
        <v>0</v>
      </c>
      <c r="AP24479" s="14">
        <v>191</v>
      </c>
      <c r="AS24479" s="14">
        <v>191</v>
      </c>
      <c r="AT24479" s="14">
        <v>66</v>
      </c>
      <c r="AU24479" s="25">
        <v>2.2209523306364383</v>
      </c>
      <c r="AV24479" s="25">
        <v>0.90287759762189856</v>
      </c>
      <c r="AW24479" s="25">
        <v>2.2074828330111775</v>
      </c>
      <c r="AY24479" s="26">
        <v>27.029565840392134</v>
      </c>
      <c r="BA24479" s="26">
        <v>1.2722690717901686</v>
      </c>
      <c r="BB24479" s="26">
        <v>28.301834912182304</v>
      </c>
      <c r="BC24479" s="26">
        <v>0</v>
      </c>
      <c r="BD24479" s="26">
        <v>28.301834912182301</v>
      </c>
      <c r="BE24479" s="26">
        <v>3.5527136788005009E-15</v>
      </c>
      <c r="BF24479" s="14">
        <v>257</v>
      </c>
      <c r="BG24479" s="14">
        <v>0</v>
      </c>
      <c r="BH24479" s="27">
        <v>0.24278128904317256</v>
      </c>
    </row>
    <row r="24480" spans="1:61" x14ac:dyDescent="0.25">
      <c r="A24480" t="s">
        <v>148</v>
      </c>
      <c r="B24480" s="2">
        <v>44332.25</v>
      </c>
      <c r="C24480" s="1">
        <v>44331</v>
      </c>
      <c r="D24480">
        <v>23</v>
      </c>
      <c r="E24480" s="2">
        <v>44331.958333333336</v>
      </c>
      <c r="F24480" s="8" t="s">
        <v>388</v>
      </c>
      <c r="G24480" s="10" t="s">
        <v>389</v>
      </c>
      <c r="J24480" s="14">
        <v>341</v>
      </c>
      <c r="K24480" s="14">
        <v>341</v>
      </c>
      <c r="P24480" s="14">
        <v>341</v>
      </c>
      <c r="Q24480" s="14">
        <v>341</v>
      </c>
      <c r="S24480" s="14">
        <v>48</v>
      </c>
      <c r="V24480" s="14">
        <v>0</v>
      </c>
      <c r="W24480" s="14">
        <v>0</v>
      </c>
      <c r="X24480" s="14">
        <v>293</v>
      </c>
      <c r="AK24480" s="14">
        <v>48</v>
      </c>
      <c r="AN24480" s="14">
        <v>0</v>
      </c>
      <c r="AO24480" s="14">
        <v>0</v>
      </c>
      <c r="AP24480" s="14">
        <v>293</v>
      </c>
      <c r="AS24480" s="14">
        <v>293</v>
      </c>
      <c r="AT24480" s="14">
        <v>48</v>
      </c>
      <c r="AU24480" s="25">
        <v>2.2191748554511004</v>
      </c>
      <c r="AV24480" s="25">
        <v>0.90268668312124811</v>
      </c>
      <c r="AW24480" s="25">
        <v>2.2079222161344179</v>
      </c>
      <c r="AY24480" s="26">
        <v>19.653709387477168</v>
      </c>
      <c r="BA24480" s="26">
        <v>1.9517007226938186</v>
      </c>
      <c r="BB24480" s="26">
        <v>21.605410110170986</v>
      </c>
      <c r="BC24480" s="26">
        <v>0</v>
      </c>
      <c r="BD24480" s="26">
        <v>21.605410110170983</v>
      </c>
      <c r="BE24480" s="26">
        <v>3.5527136788005009E-15</v>
      </c>
      <c r="BF24480" s="14">
        <v>341</v>
      </c>
      <c r="BG24480" s="14">
        <v>0</v>
      </c>
      <c r="BH24480" s="27">
        <v>0.13968246110582158</v>
      </c>
    </row>
    <row r="24481" spans="1:61" x14ac:dyDescent="0.25">
      <c r="A24481" t="s">
        <v>148</v>
      </c>
      <c r="B24481" s="2">
        <v>44332.291666666664</v>
      </c>
      <c r="C24481" s="1">
        <v>44331</v>
      </c>
      <c r="D24481">
        <v>24</v>
      </c>
      <c r="E24481" s="2">
        <v>44332</v>
      </c>
      <c r="F24481" s="8" t="s">
        <v>388</v>
      </c>
      <c r="G24481" s="10" t="s">
        <v>389</v>
      </c>
      <c r="J24481" s="14">
        <v>398</v>
      </c>
      <c r="K24481" s="14">
        <v>398</v>
      </c>
      <c r="P24481" s="14">
        <v>398</v>
      </c>
      <c r="Q24481" s="14">
        <v>398</v>
      </c>
      <c r="S24481" s="14">
        <v>-2</v>
      </c>
      <c r="V24481" s="14">
        <v>0</v>
      </c>
      <c r="W24481" s="14">
        <v>0</v>
      </c>
      <c r="X24481" s="14">
        <v>400</v>
      </c>
      <c r="AK24481" s="14">
        <v>-2</v>
      </c>
      <c r="AN24481" s="14">
        <v>0</v>
      </c>
      <c r="AO24481" s="14">
        <v>0</v>
      </c>
      <c r="AP24481" s="14">
        <v>400</v>
      </c>
      <c r="AS24481" s="14">
        <v>400</v>
      </c>
      <c r="AT24481" s="14">
        <v>-2</v>
      </c>
      <c r="AU24481" s="25">
        <v>2.2189384683821634</v>
      </c>
      <c r="AV24481" s="25">
        <v>0.90201941297832944</v>
      </c>
      <c r="AW24481" s="25">
        <v>2.2086809799550307</v>
      </c>
      <c r="BA24481" s="26">
        <v>2.6644378466809808</v>
      </c>
      <c r="BB24481" s="26">
        <v>2.6644378466809808</v>
      </c>
      <c r="BC24481" s="26">
        <v>0.92317635571459067</v>
      </c>
      <c r="BD24481" s="26">
        <v>3.5697653755179819</v>
      </c>
      <c r="BE24481" s="26">
        <v>1.7848826877589818E-2</v>
      </c>
      <c r="BF24481" s="14">
        <v>400</v>
      </c>
      <c r="BG24481" s="14">
        <v>2</v>
      </c>
      <c r="BH24481" s="27">
        <v>1.4685182413874559E-2</v>
      </c>
      <c r="BI24481" s="27">
        <v>1.9674940355436033E-2</v>
      </c>
    </row>
    <row r="24482" spans="1:61" x14ac:dyDescent="0.25">
      <c r="A24482" t="s">
        <v>148</v>
      </c>
      <c r="B24482" s="2">
        <v>44332.333333333336</v>
      </c>
      <c r="C24482" s="1">
        <v>44332</v>
      </c>
      <c r="D24482">
        <v>1</v>
      </c>
      <c r="E24482" s="2">
        <v>44332.041666666664</v>
      </c>
      <c r="F24482" s="8" t="s">
        <v>388</v>
      </c>
      <c r="G24482" s="10" t="s">
        <v>389</v>
      </c>
      <c r="J24482" s="14">
        <v>397</v>
      </c>
      <c r="K24482" s="14">
        <v>397</v>
      </c>
      <c r="P24482" s="14">
        <v>397</v>
      </c>
      <c r="Q24482" s="14">
        <v>397</v>
      </c>
      <c r="S24482" s="14">
        <v>-2</v>
      </c>
      <c r="V24482" s="14">
        <v>0</v>
      </c>
      <c r="W24482" s="14">
        <v>0</v>
      </c>
      <c r="X24482" s="14">
        <v>399</v>
      </c>
      <c r="AK24482" s="14">
        <v>-2</v>
      </c>
      <c r="AN24482" s="14">
        <v>0</v>
      </c>
      <c r="AO24482" s="14">
        <v>0</v>
      </c>
      <c r="AP24482" s="14">
        <v>399</v>
      </c>
      <c r="AS24482" s="14">
        <v>399</v>
      </c>
      <c r="AT24482" s="14">
        <v>-2</v>
      </c>
      <c r="AU24482" s="25">
        <v>2.218105420968417</v>
      </c>
      <c r="AV24482" s="25">
        <v>0.90200211280051612</v>
      </c>
      <c r="AW24482" s="25">
        <v>2.1582274039137213</v>
      </c>
      <c r="BA24482" s="26">
        <v>2.657776752064279</v>
      </c>
      <c r="BB24482" s="26">
        <v>2.657776752064279</v>
      </c>
      <c r="BC24482" s="26">
        <v>1.0127807325538669</v>
      </c>
      <c r="BD24482" s="26">
        <v>3.6522504647447387</v>
      </c>
      <c r="BE24482" s="26">
        <v>1.8307019873407437E-2</v>
      </c>
      <c r="BF24482" s="14">
        <v>399</v>
      </c>
      <c r="BG24482" s="14">
        <v>2</v>
      </c>
      <c r="BH24482" s="27">
        <v>1.4685182413874563E-2</v>
      </c>
      <c r="BI24482" s="27">
        <v>2.0180011076655752E-2</v>
      </c>
    </row>
    <row r="24483" spans="1:61" x14ac:dyDescent="0.25">
      <c r="A24483" t="s">
        <v>148</v>
      </c>
      <c r="B24483" s="2">
        <v>44332.375</v>
      </c>
      <c r="C24483" s="1">
        <v>44332</v>
      </c>
      <c r="D24483">
        <v>2</v>
      </c>
      <c r="E24483" s="2">
        <v>44332.083333333336</v>
      </c>
      <c r="F24483" s="8" t="s">
        <v>388</v>
      </c>
      <c r="G24483" s="10" t="s">
        <v>389</v>
      </c>
      <c r="J24483" s="14">
        <v>354</v>
      </c>
      <c r="K24483" s="14">
        <v>354</v>
      </c>
      <c r="P24483" s="14">
        <v>354</v>
      </c>
      <c r="Q24483" s="14">
        <v>354</v>
      </c>
      <c r="S24483" s="14">
        <v>0</v>
      </c>
      <c r="V24483" s="14">
        <v>0</v>
      </c>
      <c r="W24483" s="14">
        <v>0</v>
      </c>
      <c r="X24483" s="14">
        <v>354</v>
      </c>
      <c r="AK24483" s="14">
        <v>0</v>
      </c>
      <c r="AN24483" s="14">
        <v>0</v>
      </c>
      <c r="AO24483" s="14">
        <v>0</v>
      </c>
      <c r="AP24483" s="14">
        <v>354</v>
      </c>
      <c r="AS24483" s="14">
        <v>354</v>
      </c>
      <c r="AT24483" s="14">
        <v>0</v>
      </c>
      <c r="AU24483" s="25">
        <v>2.217116393271227</v>
      </c>
      <c r="AV24483" s="25">
        <v>0.90180182421061128</v>
      </c>
      <c r="AW24483" s="25">
        <v>2.157855728080357</v>
      </c>
      <c r="AY24483" s="26">
        <v>0</v>
      </c>
      <c r="BA24483" s="26">
        <v>2.358027494312668</v>
      </c>
      <c r="BB24483" s="26">
        <v>2.358027494312668</v>
      </c>
      <c r="BC24483" s="26">
        <v>0</v>
      </c>
      <c r="BD24483" s="26">
        <v>2.358027494312668</v>
      </c>
      <c r="BE24483" s="26">
        <v>0</v>
      </c>
      <c r="BF24483" s="14">
        <v>354</v>
      </c>
      <c r="BG24483" s="14">
        <v>0</v>
      </c>
      <c r="BH24483" s="27">
        <v>1.4685182413874559E-2</v>
      </c>
    </row>
    <row r="24484" spans="1:61" x14ac:dyDescent="0.25">
      <c r="A24484" t="s">
        <v>148</v>
      </c>
      <c r="B24484" s="2">
        <v>44332.416666666664</v>
      </c>
      <c r="C24484" s="1">
        <v>44332</v>
      </c>
      <c r="D24484">
        <v>3</v>
      </c>
      <c r="E24484" s="2">
        <v>44332.125</v>
      </c>
      <c r="F24484" s="8" t="s">
        <v>388</v>
      </c>
      <c r="G24484" s="10" t="s">
        <v>389</v>
      </c>
      <c r="J24484" s="14">
        <v>295</v>
      </c>
      <c r="K24484" s="14">
        <v>295</v>
      </c>
      <c r="P24484" s="14">
        <v>295</v>
      </c>
      <c r="Q24484" s="14">
        <v>295</v>
      </c>
      <c r="S24484" s="14">
        <v>-1</v>
      </c>
      <c r="V24484" s="14">
        <v>0</v>
      </c>
      <c r="W24484" s="14">
        <v>0</v>
      </c>
      <c r="X24484" s="14">
        <v>296</v>
      </c>
      <c r="AK24484" s="14">
        <v>-1</v>
      </c>
      <c r="AN24484" s="14">
        <v>0</v>
      </c>
      <c r="AO24484" s="14">
        <v>0</v>
      </c>
      <c r="AP24484" s="14">
        <v>296</v>
      </c>
      <c r="AS24484" s="14">
        <v>296</v>
      </c>
      <c r="AT24484" s="14">
        <v>-1</v>
      </c>
      <c r="AU24484" s="25">
        <v>2.2169861050700654</v>
      </c>
      <c r="AV24484" s="25">
        <v>0.90142699446354169</v>
      </c>
      <c r="AW24484" s="25">
        <v>2.1578088907127935</v>
      </c>
      <c r="BA24484" s="26">
        <v>1.9716840065439263</v>
      </c>
      <c r="BB24484" s="26">
        <v>1.9716840065439263</v>
      </c>
      <c r="BC24484" s="26">
        <v>0.50134420623851295</v>
      </c>
      <c r="BD24484" s="26">
        <v>2.4647015184633059</v>
      </c>
      <c r="BE24484" s="26">
        <v>8.3266943191331322E-3</v>
      </c>
      <c r="BF24484" s="14">
        <v>296</v>
      </c>
      <c r="BG24484" s="14">
        <v>1</v>
      </c>
      <c r="BH24484" s="27">
        <v>1.4685182413874563E-2</v>
      </c>
      <c r="BI24484" s="27">
        <v>1.8357196829847287E-2</v>
      </c>
    </row>
    <row r="24485" spans="1:61" x14ac:dyDescent="0.25">
      <c r="A24485" t="s">
        <v>148</v>
      </c>
      <c r="B24485" s="2">
        <v>44332.458333333336</v>
      </c>
      <c r="C24485" s="1">
        <v>44332</v>
      </c>
      <c r="D24485">
        <v>4</v>
      </c>
      <c r="E24485" s="2">
        <v>44332.166666666664</v>
      </c>
      <c r="F24485" s="8" t="s">
        <v>388</v>
      </c>
      <c r="G24485" s="10" t="s">
        <v>389</v>
      </c>
      <c r="J24485" s="14">
        <v>250</v>
      </c>
      <c r="K24485" s="14">
        <v>250</v>
      </c>
      <c r="P24485" s="14">
        <v>250</v>
      </c>
      <c r="Q24485" s="14">
        <v>250</v>
      </c>
      <c r="S24485" s="14">
        <v>-2</v>
      </c>
      <c r="V24485" s="14">
        <v>0</v>
      </c>
      <c r="W24485" s="14">
        <v>0</v>
      </c>
      <c r="X24485" s="14">
        <v>252</v>
      </c>
      <c r="AK24485" s="14">
        <v>-2</v>
      </c>
      <c r="AN24485" s="14">
        <v>0</v>
      </c>
      <c r="AO24485" s="14">
        <v>0</v>
      </c>
      <c r="AP24485" s="14">
        <v>252</v>
      </c>
      <c r="AS24485" s="14">
        <v>252</v>
      </c>
      <c r="AT24485" s="14">
        <v>-2</v>
      </c>
      <c r="AU24485" s="25">
        <v>2.2172439924658431</v>
      </c>
      <c r="AV24485" s="25">
        <v>0.90138320672027294</v>
      </c>
      <c r="AW24485" s="25">
        <v>2.1579262676015962</v>
      </c>
      <c r="BA24485" s="26">
        <v>1.6785958434090182</v>
      </c>
      <c r="BB24485" s="26">
        <v>1.6785958434090182</v>
      </c>
      <c r="BC24485" s="26">
        <v>1.0301222676434447</v>
      </c>
      <c r="BD24485" s="26">
        <v>2.6873896219890585</v>
      </c>
      <c r="BE24485" s="26">
        <v>2.1328489063404454E-2</v>
      </c>
      <c r="BF24485" s="14">
        <v>252</v>
      </c>
      <c r="BG24485" s="14">
        <v>2</v>
      </c>
      <c r="BH24485" s="27">
        <v>1.4685182413874561E-2</v>
      </c>
      <c r="BI24485" s="27">
        <v>2.3510606779481365E-2</v>
      </c>
    </row>
    <row r="24486" spans="1:61" x14ac:dyDescent="0.25">
      <c r="A24486" t="s">
        <v>148</v>
      </c>
      <c r="B24486" s="2">
        <v>44332.5</v>
      </c>
      <c r="C24486" s="1">
        <v>44332</v>
      </c>
      <c r="D24486">
        <v>5</v>
      </c>
      <c r="E24486" s="2">
        <v>44332.208333333336</v>
      </c>
      <c r="F24486" s="8" t="s">
        <v>388</v>
      </c>
      <c r="G24486" s="10" t="s">
        <v>389</v>
      </c>
      <c r="J24486" s="14">
        <v>206</v>
      </c>
      <c r="K24486" s="14">
        <v>206</v>
      </c>
      <c r="P24486" s="14">
        <v>206</v>
      </c>
      <c r="Q24486" s="14">
        <v>206</v>
      </c>
      <c r="S24486" s="14">
        <v>-1</v>
      </c>
      <c r="V24486" s="14">
        <v>0</v>
      </c>
      <c r="W24486" s="14">
        <v>0</v>
      </c>
      <c r="X24486" s="14">
        <v>207</v>
      </c>
      <c r="AK24486" s="14">
        <v>-1</v>
      </c>
      <c r="AN24486" s="14">
        <v>0</v>
      </c>
      <c r="AO24486" s="14">
        <v>0</v>
      </c>
      <c r="AP24486" s="14">
        <v>207</v>
      </c>
      <c r="AS24486" s="14">
        <v>207</v>
      </c>
      <c r="AT24486" s="14">
        <v>-1</v>
      </c>
      <c r="AU24486" s="25">
        <v>2.2173036244426059</v>
      </c>
      <c r="AV24486" s="25">
        <v>0.9010398472365081</v>
      </c>
      <c r="AW24486" s="25">
        <v>2.1644835826877422</v>
      </c>
      <c r="BA24486" s="26">
        <v>1.3788465856574079</v>
      </c>
      <c r="BB24486" s="26">
        <v>1.3788465856574079</v>
      </c>
      <c r="BC24486" s="26">
        <v>0.50645220857054007</v>
      </c>
      <c r="BD24486" s="26">
        <v>1.8762348577172367</v>
      </c>
      <c r="BE24486" s="26">
        <v>9.0639365107112457E-3</v>
      </c>
      <c r="BF24486" s="14">
        <v>207</v>
      </c>
      <c r="BG24486" s="14">
        <v>1</v>
      </c>
      <c r="BH24486" s="27">
        <v>1.4685182413874563E-2</v>
      </c>
      <c r="BI24486" s="27">
        <v>1.9982535710244224E-2</v>
      </c>
    </row>
    <row r="24487" spans="1:61" x14ac:dyDescent="0.25">
      <c r="A24487" t="s">
        <v>148</v>
      </c>
      <c r="B24487" s="2">
        <v>44332.541666666664</v>
      </c>
      <c r="C24487" s="1">
        <v>44332</v>
      </c>
      <c r="D24487">
        <v>6</v>
      </c>
      <c r="E24487" s="2">
        <v>44332.25</v>
      </c>
      <c r="F24487" s="8" t="s">
        <v>388</v>
      </c>
      <c r="G24487" s="10" t="s">
        <v>389</v>
      </c>
      <c r="J24487" s="14">
        <v>149</v>
      </c>
      <c r="K24487" s="14">
        <v>149</v>
      </c>
      <c r="P24487" s="14">
        <v>149</v>
      </c>
      <c r="Q24487" s="14">
        <v>149</v>
      </c>
      <c r="S24487" s="14">
        <v>-1</v>
      </c>
      <c r="V24487" s="14">
        <v>0</v>
      </c>
      <c r="W24487" s="14">
        <v>0</v>
      </c>
      <c r="X24487" s="14">
        <v>150</v>
      </c>
      <c r="AK24487" s="14">
        <v>-1</v>
      </c>
      <c r="AN24487" s="14">
        <v>0</v>
      </c>
      <c r="AO24487" s="14">
        <v>0</v>
      </c>
      <c r="AP24487" s="14">
        <v>150</v>
      </c>
      <c r="AS24487" s="14">
        <v>150</v>
      </c>
      <c r="AT24487" s="14">
        <v>-1</v>
      </c>
      <c r="AU24487" s="25">
        <v>2.2178555285785313</v>
      </c>
      <c r="AV24487" s="25">
        <v>0.90093989994989965</v>
      </c>
      <c r="AW24487" s="25">
        <v>2.1651145138669374</v>
      </c>
      <c r="BA24487" s="26">
        <v>0.99916419250536803</v>
      </c>
      <c r="BB24487" s="26">
        <v>0.99916419250536803</v>
      </c>
      <c r="BC24487" s="26">
        <v>0.50122956107780714</v>
      </c>
      <c r="BD24487" s="26">
        <v>1.4904573711091145</v>
      </c>
      <c r="BE24487" s="26">
        <v>9.936382474060812E-3</v>
      </c>
      <c r="BF24487" s="14">
        <v>150</v>
      </c>
      <c r="BG24487" s="14">
        <v>1</v>
      </c>
      <c r="BH24487" s="27">
        <v>1.4685182413874563E-2</v>
      </c>
      <c r="BI24487" s="27">
        <v>2.1905947529963946E-2</v>
      </c>
    </row>
    <row r="24488" spans="1:61" x14ac:dyDescent="0.25">
      <c r="A24488" t="s">
        <v>148</v>
      </c>
      <c r="B24488" s="2">
        <v>44332.583333333336</v>
      </c>
      <c r="C24488" s="1">
        <v>44332</v>
      </c>
      <c r="D24488">
        <v>7</v>
      </c>
      <c r="E24488" s="2">
        <v>44332.291666666664</v>
      </c>
      <c r="F24488" s="8" t="s">
        <v>388</v>
      </c>
      <c r="G24488" s="10" t="s">
        <v>389</v>
      </c>
      <c r="J24488" s="14">
        <v>93</v>
      </c>
      <c r="K24488" s="14">
        <v>93</v>
      </c>
      <c r="P24488" s="14">
        <v>93</v>
      </c>
      <c r="Q24488" s="14">
        <v>93</v>
      </c>
      <c r="S24488" s="14">
        <v>0</v>
      </c>
      <c r="V24488" s="14">
        <v>0</v>
      </c>
      <c r="W24488" s="14">
        <v>0</v>
      </c>
      <c r="X24488" s="14">
        <v>93</v>
      </c>
      <c r="AK24488" s="14">
        <v>0</v>
      </c>
      <c r="AN24488" s="14">
        <v>0</v>
      </c>
      <c r="AO24488" s="14">
        <v>0</v>
      </c>
      <c r="AP24488" s="14">
        <v>93</v>
      </c>
      <c r="AS24488" s="14">
        <v>93</v>
      </c>
      <c r="AT24488" s="14">
        <v>0</v>
      </c>
      <c r="AU24488" s="25">
        <v>2.2180095267380935</v>
      </c>
      <c r="AV24488" s="25">
        <v>0.90001996677533647</v>
      </c>
      <c r="AW24488" s="25">
        <v>2.1571614913969035</v>
      </c>
      <c r="AY24488" s="26">
        <v>0</v>
      </c>
      <c r="BA24488" s="26">
        <v>0.61948179935332803</v>
      </c>
      <c r="BB24488" s="26">
        <v>0.61948179935332803</v>
      </c>
      <c r="BC24488" s="26">
        <v>0</v>
      </c>
      <c r="BD24488" s="26">
        <v>0.61948179935332803</v>
      </c>
      <c r="BE24488" s="26">
        <v>0</v>
      </c>
      <c r="BF24488" s="14">
        <v>93</v>
      </c>
      <c r="BG24488" s="14">
        <v>0</v>
      </c>
      <c r="BH24488" s="27">
        <v>1.4685182413874558E-2</v>
      </c>
    </row>
    <row r="24489" spans="1:61" x14ac:dyDescent="0.25">
      <c r="A24489" t="s">
        <v>148</v>
      </c>
      <c r="B24489" s="2">
        <v>44332.625</v>
      </c>
      <c r="C24489" s="1">
        <v>44332</v>
      </c>
      <c r="D24489">
        <v>8</v>
      </c>
      <c r="E24489" s="2">
        <v>44332.333333333336</v>
      </c>
      <c r="F24489" s="8" t="s">
        <v>388</v>
      </c>
      <c r="G24489" s="10" t="s">
        <v>389</v>
      </c>
      <c r="J24489" s="14">
        <v>59</v>
      </c>
      <c r="K24489" s="14">
        <v>59</v>
      </c>
      <c r="P24489" s="14">
        <v>59</v>
      </c>
      <c r="Q24489" s="14">
        <v>59</v>
      </c>
      <c r="S24489" s="14">
        <v>-2</v>
      </c>
      <c r="V24489" s="14">
        <v>0</v>
      </c>
      <c r="W24489" s="14">
        <v>0</v>
      </c>
      <c r="X24489" s="14">
        <v>61</v>
      </c>
      <c r="AK24489" s="14">
        <v>-2</v>
      </c>
      <c r="AN24489" s="14">
        <v>0</v>
      </c>
      <c r="AO24489" s="14">
        <v>0</v>
      </c>
      <c r="AP24489" s="14">
        <v>61</v>
      </c>
      <c r="AS24489" s="14">
        <v>61</v>
      </c>
      <c r="AT24489" s="14">
        <v>-2</v>
      </c>
      <c r="AU24489" s="25">
        <v>2.2178006702999511</v>
      </c>
      <c r="AV24489" s="25">
        <v>0.89995200086286087</v>
      </c>
      <c r="AW24489" s="25">
        <v>2.1562639576021696</v>
      </c>
      <c r="BA24489" s="26">
        <v>0.40632677161884967</v>
      </c>
      <c r="BB24489" s="26">
        <v>0.40632677161884967</v>
      </c>
      <c r="BC24489" s="26">
        <v>0.72974238667377023</v>
      </c>
      <c r="BD24489" s="26">
        <v>1.1000034707277748</v>
      </c>
      <c r="BE24489" s="26">
        <v>3.6065687564845073E-2</v>
      </c>
      <c r="BF24489" s="14">
        <v>61</v>
      </c>
      <c r="BG24489" s="14">
        <v>2</v>
      </c>
      <c r="BH24489" s="27">
        <v>1.4685182413874563E-2</v>
      </c>
      <c r="BI24489" s="27">
        <v>3.9755568059604368E-2</v>
      </c>
    </row>
    <row r="24490" spans="1:61" x14ac:dyDescent="0.25">
      <c r="A24490" t="s">
        <v>148</v>
      </c>
      <c r="B24490" s="2">
        <v>44332.666666666664</v>
      </c>
      <c r="C24490" s="1">
        <v>44332</v>
      </c>
      <c r="D24490">
        <v>9</v>
      </c>
      <c r="E24490" s="2">
        <v>44332.375</v>
      </c>
      <c r="F24490" s="8" t="s">
        <v>388</v>
      </c>
      <c r="G24490" s="10" t="s">
        <v>389</v>
      </c>
      <c r="J24490" s="14">
        <v>72</v>
      </c>
      <c r="K24490" s="14">
        <v>72</v>
      </c>
      <c r="P24490" s="14">
        <v>72</v>
      </c>
      <c r="Q24490" s="14">
        <v>72</v>
      </c>
      <c r="S24490" s="14">
        <v>-1</v>
      </c>
      <c r="V24490" s="14">
        <v>0</v>
      </c>
      <c r="W24490" s="14">
        <v>0</v>
      </c>
      <c r="X24490" s="14">
        <v>73</v>
      </c>
      <c r="AK24490" s="14">
        <v>-1</v>
      </c>
      <c r="AN24490" s="14">
        <v>0</v>
      </c>
      <c r="AO24490" s="14">
        <v>0</v>
      </c>
      <c r="AP24490" s="14">
        <v>73</v>
      </c>
      <c r="AS24490" s="14">
        <v>73</v>
      </c>
      <c r="AT24490" s="14">
        <v>-1</v>
      </c>
      <c r="AU24490" s="25">
        <v>2.2174866246019413</v>
      </c>
      <c r="AV24490" s="25">
        <v>0.9002273915948964</v>
      </c>
      <c r="AW24490" s="25">
        <v>2.1558941859652951</v>
      </c>
      <c r="BA24490" s="26">
        <v>0.48625990701927907</v>
      </c>
      <c r="BB24490" s="26">
        <v>0.48625990701927907</v>
      </c>
      <c r="BC24490" s="26">
        <v>0.32641299692172737</v>
      </c>
      <c r="BD24490" s="26">
        <v>0.8016908376715336</v>
      </c>
      <c r="BE24490" s="26">
        <v>1.0982066269472845E-2</v>
      </c>
      <c r="BF24490" s="14">
        <v>73</v>
      </c>
      <c r="BG24490" s="14">
        <v>1</v>
      </c>
      <c r="BH24490" s="27">
        <v>1.4685182413874563E-2</v>
      </c>
      <c r="BI24490" s="27">
        <v>2.4211282939005221E-2</v>
      </c>
    </row>
    <row r="24491" spans="1:61" x14ac:dyDescent="0.25">
      <c r="A24491" t="s">
        <v>148</v>
      </c>
      <c r="B24491" s="2">
        <v>44332.708333333336</v>
      </c>
      <c r="C24491" s="1">
        <v>44332</v>
      </c>
      <c r="D24491">
        <v>10</v>
      </c>
      <c r="E24491" s="2">
        <v>44332.416666666664</v>
      </c>
      <c r="F24491" s="8" t="s">
        <v>388</v>
      </c>
      <c r="G24491" s="10" t="s">
        <v>389</v>
      </c>
      <c r="J24491" s="14">
        <v>48</v>
      </c>
      <c r="K24491" s="14">
        <v>48</v>
      </c>
      <c r="P24491" s="14">
        <v>48</v>
      </c>
      <c r="Q24491" s="14">
        <v>48</v>
      </c>
      <c r="S24491" s="14">
        <v>-1</v>
      </c>
      <c r="V24491" s="14">
        <v>0</v>
      </c>
      <c r="W24491" s="14">
        <v>0</v>
      </c>
      <c r="X24491" s="14">
        <v>49</v>
      </c>
      <c r="AK24491" s="14">
        <v>-1</v>
      </c>
      <c r="AN24491" s="14">
        <v>0</v>
      </c>
      <c r="AO24491" s="14">
        <v>0</v>
      </c>
      <c r="AP24491" s="14">
        <v>49</v>
      </c>
      <c r="AS24491" s="14">
        <v>49</v>
      </c>
      <c r="AT24491" s="14">
        <v>-1</v>
      </c>
      <c r="AU24491" s="25">
        <v>2.2163999065379003</v>
      </c>
      <c r="AV24491" s="25">
        <v>0.90082415511673553</v>
      </c>
      <c r="AW24491" s="25">
        <v>2.155985553500174</v>
      </c>
      <c r="BA24491" s="26">
        <v>0.3263936362184201</v>
      </c>
      <c r="BB24491" s="26">
        <v>0.3263936362184201</v>
      </c>
      <c r="BC24491" s="26">
        <v>0.38888651689106257</v>
      </c>
      <c r="BD24491" s="26">
        <v>0.70097455004729303</v>
      </c>
      <c r="BE24491" s="26">
        <v>1.4305603062189642E-2</v>
      </c>
      <c r="BF24491" s="14">
        <v>49</v>
      </c>
      <c r="BG24491" s="14">
        <v>1</v>
      </c>
      <c r="BH24491" s="27">
        <v>1.4685182413874558E-2</v>
      </c>
      <c r="BI24491" s="27">
        <v>3.1538418622964526E-2</v>
      </c>
    </row>
    <row r="24492" spans="1:61" x14ac:dyDescent="0.25">
      <c r="A24492" t="s">
        <v>148</v>
      </c>
      <c r="B24492" s="2">
        <v>44332.75</v>
      </c>
      <c r="C24492" s="1">
        <v>44332</v>
      </c>
      <c r="D24492">
        <v>11</v>
      </c>
      <c r="E24492" s="2">
        <v>44332.458333333336</v>
      </c>
      <c r="F24492" s="8" t="s">
        <v>388</v>
      </c>
      <c r="G24492" s="10" t="s">
        <v>389</v>
      </c>
      <c r="J24492" s="14">
        <v>22</v>
      </c>
      <c r="K24492" s="14">
        <v>22</v>
      </c>
      <c r="P24492" s="14">
        <v>22</v>
      </c>
      <c r="Q24492" s="14">
        <v>22</v>
      </c>
      <c r="S24492" s="14">
        <v>-2</v>
      </c>
      <c r="V24492" s="14">
        <v>0</v>
      </c>
      <c r="W24492" s="14">
        <v>0</v>
      </c>
      <c r="X24492" s="14">
        <v>24</v>
      </c>
      <c r="AK24492" s="14">
        <v>-2</v>
      </c>
      <c r="AN24492" s="14">
        <v>0</v>
      </c>
      <c r="AO24492" s="14">
        <v>0</v>
      </c>
      <c r="AP24492" s="14">
        <v>24</v>
      </c>
      <c r="AS24492" s="14">
        <v>24</v>
      </c>
      <c r="AT24492" s="14">
        <v>-2</v>
      </c>
      <c r="AU24492" s="25">
        <v>2.215461153723798</v>
      </c>
      <c r="AV24492" s="25">
        <v>0.90062007832538926</v>
      </c>
      <c r="AW24492" s="25">
        <v>2.155461581409873</v>
      </c>
      <c r="BA24492" s="26">
        <v>0.15986627080085886</v>
      </c>
      <c r="BB24492" s="26">
        <v>0.15986627080085886</v>
      </c>
      <c r="BC24492" s="26">
        <v>0.76554279200396769</v>
      </c>
      <c r="BD24492" s="26">
        <v>0.85422375028137842</v>
      </c>
      <c r="BE24492" s="26">
        <v>7.1185312523448174E-2</v>
      </c>
      <c r="BF24492" s="14">
        <v>24</v>
      </c>
      <c r="BG24492" s="14">
        <v>2</v>
      </c>
      <c r="BH24492" s="27">
        <v>1.4685182413874559E-2</v>
      </c>
      <c r="BI24492" s="27">
        <v>7.8468281847722157E-2</v>
      </c>
    </row>
    <row r="24493" spans="1:61" x14ac:dyDescent="0.25">
      <c r="A24493" t="s">
        <v>148</v>
      </c>
      <c r="B24493" s="2">
        <v>44332.791666666664</v>
      </c>
      <c r="C24493" s="1">
        <v>44332</v>
      </c>
      <c r="D24493">
        <v>12</v>
      </c>
      <c r="E24493" s="2">
        <v>44332.5</v>
      </c>
      <c r="F24493" s="8" t="s">
        <v>388</v>
      </c>
      <c r="G24493" s="10" t="s">
        <v>389</v>
      </c>
      <c r="J24493" s="14">
        <v>25</v>
      </c>
      <c r="K24493" s="14">
        <v>25</v>
      </c>
      <c r="P24493" s="14">
        <v>25</v>
      </c>
      <c r="Q24493" s="14">
        <v>25</v>
      </c>
      <c r="S24493" s="14">
        <v>-1</v>
      </c>
      <c r="V24493" s="14">
        <v>0</v>
      </c>
      <c r="W24493" s="14">
        <v>0</v>
      </c>
      <c r="X24493" s="14">
        <v>26</v>
      </c>
      <c r="AK24493" s="14">
        <v>-1</v>
      </c>
      <c r="AN24493" s="14">
        <v>0</v>
      </c>
      <c r="AO24493" s="14">
        <v>0</v>
      </c>
      <c r="AP24493" s="14">
        <v>26</v>
      </c>
      <c r="AS24493" s="14">
        <v>26</v>
      </c>
      <c r="AT24493" s="14">
        <v>-1</v>
      </c>
      <c r="AU24493" s="25">
        <v>2.2154228637357205</v>
      </c>
      <c r="AV24493" s="25">
        <v>0.90032434560181052</v>
      </c>
      <c r="AW24493" s="25">
        <v>2.1523639294352161</v>
      </c>
      <c r="BA24493" s="26">
        <v>0.17318846003426372</v>
      </c>
      <c r="BB24493" s="26">
        <v>0.17318846003426372</v>
      </c>
      <c r="BC24493" s="26">
        <v>0.37177384277421505</v>
      </c>
      <c r="BD24493" s="26">
        <v>0.52477851381557217</v>
      </c>
      <c r="BE24493" s="26">
        <v>2.0183788992906626E-2</v>
      </c>
      <c r="BF24493" s="14">
        <v>26</v>
      </c>
      <c r="BG24493" s="14">
        <v>1</v>
      </c>
      <c r="BH24493" s="27">
        <v>1.4685182413874556E-2</v>
      </c>
      <c r="BI24493" s="27">
        <v>4.4497584889541808E-2</v>
      </c>
    </row>
    <row r="24494" spans="1:61" x14ac:dyDescent="0.25">
      <c r="A24494" t="s">
        <v>148</v>
      </c>
      <c r="B24494" s="2">
        <v>44332.833333333336</v>
      </c>
      <c r="C24494" s="1">
        <v>44332</v>
      </c>
      <c r="D24494">
        <v>13</v>
      </c>
      <c r="E24494" s="2">
        <v>44332.541666666664</v>
      </c>
      <c r="F24494" s="8" t="s">
        <v>388</v>
      </c>
      <c r="G24494" s="10" t="s">
        <v>389</v>
      </c>
      <c r="J24494" s="14">
        <v>52</v>
      </c>
      <c r="K24494" s="14">
        <v>52</v>
      </c>
      <c r="P24494" s="14">
        <v>52</v>
      </c>
      <c r="Q24494" s="14">
        <v>52</v>
      </c>
      <c r="S24494" s="14">
        <v>0</v>
      </c>
      <c r="V24494" s="14">
        <v>0</v>
      </c>
      <c r="W24494" s="14">
        <v>0</v>
      </c>
      <c r="X24494" s="14">
        <v>52</v>
      </c>
      <c r="AK24494" s="14">
        <v>0</v>
      </c>
      <c r="AN24494" s="14">
        <v>0</v>
      </c>
      <c r="AO24494" s="14">
        <v>0</v>
      </c>
      <c r="AP24494" s="14">
        <v>52</v>
      </c>
      <c r="AS24494" s="14">
        <v>52</v>
      </c>
      <c r="AT24494" s="14">
        <v>0</v>
      </c>
      <c r="AU24494" s="25">
        <v>2.216605334565839</v>
      </c>
      <c r="AV24494" s="25">
        <v>0.90122402914111444</v>
      </c>
      <c r="AW24494" s="25">
        <v>2.1416591400759262</v>
      </c>
      <c r="AY24494" s="26">
        <v>0</v>
      </c>
      <c r="BA24494" s="26">
        <v>0.34637692006852755</v>
      </c>
      <c r="BB24494" s="26">
        <v>0.34637692006852755</v>
      </c>
      <c r="BC24494" s="26">
        <v>0</v>
      </c>
      <c r="BD24494" s="26">
        <v>0.34637692006852761</v>
      </c>
      <c r="BE24494" s="26">
        <v>-5.5511151231257827E-17</v>
      </c>
      <c r="BF24494" s="14">
        <v>52</v>
      </c>
      <c r="BG24494" s="14">
        <v>0</v>
      </c>
      <c r="BH24494" s="27">
        <v>1.4685182413874561E-2</v>
      </c>
    </row>
    <row r="24495" spans="1:61" x14ac:dyDescent="0.25">
      <c r="A24495" t="s">
        <v>148</v>
      </c>
      <c r="B24495" s="2">
        <v>44332.875</v>
      </c>
      <c r="C24495" s="1">
        <v>44332</v>
      </c>
      <c r="D24495">
        <v>14</v>
      </c>
      <c r="E24495" s="2">
        <v>44332.583333333336</v>
      </c>
      <c r="F24495" s="8" t="s">
        <v>388</v>
      </c>
      <c r="G24495" s="10" t="s">
        <v>389</v>
      </c>
      <c r="J24495" s="14">
        <v>58</v>
      </c>
      <c r="K24495" s="14">
        <v>58</v>
      </c>
      <c r="P24495" s="14">
        <v>58</v>
      </c>
      <c r="Q24495" s="14">
        <v>58</v>
      </c>
      <c r="S24495" s="14">
        <v>-2</v>
      </c>
      <c r="V24495" s="14">
        <v>0</v>
      </c>
      <c r="W24495" s="14">
        <v>0</v>
      </c>
      <c r="X24495" s="14">
        <v>60</v>
      </c>
      <c r="AK24495" s="14">
        <v>-2</v>
      </c>
      <c r="AN24495" s="14">
        <v>0</v>
      </c>
      <c r="AO24495" s="14">
        <v>0</v>
      </c>
      <c r="AP24495" s="14">
        <v>60</v>
      </c>
      <c r="AS24495" s="14">
        <v>60</v>
      </c>
      <c r="AT24495" s="14">
        <v>-2</v>
      </c>
      <c r="AU24495" s="25">
        <v>2.2173738447793343</v>
      </c>
      <c r="AV24495" s="25">
        <v>0.90162625317305023</v>
      </c>
      <c r="AW24495" s="25">
        <v>2.1376589224692628</v>
      </c>
      <c r="BA24495" s="26">
        <v>0.39966567700214706</v>
      </c>
      <c r="BB24495" s="26">
        <v>0.39966567700214706</v>
      </c>
      <c r="BC24495" s="26">
        <v>0.74097853467907637</v>
      </c>
      <c r="BD24495" s="26">
        <v>1.1038492371108612</v>
      </c>
      <c r="BE24495" s="26">
        <v>3.6794974570362182E-2</v>
      </c>
      <c r="BF24495" s="14">
        <v>60</v>
      </c>
      <c r="BG24495" s="14">
        <v>2</v>
      </c>
      <c r="BH24495" s="27">
        <v>1.4685182413874556E-2</v>
      </c>
      <c r="BI24495" s="27">
        <v>4.0559468418655931E-2</v>
      </c>
    </row>
    <row r="24496" spans="1:61" x14ac:dyDescent="0.25">
      <c r="A24496" t="s">
        <v>148</v>
      </c>
      <c r="B24496" s="2">
        <v>44332.916666666664</v>
      </c>
      <c r="C24496" s="1">
        <v>44332</v>
      </c>
      <c r="D24496">
        <v>15</v>
      </c>
      <c r="E24496" s="2">
        <v>44332.625</v>
      </c>
      <c r="F24496" s="8" t="s">
        <v>388</v>
      </c>
      <c r="G24496" s="10" t="s">
        <v>389</v>
      </c>
      <c r="J24496" s="14">
        <v>92</v>
      </c>
      <c r="K24496" s="14">
        <v>92</v>
      </c>
      <c r="P24496" s="14">
        <v>92</v>
      </c>
      <c r="Q24496" s="14">
        <v>92</v>
      </c>
      <c r="S24496" s="14">
        <v>-1</v>
      </c>
      <c r="V24496" s="14">
        <v>0</v>
      </c>
      <c r="W24496" s="14">
        <v>0</v>
      </c>
      <c r="X24496" s="14">
        <v>93</v>
      </c>
      <c r="AK24496" s="14">
        <v>-1</v>
      </c>
      <c r="AN24496" s="14">
        <v>0</v>
      </c>
      <c r="AO24496" s="14">
        <v>0</v>
      </c>
      <c r="AP24496" s="14">
        <v>93</v>
      </c>
      <c r="AS24496" s="14">
        <v>93</v>
      </c>
      <c r="AT24496" s="14">
        <v>-1</v>
      </c>
      <c r="AU24496" s="25">
        <v>2.219140330904402</v>
      </c>
      <c r="AV24496" s="25">
        <v>0.90137258682828891</v>
      </c>
      <c r="AW24496" s="25">
        <v>2.1368933203843867</v>
      </c>
      <c r="BA24496" s="26">
        <v>0.61948179935332814</v>
      </c>
      <c r="BB24496" s="26">
        <v>0.61948179935332814</v>
      </c>
      <c r="BC24496" s="26">
        <v>0.35791665950236734</v>
      </c>
      <c r="BD24496" s="26">
        <v>0.967000602910422</v>
      </c>
      <c r="BE24496" s="26">
        <v>1.0397855945273426E-2</v>
      </c>
      <c r="BF24496" s="14">
        <v>93</v>
      </c>
      <c r="BG24496" s="14">
        <v>1</v>
      </c>
      <c r="BH24496" s="27">
        <v>1.4685182413874561E-2</v>
      </c>
      <c r="BI24496" s="27">
        <v>2.29233211740687E-2</v>
      </c>
    </row>
    <row r="24497" spans="1:61" x14ac:dyDescent="0.25">
      <c r="A24497" t="s">
        <v>148</v>
      </c>
      <c r="B24497" s="2">
        <v>44332.958333333336</v>
      </c>
      <c r="C24497" s="1">
        <v>44332</v>
      </c>
      <c r="D24497">
        <v>16</v>
      </c>
      <c r="E24497" s="2">
        <v>44332.666666666664</v>
      </c>
      <c r="F24497" s="8" t="s">
        <v>388</v>
      </c>
      <c r="G24497" s="10" t="s">
        <v>389</v>
      </c>
      <c r="J24497" s="14">
        <v>194</v>
      </c>
      <c r="K24497" s="14">
        <v>194</v>
      </c>
      <c r="P24497" s="14">
        <v>194</v>
      </c>
      <c r="Q24497" s="14">
        <v>194</v>
      </c>
      <c r="S24497" s="14">
        <v>-1</v>
      </c>
      <c r="V24497" s="14">
        <v>0</v>
      </c>
      <c r="W24497" s="14">
        <v>0</v>
      </c>
      <c r="X24497" s="14">
        <v>195</v>
      </c>
      <c r="AK24497" s="14">
        <v>-1</v>
      </c>
      <c r="AN24497" s="14">
        <v>0</v>
      </c>
      <c r="AO24497" s="14">
        <v>0</v>
      </c>
      <c r="AP24497" s="14">
        <v>195</v>
      </c>
      <c r="AS24497" s="14">
        <v>195</v>
      </c>
      <c r="AT24497" s="14">
        <v>-1</v>
      </c>
      <c r="AU24497" s="25">
        <v>2.2202689859811215</v>
      </c>
      <c r="AV24497" s="25">
        <v>0.90100739915887496</v>
      </c>
      <c r="AW24497" s="25">
        <v>2.1342392851191314</v>
      </c>
      <c r="BA24497" s="26">
        <v>1.2989134502569788</v>
      </c>
      <c r="BB24497" s="26">
        <v>1.2989134502569788</v>
      </c>
      <c r="BC24497" s="26">
        <v>0.33164830088966385</v>
      </c>
      <c r="BD24497" s="26">
        <v>1.6222425585387517</v>
      </c>
      <c r="BE24497" s="26">
        <v>8.3191926078909351E-3</v>
      </c>
      <c r="BF24497" s="14">
        <v>195</v>
      </c>
      <c r="BG24497" s="14">
        <v>1</v>
      </c>
      <c r="BH24497" s="27">
        <v>1.4685182413874566E-2</v>
      </c>
      <c r="BI24497" s="27">
        <v>1.8340658407208513E-2</v>
      </c>
    </row>
    <row r="24498" spans="1:61" x14ac:dyDescent="0.25">
      <c r="A24498" t="s">
        <v>148</v>
      </c>
      <c r="B24498" s="2">
        <v>44333</v>
      </c>
      <c r="C24498" s="1">
        <v>44332</v>
      </c>
      <c r="D24498">
        <v>17</v>
      </c>
      <c r="E24498" s="2">
        <v>44332.708333333336</v>
      </c>
      <c r="F24498" s="8" t="s">
        <v>388</v>
      </c>
      <c r="G24498" s="10" t="s">
        <v>389</v>
      </c>
      <c r="J24498" s="14">
        <v>318</v>
      </c>
      <c r="K24498" s="14">
        <v>318</v>
      </c>
      <c r="P24498" s="14">
        <v>318</v>
      </c>
      <c r="Q24498" s="14">
        <v>318</v>
      </c>
      <c r="S24498" s="14">
        <v>14</v>
      </c>
      <c r="V24498" s="14">
        <v>0</v>
      </c>
      <c r="W24498" s="14">
        <v>0</v>
      </c>
      <c r="X24498" s="14">
        <v>304</v>
      </c>
      <c r="AK24498" s="14">
        <v>14</v>
      </c>
      <c r="AN24498" s="14">
        <v>0</v>
      </c>
      <c r="AO24498" s="14">
        <v>0</v>
      </c>
      <c r="AP24498" s="14">
        <v>304</v>
      </c>
      <c r="AS24498" s="14">
        <v>304</v>
      </c>
      <c r="AT24498" s="14">
        <v>14</v>
      </c>
      <c r="AU24498" s="25">
        <v>2.2203996352974631</v>
      </c>
      <c r="AV24498" s="25">
        <v>0.90147671302272581</v>
      </c>
      <c r="AW24498" s="25">
        <v>2.1340881842831498</v>
      </c>
      <c r="AY24498" s="26">
        <v>5.7246482306783761</v>
      </c>
      <c r="BA24498" s="26">
        <v>2.0249727634775452</v>
      </c>
      <c r="BB24498" s="26">
        <v>7.7496209941559213</v>
      </c>
      <c r="BC24498" s="26">
        <v>0</v>
      </c>
      <c r="BD24498" s="26">
        <v>7.7496209941559213</v>
      </c>
      <c r="BE24498" s="26">
        <v>0</v>
      </c>
      <c r="BF24498" s="14">
        <v>318</v>
      </c>
      <c r="BG24498" s="14">
        <v>0</v>
      </c>
      <c r="BH24498" s="27">
        <v>5.3726318981559835E-2</v>
      </c>
    </row>
    <row r="24499" spans="1:61" x14ac:dyDescent="0.25">
      <c r="A24499" t="s">
        <v>148</v>
      </c>
      <c r="B24499" s="2">
        <v>44333.041666666664</v>
      </c>
      <c r="C24499" s="1">
        <v>44332</v>
      </c>
      <c r="D24499">
        <v>18</v>
      </c>
      <c r="E24499" s="2">
        <v>44332.75</v>
      </c>
      <c r="F24499" s="8" t="s">
        <v>388</v>
      </c>
      <c r="G24499" s="10" t="s">
        <v>389</v>
      </c>
      <c r="J24499" s="14">
        <v>550</v>
      </c>
      <c r="K24499" s="14">
        <v>550</v>
      </c>
      <c r="P24499" s="14">
        <v>550</v>
      </c>
      <c r="Q24499" s="14">
        <v>550</v>
      </c>
      <c r="S24499" s="14">
        <v>23</v>
      </c>
      <c r="V24499" s="14">
        <v>0</v>
      </c>
      <c r="W24499" s="14">
        <v>0</v>
      </c>
      <c r="X24499" s="14">
        <v>527</v>
      </c>
      <c r="AK24499" s="14">
        <v>23</v>
      </c>
      <c r="AN24499" s="14">
        <v>0</v>
      </c>
      <c r="AO24499" s="14">
        <v>0</v>
      </c>
      <c r="AP24499" s="14">
        <v>527</v>
      </c>
      <c r="AS24499" s="14">
        <v>527</v>
      </c>
      <c r="AT24499" s="14">
        <v>23</v>
      </c>
      <c r="AU24499" s="25">
        <v>2.2214448094421906</v>
      </c>
      <c r="AV24499" s="25">
        <v>0.90201896175231699</v>
      </c>
      <c r="AW24499" s="25">
        <v>2.1337403690397836</v>
      </c>
      <c r="AY24499" s="26">
        <v>9.4104363202290155</v>
      </c>
      <c r="BA24499" s="26">
        <v>3.5103968630021929</v>
      </c>
      <c r="BB24499" s="26">
        <v>12.920833183231208</v>
      </c>
      <c r="BC24499" s="26">
        <v>0</v>
      </c>
      <c r="BD24499" s="26">
        <v>12.92083318323121</v>
      </c>
      <c r="BE24499" s="26">
        <v>-1.7763568394002505E-15</v>
      </c>
      <c r="BF24499" s="14">
        <v>550</v>
      </c>
      <c r="BG24499" s="14">
        <v>0</v>
      </c>
      <c r="BH24499" s="27">
        <v>5.1791867731663971E-2</v>
      </c>
    </row>
    <row r="24500" spans="1:61" x14ac:dyDescent="0.25">
      <c r="A24500" t="s">
        <v>148</v>
      </c>
      <c r="B24500" s="2">
        <v>44333.083333333336</v>
      </c>
      <c r="C24500" s="1">
        <v>44332</v>
      </c>
      <c r="D24500">
        <v>19</v>
      </c>
      <c r="E24500" s="2">
        <v>44332.791666666664</v>
      </c>
      <c r="F24500" s="8" t="s">
        <v>388</v>
      </c>
      <c r="G24500" s="10" t="s">
        <v>389</v>
      </c>
      <c r="J24500" s="14">
        <v>861</v>
      </c>
      <c r="K24500" s="14">
        <v>861</v>
      </c>
      <c r="P24500" s="14">
        <v>861</v>
      </c>
      <c r="Q24500" s="14">
        <v>861</v>
      </c>
      <c r="S24500" s="14">
        <v>0</v>
      </c>
      <c r="V24500" s="14">
        <v>0</v>
      </c>
      <c r="W24500" s="14">
        <v>0</v>
      </c>
      <c r="X24500" s="14">
        <v>861</v>
      </c>
      <c r="AK24500" s="14">
        <v>0</v>
      </c>
      <c r="AN24500" s="14">
        <v>0</v>
      </c>
      <c r="AO24500" s="14">
        <v>0</v>
      </c>
      <c r="AP24500" s="14">
        <v>861</v>
      </c>
      <c r="AS24500" s="14">
        <v>861</v>
      </c>
      <c r="AT24500" s="14">
        <v>0</v>
      </c>
      <c r="AU24500" s="25">
        <v>2.2211994739499841</v>
      </c>
      <c r="AV24500" s="25">
        <v>0.90084248473076933</v>
      </c>
      <c r="AW24500" s="25">
        <v>2.1334854501521066</v>
      </c>
      <c r="AY24500" s="26">
        <v>0</v>
      </c>
      <c r="BA24500" s="26">
        <v>5.7352024649808104</v>
      </c>
      <c r="BB24500" s="26">
        <v>5.7352024649808104</v>
      </c>
      <c r="BC24500" s="26">
        <v>0</v>
      </c>
      <c r="BD24500" s="26">
        <v>5.7352024649808104</v>
      </c>
      <c r="BE24500" s="26">
        <v>0</v>
      </c>
      <c r="BF24500" s="14">
        <v>861</v>
      </c>
      <c r="BG24500" s="14">
        <v>0</v>
      </c>
      <c r="BH24500" s="27">
        <v>1.4685182413874558E-2</v>
      </c>
    </row>
    <row r="24501" spans="1:61" x14ac:dyDescent="0.25">
      <c r="A24501" t="s">
        <v>148</v>
      </c>
      <c r="B24501" s="2">
        <v>44333.125</v>
      </c>
      <c r="C24501" s="1">
        <v>44332</v>
      </c>
      <c r="D24501">
        <v>20</v>
      </c>
      <c r="E24501" s="2">
        <v>44332.833333333336</v>
      </c>
      <c r="F24501" s="8" t="s">
        <v>388</v>
      </c>
      <c r="G24501" s="10" t="s">
        <v>389</v>
      </c>
      <c r="J24501" s="14">
        <v>1110</v>
      </c>
      <c r="K24501" s="14">
        <v>1110</v>
      </c>
      <c r="P24501" s="14">
        <v>1110</v>
      </c>
      <c r="Q24501" s="14">
        <v>1110</v>
      </c>
      <c r="S24501" s="14">
        <v>-2</v>
      </c>
      <c r="V24501" s="14">
        <v>0</v>
      </c>
      <c r="W24501" s="14">
        <v>0</v>
      </c>
      <c r="X24501" s="14">
        <v>1112</v>
      </c>
      <c r="AK24501" s="14">
        <v>-2</v>
      </c>
      <c r="AN24501" s="14">
        <v>0</v>
      </c>
      <c r="AO24501" s="14">
        <v>0</v>
      </c>
      <c r="AP24501" s="14">
        <v>1112</v>
      </c>
      <c r="AS24501" s="14">
        <v>1112</v>
      </c>
      <c r="AT24501" s="14">
        <v>-2</v>
      </c>
      <c r="AU24501" s="25">
        <v>2.2194804339734593</v>
      </c>
      <c r="AV24501" s="25">
        <v>0.90078537796640279</v>
      </c>
      <c r="AW24501" s="25">
        <v>2.1353540858787898</v>
      </c>
      <c r="BA24501" s="26">
        <v>7.4071372137731277</v>
      </c>
      <c r="BB24501" s="26">
        <v>7.4071372137731277</v>
      </c>
      <c r="BC24501" s="26">
        <v>0.76139891679793359</v>
      </c>
      <c r="BD24501" s="26">
        <v>8.1538708951481347</v>
      </c>
      <c r="BE24501" s="26">
        <v>1.4665235422926415E-2</v>
      </c>
      <c r="BF24501" s="14">
        <v>1112</v>
      </c>
      <c r="BG24501" s="14">
        <v>2</v>
      </c>
      <c r="BH24501" s="27">
        <v>1.4685182413874561E-2</v>
      </c>
      <c r="BI24501" s="27">
        <v>1.6165635659046013E-2</v>
      </c>
    </row>
    <row r="24502" spans="1:61" x14ac:dyDescent="0.25">
      <c r="A24502" t="s">
        <v>148</v>
      </c>
      <c r="B24502" s="2">
        <v>44333.166666666664</v>
      </c>
      <c r="C24502" s="1">
        <v>44332</v>
      </c>
      <c r="D24502">
        <v>21</v>
      </c>
      <c r="E24502" s="2">
        <v>44332.875</v>
      </c>
      <c r="F24502" s="8" t="s">
        <v>388</v>
      </c>
      <c r="G24502" s="10" t="s">
        <v>389</v>
      </c>
      <c r="J24502" s="14">
        <v>1148</v>
      </c>
      <c r="K24502" s="14">
        <v>1148</v>
      </c>
      <c r="P24502" s="14">
        <v>1148</v>
      </c>
      <c r="Q24502" s="14">
        <v>1148</v>
      </c>
      <c r="S24502" s="14">
        <v>-2</v>
      </c>
      <c r="V24502" s="14">
        <v>0</v>
      </c>
      <c r="W24502" s="14">
        <v>0</v>
      </c>
      <c r="X24502" s="14">
        <v>1150</v>
      </c>
      <c r="AK24502" s="14">
        <v>-2</v>
      </c>
      <c r="AN24502" s="14">
        <v>0</v>
      </c>
      <c r="AO24502" s="14">
        <v>0</v>
      </c>
      <c r="AP24502" s="14">
        <v>1150</v>
      </c>
      <c r="AS24502" s="14">
        <v>1150</v>
      </c>
      <c r="AT24502" s="14">
        <v>-2</v>
      </c>
      <c r="AU24502" s="25">
        <v>2.2161586822320536</v>
      </c>
      <c r="AV24502" s="25">
        <v>0.900946550641883</v>
      </c>
      <c r="AW24502" s="25">
        <v>2.137657628263907</v>
      </c>
      <c r="BA24502" s="26">
        <v>7.6602588092078214</v>
      </c>
      <c r="BB24502" s="26">
        <v>7.6602588092078214</v>
      </c>
      <c r="BC24502" s="26">
        <v>0.77515326587782452</v>
      </c>
      <c r="BD24502" s="26">
        <v>8.4207672624552909</v>
      </c>
      <c r="BE24502" s="26">
        <v>1.4644812630354664E-2</v>
      </c>
      <c r="BF24502" s="14">
        <v>1150</v>
      </c>
      <c r="BG24502" s="14">
        <v>2</v>
      </c>
      <c r="BH24502" s="27">
        <v>1.4685182413874563E-2</v>
      </c>
      <c r="BI24502" s="27">
        <v>1.614312341056625E-2</v>
      </c>
    </row>
    <row r="24503" spans="1:61" x14ac:dyDescent="0.25">
      <c r="A24503" t="s">
        <v>148</v>
      </c>
      <c r="B24503" s="2">
        <v>44333.208333333336</v>
      </c>
      <c r="C24503" s="1">
        <v>44332</v>
      </c>
      <c r="D24503">
        <v>22</v>
      </c>
      <c r="E24503" s="2">
        <v>44332.916666666664</v>
      </c>
      <c r="F24503" s="8" t="s">
        <v>388</v>
      </c>
      <c r="G24503" s="10" t="s">
        <v>389</v>
      </c>
      <c r="J24503" s="14">
        <v>1157</v>
      </c>
      <c r="K24503" s="14">
        <v>1157</v>
      </c>
      <c r="P24503" s="14">
        <v>1157</v>
      </c>
      <c r="Q24503" s="14">
        <v>1157</v>
      </c>
      <c r="S24503" s="14">
        <v>0</v>
      </c>
      <c r="V24503" s="14">
        <v>0</v>
      </c>
      <c r="W24503" s="14">
        <v>0</v>
      </c>
      <c r="X24503" s="14">
        <v>1157</v>
      </c>
      <c r="AK24503" s="14">
        <v>0</v>
      </c>
      <c r="AN24503" s="14">
        <v>0</v>
      </c>
      <c r="AO24503" s="14">
        <v>0</v>
      </c>
      <c r="AP24503" s="14">
        <v>1157</v>
      </c>
      <c r="AS24503" s="14">
        <v>1157</v>
      </c>
      <c r="AT24503" s="14">
        <v>0</v>
      </c>
      <c r="AU24503" s="25">
        <v>2.2149564654625129</v>
      </c>
      <c r="AV24503" s="25">
        <v>0.90145095391031971</v>
      </c>
      <c r="AW24503" s="25">
        <v>2.1376988649021418</v>
      </c>
      <c r="AY24503" s="26">
        <v>0</v>
      </c>
      <c r="BA24503" s="26">
        <v>7.7068864715247356</v>
      </c>
      <c r="BB24503" s="26">
        <v>7.7068864715247356</v>
      </c>
      <c r="BC24503" s="26">
        <v>0</v>
      </c>
      <c r="BD24503" s="26">
        <v>7.7068864715247356</v>
      </c>
      <c r="BE24503" s="26">
        <v>0</v>
      </c>
      <c r="BF24503" s="14">
        <v>1157</v>
      </c>
      <c r="BG24503" s="14">
        <v>0</v>
      </c>
      <c r="BH24503" s="27">
        <v>1.4685182413874558E-2</v>
      </c>
    </row>
    <row r="24504" spans="1:61" x14ac:dyDescent="0.25">
      <c r="A24504" t="s">
        <v>148</v>
      </c>
      <c r="B24504" s="2">
        <v>44333.25</v>
      </c>
      <c r="C24504" s="1">
        <v>44332</v>
      </c>
      <c r="D24504">
        <v>23</v>
      </c>
      <c r="E24504" s="2">
        <v>44332.958333333336</v>
      </c>
      <c r="F24504" s="8" t="s">
        <v>388</v>
      </c>
      <c r="G24504" s="10" t="s">
        <v>389</v>
      </c>
      <c r="J24504" s="14">
        <v>1165</v>
      </c>
      <c r="K24504" s="14">
        <v>1165</v>
      </c>
      <c r="P24504" s="14">
        <v>1165</v>
      </c>
      <c r="Q24504" s="14">
        <v>1165</v>
      </c>
      <c r="S24504" s="14">
        <v>-2</v>
      </c>
      <c r="V24504" s="14">
        <v>0</v>
      </c>
      <c r="W24504" s="14">
        <v>0</v>
      </c>
      <c r="X24504" s="14">
        <v>1167</v>
      </c>
      <c r="AK24504" s="14">
        <v>-2</v>
      </c>
      <c r="AN24504" s="14">
        <v>0</v>
      </c>
      <c r="AO24504" s="14">
        <v>0</v>
      </c>
      <c r="AP24504" s="14">
        <v>1167</v>
      </c>
      <c r="AS24504" s="14">
        <v>1167</v>
      </c>
      <c r="AT24504" s="14">
        <v>-2</v>
      </c>
      <c r="AU24504" s="25">
        <v>2.2143801241872367</v>
      </c>
      <c r="AV24504" s="25">
        <v>0.90163249950017588</v>
      </c>
      <c r="AW24504" s="25">
        <v>2.1376181963843797</v>
      </c>
      <c r="BA24504" s="26">
        <v>7.7734974176917602</v>
      </c>
      <c r="BB24504" s="26">
        <v>7.7734974176917602</v>
      </c>
      <c r="BC24504" s="26">
        <v>0.87648329870368957</v>
      </c>
      <c r="BD24504" s="26">
        <v>8.6351817759054654</v>
      </c>
      <c r="BE24504" s="26">
        <v>1.4798940489983536E-2</v>
      </c>
      <c r="BF24504" s="14">
        <v>1167</v>
      </c>
      <c r="BG24504" s="14">
        <v>2</v>
      </c>
      <c r="BH24504" s="27">
        <v>1.4685182413874556E-2</v>
      </c>
      <c r="BI24504" s="27">
        <v>1.6313020091513752E-2</v>
      </c>
    </row>
    <row r="24505" spans="1:61" x14ac:dyDescent="0.25">
      <c r="A24505" t="s">
        <v>148</v>
      </c>
      <c r="B24505" s="2">
        <v>44333.291666666664</v>
      </c>
      <c r="C24505" s="1">
        <v>44332</v>
      </c>
      <c r="D24505">
        <v>24</v>
      </c>
      <c r="E24505" s="2">
        <v>44333</v>
      </c>
      <c r="F24505" s="8" t="s">
        <v>388</v>
      </c>
      <c r="G24505" s="10" t="s">
        <v>389</v>
      </c>
      <c r="J24505" s="14">
        <v>1150</v>
      </c>
      <c r="K24505" s="14">
        <v>1150</v>
      </c>
      <c r="P24505" s="14">
        <v>1150</v>
      </c>
      <c r="Q24505" s="14">
        <v>1150</v>
      </c>
      <c r="S24505" s="14">
        <v>-1</v>
      </c>
      <c r="V24505" s="14">
        <v>0</v>
      </c>
      <c r="W24505" s="14">
        <v>0</v>
      </c>
      <c r="X24505" s="14">
        <v>1151</v>
      </c>
      <c r="AK24505" s="14">
        <v>-1</v>
      </c>
      <c r="AN24505" s="14">
        <v>0</v>
      </c>
      <c r="AO24505" s="14">
        <v>0</v>
      </c>
      <c r="AP24505" s="14">
        <v>1151</v>
      </c>
      <c r="AS24505" s="14">
        <v>1151</v>
      </c>
      <c r="AT24505" s="14">
        <v>-1</v>
      </c>
      <c r="AU24505" s="25">
        <v>2.213989102571428</v>
      </c>
      <c r="AV24505" s="25">
        <v>0.90097015465377472</v>
      </c>
      <c r="AW24505" s="25">
        <v>2.1376584864185761</v>
      </c>
      <c r="BA24505" s="26">
        <v>7.6669199038245237</v>
      </c>
      <c r="BB24505" s="26">
        <v>7.6669199038245237</v>
      </c>
      <c r="BC24505" s="26">
        <v>0.387927584074575</v>
      </c>
      <c r="BD24505" s="26">
        <v>8.0478554327880758</v>
      </c>
      <c r="BE24505" s="26">
        <v>6.9920551110236318E-3</v>
      </c>
      <c r="BF24505" s="14">
        <v>1151</v>
      </c>
      <c r="BG24505" s="14">
        <v>1</v>
      </c>
      <c r="BH24505" s="27">
        <v>1.4685182413874561E-2</v>
      </c>
      <c r="BI24505" s="27">
        <v>1.5414824538864919E-2</v>
      </c>
    </row>
    <row r="24506" spans="1:61" x14ac:dyDescent="0.25">
      <c r="A24506" t="s">
        <v>148</v>
      </c>
      <c r="B24506" s="2">
        <v>44333.333333333336</v>
      </c>
      <c r="C24506" s="1">
        <v>44333</v>
      </c>
      <c r="D24506">
        <v>1</v>
      </c>
      <c r="E24506" s="2">
        <v>44333.041666666664</v>
      </c>
      <c r="F24506" s="8" t="s">
        <v>388</v>
      </c>
      <c r="G24506" s="10" t="s">
        <v>389</v>
      </c>
      <c r="J24506" s="14">
        <v>1037</v>
      </c>
      <c r="K24506" s="14">
        <v>1037</v>
      </c>
      <c r="P24506" s="14">
        <v>1037</v>
      </c>
      <c r="Q24506" s="14">
        <v>1037</v>
      </c>
      <c r="S24506" s="14">
        <v>0</v>
      </c>
      <c r="V24506" s="14">
        <v>0</v>
      </c>
      <c r="W24506" s="14">
        <v>0</v>
      </c>
      <c r="X24506" s="14">
        <v>1037</v>
      </c>
      <c r="AK24506" s="14">
        <v>0</v>
      </c>
      <c r="AN24506" s="14">
        <v>0</v>
      </c>
      <c r="AO24506" s="14">
        <v>0</v>
      </c>
      <c r="AP24506" s="14">
        <v>1037</v>
      </c>
      <c r="AS24506" s="14">
        <v>1037</v>
      </c>
      <c r="AT24506" s="14">
        <v>0</v>
      </c>
      <c r="AU24506" s="25">
        <v>2.2141294865270029</v>
      </c>
      <c r="AV24506" s="25">
        <v>0.90158070734919782</v>
      </c>
      <c r="AW24506" s="25">
        <v>2.1379371590744172</v>
      </c>
      <c r="AY24506" s="26">
        <v>0</v>
      </c>
      <c r="BA24506" s="26">
        <v>6.9075551175204435</v>
      </c>
      <c r="BB24506" s="26">
        <v>6.9075551175204435</v>
      </c>
      <c r="BC24506" s="26">
        <v>0</v>
      </c>
      <c r="BD24506" s="26">
        <v>6.9075551175204435</v>
      </c>
      <c r="BE24506" s="26">
        <v>0</v>
      </c>
      <c r="BF24506" s="14">
        <v>1037</v>
      </c>
      <c r="BG24506" s="14">
        <v>0</v>
      </c>
      <c r="BH24506" s="27">
        <v>1.4685182413874561E-2</v>
      </c>
    </row>
    <row r="24507" spans="1:61" x14ac:dyDescent="0.25">
      <c r="A24507" t="s">
        <v>148</v>
      </c>
      <c r="B24507" s="2">
        <v>44333.375</v>
      </c>
      <c r="C24507" s="1">
        <v>44333</v>
      </c>
      <c r="D24507">
        <v>2</v>
      </c>
      <c r="E24507" s="2">
        <v>44333.083333333336</v>
      </c>
      <c r="F24507" s="8" t="s">
        <v>388</v>
      </c>
      <c r="G24507" s="10" t="s">
        <v>389</v>
      </c>
      <c r="J24507" s="14">
        <v>1034</v>
      </c>
      <c r="K24507" s="14">
        <v>1034</v>
      </c>
      <c r="P24507" s="14">
        <v>1034</v>
      </c>
      <c r="Q24507" s="14">
        <v>1034</v>
      </c>
      <c r="S24507" s="14">
        <v>-3</v>
      </c>
      <c r="V24507" s="14">
        <v>0</v>
      </c>
      <c r="W24507" s="14">
        <v>0</v>
      </c>
      <c r="X24507" s="14">
        <v>1037</v>
      </c>
      <c r="AK24507" s="14">
        <v>-3</v>
      </c>
      <c r="AN24507" s="14">
        <v>0</v>
      </c>
      <c r="AO24507" s="14">
        <v>0</v>
      </c>
      <c r="AP24507" s="14">
        <v>1037</v>
      </c>
      <c r="AS24507" s="14">
        <v>1037</v>
      </c>
      <c r="AT24507" s="14">
        <v>-3</v>
      </c>
      <c r="AU24507" s="25">
        <v>2.2133507875227112</v>
      </c>
      <c r="AV24507" s="25">
        <v>0.90187277214738948</v>
      </c>
      <c r="AW24507" s="25">
        <v>2.1380155869857109</v>
      </c>
      <c r="BA24507" s="26">
        <v>6.9075551175204444</v>
      </c>
      <c r="BB24507" s="26">
        <v>6.9075551175204444</v>
      </c>
      <c r="BC24507" s="26">
        <v>1.2217094241329538</v>
      </c>
      <c r="BD24507" s="26">
        <v>8.1058147400909366</v>
      </c>
      <c r="BE24507" s="26">
        <v>2.3449801562462014E-2</v>
      </c>
      <c r="BF24507" s="14">
        <v>1037</v>
      </c>
      <c r="BG24507" s="14">
        <v>3</v>
      </c>
      <c r="BH24507" s="27">
        <v>1.4685182413874563E-2</v>
      </c>
      <c r="BI24507" s="27">
        <v>1.7232633840211668E-2</v>
      </c>
    </row>
    <row r="24508" spans="1:61" x14ac:dyDescent="0.25">
      <c r="A24508" t="s">
        <v>148</v>
      </c>
      <c r="B24508" s="2">
        <v>44333.416666666664</v>
      </c>
      <c r="C24508" s="1">
        <v>44333</v>
      </c>
      <c r="D24508">
        <v>3</v>
      </c>
      <c r="E24508" s="2">
        <v>44333.125</v>
      </c>
      <c r="F24508" s="8" t="s">
        <v>388</v>
      </c>
      <c r="G24508" s="10" t="s">
        <v>389</v>
      </c>
      <c r="J24508" s="14">
        <v>1105</v>
      </c>
      <c r="K24508" s="14">
        <v>1105</v>
      </c>
      <c r="P24508" s="14">
        <v>1105</v>
      </c>
      <c r="Q24508" s="14">
        <v>1105</v>
      </c>
      <c r="S24508" s="14">
        <v>-1</v>
      </c>
      <c r="V24508" s="14">
        <v>0</v>
      </c>
      <c r="W24508" s="14">
        <v>0</v>
      </c>
      <c r="X24508" s="14">
        <v>1106</v>
      </c>
      <c r="AK24508" s="14">
        <v>-1</v>
      </c>
      <c r="AN24508" s="14">
        <v>0</v>
      </c>
      <c r="AO24508" s="14">
        <v>0</v>
      </c>
      <c r="AP24508" s="14">
        <v>1106</v>
      </c>
      <c r="AS24508" s="14">
        <v>1106</v>
      </c>
      <c r="AT24508" s="14">
        <v>-1</v>
      </c>
      <c r="AU24508" s="25">
        <v>2.2137125792906431</v>
      </c>
      <c r="AV24508" s="25">
        <v>0.90270137370980041</v>
      </c>
      <c r="AW24508" s="25">
        <v>2.1377745748996531</v>
      </c>
      <c r="BA24508" s="26">
        <v>7.3671706460729114</v>
      </c>
      <c r="BB24508" s="26">
        <v>7.3671706460729114</v>
      </c>
      <c r="BC24508" s="26">
        <v>0.4204720747627243</v>
      </c>
      <c r="BD24508" s="26">
        <v>7.7806078132287375</v>
      </c>
      <c r="BE24508" s="26">
        <v>7.0349076068980665E-3</v>
      </c>
      <c r="BF24508" s="14">
        <v>1106</v>
      </c>
      <c r="BG24508" s="14">
        <v>1</v>
      </c>
      <c r="BH24508" s="27">
        <v>1.4685182413874558E-2</v>
      </c>
      <c r="BI24508" s="27">
        <v>1.5509298008319615E-2</v>
      </c>
    </row>
    <row r="24509" spans="1:61" x14ac:dyDescent="0.25">
      <c r="A24509" t="s">
        <v>148</v>
      </c>
      <c r="B24509" s="2">
        <v>44333.458333333336</v>
      </c>
      <c r="C24509" s="1">
        <v>44333</v>
      </c>
      <c r="D24509">
        <v>4</v>
      </c>
      <c r="E24509" s="2">
        <v>44333.166666666664</v>
      </c>
      <c r="F24509" s="8" t="s">
        <v>388</v>
      </c>
      <c r="G24509" s="10" t="s">
        <v>389</v>
      </c>
      <c r="J24509" s="14">
        <v>1013</v>
      </c>
      <c r="K24509" s="14">
        <v>1013</v>
      </c>
      <c r="P24509" s="14">
        <v>1013</v>
      </c>
      <c r="Q24509" s="14">
        <v>1013</v>
      </c>
      <c r="S24509" s="14">
        <v>0</v>
      </c>
      <c r="V24509" s="14">
        <v>0</v>
      </c>
      <c r="W24509" s="14">
        <v>0</v>
      </c>
      <c r="X24509" s="14">
        <v>1013</v>
      </c>
      <c r="AK24509" s="14">
        <v>0</v>
      </c>
      <c r="AN24509" s="14">
        <v>0</v>
      </c>
      <c r="AO24509" s="14">
        <v>0</v>
      </c>
      <c r="AP24509" s="14">
        <v>1013</v>
      </c>
      <c r="AS24509" s="14">
        <v>1013</v>
      </c>
      <c r="AT24509" s="14">
        <v>0</v>
      </c>
      <c r="AU24509" s="25">
        <v>2.2149019829644394</v>
      </c>
      <c r="AV24509" s="25">
        <v>0.90201238622672664</v>
      </c>
      <c r="AW24509" s="25">
        <v>2.2085083324561734</v>
      </c>
      <c r="AY24509" s="26">
        <v>0</v>
      </c>
      <c r="BA24509" s="26">
        <v>6.7476888467195852</v>
      </c>
      <c r="BB24509" s="26">
        <v>6.7476888467195852</v>
      </c>
      <c r="BC24509" s="26">
        <v>0</v>
      </c>
      <c r="BD24509" s="26">
        <v>6.7476888467195861</v>
      </c>
      <c r="BE24509" s="26">
        <v>-8.8817841970012523E-16</v>
      </c>
      <c r="BF24509" s="14">
        <v>1013</v>
      </c>
      <c r="BG24509" s="14">
        <v>0</v>
      </c>
      <c r="BH24509" s="27">
        <v>1.4685182413874563E-2</v>
      </c>
    </row>
    <row r="24510" spans="1:61" x14ac:dyDescent="0.25">
      <c r="A24510" t="s">
        <v>148</v>
      </c>
      <c r="B24510" s="2">
        <v>44333.5</v>
      </c>
      <c r="C24510" s="1">
        <v>44333</v>
      </c>
      <c r="D24510">
        <v>5</v>
      </c>
      <c r="E24510" s="2">
        <v>44333.208333333336</v>
      </c>
      <c r="F24510" s="8" t="s">
        <v>388</v>
      </c>
      <c r="G24510" s="10" t="s">
        <v>389</v>
      </c>
      <c r="J24510" s="14">
        <v>956</v>
      </c>
      <c r="K24510" s="14">
        <v>956</v>
      </c>
      <c r="P24510" s="14">
        <v>956</v>
      </c>
      <c r="Q24510" s="14">
        <v>956</v>
      </c>
      <c r="S24510" s="14">
        <v>-2</v>
      </c>
      <c r="V24510" s="14">
        <v>0</v>
      </c>
      <c r="W24510" s="14">
        <v>0</v>
      </c>
      <c r="X24510" s="14">
        <v>958</v>
      </c>
      <c r="AK24510" s="14">
        <v>-2</v>
      </c>
      <c r="AN24510" s="14">
        <v>0</v>
      </c>
      <c r="AO24510" s="14">
        <v>0</v>
      </c>
      <c r="AP24510" s="14">
        <v>958</v>
      </c>
      <c r="AS24510" s="14">
        <v>958</v>
      </c>
      <c r="AT24510" s="14">
        <v>-2</v>
      </c>
      <c r="AU24510" s="25">
        <v>2.2163731907177828</v>
      </c>
      <c r="AV24510" s="25">
        <v>0.90059324133247087</v>
      </c>
      <c r="AW24510" s="25">
        <v>2.2078468319422955</v>
      </c>
      <c r="BA24510" s="26">
        <v>6.3813286428009492</v>
      </c>
      <c r="BB24510" s="26">
        <v>6.3813286428009492</v>
      </c>
      <c r="BC24510" s="26">
        <v>0.88083372616977873</v>
      </c>
      <c r="BD24510" s="26">
        <v>7.2470328640353721</v>
      </c>
      <c r="BE24510" s="26">
        <v>1.5129504935355698E-2</v>
      </c>
      <c r="BF24510" s="14">
        <v>958</v>
      </c>
      <c r="BG24510" s="14">
        <v>2</v>
      </c>
      <c r="BH24510" s="27">
        <v>1.4685182413874559E-2</v>
      </c>
      <c r="BI24510" s="27">
        <v>1.667740458529194E-2</v>
      </c>
    </row>
    <row r="24511" spans="1:61" x14ac:dyDescent="0.25">
      <c r="A24511" t="s">
        <v>148</v>
      </c>
      <c r="B24511" s="2">
        <v>44333.541666666664</v>
      </c>
      <c r="C24511" s="1">
        <v>44333</v>
      </c>
      <c r="D24511">
        <v>6</v>
      </c>
      <c r="E24511" s="2">
        <v>44333.25</v>
      </c>
      <c r="F24511" s="8" t="s">
        <v>388</v>
      </c>
      <c r="G24511" s="10" t="s">
        <v>389</v>
      </c>
      <c r="J24511" s="14">
        <v>1165</v>
      </c>
      <c r="K24511" s="14">
        <v>1165</v>
      </c>
      <c r="P24511" s="14">
        <v>1165</v>
      </c>
      <c r="Q24511" s="14">
        <v>1165</v>
      </c>
      <c r="S24511" s="14">
        <v>-1</v>
      </c>
      <c r="V24511" s="14">
        <v>0</v>
      </c>
      <c r="W24511" s="14">
        <v>0</v>
      </c>
      <c r="X24511" s="14">
        <v>1166</v>
      </c>
      <c r="AK24511" s="14">
        <v>-1</v>
      </c>
      <c r="AN24511" s="14">
        <v>0</v>
      </c>
      <c r="AO24511" s="14">
        <v>0</v>
      </c>
      <c r="AP24511" s="14">
        <v>1166</v>
      </c>
      <c r="AS24511" s="14">
        <v>1166</v>
      </c>
      <c r="AT24511" s="14">
        <v>-1</v>
      </c>
      <c r="AU24511" s="25">
        <v>2.2145805505559255</v>
      </c>
      <c r="AV24511" s="25">
        <v>0.89986097690181288</v>
      </c>
      <c r="AW24511" s="25">
        <v>2.2108510032483433</v>
      </c>
      <c r="BA24511" s="26">
        <v>7.7668363230750623</v>
      </c>
      <c r="BB24511" s="26">
        <v>7.7668363230750623</v>
      </c>
      <c r="BC24511" s="26">
        <v>0.41522500362967912</v>
      </c>
      <c r="BD24511" s="26">
        <v>8.1750501344796316</v>
      </c>
      <c r="BE24511" s="26">
        <v>7.0111922251090419E-3</v>
      </c>
      <c r="BF24511" s="14">
        <v>1166</v>
      </c>
      <c r="BG24511" s="14">
        <v>1</v>
      </c>
      <c r="BH24511" s="27">
        <v>1.4685182413874566E-2</v>
      </c>
      <c r="BI24511" s="27">
        <v>1.5457014603319894E-2</v>
      </c>
    </row>
    <row r="24512" spans="1:61" x14ac:dyDescent="0.25">
      <c r="A24512" t="s">
        <v>148</v>
      </c>
      <c r="B24512" s="2">
        <v>44333.583333333336</v>
      </c>
      <c r="C24512" s="1">
        <v>44333</v>
      </c>
      <c r="D24512">
        <v>7</v>
      </c>
      <c r="E24512" s="2">
        <v>44333.291666666664</v>
      </c>
      <c r="F24512" s="8" t="s">
        <v>388</v>
      </c>
      <c r="G24512" s="10" t="s">
        <v>389</v>
      </c>
      <c r="J24512" s="14">
        <v>1310</v>
      </c>
      <c r="K24512" s="14">
        <v>1310</v>
      </c>
      <c r="P24512" s="14">
        <v>1310</v>
      </c>
      <c r="Q24512" s="14">
        <v>1310</v>
      </c>
      <c r="S24512" s="14">
        <v>-2</v>
      </c>
      <c r="V24512" s="14">
        <v>0</v>
      </c>
      <c r="W24512" s="14">
        <v>0</v>
      </c>
      <c r="X24512" s="14">
        <v>1312</v>
      </c>
      <c r="AK24512" s="14">
        <v>-2</v>
      </c>
      <c r="AN24512" s="14">
        <v>0</v>
      </c>
      <c r="AO24512" s="14">
        <v>0</v>
      </c>
      <c r="AP24512" s="14">
        <v>1312</v>
      </c>
      <c r="AS24512" s="14">
        <v>1312</v>
      </c>
      <c r="AT24512" s="14">
        <v>-2</v>
      </c>
      <c r="AU24512" s="25">
        <v>2.2139464216861651</v>
      </c>
      <c r="AV24512" s="25">
        <v>0.89893961183009508</v>
      </c>
      <c r="AW24512" s="25">
        <v>2.1347224289420965</v>
      </c>
      <c r="BA24512" s="26">
        <v>8.7393561371136173</v>
      </c>
      <c r="BB24512" s="26">
        <v>8.7393561371136173</v>
      </c>
      <c r="BC24512" s="26">
        <v>0.74541489707888919</v>
      </c>
      <c r="BD24512" s="26">
        <v>9.4703345486001282</v>
      </c>
      <c r="BE24512" s="26">
        <v>1.4436485592378645E-2</v>
      </c>
      <c r="BF24512" s="14">
        <v>1312</v>
      </c>
      <c r="BG24512" s="14">
        <v>2</v>
      </c>
      <c r="BH24512" s="27">
        <v>1.4685182413874558E-2</v>
      </c>
      <c r="BI24512" s="27">
        <v>1.5913482433334906E-2</v>
      </c>
    </row>
    <row r="24513" spans="1:61" x14ac:dyDescent="0.25">
      <c r="A24513" t="s">
        <v>148</v>
      </c>
      <c r="B24513" s="2">
        <v>44333.625</v>
      </c>
      <c r="C24513" s="1">
        <v>44333</v>
      </c>
      <c r="D24513">
        <v>8</v>
      </c>
      <c r="E24513" s="2">
        <v>44333.333333333336</v>
      </c>
      <c r="F24513" s="8" t="s">
        <v>388</v>
      </c>
      <c r="G24513" s="10" t="s">
        <v>389</v>
      </c>
      <c r="J24513" s="14">
        <v>1251</v>
      </c>
      <c r="K24513" s="14">
        <v>1251</v>
      </c>
      <c r="P24513" s="14">
        <v>1251</v>
      </c>
      <c r="Q24513" s="14">
        <v>1251</v>
      </c>
      <c r="S24513" s="14">
        <v>-1</v>
      </c>
      <c r="V24513" s="14">
        <v>0</v>
      </c>
      <c r="W24513" s="14">
        <v>0</v>
      </c>
      <c r="X24513" s="14">
        <v>1252</v>
      </c>
      <c r="AK24513" s="14">
        <v>-1</v>
      </c>
      <c r="AN24513" s="14">
        <v>0</v>
      </c>
      <c r="AO24513" s="14">
        <v>0</v>
      </c>
      <c r="AP24513" s="14">
        <v>1252</v>
      </c>
      <c r="AS24513" s="14">
        <v>1252</v>
      </c>
      <c r="AT24513" s="14">
        <v>-1</v>
      </c>
      <c r="AU24513" s="25">
        <v>2.2139258609734722</v>
      </c>
      <c r="AV24513" s="25">
        <v>0.89862316566263378</v>
      </c>
      <c r="AW24513" s="25">
        <v>2.1884363044700113</v>
      </c>
      <c r="BA24513" s="26">
        <v>8.3396904601114699</v>
      </c>
      <c r="BB24513" s="26">
        <v>8.3396904601114699</v>
      </c>
      <c r="BC24513" s="26">
        <v>0.33626827010738763</v>
      </c>
      <c r="BD24513" s="26">
        <v>8.6690345811923457</v>
      </c>
      <c r="BE24513" s="26">
        <v>6.9241490265117278E-3</v>
      </c>
      <c r="BF24513" s="14">
        <v>1252</v>
      </c>
      <c r="BG24513" s="14">
        <v>1</v>
      </c>
      <c r="BH24513" s="27">
        <v>1.4685182413874559E-2</v>
      </c>
      <c r="BI24513" s="27">
        <v>1.5265117426828284E-2</v>
      </c>
    </row>
    <row r="24514" spans="1:61" x14ac:dyDescent="0.25">
      <c r="A24514" t="s">
        <v>148</v>
      </c>
      <c r="B24514" s="2">
        <v>44333.666666666664</v>
      </c>
      <c r="C24514" s="1">
        <v>44333</v>
      </c>
      <c r="D24514">
        <v>9</v>
      </c>
      <c r="E24514" s="2">
        <v>44333.375</v>
      </c>
      <c r="F24514" s="8" t="s">
        <v>388</v>
      </c>
      <c r="G24514" s="10" t="s">
        <v>389</v>
      </c>
      <c r="J24514" s="14">
        <v>1249</v>
      </c>
      <c r="K24514" s="14">
        <v>1249</v>
      </c>
      <c r="P24514" s="14">
        <v>1249</v>
      </c>
      <c r="Q24514" s="14">
        <v>1249</v>
      </c>
      <c r="S24514" s="14">
        <v>-1</v>
      </c>
      <c r="V24514" s="14">
        <v>0</v>
      </c>
      <c r="W24514" s="14">
        <v>0</v>
      </c>
      <c r="X24514" s="14">
        <v>1250</v>
      </c>
      <c r="AK24514" s="14">
        <v>-1</v>
      </c>
      <c r="AN24514" s="14">
        <v>0</v>
      </c>
      <c r="AO24514" s="14">
        <v>0</v>
      </c>
      <c r="AP24514" s="14">
        <v>1250</v>
      </c>
      <c r="AS24514" s="14">
        <v>1250</v>
      </c>
      <c r="AT24514" s="14">
        <v>-1</v>
      </c>
      <c r="AU24514" s="25">
        <v>2.2143953496361211</v>
      </c>
      <c r="AV24514" s="25">
        <v>0.89821912003946025</v>
      </c>
      <c r="AW24514" s="25">
        <v>2.2190579687270358</v>
      </c>
      <c r="BA24514" s="26">
        <v>8.3263682708780653</v>
      </c>
      <c r="BB24514" s="26">
        <v>8.3263682708780653</v>
      </c>
      <c r="BC24514" s="26">
        <v>0.26104608558590559</v>
      </c>
      <c r="BD24514" s="26">
        <v>8.5805499165307459</v>
      </c>
      <c r="BE24514" s="26">
        <v>6.8644399332242756E-3</v>
      </c>
      <c r="BF24514" s="14">
        <v>1250</v>
      </c>
      <c r="BG24514" s="14">
        <v>1</v>
      </c>
      <c r="BH24514" s="27">
        <v>1.4685182413874561E-2</v>
      </c>
      <c r="BI24514" s="27">
        <v>1.5133481565584901E-2</v>
      </c>
    </row>
    <row r="24515" spans="1:61" x14ac:dyDescent="0.25">
      <c r="A24515" t="s">
        <v>148</v>
      </c>
      <c r="B24515" s="2">
        <v>44333.708333333336</v>
      </c>
      <c r="C24515" s="1">
        <v>44333</v>
      </c>
      <c r="D24515">
        <v>10</v>
      </c>
      <c r="E24515" s="2">
        <v>44333.416666666664</v>
      </c>
      <c r="F24515" s="8" t="s">
        <v>388</v>
      </c>
      <c r="G24515" s="10" t="s">
        <v>389</v>
      </c>
      <c r="J24515" s="14">
        <v>1394</v>
      </c>
      <c r="K24515" s="14">
        <v>1394</v>
      </c>
      <c r="P24515" s="14">
        <v>1394</v>
      </c>
      <c r="Q24515" s="14">
        <v>1394</v>
      </c>
      <c r="S24515" s="14">
        <v>-2</v>
      </c>
      <c r="V24515" s="14">
        <v>0</v>
      </c>
      <c r="W24515" s="14">
        <v>0</v>
      </c>
      <c r="X24515" s="14">
        <v>1396</v>
      </c>
      <c r="AK24515" s="14">
        <v>-2</v>
      </c>
      <c r="AN24515" s="14">
        <v>0</v>
      </c>
      <c r="AO24515" s="14">
        <v>0</v>
      </c>
      <c r="AP24515" s="14">
        <v>1396</v>
      </c>
      <c r="AS24515" s="14">
        <v>1396</v>
      </c>
      <c r="AT24515" s="14">
        <v>-2</v>
      </c>
      <c r="AU24515" s="25">
        <v>2.214330550192146</v>
      </c>
      <c r="AV24515" s="25">
        <v>0.89904832533954171</v>
      </c>
      <c r="AW24515" s="25">
        <v>2.1593822474261244</v>
      </c>
      <c r="BA24515" s="26">
        <v>9.2988880849166264</v>
      </c>
      <c r="BB24515" s="26">
        <v>9.2988880849166264</v>
      </c>
      <c r="BC24515" s="26">
        <v>0.47368614932449182</v>
      </c>
      <c r="BD24515" s="26">
        <v>9.7585934413452069</v>
      </c>
      <c r="BE24515" s="26">
        <v>1.398079289591081E-2</v>
      </c>
      <c r="BF24515" s="14">
        <v>1396</v>
      </c>
      <c r="BG24515" s="14">
        <v>2</v>
      </c>
      <c r="BH24515" s="27">
        <v>1.4685182413874565E-2</v>
      </c>
      <c r="BI24515" s="27">
        <v>1.5411167817091445E-2</v>
      </c>
    </row>
    <row r="24516" spans="1:61" x14ac:dyDescent="0.25">
      <c r="A24516" t="s">
        <v>148</v>
      </c>
      <c r="B24516" s="2">
        <v>44333.75</v>
      </c>
      <c r="C24516" s="1">
        <v>44333</v>
      </c>
      <c r="D24516">
        <v>11</v>
      </c>
      <c r="E24516" s="2">
        <v>44333.458333333336</v>
      </c>
      <c r="F24516" s="8" t="s">
        <v>388</v>
      </c>
      <c r="G24516" s="10" t="s">
        <v>389</v>
      </c>
      <c r="J24516" s="14">
        <v>1356</v>
      </c>
      <c r="K24516" s="14">
        <v>1356</v>
      </c>
      <c r="P24516" s="14">
        <v>1356</v>
      </c>
      <c r="Q24516" s="14">
        <v>1356</v>
      </c>
      <c r="S24516" s="14">
        <v>0</v>
      </c>
      <c r="V24516" s="14">
        <v>0</v>
      </c>
      <c r="W24516" s="14">
        <v>0</v>
      </c>
      <c r="X24516" s="14">
        <v>1356</v>
      </c>
      <c r="AK24516" s="14">
        <v>0</v>
      </c>
      <c r="AN24516" s="14">
        <v>0</v>
      </c>
      <c r="AO24516" s="14">
        <v>0</v>
      </c>
      <c r="AP24516" s="14">
        <v>1356</v>
      </c>
      <c r="AS24516" s="14">
        <v>1356</v>
      </c>
      <c r="AT24516" s="14">
        <v>0</v>
      </c>
      <c r="AU24516" s="25">
        <v>2.2149010964580285</v>
      </c>
      <c r="AV24516" s="25">
        <v>0.89970155836933197</v>
      </c>
      <c r="AW24516" s="25">
        <v>2.1724378702924985</v>
      </c>
      <c r="AY24516" s="26">
        <v>0</v>
      </c>
      <c r="BA24516" s="26">
        <v>9.0324443002485264</v>
      </c>
      <c r="BB24516" s="26">
        <v>9.0324443002485264</v>
      </c>
      <c r="BC24516" s="26">
        <v>0</v>
      </c>
      <c r="BD24516" s="26">
        <v>9.0324443002485264</v>
      </c>
      <c r="BE24516" s="26">
        <v>0</v>
      </c>
      <c r="BF24516" s="14">
        <v>1356</v>
      </c>
      <c r="BG24516" s="14">
        <v>0</v>
      </c>
      <c r="BH24516" s="27">
        <v>1.4685182413874561E-2</v>
      </c>
    </row>
    <row r="24517" spans="1:61" x14ac:dyDescent="0.25">
      <c r="A24517" t="s">
        <v>148</v>
      </c>
      <c r="B24517" s="2">
        <v>44333.791666666664</v>
      </c>
      <c r="C24517" s="1">
        <v>44333</v>
      </c>
      <c r="D24517">
        <v>12</v>
      </c>
      <c r="E24517" s="2">
        <v>44333.5</v>
      </c>
      <c r="F24517" s="8" t="s">
        <v>388</v>
      </c>
      <c r="G24517" s="10" t="s">
        <v>389</v>
      </c>
      <c r="J24517" s="14">
        <v>1300</v>
      </c>
      <c r="K24517" s="14">
        <v>1300</v>
      </c>
      <c r="P24517" s="14">
        <v>1300</v>
      </c>
      <c r="Q24517" s="14">
        <v>1300</v>
      </c>
      <c r="S24517" s="14">
        <v>-1</v>
      </c>
      <c r="V24517" s="14">
        <v>0</v>
      </c>
      <c r="W24517" s="14">
        <v>0</v>
      </c>
      <c r="X24517" s="14">
        <v>1301</v>
      </c>
      <c r="AK24517" s="14">
        <v>-1</v>
      </c>
      <c r="AN24517" s="14">
        <v>0</v>
      </c>
      <c r="AO24517" s="14">
        <v>0</v>
      </c>
      <c r="AP24517" s="14">
        <v>1301</v>
      </c>
      <c r="AS24517" s="14">
        <v>1301</v>
      </c>
      <c r="AT24517" s="14">
        <v>-1</v>
      </c>
      <c r="AU24517" s="25">
        <v>2.2151876767513246</v>
      </c>
      <c r="AV24517" s="25">
        <v>0.90006652771085416</v>
      </c>
      <c r="AW24517" s="25">
        <v>2.1714244804718668</v>
      </c>
      <c r="BA24517" s="26">
        <v>8.6660840963298877</v>
      </c>
      <c r="BB24517" s="26">
        <v>8.6660840963298877</v>
      </c>
      <c r="BC24517" s="26">
        <v>0.31606304166086951</v>
      </c>
      <c r="BD24517" s="26">
        <v>8.9752484074700281</v>
      </c>
      <c r="BE24517" s="26">
        <v>6.8987305207297567E-3</v>
      </c>
      <c r="BF24517" s="14">
        <v>1301</v>
      </c>
      <c r="BG24517" s="14">
        <v>1</v>
      </c>
      <c r="BH24517" s="27">
        <v>1.4685182413874554E-2</v>
      </c>
      <c r="BI24517" s="27">
        <v>1.5209079280611234E-2</v>
      </c>
    </row>
    <row r="24518" spans="1:61" x14ac:dyDescent="0.25">
      <c r="A24518" t="s">
        <v>148</v>
      </c>
      <c r="B24518" s="2">
        <v>44333.833333333336</v>
      </c>
      <c r="C24518" s="1">
        <v>44333</v>
      </c>
      <c r="D24518">
        <v>13</v>
      </c>
      <c r="E24518" s="2">
        <v>44333.541666666664</v>
      </c>
      <c r="F24518" s="8" t="s">
        <v>388</v>
      </c>
      <c r="G24518" s="10" t="s">
        <v>389</v>
      </c>
      <c r="J24518" s="14">
        <v>1382</v>
      </c>
      <c r="K24518" s="14">
        <v>1382</v>
      </c>
      <c r="P24518" s="14">
        <v>1382</v>
      </c>
      <c r="Q24518" s="14">
        <v>1382</v>
      </c>
      <c r="S24518" s="14">
        <v>-3</v>
      </c>
      <c r="V24518" s="14">
        <v>0</v>
      </c>
      <c r="W24518" s="14">
        <v>0</v>
      </c>
      <c r="X24518" s="14">
        <v>1385</v>
      </c>
      <c r="AK24518" s="14">
        <v>-3</v>
      </c>
      <c r="AN24518" s="14">
        <v>0</v>
      </c>
      <c r="AO24518" s="14">
        <v>0</v>
      </c>
      <c r="AP24518" s="14">
        <v>1385</v>
      </c>
      <c r="AS24518" s="14">
        <v>1385</v>
      </c>
      <c r="AT24518" s="14">
        <v>-3</v>
      </c>
      <c r="AU24518" s="25">
        <v>2.2157093857061461</v>
      </c>
      <c r="AV24518" s="25">
        <v>0.90049952187467708</v>
      </c>
      <c r="AW24518" s="25">
        <v>2.1734433721502477</v>
      </c>
      <c r="BA24518" s="26">
        <v>9.2256160441328952</v>
      </c>
      <c r="BB24518" s="26">
        <v>9.2256160441328952</v>
      </c>
      <c r="BC24518" s="26">
        <v>0.93631582203650776</v>
      </c>
      <c r="BD24518" s="26">
        <v>10.139968036487481</v>
      </c>
      <c r="BE24518" s="26">
        <v>2.1963829681922675E-2</v>
      </c>
      <c r="BF24518" s="14">
        <v>1385</v>
      </c>
      <c r="BG24518" s="14">
        <v>3</v>
      </c>
      <c r="BH24518" s="27">
        <v>1.4685182413874558E-2</v>
      </c>
      <c r="BI24518" s="27">
        <v>1.6140632731120121E-2</v>
      </c>
    </row>
    <row r="24519" spans="1:61" x14ac:dyDescent="0.25">
      <c r="A24519" t="s">
        <v>148</v>
      </c>
      <c r="B24519" s="2">
        <v>44333.875</v>
      </c>
      <c r="C24519" s="1">
        <v>44333</v>
      </c>
      <c r="D24519">
        <v>14</v>
      </c>
      <c r="E24519" s="2">
        <v>44333.583333333336</v>
      </c>
      <c r="F24519" s="8" t="s">
        <v>388</v>
      </c>
      <c r="G24519" s="10" t="s">
        <v>389</v>
      </c>
      <c r="J24519" s="14">
        <v>1415</v>
      </c>
      <c r="K24519" s="14">
        <v>1415</v>
      </c>
      <c r="P24519" s="14">
        <v>1415</v>
      </c>
      <c r="Q24519" s="14">
        <v>1415</v>
      </c>
      <c r="S24519" s="14">
        <v>0</v>
      </c>
      <c r="V24519" s="14">
        <v>0</v>
      </c>
      <c r="W24519" s="14">
        <v>0</v>
      </c>
      <c r="X24519" s="14">
        <v>1415</v>
      </c>
      <c r="AK24519" s="14">
        <v>0</v>
      </c>
      <c r="AN24519" s="14">
        <v>0</v>
      </c>
      <c r="AO24519" s="14">
        <v>0</v>
      </c>
      <c r="AP24519" s="14">
        <v>1415</v>
      </c>
      <c r="AS24519" s="14">
        <v>1415</v>
      </c>
      <c r="AT24519" s="14">
        <v>0</v>
      </c>
      <c r="AU24519" s="25">
        <v>2.2162776954730092</v>
      </c>
      <c r="AV24519" s="25">
        <v>0.90091271089888403</v>
      </c>
      <c r="AW24519" s="25">
        <v>2.1701137391596408</v>
      </c>
      <c r="AY24519" s="26">
        <v>0</v>
      </c>
      <c r="BA24519" s="26">
        <v>9.4254488826339706</v>
      </c>
      <c r="BB24519" s="26">
        <v>9.4254488826339706</v>
      </c>
      <c r="BC24519" s="26">
        <v>0</v>
      </c>
      <c r="BD24519" s="26">
        <v>9.4254488826339706</v>
      </c>
      <c r="BE24519" s="26">
        <v>0</v>
      </c>
      <c r="BF24519" s="14">
        <v>1415</v>
      </c>
      <c r="BG24519" s="14">
        <v>0</v>
      </c>
      <c r="BH24519" s="27">
        <v>1.4685182413874561E-2</v>
      </c>
    </row>
    <row r="24520" spans="1:61" x14ac:dyDescent="0.25">
      <c r="A24520" t="s">
        <v>148</v>
      </c>
      <c r="B24520" s="2">
        <v>44333.916666666664</v>
      </c>
      <c r="C24520" s="1">
        <v>44333</v>
      </c>
      <c r="D24520">
        <v>15</v>
      </c>
      <c r="E24520" s="2">
        <v>44333.625</v>
      </c>
      <c r="F24520" s="8" t="s">
        <v>388</v>
      </c>
      <c r="G24520" s="10" t="s">
        <v>389</v>
      </c>
      <c r="J24520" s="14">
        <v>1418</v>
      </c>
      <c r="K24520" s="14">
        <v>1418</v>
      </c>
      <c r="P24520" s="14">
        <v>1418</v>
      </c>
      <c r="Q24520" s="14">
        <v>1418</v>
      </c>
      <c r="S24520" s="14">
        <v>-1</v>
      </c>
      <c r="V24520" s="14">
        <v>0</v>
      </c>
      <c r="W24520" s="14">
        <v>0</v>
      </c>
      <c r="X24520" s="14">
        <v>1419</v>
      </c>
      <c r="AK24520" s="14">
        <v>-1</v>
      </c>
      <c r="AN24520" s="14">
        <v>0</v>
      </c>
      <c r="AO24520" s="14">
        <v>0</v>
      </c>
      <c r="AP24520" s="14">
        <v>1419</v>
      </c>
      <c r="AS24520" s="14">
        <v>1419</v>
      </c>
      <c r="AT24520" s="14">
        <v>-1</v>
      </c>
      <c r="AU24520" s="25">
        <v>2.2166836772564849</v>
      </c>
      <c r="AV24520" s="25">
        <v>0.90143233978286075</v>
      </c>
      <c r="AW24520" s="25">
        <v>2.1690117463259448</v>
      </c>
      <c r="BA24520" s="26">
        <v>9.4520932611007815</v>
      </c>
      <c r="BB24520" s="26">
        <v>9.4520932611007815</v>
      </c>
      <c r="BC24520" s="26">
        <v>0.27835531714319528</v>
      </c>
      <c r="BD24520" s="26">
        <v>9.723596149667749</v>
      </c>
      <c r="BE24520" s="26">
        <v>6.8524285762272541E-3</v>
      </c>
      <c r="BF24520" s="14">
        <v>1419</v>
      </c>
      <c r="BG24520" s="14">
        <v>1</v>
      </c>
      <c r="BH24520" s="27">
        <v>1.4685182413874563E-2</v>
      </c>
      <c r="BI24520" s="27">
        <v>1.5107001087722128E-2</v>
      </c>
    </row>
    <row r="24521" spans="1:61" x14ac:dyDescent="0.25">
      <c r="A24521" t="s">
        <v>148</v>
      </c>
      <c r="B24521" s="2">
        <v>44333.958333333336</v>
      </c>
      <c r="C24521" s="1">
        <v>44333</v>
      </c>
      <c r="D24521">
        <v>16</v>
      </c>
      <c r="E24521" s="2">
        <v>44333.666666666664</v>
      </c>
      <c r="F24521" s="8" t="s">
        <v>388</v>
      </c>
      <c r="G24521" s="10" t="s">
        <v>389</v>
      </c>
      <c r="J24521" s="14">
        <v>1425</v>
      </c>
      <c r="K24521" s="14">
        <v>1425</v>
      </c>
      <c r="P24521" s="14">
        <v>1425</v>
      </c>
      <c r="Q24521" s="14">
        <v>1425</v>
      </c>
      <c r="S24521" s="14">
        <v>0</v>
      </c>
      <c r="V24521" s="14">
        <v>0</v>
      </c>
      <c r="W24521" s="14">
        <v>0</v>
      </c>
      <c r="X24521" s="14">
        <v>1425</v>
      </c>
      <c r="AK24521" s="14">
        <v>0</v>
      </c>
      <c r="AN24521" s="14">
        <v>0</v>
      </c>
      <c r="AO24521" s="14">
        <v>0</v>
      </c>
      <c r="AP24521" s="14">
        <v>1425</v>
      </c>
      <c r="AS24521" s="14">
        <v>1425</v>
      </c>
      <c r="AT24521" s="14">
        <v>0</v>
      </c>
      <c r="AU24521" s="25">
        <v>2.2170050435613269</v>
      </c>
      <c r="AV24521" s="25">
        <v>0.90151622565323508</v>
      </c>
      <c r="AW24521" s="25">
        <v>2.1673058254469706</v>
      </c>
      <c r="AY24521" s="26">
        <v>0</v>
      </c>
      <c r="BA24521" s="26">
        <v>9.4920598288009952</v>
      </c>
      <c r="BB24521" s="26">
        <v>9.4920598288009952</v>
      </c>
      <c r="BC24521" s="26">
        <v>0</v>
      </c>
      <c r="BD24521" s="26">
        <v>9.4920598288009952</v>
      </c>
      <c r="BE24521" s="26">
        <v>0</v>
      </c>
      <c r="BF24521" s="14">
        <v>1425</v>
      </c>
      <c r="BG24521" s="14">
        <v>0</v>
      </c>
      <c r="BH24521" s="27">
        <v>1.4685182413874559E-2</v>
      </c>
    </row>
    <row r="24522" spans="1:61" x14ac:dyDescent="0.25">
      <c r="A24522" t="s">
        <v>148</v>
      </c>
      <c r="B24522" s="2">
        <v>44334</v>
      </c>
      <c r="C24522" s="1">
        <v>44333</v>
      </c>
      <c r="D24522">
        <v>17</v>
      </c>
      <c r="E24522" s="2">
        <v>44333.708333333336</v>
      </c>
      <c r="F24522" s="8" t="s">
        <v>388</v>
      </c>
      <c r="G24522" s="10" t="s">
        <v>389</v>
      </c>
      <c r="J24522" s="14">
        <v>1384</v>
      </c>
      <c r="K24522" s="14">
        <v>1384</v>
      </c>
      <c r="P24522" s="14">
        <v>1384</v>
      </c>
      <c r="Q24522" s="14">
        <v>1384</v>
      </c>
      <c r="S24522" s="14">
        <v>-2</v>
      </c>
      <c r="V24522" s="14">
        <v>0</v>
      </c>
      <c r="W24522" s="14">
        <v>0</v>
      </c>
      <c r="X24522" s="14">
        <v>1386</v>
      </c>
      <c r="AK24522" s="14">
        <v>-2</v>
      </c>
      <c r="AN24522" s="14">
        <v>0</v>
      </c>
      <c r="AO24522" s="14">
        <v>0</v>
      </c>
      <c r="AP24522" s="14">
        <v>1386</v>
      </c>
      <c r="AS24522" s="14">
        <v>1386</v>
      </c>
      <c r="AT24522" s="14">
        <v>-2</v>
      </c>
      <c r="AU24522" s="25">
        <v>2.2174504182973105</v>
      </c>
      <c r="AV24522" s="25">
        <v>0.90196939785880359</v>
      </c>
      <c r="AW24522" s="25">
        <v>2.169695230394697</v>
      </c>
      <c r="BA24522" s="26">
        <v>9.2322771387496001</v>
      </c>
      <c r="BB24522" s="26">
        <v>9.2322771387496001</v>
      </c>
      <c r="BC24522" s="26">
        <v>0.56631099722267564</v>
      </c>
      <c r="BD24522" s="26">
        <v>9.7844691328945057</v>
      </c>
      <c r="BE24522" s="26">
        <v>1.4119003077770031E-2</v>
      </c>
      <c r="BF24522" s="14">
        <v>1386</v>
      </c>
      <c r="BG24522" s="14">
        <v>2</v>
      </c>
      <c r="BH24522" s="27">
        <v>1.4685182413874561E-2</v>
      </c>
      <c r="BI24522" s="27">
        <v>1.5563518282656683E-2</v>
      </c>
    </row>
    <row r="24523" spans="1:61" x14ac:dyDescent="0.25">
      <c r="A24523" t="s">
        <v>148</v>
      </c>
      <c r="B24523" s="2">
        <v>44334.041666666664</v>
      </c>
      <c r="C24523" s="1">
        <v>44333</v>
      </c>
      <c r="D24523">
        <v>18</v>
      </c>
      <c r="E24523" s="2">
        <v>44333.75</v>
      </c>
      <c r="F24523" s="8" t="s">
        <v>388</v>
      </c>
      <c r="G24523" s="10" t="s">
        <v>389</v>
      </c>
      <c r="J24523" s="14">
        <v>1384</v>
      </c>
      <c r="K24523" s="14">
        <v>1384</v>
      </c>
      <c r="P24523" s="14">
        <v>1384</v>
      </c>
      <c r="Q24523" s="14">
        <v>1384</v>
      </c>
      <c r="S24523" s="14">
        <v>-2</v>
      </c>
      <c r="V24523" s="14">
        <v>0</v>
      </c>
      <c r="W24523" s="14">
        <v>0</v>
      </c>
      <c r="X24523" s="14">
        <v>1386</v>
      </c>
      <c r="AK24523" s="14">
        <v>-2</v>
      </c>
      <c r="AN24523" s="14">
        <v>0</v>
      </c>
      <c r="AO24523" s="14">
        <v>0</v>
      </c>
      <c r="AP24523" s="14">
        <v>1386</v>
      </c>
      <c r="AS24523" s="14">
        <v>1386</v>
      </c>
      <c r="AT24523" s="14">
        <v>-2</v>
      </c>
      <c r="AU24523" s="25">
        <v>2.2181099940827114</v>
      </c>
      <c r="AV24523" s="25">
        <v>0.90237349149310053</v>
      </c>
      <c r="AW24523" s="25">
        <v>2.1680156346587305</v>
      </c>
      <c r="BA24523" s="26">
        <v>9.2322771387496001</v>
      </c>
      <c r="BB24523" s="26">
        <v>9.2322771387496001</v>
      </c>
      <c r="BC24523" s="26">
        <v>0.57375130537352825</v>
      </c>
      <c r="BD24523" s="26">
        <v>9.7918987201402423</v>
      </c>
      <c r="BE24523" s="26">
        <v>1.4129723982886588E-2</v>
      </c>
      <c r="BF24523" s="14">
        <v>1386</v>
      </c>
      <c r="BG24523" s="14">
        <v>2</v>
      </c>
      <c r="BH24523" s="27">
        <v>1.4685182413874561E-2</v>
      </c>
      <c r="BI24523" s="27">
        <v>1.5575336043575715E-2</v>
      </c>
    </row>
    <row r="24524" spans="1:61" x14ac:dyDescent="0.25">
      <c r="A24524" t="s">
        <v>148</v>
      </c>
      <c r="B24524" s="2">
        <v>44334.083333333336</v>
      </c>
      <c r="C24524" s="1">
        <v>44333</v>
      </c>
      <c r="D24524">
        <v>19</v>
      </c>
      <c r="E24524" s="2">
        <v>44333.791666666664</v>
      </c>
      <c r="F24524" s="8" t="s">
        <v>388</v>
      </c>
      <c r="G24524" s="10" t="s">
        <v>389</v>
      </c>
      <c r="J24524" s="14">
        <v>1374</v>
      </c>
      <c r="K24524" s="14">
        <v>1374</v>
      </c>
      <c r="P24524" s="14">
        <v>1374</v>
      </c>
      <c r="Q24524" s="14">
        <v>1374</v>
      </c>
      <c r="S24524" s="14">
        <v>0</v>
      </c>
      <c r="V24524" s="14">
        <v>0</v>
      </c>
      <c r="W24524" s="14">
        <v>0</v>
      </c>
      <c r="X24524" s="14">
        <v>1374</v>
      </c>
      <c r="AK24524" s="14">
        <v>0</v>
      </c>
      <c r="AN24524" s="14">
        <v>0</v>
      </c>
      <c r="AO24524" s="14">
        <v>0</v>
      </c>
      <c r="AP24524" s="14">
        <v>1374</v>
      </c>
      <c r="AS24524" s="14">
        <v>1374</v>
      </c>
      <c r="AT24524" s="14">
        <v>0</v>
      </c>
      <c r="AU24524" s="25">
        <v>2.2174436219602907</v>
      </c>
      <c r="AV24524" s="25">
        <v>0.90133436734188166</v>
      </c>
      <c r="AW24524" s="25">
        <v>2.243375529772158</v>
      </c>
      <c r="AY24524" s="26">
        <v>0</v>
      </c>
      <c r="BA24524" s="26">
        <v>9.152344003349171</v>
      </c>
      <c r="BB24524" s="26">
        <v>9.152344003349171</v>
      </c>
      <c r="BC24524" s="26">
        <v>0</v>
      </c>
      <c r="BD24524" s="26">
        <v>9.152344003349171</v>
      </c>
      <c r="BE24524" s="26">
        <v>0</v>
      </c>
      <c r="BF24524" s="14">
        <v>1374</v>
      </c>
      <c r="BG24524" s="14">
        <v>0</v>
      </c>
      <c r="BH24524" s="27">
        <v>1.4685182413874561E-2</v>
      </c>
    </row>
    <row r="24525" spans="1:61" x14ac:dyDescent="0.25">
      <c r="A24525" t="s">
        <v>148</v>
      </c>
      <c r="B24525" s="2">
        <v>44334.125</v>
      </c>
      <c r="C24525" s="1">
        <v>44333</v>
      </c>
      <c r="D24525">
        <v>20</v>
      </c>
      <c r="E24525" s="2">
        <v>44333.833333333336</v>
      </c>
      <c r="F24525" s="8" t="s">
        <v>388</v>
      </c>
      <c r="G24525" s="10" t="s">
        <v>389</v>
      </c>
      <c r="J24525" s="14">
        <v>1368</v>
      </c>
      <c r="K24525" s="14">
        <v>1368</v>
      </c>
      <c r="P24525" s="14">
        <v>1368</v>
      </c>
      <c r="Q24525" s="14">
        <v>1368</v>
      </c>
      <c r="S24525" s="14">
        <v>-2</v>
      </c>
      <c r="V24525" s="14">
        <v>0</v>
      </c>
      <c r="W24525" s="14">
        <v>0</v>
      </c>
      <c r="X24525" s="14">
        <v>1370</v>
      </c>
      <c r="AK24525" s="14">
        <v>-2</v>
      </c>
      <c r="AN24525" s="14">
        <v>0</v>
      </c>
      <c r="AO24525" s="14">
        <v>0</v>
      </c>
      <c r="AP24525" s="14">
        <v>1370</v>
      </c>
      <c r="AS24525" s="14">
        <v>1370</v>
      </c>
      <c r="AT24525" s="14">
        <v>-2</v>
      </c>
      <c r="AU24525" s="25">
        <v>2.2167681065135718</v>
      </c>
      <c r="AV24525" s="25">
        <v>0.90057515709593949</v>
      </c>
      <c r="AW24525" s="25">
        <v>2.1734164127205138</v>
      </c>
      <c r="BA24525" s="26">
        <v>9.1256996248823601</v>
      </c>
      <c r="BB24525" s="26">
        <v>9.1256996248823601</v>
      </c>
      <c r="BC24525" s="26">
        <v>0.61400911434377181</v>
      </c>
      <c r="BD24525" s="26">
        <v>9.7255109130756558</v>
      </c>
      <c r="BE24525" s="26">
        <v>1.4197826150475379E-2</v>
      </c>
      <c r="BF24525" s="14">
        <v>1370</v>
      </c>
      <c r="BG24525" s="14">
        <v>2</v>
      </c>
      <c r="BH24525" s="27">
        <v>1.4685182413874559E-2</v>
      </c>
      <c r="BI24525" s="27">
        <v>1.5650405743930514E-2</v>
      </c>
    </row>
    <row r="24526" spans="1:61" x14ac:dyDescent="0.25">
      <c r="A24526" t="s">
        <v>148</v>
      </c>
      <c r="B24526" s="2">
        <v>44334.166666666664</v>
      </c>
      <c r="C24526" s="1">
        <v>44333</v>
      </c>
      <c r="D24526">
        <v>21</v>
      </c>
      <c r="E24526" s="2">
        <v>44333.875</v>
      </c>
      <c r="F24526" s="8" t="s">
        <v>388</v>
      </c>
      <c r="G24526" s="10" t="s">
        <v>389</v>
      </c>
      <c r="J24526" s="14">
        <v>1404</v>
      </c>
      <c r="K24526" s="14">
        <v>1404</v>
      </c>
      <c r="P24526" s="14">
        <v>1404</v>
      </c>
      <c r="Q24526" s="14">
        <v>1404</v>
      </c>
      <c r="S24526" s="14">
        <v>-1</v>
      </c>
      <c r="V24526" s="14">
        <v>0</v>
      </c>
      <c r="W24526" s="14">
        <v>0</v>
      </c>
      <c r="X24526" s="14">
        <v>1405</v>
      </c>
      <c r="AK24526" s="14">
        <v>-1</v>
      </c>
      <c r="AN24526" s="14">
        <v>0</v>
      </c>
      <c r="AO24526" s="14">
        <v>0</v>
      </c>
      <c r="AP24526" s="14">
        <v>1405</v>
      </c>
      <c r="AS24526" s="14">
        <v>1405</v>
      </c>
      <c r="AT24526" s="14">
        <v>-1</v>
      </c>
      <c r="AU24526" s="25">
        <v>2.2151404594578596</v>
      </c>
      <c r="AV24526" s="25">
        <v>0.90086458710998341</v>
      </c>
      <c r="AW24526" s="25">
        <v>2.2063505535896315</v>
      </c>
      <c r="BA24526" s="26">
        <v>9.3588379364669461</v>
      </c>
      <c r="BB24526" s="26">
        <v>9.3588379364669461</v>
      </c>
      <c r="BC24526" s="26">
        <v>0.32792008408185613</v>
      </c>
      <c r="BD24526" s="26">
        <v>9.6798684344744448</v>
      </c>
      <c r="BE24526" s="26">
        <v>6.8895860743580783E-3</v>
      </c>
      <c r="BF24526" s="14">
        <v>1405</v>
      </c>
      <c r="BG24526" s="14">
        <v>1</v>
      </c>
      <c r="BH24526" s="27">
        <v>1.4685182413874561E-2</v>
      </c>
      <c r="BI24526" s="27">
        <v>1.5188919251251307E-2</v>
      </c>
    </row>
    <row r="24527" spans="1:61" x14ac:dyDescent="0.25">
      <c r="A24527" t="s">
        <v>148</v>
      </c>
      <c r="B24527" s="2">
        <v>44334.208333333336</v>
      </c>
      <c r="C24527" s="1">
        <v>44333</v>
      </c>
      <c r="D24527">
        <v>22</v>
      </c>
      <c r="E24527" s="2">
        <v>44333.916666666664</v>
      </c>
      <c r="F24527" s="8" t="s">
        <v>388</v>
      </c>
      <c r="G24527" s="10" t="s">
        <v>389</v>
      </c>
      <c r="J24527" s="14">
        <v>1453</v>
      </c>
      <c r="K24527" s="14">
        <v>1453</v>
      </c>
      <c r="P24527" s="14">
        <v>1453</v>
      </c>
      <c r="Q24527" s="14">
        <v>1453</v>
      </c>
      <c r="S24527" s="14">
        <v>0</v>
      </c>
      <c r="V24527" s="14">
        <v>0</v>
      </c>
      <c r="W24527" s="14">
        <v>0</v>
      </c>
      <c r="X24527" s="14">
        <v>1453</v>
      </c>
      <c r="AK24527" s="14">
        <v>0</v>
      </c>
      <c r="AN24527" s="14">
        <v>0</v>
      </c>
      <c r="AO24527" s="14">
        <v>0</v>
      </c>
      <c r="AP24527" s="14">
        <v>1453</v>
      </c>
      <c r="AS24527" s="14">
        <v>1453</v>
      </c>
      <c r="AT24527" s="14">
        <v>0</v>
      </c>
      <c r="AU24527" s="25">
        <v>2.2154214495940061</v>
      </c>
      <c r="AV24527" s="25">
        <v>0.90251701572564957</v>
      </c>
      <c r="AW24527" s="25">
        <v>2.2072579126887395</v>
      </c>
      <c r="AY24527" s="26">
        <v>0</v>
      </c>
      <c r="BA24527" s="26">
        <v>9.6785704780686643</v>
      </c>
      <c r="BB24527" s="26">
        <v>9.6785704780686643</v>
      </c>
      <c r="BC24527" s="26">
        <v>0</v>
      </c>
      <c r="BD24527" s="26">
        <v>9.6785704780686661</v>
      </c>
      <c r="BE24527" s="26">
        <v>-1.7763568394002505E-15</v>
      </c>
      <c r="BF24527" s="14">
        <v>1453</v>
      </c>
      <c r="BG24527" s="14">
        <v>0</v>
      </c>
      <c r="BH24527" s="27">
        <v>1.4685182413874563E-2</v>
      </c>
    </row>
    <row r="24528" spans="1:61" x14ac:dyDescent="0.25">
      <c r="A24528" t="s">
        <v>148</v>
      </c>
      <c r="B24528" s="2">
        <v>44334.25</v>
      </c>
      <c r="C24528" s="1">
        <v>44333</v>
      </c>
      <c r="D24528">
        <v>23</v>
      </c>
      <c r="E24528" s="2">
        <v>44333.958333333336</v>
      </c>
      <c r="F24528" s="8" t="s">
        <v>388</v>
      </c>
      <c r="G24528" s="10" t="s">
        <v>389</v>
      </c>
      <c r="J24528" s="14">
        <v>1470</v>
      </c>
      <c r="K24528" s="14">
        <v>1470</v>
      </c>
      <c r="P24528" s="14">
        <v>1470</v>
      </c>
      <c r="Q24528" s="14">
        <v>1470</v>
      </c>
      <c r="S24528" s="14">
        <v>-3</v>
      </c>
      <c r="V24528" s="14">
        <v>0</v>
      </c>
      <c r="W24528" s="14">
        <v>0</v>
      </c>
      <c r="X24528" s="14">
        <v>1473</v>
      </c>
      <c r="AK24528" s="14">
        <v>-3</v>
      </c>
      <c r="AN24528" s="14">
        <v>0</v>
      </c>
      <c r="AO24528" s="14">
        <v>0</v>
      </c>
      <c r="AP24528" s="14">
        <v>1473</v>
      </c>
      <c r="AS24528" s="14">
        <v>1473</v>
      </c>
      <c r="AT24528" s="14">
        <v>-3</v>
      </c>
      <c r="AU24528" s="25">
        <v>2.21542203882401</v>
      </c>
      <c r="AV24528" s="25">
        <v>0.90325100099481936</v>
      </c>
      <c r="AW24528" s="25">
        <v>2.2090262034589792</v>
      </c>
      <c r="BA24528" s="26">
        <v>9.811792370402717</v>
      </c>
      <c r="BB24528" s="26">
        <v>9.811792370402717</v>
      </c>
      <c r="BC24528" s="26">
        <v>1.0804735105093755</v>
      </c>
      <c r="BD24528" s="26">
        <v>10.870127129121618</v>
      </c>
      <c r="BE24528" s="26">
        <v>2.2138751790473421E-2</v>
      </c>
      <c r="BF24528" s="14">
        <v>1473</v>
      </c>
      <c r="BG24528" s="14">
        <v>3</v>
      </c>
      <c r="BH24528" s="27">
        <v>1.4685182413874566E-2</v>
      </c>
      <c r="BI24528" s="27">
        <v>1.6269178324104502E-2</v>
      </c>
    </row>
    <row r="24529" spans="1:61" x14ac:dyDescent="0.25">
      <c r="A24529" t="s">
        <v>148</v>
      </c>
      <c r="B24529" s="2">
        <v>44334.291666666664</v>
      </c>
      <c r="C24529" s="1">
        <v>44333</v>
      </c>
      <c r="D24529">
        <v>24</v>
      </c>
      <c r="E24529" s="2">
        <v>44334</v>
      </c>
      <c r="F24529" s="8" t="s">
        <v>388</v>
      </c>
      <c r="G24529" s="10" t="s">
        <v>389</v>
      </c>
      <c r="J24529" s="14">
        <v>1315</v>
      </c>
      <c r="K24529" s="14">
        <v>1315</v>
      </c>
      <c r="P24529" s="14">
        <v>1315</v>
      </c>
      <c r="Q24529" s="14">
        <v>1315</v>
      </c>
      <c r="S24529" s="14">
        <v>-1</v>
      </c>
      <c r="V24529" s="14">
        <v>0</v>
      </c>
      <c r="W24529" s="14">
        <v>0</v>
      </c>
      <c r="X24529" s="14">
        <v>1316</v>
      </c>
      <c r="AK24529" s="14">
        <v>-1</v>
      </c>
      <c r="AN24529" s="14">
        <v>0</v>
      </c>
      <c r="AO24529" s="14">
        <v>0</v>
      </c>
      <c r="AP24529" s="14">
        <v>1316</v>
      </c>
      <c r="AS24529" s="14">
        <v>1316</v>
      </c>
      <c r="AT24529" s="14">
        <v>-1</v>
      </c>
      <c r="AU24529" s="25">
        <v>2.2148944806400346</v>
      </c>
      <c r="AV24529" s="25">
        <v>0.90354443561633535</v>
      </c>
      <c r="AW24529" s="25">
        <v>2.1380657933738783</v>
      </c>
      <c r="BA24529" s="26">
        <v>8.7660005155804246</v>
      </c>
      <c r="BB24529" s="26">
        <v>8.7660005155804246</v>
      </c>
      <c r="BC24529" s="26">
        <v>0.37715809226205743</v>
      </c>
      <c r="BD24529" s="26">
        <v>9.1362161943209639</v>
      </c>
      <c r="BE24529" s="26">
        <v>6.9424135215179206E-3</v>
      </c>
      <c r="BF24529" s="14">
        <v>1316</v>
      </c>
      <c r="BG24529" s="14">
        <v>1</v>
      </c>
      <c r="BH24529" s="27">
        <v>1.4685182413874556E-2</v>
      </c>
      <c r="BI24529" s="27">
        <v>1.5305383697808837E-2</v>
      </c>
    </row>
    <row r="24530" spans="1:61" x14ac:dyDescent="0.25">
      <c r="A24530" t="s">
        <v>148</v>
      </c>
      <c r="B24530" s="2">
        <v>44334.333333333336</v>
      </c>
      <c r="C24530" s="1">
        <v>44334</v>
      </c>
      <c r="D24530">
        <v>1</v>
      </c>
      <c r="E24530" s="2">
        <v>44334.041666666664</v>
      </c>
      <c r="F24530" s="8" t="s">
        <v>388</v>
      </c>
      <c r="G24530" s="10" t="s">
        <v>389</v>
      </c>
      <c r="J24530" s="14">
        <v>1248</v>
      </c>
      <c r="K24530" s="14">
        <v>1248</v>
      </c>
      <c r="P24530" s="14">
        <v>1248</v>
      </c>
      <c r="Q24530" s="14">
        <v>1248</v>
      </c>
      <c r="S24530" s="14">
        <v>-2</v>
      </c>
      <c r="V24530" s="14">
        <v>0</v>
      </c>
      <c r="W24530" s="14">
        <v>0</v>
      </c>
      <c r="X24530" s="14">
        <v>1250</v>
      </c>
      <c r="AK24530" s="14">
        <v>-2</v>
      </c>
      <c r="AN24530" s="14">
        <v>0</v>
      </c>
      <c r="AO24530" s="14">
        <v>0</v>
      </c>
      <c r="AP24530" s="14">
        <v>1250</v>
      </c>
      <c r="AS24530" s="14">
        <v>1250</v>
      </c>
      <c r="AT24530" s="14">
        <v>-2</v>
      </c>
      <c r="AU24530" s="25">
        <v>2.2146065185770527</v>
      </c>
      <c r="AV24530" s="25">
        <v>0.90334598052807247</v>
      </c>
      <c r="AW24530" s="25">
        <v>2.138495410647959</v>
      </c>
      <c r="BA24530" s="26">
        <v>8.3263682708780653</v>
      </c>
      <c r="BB24530" s="26">
        <v>8.3263682708780653</v>
      </c>
      <c r="BC24530" s="26">
        <v>0.78548599986354728</v>
      </c>
      <c r="BD24530" s="26">
        <v>9.097298592992825</v>
      </c>
      <c r="BE24530" s="26">
        <v>1.4555677748788298E-2</v>
      </c>
      <c r="BF24530" s="14">
        <v>1250</v>
      </c>
      <c r="BG24530" s="14">
        <v>2</v>
      </c>
      <c r="BH24530" s="27">
        <v>1.4685182413874561E-2</v>
      </c>
      <c r="BI24530" s="27">
        <v>1.6044869139266831E-2</v>
      </c>
    </row>
    <row r="24531" spans="1:61" x14ac:dyDescent="0.25">
      <c r="A24531" t="s">
        <v>148</v>
      </c>
      <c r="B24531" s="2">
        <v>44334.375</v>
      </c>
      <c r="C24531" s="1">
        <v>44334</v>
      </c>
      <c r="D24531">
        <v>2</v>
      </c>
      <c r="E24531" s="2">
        <v>44334.083333333336</v>
      </c>
      <c r="F24531" s="8" t="s">
        <v>388</v>
      </c>
      <c r="G24531" s="10" t="s">
        <v>389</v>
      </c>
      <c r="J24531" s="14">
        <v>1002</v>
      </c>
      <c r="K24531" s="14">
        <v>1002</v>
      </c>
      <c r="P24531" s="14">
        <v>1002</v>
      </c>
      <c r="Q24531" s="14">
        <v>1002</v>
      </c>
      <c r="S24531" s="14">
        <v>21</v>
      </c>
      <c r="V24531" s="14">
        <v>0</v>
      </c>
      <c r="W24531" s="14">
        <v>0</v>
      </c>
      <c r="X24531" s="14">
        <v>981</v>
      </c>
      <c r="AK24531" s="14">
        <v>21</v>
      </c>
      <c r="AN24531" s="14">
        <v>0</v>
      </c>
      <c r="AO24531" s="14">
        <v>0</v>
      </c>
      <c r="AP24531" s="14">
        <v>981</v>
      </c>
      <c r="AS24531" s="14">
        <v>981</v>
      </c>
      <c r="AT24531" s="14">
        <v>21</v>
      </c>
      <c r="AU24531" s="25">
        <v>2.2133859344069888</v>
      </c>
      <c r="AV24531" s="25">
        <v>0.90294322557246454</v>
      </c>
      <c r="AW24531" s="25">
        <v>2.2084499782466946</v>
      </c>
      <c r="AY24531" s="26">
        <v>8.6009415395949222</v>
      </c>
      <c r="BA24531" s="26">
        <v>6.5345338189851025</v>
      </c>
      <c r="BB24531" s="26">
        <v>15.135475358580024</v>
      </c>
      <c r="BC24531" s="26">
        <v>0</v>
      </c>
      <c r="BD24531" s="26">
        <v>15.135475358580024</v>
      </c>
      <c r="BE24531" s="26">
        <v>0</v>
      </c>
      <c r="BF24531" s="14">
        <v>1002</v>
      </c>
      <c r="BG24531" s="14">
        <v>0</v>
      </c>
      <c r="BH24531" s="27">
        <v>3.3301368947138414E-2</v>
      </c>
    </row>
    <row r="24532" spans="1:61" x14ac:dyDescent="0.25">
      <c r="A24532" t="s">
        <v>148</v>
      </c>
      <c r="B24532" s="2">
        <v>44334.416666666664</v>
      </c>
      <c r="C24532" s="1">
        <v>44334</v>
      </c>
      <c r="D24532">
        <v>3</v>
      </c>
      <c r="E24532" s="2">
        <v>44334.125</v>
      </c>
      <c r="F24532" s="8" t="s">
        <v>388</v>
      </c>
      <c r="G24532" s="10" t="s">
        <v>389</v>
      </c>
      <c r="J24532" s="14">
        <v>947</v>
      </c>
      <c r="K24532" s="14">
        <v>947</v>
      </c>
      <c r="P24532" s="14">
        <v>947</v>
      </c>
      <c r="Q24532" s="14">
        <v>947</v>
      </c>
      <c r="S24532" s="14">
        <v>36</v>
      </c>
      <c r="V24532" s="14">
        <v>0</v>
      </c>
      <c r="W24532" s="14">
        <v>0</v>
      </c>
      <c r="X24532" s="14">
        <v>911</v>
      </c>
      <c r="AK24532" s="14">
        <v>36</v>
      </c>
      <c r="AN24532" s="14">
        <v>0</v>
      </c>
      <c r="AO24532" s="14">
        <v>0</v>
      </c>
      <c r="AP24532" s="14">
        <v>911</v>
      </c>
      <c r="AS24532" s="14">
        <v>911</v>
      </c>
      <c r="AT24532" s="14">
        <v>36</v>
      </c>
      <c r="AU24532" s="25">
        <v>2.2140303631017195</v>
      </c>
      <c r="AV24532" s="25">
        <v>0.90367179442290135</v>
      </c>
      <c r="AW24532" s="25">
        <v>2.209518867338065</v>
      </c>
      <c r="AY24532" s="26">
        <v>14.75636826265953</v>
      </c>
      <c r="BA24532" s="26">
        <v>6.0682571958159341</v>
      </c>
      <c r="BB24532" s="26">
        <v>20.824625458475463</v>
      </c>
      <c r="BC24532" s="26">
        <v>0</v>
      </c>
      <c r="BD24532" s="26">
        <v>20.824625458475463</v>
      </c>
      <c r="BE24532" s="26">
        <v>0</v>
      </c>
      <c r="BF24532" s="14">
        <v>947</v>
      </c>
      <c r="BG24532" s="14">
        <v>0</v>
      </c>
      <c r="BH24532" s="27">
        <v>4.8479816027734081E-2</v>
      </c>
    </row>
    <row r="24533" spans="1:61" x14ac:dyDescent="0.25">
      <c r="A24533" t="s">
        <v>148</v>
      </c>
      <c r="B24533" s="2">
        <v>44334.458333333336</v>
      </c>
      <c r="C24533" s="1">
        <v>44334</v>
      </c>
      <c r="D24533">
        <v>4</v>
      </c>
      <c r="E24533" s="2">
        <v>44334.166666666664</v>
      </c>
      <c r="F24533" s="8" t="s">
        <v>388</v>
      </c>
      <c r="G24533" s="10" t="s">
        <v>389</v>
      </c>
      <c r="J24533" s="14">
        <v>1186</v>
      </c>
      <c r="K24533" s="14">
        <v>1186</v>
      </c>
      <c r="P24533" s="14">
        <v>1186</v>
      </c>
      <c r="Q24533" s="14">
        <v>1186</v>
      </c>
      <c r="S24533" s="14">
        <v>0</v>
      </c>
      <c r="V24533" s="14">
        <v>0</v>
      </c>
      <c r="W24533" s="14">
        <v>0</v>
      </c>
      <c r="X24533" s="14">
        <v>1186</v>
      </c>
      <c r="AK24533" s="14">
        <v>0</v>
      </c>
      <c r="AN24533" s="14">
        <v>0</v>
      </c>
      <c r="AO24533" s="14">
        <v>0</v>
      </c>
      <c r="AP24533" s="14">
        <v>1186</v>
      </c>
      <c r="AS24533" s="14">
        <v>1186</v>
      </c>
      <c r="AT24533" s="14">
        <v>0</v>
      </c>
      <c r="AU24533" s="25">
        <v>2.2155777612278169</v>
      </c>
      <c r="AV24533" s="25">
        <v>0.90340557769326135</v>
      </c>
      <c r="AW24533" s="25">
        <v>2.2100759632670508</v>
      </c>
      <c r="AY24533" s="26">
        <v>0</v>
      </c>
      <c r="BA24533" s="26">
        <v>7.9000582154091097</v>
      </c>
      <c r="BB24533" s="26">
        <v>7.9000582154091097</v>
      </c>
      <c r="BC24533" s="26">
        <v>0</v>
      </c>
      <c r="BD24533" s="26">
        <v>7.9000582154091106</v>
      </c>
      <c r="BE24533" s="26">
        <v>-8.8817841970012523E-16</v>
      </c>
      <c r="BF24533" s="14">
        <v>1186</v>
      </c>
      <c r="BG24533" s="14">
        <v>0</v>
      </c>
      <c r="BH24533" s="27">
        <v>1.4685182413874561E-2</v>
      </c>
    </row>
    <row r="24534" spans="1:61" x14ac:dyDescent="0.25">
      <c r="A24534" t="s">
        <v>148</v>
      </c>
      <c r="B24534" s="2">
        <v>44334.5</v>
      </c>
      <c r="C24534" s="1">
        <v>44334</v>
      </c>
      <c r="D24534">
        <v>5</v>
      </c>
      <c r="E24534" s="2">
        <v>44334.208333333336</v>
      </c>
      <c r="F24534" s="8" t="s">
        <v>388</v>
      </c>
      <c r="G24534" s="10" t="s">
        <v>389</v>
      </c>
      <c r="J24534" s="14">
        <v>1282</v>
      </c>
      <c r="K24534" s="14">
        <v>1282</v>
      </c>
      <c r="P24534" s="14">
        <v>1282</v>
      </c>
      <c r="Q24534" s="14">
        <v>1282</v>
      </c>
      <c r="S24534" s="14">
        <v>-2</v>
      </c>
      <c r="V24534" s="14">
        <v>0</v>
      </c>
      <c r="W24534" s="14">
        <v>0</v>
      </c>
      <c r="X24534" s="14">
        <v>1284</v>
      </c>
      <c r="AK24534" s="14">
        <v>-2</v>
      </c>
      <c r="AN24534" s="14">
        <v>0</v>
      </c>
      <c r="AO24534" s="14">
        <v>0</v>
      </c>
      <c r="AP24534" s="14">
        <v>1284</v>
      </c>
      <c r="AS24534" s="14">
        <v>1284</v>
      </c>
      <c r="AT24534" s="14">
        <v>-2</v>
      </c>
      <c r="AU24534" s="25">
        <v>2.2159281776362558</v>
      </c>
      <c r="AV24534" s="25">
        <v>0.90227498913674198</v>
      </c>
      <c r="AW24534" s="25">
        <v>2.1393303444931084</v>
      </c>
      <c r="BA24534" s="26">
        <v>8.5528454878459481</v>
      </c>
      <c r="BB24534" s="26">
        <v>8.5528454878459481</v>
      </c>
      <c r="BC24534" s="26">
        <v>0.77233356058634572</v>
      </c>
      <c r="BD24534" s="26">
        <v>9.3106764371594597</v>
      </c>
      <c r="BE24534" s="26">
        <v>1.4502611272833477E-2</v>
      </c>
      <c r="BF24534" s="14">
        <v>1284</v>
      </c>
      <c r="BG24534" s="14">
        <v>2</v>
      </c>
      <c r="BH24534" s="27">
        <v>1.4685182413874558E-2</v>
      </c>
      <c r="BI24534" s="27">
        <v>1.5986373432157069E-2</v>
      </c>
    </row>
    <row r="24535" spans="1:61" x14ac:dyDescent="0.25">
      <c r="A24535" t="s">
        <v>148</v>
      </c>
      <c r="B24535" s="2">
        <v>44334.541666666664</v>
      </c>
      <c r="C24535" s="1">
        <v>44334</v>
      </c>
      <c r="D24535">
        <v>6</v>
      </c>
      <c r="E24535" s="2">
        <v>44334.25</v>
      </c>
      <c r="F24535" s="8" t="s">
        <v>388</v>
      </c>
      <c r="G24535" s="10" t="s">
        <v>389</v>
      </c>
      <c r="J24535" s="14">
        <v>1237</v>
      </c>
      <c r="K24535" s="14">
        <v>1237</v>
      </c>
      <c r="P24535" s="14">
        <v>1237</v>
      </c>
      <c r="Q24535" s="14">
        <v>1237</v>
      </c>
      <c r="S24535" s="14">
        <v>0</v>
      </c>
      <c r="V24535" s="14">
        <v>0</v>
      </c>
      <c r="W24535" s="14">
        <v>0</v>
      </c>
      <c r="X24535" s="14">
        <v>1237</v>
      </c>
      <c r="AK24535" s="14">
        <v>0</v>
      </c>
      <c r="AN24535" s="14">
        <v>0</v>
      </c>
      <c r="AO24535" s="14">
        <v>0</v>
      </c>
      <c r="AP24535" s="14">
        <v>1237</v>
      </c>
      <c r="AS24535" s="14">
        <v>1237</v>
      </c>
      <c r="AT24535" s="14">
        <v>0</v>
      </c>
      <c r="AU24535" s="25">
        <v>2.2157339532340887</v>
      </c>
      <c r="AV24535" s="25">
        <v>0.9016088570572014</v>
      </c>
      <c r="AW24535" s="25">
        <v>2.1359874035986235</v>
      </c>
      <c r="AY24535" s="26">
        <v>0</v>
      </c>
      <c r="BA24535" s="26">
        <v>8.239774040860933</v>
      </c>
      <c r="BB24535" s="26">
        <v>8.239774040860933</v>
      </c>
      <c r="BC24535" s="26">
        <v>0</v>
      </c>
      <c r="BD24535" s="26">
        <v>8.239774040860933</v>
      </c>
      <c r="BE24535" s="26">
        <v>0</v>
      </c>
      <c r="BF24535" s="14">
        <v>1237</v>
      </c>
      <c r="BG24535" s="14">
        <v>0</v>
      </c>
      <c r="BH24535" s="27">
        <v>1.4685182413874559E-2</v>
      </c>
    </row>
    <row r="24536" spans="1:61" x14ac:dyDescent="0.25">
      <c r="A24536" t="s">
        <v>148</v>
      </c>
      <c r="B24536" s="2">
        <v>44334.583333333336</v>
      </c>
      <c r="C24536" s="1">
        <v>44334</v>
      </c>
      <c r="D24536">
        <v>7</v>
      </c>
      <c r="E24536" s="2">
        <v>44334.291666666664</v>
      </c>
      <c r="F24536" s="8" t="s">
        <v>388</v>
      </c>
      <c r="G24536" s="10" t="s">
        <v>389</v>
      </c>
      <c r="J24536" s="14">
        <v>1043</v>
      </c>
      <c r="K24536" s="14">
        <v>1043</v>
      </c>
      <c r="P24536" s="14">
        <v>1043</v>
      </c>
      <c r="Q24536" s="14">
        <v>1043</v>
      </c>
      <c r="S24536" s="14">
        <v>-2</v>
      </c>
      <c r="V24536" s="14">
        <v>0</v>
      </c>
      <c r="W24536" s="14">
        <v>0</v>
      </c>
      <c r="X24536" s="14">
        <v>1045</v>
      </c>
      <c r="AK24536" s="14">
        <v>-2</v>
      </c>
      <c r="AN24536" s="14">
        <v>0</v>
      </c>
      <c r="AO24536" s="14">
        <v>0</v>
      </c>
      <c r="AP24536" s="14">
        <v>1045</v>
      </c>
      <c r="AS24536" s="14">
        <v>1045</v>
      </c>
      <c r="AT24536" s="14">
        <v>-2</v>
      </c>
      <c r="AU24536" s="25">
        <v>2.2158344565069483</v>
      </c>
      <c r="AV24536" s="25">
        <v>0.90092826619661182</v>
      </c>
      <c r="AW24536" s="25">
        <v>2.1365210007361144</v>
      </c>
      <c r="BA24536" s="26">
        <v>6.9608438744540653</v>
      </c>
      <c r="BB24536" s="26">
        <v>6.9608438744540653</v>
      </c>
      <c r="BC24536" s="26">
        <v>0.65819396863178425</v>
      </c>
      <c r="BD24536" s="26">
        <v>7.604483807091416</v>
      </c>
      <c r="BE24536" s="26">
        <v>1.4554035994433612E-2</v>
      </c>
      <c r="BF24536" s="14">
        <v>1045</v>
      </c>
      <c r="BG24536" s="14">
        <v>2</v>
      </c>
      <c r="BH24536" s="27">
        <v>1.4685182413874565E-2</v>
      </c>
      <c r="BI24536" s="27">
        <v>1.6043059417024115E-2</v>
      </c>
    </row>
    <row r="24537" spans="1:61" x14ac:dyDescent="0.25">
      <c r="A24537" t="s">
        <v>148</v>
      </c>
      <c r="B24537" s="2">
        <v>44334.625</v>
      </c>
      <c r="C24537" s="1">
        <v>44334</v>
      </c>
      <c r="D24537">
        <v>8</v>
      </c>
      <c r="E24537" s="2">
        <v>44334.333333333336</v>
      </c>
      <c r="F24537" s="8" t="s">
        <v>388</v>
      </c>
      <c r="G24537" s="10" t="s">
        <v>389</v>
      </c>
      <c r="J24537" s="14">
        <v>1025</v>
      </c>
      <c r="K24537" s="14">
        <v>1025</v>
      </c>
      <c r="P24537" s="14">
        <v>1025</v>
      </c>
      <c r="Q24537" s="14">
        <v>1025</v>
      </c>
      <c r="S24537" s="14">
        <v>-1</v>
      </c>
      <c r="V24537" s="14">
        <v>0</v>
      </c>
      <c r="W24537" s="14">
        <v>0</v>
      </c>
      <c r="X24537" s="14">
        <v>1026</v>
      </c>
      <c r="AK24537" s="14">
        <v>-1</v>
      </c>
      <c r="AN24537" s="14">
        <v>0</v>
      </c>
      <c r="AO24537" s="14">
        <v>0</v>
      </c>
      <c r="AP24537" s="14">
        <v>1026</v>
      </c>
      <c r="AS24537" s="14">
        <v>1026</v>
      </c>
      <c r="AT24537" s="14">
        <v>-1</v>
      </c>
      <c r="AU24537" s="25">
        <v>2.2160463424041166</v>
      </c>
      <c r="AV24537" s="25">
        <v>0.90042818646403799</v>
      </c>
      <c r="AW24537" s="25">
        <v>2.1356752947715623</v>
      </c>
      <c r="BA24537" s="26">
        <v>6.8342830767367166</v>
      </c>
      <c r="BB24537" s="26">
        <v>6.8342830767367166</v>
      </c>
      <c r="BC24537" s="26">
        <v>0.3016307099802869</v>
      </c>
      <c r="BD24537" s="26">
        <v>7.128965477284952</v>
      </c>
      <c r="BE24537" s="26">
        <v>6.9483094320519356E-3</v>
      </c>
      <c r="BF24537" s="14">
        <v>1026</v>
      </c>
      <c r="BG24537" s="14">
        <v>1</v>
      </c>
      <c r="BH24537" s="27">
        <v>1.4685182413874561E-2</v>
      </c>
      <c r="BI24537" s="27">
        <v>1.5318381940090336E-2</v>
      </c>
    </row>
    <row r="24538" spans="1:61" x14ac:dyDescent="0.25">
      <c r="A24538" t="s">
        <v>148</v>
      </c>
      <c r="B24538" s="2">
        <v>44334.666666666664</v>
      </c>
      <c r="C24538" s="1">
        <v>44334</v>
      </c>
      <c r="D24538">
        <v>9</v>
      </c>
      <c r="E24538" s="2">
        <v>44334.375</v>
      </c>
      <c r="F24538" s="8" t="s">
        <v>388</v>
      </c>
      <c r="G24538" s="10" t="s">
        <v>389</v>
      </c>
      <c r="J24538" s="14">
        <v>1174</v>
      </c>
      <c r="K24538" s="14">
        <v>1174</v>
      </c>
      <c r="P24538" s="14">
        <v>1174</v>
      </c>
      <c r="Q24538" s="14">
        <v>1174</v>
      </c>
      <c r="S24538" s="14">
        <v>-2</v>
      </c>
      <c r="V24538" s="14">
        <v>0</v>
      </c>
      <c r="W24538" s="14">
        <v>0</v>
      </c>
      <c r="X24538" s="14">
        <v>1176</v>
      </c>
      <c r="AK24538" s="14">
        <v>-2</v>
      </c>
      <c r="AN24538" s="14">
        <v>0</v>
      </c>
      <c r="AO24538" s="14">
        <v>0</v>
      </c>
      <c r="AP24538" s="14">
        <v>1176</v>
      </c>
      <c r="AS24538" s="14">
        <v>1176</v>
      </c>
      <c r="AT24538" s="14">
        <v>-2</v>
      </c>
      <c r="AU24538" s="25">
        <v>2.2159936992718503</v>
      </c>
      <c r="AV24538" s="25">
        <v>0.89987490538111248</v>
      </c>
      <c r="AW24538" s="25">
        <v>2.1373207202646571</v>
      </c>
      <c r="BA24538" s="26">
        <v>7.8334472692420842</v>
      </c>
      <c r="BB24538" s="26">
        <v>7.8334472692420842</v>
      </c>
      <c r="BC24538" s="26">
        <v>0.57638099555190903</v>
      </c>
      <c r="BD24538" s="26">
        <v>8.395550118334242</v>
      </c>
      <c r="BE24538" s="26">
        <v>1.4278146459751895E-2</v>
      </c>
      <c r="BF24538" s="14">
        <v>1176</v>
      </c>
      <c r="BG24538" s="14">
        <v>2</v>
      </c>
      <c r="BH24538" s="27">
        <v>1.4685182413874561E-2</v>
      </c>
      <c r="BI24538" s="27">
        <v>1.5738943624049109E-2</v>
      </c>
    </row>
    <row r="24539" spans="1:61" x14ac:dyDescent="0.25">
      <c r="A24539" t="s">
        <v>148</v>
      </c>
      <c r="B24539" s="2">
        <v>44334.708333333336</v>
      </c>
      <c r="C24539" s="1">
        <v>44334</v>
      </c>
      <c r="D24539">
        <v>10</v>
      </c>
      <c r="E24539" s="2">
        <v>44334.416666666664</v>
      </c>
      <c r="F24539" s="8" t="s">
        <v>388</v>
      </c>
      <c r="G24539" s="10" t="s">
        <v>389</v>
      </c>
      <c r="J24539" s="14">
        <v>987</v>
      </c>
      <c r="K24539" s="14">
        <v>987</v>
      </c>
      <c r="P24539" s="14">
        <v>987</v>
      </c>
      <c r="Q24539" s="14">
        <v>987</v>
      </c>
      <c r="S24539" s="14">
        <v>-1</v>
      </c>
      <c r="V24539" s="14">
        <v>0</v>
      </c>
      <c r="W24539" s="14">
        <v>0</v>
      </c>
      <c r="X24539" s="14">
        <v>988</v>
      </c>
      <c r="AK24539" s="14">
        <v>-1</v>
      </c>
      <c r="AN24539" s="14">
        <v>0</v>
      </c>
      <c r="AO24539" s="14">
        <v>0</v>
      </c>
      <c r="AP24539" s="14">
        <v>988</v>
      </c>
      <c r="AS24539" s="14">
        <v>988</v>
      </c>
      <c r="AT24539" s="14">
        <v>-1</v>
      </c>
      <c r="AU24539" s="25">
        <v>2.2161596055179693</v>
      </c>
      <c r="AV24539" s="25">
        <v>0.89996278057731427</v>
      </c>
      <c r="AW24539" s="25">
        <v>2.1363131619665343</v>
      </c>
      <c r="BA24539" s="26">
        <v>6.5811614813020229</v>
      </c>
      <c r="BB24539" s="26">
        <v>6.5811614813020229</v>
      </c>
      <c r="BC24539" s="26">
        <v>0.28698465067987722</v>
      </c>
      <c r="BD24539" s="26">
        <v>6.8612015959536077</v>
      </c>
      <c r="BE24539" s="26">
        <v>6.9445360282927027E-3</v>
      </c>
      <c r="BF24539" s="14">
        <v>988</v>
      </c>
      <c r="BG24539" s="14">
        <v>1</v>
      </c>
      <c r="BH24539" s="27">
        <v>1.4685182413874559E-2</v>
      </c>
      <c r="BI24539" s="27">
        <v>1.5310063018694657E-2</v>
      </c>
    </row>
    <row r="24540" spans="1:61" x14ac:dyDescent="0.25">
      <c r="A24540" t="s">
        <v>148</v>
      </c>
      <c r="B24540" s="2">
        <v>44334.75</v>
      </c>
      <c r="C24540" s="1">
        <v>44334</v>
      </c>
      <c r="D24540">
        <v>11</v>
      </c>
      <c r="E24540" s="2">
        <v>44334.458333333336</v>
      </c>
      <c r="F24540" s="8" t="s">
        <v>388</v>
      </c>
      <c r="G24540" s="10" t="s">
        <v>389</v>
      </c>
      <c r="J24540" s="14">
        <v>939</v>
      </c>
      <c r="K24540" s="14">
        <v>939</v>
      </c>
      <c r="P24540" s="14">
        <v>939</v>
      </c>
      <c r="Q24540" s="14">
        <v>939</v>
      </c>
      <c r="S24540" s="14">
        <v>-1</v>
      </c>
      <c r="V24540" s="14">
        <v>0</v>
      </c>
      <c r="W24540" s="14">
        <v>0</v>
      </c>
      <c r="X24540" s="14">
        <v>940</v>
      </c>
      <c r="AK24540" s="14">
        <v>-1</v>
      </c>
      <c r="AN24540" s="14">
        <v>0</v>
      </c>
      <c r="AO24540" s="14">
        <v>0</v>
      </c>
      <c r="AP24540" s="14">
        <v>940</v>
      </c>
      <c r="AS24540" s="14">
        <v>940</v>
      </c>
      <c r="AT24540" s="14">
        <v>-1</v>
      </c>
      <c r="AU24540" s="25">
        <v>2.2169239929705125</v>
      </c>
      <c r="AV24540" s="25">
        <v>0.90005811517791512</v>
      </c>
      <c r="AW24540" s="25">
        <v>2.1350373803776774</v>
      </c>
      <c r="BA24540" s="26">
        <v>6.2614289397003065</v>
      </c>
      <c r="BB24540" s="26">
        <v>6.2614289397003065</v>
      </c>
      <c r="BC24540" s="26">
        <v>0.29267960753786265</v>
      </c>
      <c r="BD24540" s="26">
        <v>6.5471435009605523</v>
      </c>
      <c r="BE24540" s="26">
        <v>6.9650462776165156E-3</v>
      </c>
      <c r="BF24540" s="14">
        <v>940</v>
      </c>
      <c r="BG24540" s="14">
        <v>1</v>
      </c>
      <c r="BH24540" s="27">
        <v>1.4685182413874561E-2</v>
      </c>
      <c r="BI24540" s="27">
        <v>1.5355280324558922E-2</v>
      </c>
    </row>
    <row r="24541" spans="1:61" x14ac:dyDescent="0.25">
      <c r="A24541" t="s">
        <v>148</v>
      </c>
      <c r="B24541" s="2">
        <v>44334.791666666664</v>
      </c>
      <c r="C24541" s="1">
        <v>44334</v>
      </c>
      <c r="D24541">
        <v>12</v>
      </c>
      <c r="E24541" s="2">
        <v>44334.5</v>
      </c>
      <c r="F24541" s="8" t="s">
        <v>388</v>
      </c>
      <c r="G24541" s="10" t="s">
        <v>389</v>
      </c>
      <c r="J24541" s="14">
        <v>864</v>
      </c>
      <c r="K24541" s="14">
        <v>864</v>
      </c>
      <c r="P24541" s="14">
        <v>864</v>
      </c>
      <c r="Q24541" s="14">
        <v>864</v>
      </c>
      <c r="S24541" s="14">
        <v>6</v>
      </c>
      <c r="V24541" s="14">
        <v>0</v>
      </c>
      <c r="W24541" s="14">
        <v>0</v>
      </c>
      <c r="X24541" s="14">
        <v>858</v>
      </c>
      <c r="AK24541" s="14">
        <v>6</v>
      </c>
      <c r="AN24541" s="14">
        <v>0</v>
      </c>
      <c r="AO24541" s="14">
        <v>0</v>
      </c>
      <c r="AP24541" s="14">
        <v>858</v>
      </c>
      <c r="AS24541" s="14">
        <v>858</v>
      </c>
      <c r="AT24541" s="14">
        <v>6</v>
      </c>
      <c r="AU24541" s="25">
        <v>2.2173669666071922</v>
      </c>
      <c r="AV24541" s="25">
        <v>0.8996256699197569</v>
      </c>
      <c r="AW24541" s="25">
        <v>2.1340574067225009</v>
      </c>
      <c r="AY24541" s="26">
        <v>2.4483829501313337</v>
      </c>
      <c r="BA24541" s="26">
        <v>5.7152191811307054</v>
      </c>
      <c r="BB24541" s="26">
        <v>8.1636021312620386</v>
      </c>
      <c r="BC24541" s="26">
        <v>0</v>
      </c>
      <c r="BD24541" s="26">
        <v>8.1636021312620386</v>
      </c>
      <c r="BE24541" s="26">
        <v>0</v>
      </c>
      <c r="BF24541" s="14">
        <v>864</v>
      </c>
      <c r="BG24541" s="14">
        <v>0</v>
      </c>
      <c r="BH24541" s="27">
        <v>2.0830602465998743E-2</v>
      </c>
    </row>
    <row r="24542" spans="1:61" x14ac:dyDescent="0.25">
      <c r="A24542" t="s">
        <v>148</v>
      </c>
      <c r="B24542" s="2">
        <v>44334.833333333336</v>
      </c>
      <c r="C24542" s="1">
        <v>44334</v>
      </c>
      <c r="D24542">
        <v>13</v>
      </c>
      <c r="E24542" s="2">
        <v>44334.541666666664</v>
      </c>
      <c r="F24542" s="8" t="s">
        <v>388</v>
      </c>
      <c r="G24542" s="10" t="s">
        <v>389</v>
      </c>
      <c r="J24542" s="14">
        <v>861</v>
      </c>
      <c r="K24542" s="14">
        <v>861</v>
      </c>
      <c r="P24542" s="14">
        <v>861</v>
      </c>
      <c r="Q24542" s="14">
        <v>861</v>
      </c>
      <c r="S24542" s="14">
        <v>20</v>
      </c>
      <c r="V24542" s="14">
        <v>0</v>
      </c>
      <c r="W24542" s="14">
        <v>0</v>
      </c>
      <c r="X24542" s="14">
        <v>841</v>
      </c>
      <c r="AK24542" s="14">
        <v>20</v>
      </c>
      <c r="AN24542" s="14">
        <v>0</v>
      </c>
      <c r="AO24542" s="14">
        <v>0</v>
      </c>
      <c r="AP24542" s="14">
        <v>841</v>
      </c>
      <c r="AS24542" s="14">
        <v>841</v>
      </c>
      <c r="AT24542" s="14">
        <v>20</v>
      </c>
      <c r="AU24542" s="25">
        <v>2.2178795462220249</v>
      </c>
      <c r="AV24542" s="25">
        <v>0.89957917956373301</v>
      </c>
      <c r="AW24542" s="25">
        <v>2.1310446797664113</v>
      </c>
      <c r="AY24542" s="26">
        <v>8.1608547465207888</v>
      </c>
      <c r="BA24542" s="26">
        <v>5.6019805726467649</v>
      </c>
      <c r="BB24542" s="26">
        <v>13.762835319167554</v>
      </c>
      <c r="BC24542" s="26">
        <v>0</v>
      </c>
      <c r="BD24542" s="26">
        <v>13.762835319167554</v>
      </c>
      <c r="BE24542" s="26">
        <v>0</v>
      </c>
      <c r="BF24542" s="14">
        <v>861</v>
      </c>
      <c r="BG24542" s="14">
        <v>0</v>
      </c>
      <c r="BH24542" s="27">
        <v>3.5240211383673836E-2</v>
      </c>
    </row>
    <row r="24543" spans="1:61" x14ac:dyDescent="0.25">
      <c r="A24543" t="s">
        <v>148</v>
      </c>
      <c r="B24543" s="2">
        <v>44334.875</v>
      </c>
      <c r="C24543" s="1">
        <v>44334</v>
      </c>
      <c r="D24543">
        <v>14</v>
      </c>
      <c r="E24543" s="2">
        <v>44334.583333333336</v>
      </c>
      <c r="F24543" s="8" t="s">
        <v>388</v>
      </c>
      <c r="G24543" s="10" t="s">
        <v>389</v>
      </c>
      <c r="J24543" s="14">
        <v>783</v>
      </c>
      <c r="K24543" s="14">
        <v>783</v>
      </c>
      <c r="P24543" s="14">
        <v>783</v>
      </c>
      <c r="Q24543" s="14">
        <v>783</v>
      </c>
      <c r="S24543" s="14">
        <v>-1</v>
      </c>
      <c r="V24543" s="14">
        <v>0</v>
      </c>
      <c r="W24543" s="14">
        <v>0</v>
      </c>
      <c r="X24543" s="14">
        <v>784</v>
      </c>
      <c r="AK24543" s="14">
        <v>-1</v>
      </c>
      <c r="AN24543" s="14">
        <v>0</v>
      </c>
      <c r="AO24543" s="14">
        <v>0</v>
      </c>
      <c r="AP24543" s="14">
        <v>784</v>
      </c>
      <c r="AS24543" s="14">
        <v>784</v>
      </c>
      <c r="AT24543" s="14">
        <v>-1</v>
      </c>
      <c r="AU24543" s="25">
        <v>2.2181946652015392</v>
      </c>
      <c r="AV24543" s="25">
        <v>0.89968129058576152</v>
      </c>
      <c r="AW24543" s="25">
        <v>2.1291100641837972</v>
      </c>
      <c r="BA24543" s="26">
        <v>5.2222981794947216</v>
      </c>
      <c r="BB24543" s="26">
        <v>5.2222981794947216</v>
      </c>
      <c r="BC24543" s="26">
        <v>0.32541964531495271</v>
      </c>
      <c r="BD24543" s="26">
        <v>5.5406506683449486</v>
      </c>
      <c r="BE24543" s="26">
        <v>7.0671564647257767E-3</v>
      </c>
      <c r="BF24543" s="14">
        <v>784</v>
      </c>
      <c r="BG24543" s="14">
        <v>1</v>
      </c>
      <c r="BH24543" s="27">
        <v>1.4685182413874558E-2</v>
      </c>
      <c r="BI24543" s="27">
        <v>1.558039448526374E-2</v>
      </c>
    </row>
    <row r="24544" spans="1:61" x14ac:dyDescent="0.25">
      <c r="A24544" t="s">
        <v>148</v>
      </c>
      <c r="B24544" s="2">
        <v>44334.916666666664</v>
      </c>
      <c r="C24544" s="1">
        <v>44334</v>
      </c>
      <c r="D24544">
        <v>15</v>
      </c>
      <c r="E24544" s="2">
        <v>44334.625</v>
      </c>
      <c r="F24544" s="8" t="s">
        <v>388</v>
      </c>
      <c r="G24544" s="10" t="s">
        <v>389</v>
      </c>
      <c r="J24544" s="14">
        <v>651</v>
      </c>
      <c r="K24544" s="14">
        <v>651</v>
      </c>
      <c r="P24544" s="14">
        <v>651</v>
      </c>
      <c r="Q24544" s="14">
        <v>651</v>
      </c>
      <c r="S24544" s="14">
        <v>58</v>
      </c>
      <c r="V24544" s="14">
        <v>0</v>
      </c>
      <c r="W24544" s="14">
        <v>0</v>
      </c>
      <c r="X24544" s="14">
        <v>593</v>
      </c>
      <c r="AK24544" s="14">
        <v>58</v>
      </c>
      <c r="AN24544" s="14">
        <v>0</v>
      </c>
      <c r="AO24544" s="14">
        <v>0</v>
      </c>
      <c r="AP24544" s="14">
        <v>593</v>
      </c>
      <c r="AS24544" s="14">
        <v>593</v>
      </c>
      <c r="AT24544" s="14">
        <v>58</v>
      </c>
      <c r="AU24544" s="25">
        <v>2.2180255606526496</v>
      </c>
      <c r="AV24544" s="25">
        <v>0.89941995034919553</v>
      </c>
      <c r="AW24544" s="25">
        <v>2.1313270879894155</v>
      </c>
      <c r="AY24544" s="26">
        <v>23.662289700834314</v>
      </c>
      <c r="BA24544" s="26">
        <v>3.9500291077045566</v>
      </c>
      <c r="BB24544" s="26">
        <v>27.61231880853887</v>
      </c>
      <c r="BC24544" s="26">
        <v>0</v>
      </c>
      <c r="BD24544" s="26">
        <v>27.612318808538866</v>
      </c>
      <c r="BE24544" s="26">
        <v>3.5527136788005009E-15</v>
      </c>
      <c r="BF24544" s="14">
        <v>651</v>
      </c>
      <c r="BG24544" s="14">
        <v>0</v>
      </c>
      <c r="BH24544" s="27">
        <v>9.3509478174625127E-2</v>
      </c>
    </row>
    <row r="24545" spans="1:61" x14ac:dyDescent="0.25">
      <c r="A24545" t="s">
        <v>148</v>
      </c>
      <c r="B24545" s="2">
        <v>44334.958333333336</v>
      </c>
      <c r="C24545" s="1">
        <v>44334</v>
      </c>
      <c r="D24545">
        <v>16</v>
      </c>
      <c r="E24545" s="2">
        <v>44334.666666666664</v>
      </c>
      <c r="F24545" s="8" t="s">
        <v>388</v>
      </c>
      <c r="G24545" s="10" t="s">
        <v>389</v>
      </c>
      <c r="J24545" s="14">
        <v>721</v>
      </c>
      <c r="K24545" s="14">
        <v>721</v>
      </c>
      <c r="P24545" s="14">
        <v>721</v>
      </c>
      <c r="Q24545" s="14">
        <v>721</v>
      </c>
      <c r="S24545" s="14">
        <v>29</v>
      </c>
      <c r="V24545" s="14">
        <v>0</v>
      </c>
      <c r="W24545" s="14">
        <v>0</v>
      </c>
      <c r="X24545" s="14">
        <v>692</v>
      </c>
      <c r="AK24545" s="14">
        <v>29</v>
      </c>
      <c r="AN24545" s="14">
        <v>0</v>
      </c>
      <c r="AO24545" s="14">
        <v>0</v>
      </c>
      <c r="AP24545" s="14">
        <v>692</v>
      </c>
      <c r="AS24545" s="14">
        <v>692</v>
      </c>
      <c r="AT24545" s="14">
        <v>29</v>
      </c>
      <c r="AU24545" s="25">
        <v>2.217019035965158</v>
      </c>
      <c r="AV24545" s="25">
        <v>0.90001087713909123</v>
      </c>
      <c r="AW24545" s="25">
        <v>2.1313320663963626</v>
      </c>
      <c r="AY24545" s="26">
        <v>11.838918016272032</v>
      </c>
      <c r="BA24545" s="26">
        <v>4.6094774747580978</v>
      </c>
      <c r="BB24545" s="26">
        <v>16.44839549103013</v>
      </c>
      <c r="BC24545" s="26">
        <v>0</v>
      </c>
      <c r="BD24545" s="26">
        <v>16.44839549103013</v>
      </c>
      <c r="BE24545" s="26">
        <v>0</v>
      </c>
      <c r="BF24545" s="14">
        <v>721</v>
      </c>
      <c r="BG24545" s="14">
        <v>0</v>
      </c>
      <c r="BH24545" s="27">
        <v>5.0294676376469963E-2</v>
      </c>
    </row>
    <row r="24546" spans="1:61" x14ac:dyDescent="0.25">
      <c r="A24546" t="s">
        <v>148</v>
      </c>
      <c r="B24546" s="2">
        <v>44335</v>
      </c>
      <c r="C24546" s="1">
        <v>44334</v>
      </c>
      <c r="D24546">
        <v>17</v>
      </c>
      <c r="E24546" s="2">
        <v>44334.708333333336</v>
      </c>
      <c r="F24546" s="8" t="s">
        <v>388</v>
      </c>
      <c r="G24546" s="10" t="s">
        <v>389</v>
      </c>
      <c r="J24546" s="14">
        <v>807</v>
      </c>
      <c r="K24546" s="14">
        <v>807</v>
      </c>
      <c r="P24546" s="14">
        <v>807</v>
      </c>
      <c r="Q24546" s="14">
        <v>807</v>
      </c>
      <c r="S24546" s="14">
        <v>-2</v>
      </c>
      <c r="V24546" s="14">
        <v>0</v>
      </c>
      <c r="W24546" s="14">
        <v>0</v>
      </c>
      <c r="X24546" s="14">
        <v>809</v>
      </c>
      <c r="AK24546" s="14">
        <v>-2</v>
      </c>
      <c r="AN24546" s="14">
        <v>0</v>
      </c>
      <c r="AO24546" s="14">
        <v>0</v>
      </c>
      <c r="AP24546" s="14">
        <v>809</v>
      </c>
      <c r="AS24546" s="14">
        <v>809</v>
      </c>
      <c r="AT24546" s="14">
        <v>-2</v>
      </c>
      <c r="AU24546" s="25">
        <v>2.2166744322580474</v>
      </c>
      <c r="AV24546" s="25">
        <v>0.89977212000766671</v>
      </c>
      <c r="AW24546" s="25">
        <v>2.1313614126963674</v>
      </c>
      <c r="BA24546" s="26">
        <v>5.3888255449122848</v>
      </c>
      <c r="BB24546" s="26">
        <v>5.3888255449122848</v>
      </c>
      <c r="BC24546" s="26">
        <v>0.63896223438808131</v>
      </c>
      <c r="BD24546" s="26">
        <v>6.0129227046288491</v>
      </c>
      <c r="BE24546" s="26">
        <v>1.486507467151732E-2</v>
      </c>
      <c r="BF24546" s="14">
        <v>809</v>
      </c>
      <c r="BG24546" s="14">
        <v>2</v>
      </c>
      <c r="BH24546" s="27">
        <v>1.4685182413874563E-2</v>
      </c>
      <c r="BI24546" s="27">
        <v>1.6385920461160258E-2</v>
      </c>
    </row>
    <row r="24547" spans="1:61" x14ac:dyDescent="0.25">
      <c r="A24547" t="s">
        <v>148</v>
      </c>
      <c r="B24547" s="2">
        <v>44335.041666666664</v>
      </c>
      <c r="C24547" s="1">
        <v>44334</v>
      </c>
      <c r="D24547">
        <v>18</v>
      </c>
      <c r="E24547" s="2">
        <v>44334.75</v>
      </c>
      <c r="F24547" s="8" t="s">
        <v>388</v>
      </c>
      <c r="G24547" s="10" t="s">
        <v>389</v>
      </c>
      <c r="J24547" s="14">
        <v>1105</v>
      </c>
      <c r="K24547" s="14">
        <v>1105</v>
      </c>
      <c r="P24547" s="14">
        <v>1105</v>
      </c>
      <c r="Q24547" s="14">
        <v>1105</v>
      </c>
      <c r="S24547" s="14">
        <v>-2</v>
      </c>
      <c r="V24547" s="14">
        <v>0</v>
      </c>
      <c r="W24547" s="14">
        <v>0</v>
      </c>
      <c r="X24547" s="14">
        <v>1107</v>
      </c>
      <c r="AK24547" s="14">
        <v>-2</v>
      </c>
      <c r="AN24547" s="14">
        <v>0</v>
      </c>
      <c r="AO24547" s="14">
        <v>0</v>
      </c>
      <c r="AP24547" s="14">
        <v>1107</v>
      </c>
      <c r="AS24547" s="14">
        <v>1107</v>
      </c>
      <c r="AT24547" s="14">
        <v>-2</v>
      </c>
      <c r="AU24547" s="25">
        <v>2.2177873569400779</v>
      </c>
      <c r="AV24547" s="25">
        <v>0.90015568550224345</v>
      </c>
      <c r="AW24547" s="25">
        <v>2.1312443654780395</v>
      </c>
      <c r="BA24547" s="26">
        <v>7.3738317406896128</v>
      </c>
      <c r="BB24547" s="26">
        <v>7.3738317406896128</v>
      </c>
      <c r="BC24547" s="26">
        <v>0.64417912259026722</v>
      </c>
      <c r="BD24547" s="26">
        <v>8.0035509699286091</v>
      </c>
      <c r="BE24547" s="26">
        <v>1.4459893351270736E-2</v>
      </c>
      <c r="BF24547" s="14">
        <v>1107</v>
      </c>
      <c r="BG24547" s="14">
        <v>2</v>
      </c>
      <c r="BH24547" s="27">
        <v>1.4685182413874556E-2</v>
      </c>
      <c r="BI24547" s="27">
        <v>1.5939285040039244E-2</v>
      </c>
    </row>
    <row r="24548" spans="1:61" x14ac:dyDescent="0.25">
      <c r="A24548" t="s">
        <v>148</v>
      </c>
      <c r="B24548" s="2">
        <v>44335.083333333336</v>
      </c>
      <c r="C24548" s="1">
        <v>44334</v>
      </c>
      <c r="D24548">
        <v>19</v>
      </c>
      <c r="E24548" s="2">
        <v>44334.791666666664</v>
      </c>
      <c r="F24548" s="8" t="s">
        <v>388</v>
      </c>
      <c r="G24548" s="10" t="s">
        <v>389</v>
      </c>
      <c r="J24548" s="14">
        <v>1241</v>
      </c>
      <c r="K24548" s="14">
        <v>1241</v>
      </c>
      <c r="P24548" s="14">
        <v>1241</v>
      </c>
      <c r="Q24548" s="14">
        <v>1241</v>
      </c>
      <c r="S24548" s="14">
        <v>0</v>
      </c>
      <c r="V24548" s="14">
        <v>0</v>
      </c>
      <c r="W24548" s="14">
        <v>0</v>
      </c>
      <c r="X24548" s="14">
        <v>1241</v>
      </c>
      <c r="AK24548" s="14">
        <v>0</v>
      </c>
      <c r="AN24548" s="14">
        <v>0</v>
      </c>
      <c r="AO24548" s="14">
        <v>0</v>
      </c>
      <c r="AP24548" s="14">
        <v>1241</v>
      </c>
      <c r="AS24548" s="14">
        <v>1241</v>
      </c>
      <c r="AT24548" s="14">
        <v>0</v>
      </c>
      <c r="AU24548" s="25">
        <v>2.2175019457789822</v>
      </c>
      <c r="AV24548" s="25">
        <v>0.89860655194749162</v>
      </c>
      <c r="AW24548" s="25">
        <v>2.1324544561883436</v>
      </c>
      <c r="AY24548" s="26">
        <v>0</v>
      </c>
      <c r="BA24548" s="26">
        <v>8.2664184193277439</v>
      </c>
      <c r="BB24548" s="26">
        <v>8.2664184193277439</v>
      </c>
      <c r="BC24548" s="26">
        <v>0</v>
      </c>
      <c r="BD24548" s="26">
        <v>8.2664184193277457</v>
      </c>
      <c r="BE24548" s="26">
        <v>-1.7763568394002505E-15</v>
      </c>
      <c r="BF24548" s="14">
        <v>1241</v>
      </c>
      <c r="BG24548" s="14">
        <v>0</v>
      </c>
      <c r="BH24548" s="27">
        <v>1.4685182413874561E-2</v>
      </c>
    </row>
    <row r="24549" spans="1:61" x14ac:dyDescent="0.25">
      <c r="A24549" t="s">
        <v>148</v>
      </c>
      <c r="B24549" s="2">
        <v>44335.125</v>
      </c>
      <c r="C24549" s="1">
        <v>44334</v>
      </c>
      <c r="D24549">
        <v>20</v>
      </c>
      <c r="E24549" s="2">
        <v>44334.833333333336</v>
      </c>
      <c r="F24549" s="8" t="s">
        <v>388</v>
      </c>
      <c r="G24549" s="10" t="s">
        <v>389</v>
      </c>
      <c r="J24549" s="14">
        <v>1195</v>
      </c>
      <c r="K24549" s="14">
        <v>1195</v>
      </c>
      <c r="P24549" s="14">
        <v>1195</v>
      </c>
      <c r="Q24549" s="14">
        <v>1195</v>
      </c>
      <c r="S24549" s="14">
        <v>-1</v>
      </c>
      <c r="V24549" s="14">
        <v>0</v>
      </c>
      <c r="W24549" s="14">
        <v>0</v>
      </c>
      <c r="X24549" s="14">
        <v>1196</v>
      </c>
      <c r="AK24549" s="14">
        <v>-1</v>
      </c>
      <c r="AN24549" s="14">
        <v>0</v>
      </c>
      <c r="AO24549" s="14">
        <v>0</v>
      </c>
      <c r="AP24549" s="14">
        <v>1196</v>
      </c>
      <c r="AS24549" s="14">
        <v>1196</v>
      </c>
      <c r="AT24549" s="14">
        <v>-1</v>
      </c>
      <c r="AU24549" s="25">
        <v>2.2165940556336912</v>
      </c>
      <c r="AV24549" s="25">
        <v>0.89838397968663919</v>
      </c>
      <c r="AW24549" s="25">
        <v>2.136314008755182</v>
      </c>
      <c r="BA24549" s="26">
        <v>7.9666691615761334</v>
      </c>
      <c r="BB24549" s="26">
        <v>7.9666691615761334</v>
      </c>
      <c r="BC24549" s="26">
        <v>0.36036739951833135</v>
      </c>
      <c r="BD24549" s="26">
        <v>8.3200799724887045</v>
      </c>
      <c r="BE24549" s="26">
        <v>6.9565886057603166E-3</v>
      </c>
      <c r="BF24549" s="14">
        <v>1196</v>
      </c>
      <c r="BG24549" s="14">
        <v>1</v>
      </c>
      <c r="BH24549" s="27">
        <v>1.4685182413874559E-2</v>
      </c>
      <c r="BI24549" s="27">
        <v>1.5336634372031309E-2</v>
      </c>
    </row>
    <row r="24550" spans="1:61" x14ac:dyDescent="0.25">
      <c r="A24550" t="s">
        <v>148</v>
      </c>
      <c r="B24550" s="2">
        <v>44335.166666666664</v>
      </c>
      <c r="C24550" s="1">
        <v>44334</v>
      </c>
      <c r="D24550">
        <v>21</v>
      </c>
      <c r="E24550" s="2">
        <v>44334.875</v>
      </c>
      <c r="F24550" s="8" t="s">
        <v>388</v>
      </c>
      <c r="G24550" s="10" t="s">
        <v>389</v>
      </c>
      <c r="J24550" s="14">
        <v>1091</v>
      </c>
      <c r="K24550" s="14">
        <v>1091</v>
      </c>
      <c r="P24550" s="14">
        <v>1091</v>
      </c>
      <c r="Q24550" s="14">
        <v>1091</v>
      </c>
      <c r="S24550" s="14">
        <v>-2</v>
      </c>
      <c r="V24550" s="14">
        <v>0</v>
      </c>
      <c r="W24550" s="14">
        <v>0</v>
      </c>
      <c r="X24550" s="14">
        <v>1093</v>
      </c>
      <c r="AK24550" s="14">
        <v>-2</v>
      </c>
      <c r="AN24550" s="14">
        <v>0</v>
      </c>
      <c r="AO24550" s="14">
        <v>0</v>
      </c>
      <c r="AP24550" s="14">
        <v>1093</v>
      </c>
      <c r="AS24550" s="14">
        <v>1093</v>
      </c>
      <c r="AT24550" s="14">
        <v>-2</v>
      </c>
      <c r="AU24550" s="25">
        <v>2.2131411930501383</v>
      </c>
      <c r="AV24550" s="25">
        <v>0.89923604487461739</v>
      </c>
      <c r="AW24550" s="25">
        <v>2.1376177682414275</v>
      </c>
      <c r="BA24550" s="26">
        <v>7.2805764160557818</v>
      </c>
      <c r="BB24550" s="26">
        <v>7.2805764160557818</v>
      </c>
      <c r="BC24550" s="26">
        <v>0.72833941876610964</v>
      </c>
      <c r="BD24550" s="26">
        <v>7.9942876780459615</v>
      </c>
      <c r="BE24550" s="26">
        <v>1.4628156775930101E-2</v>
      </c>
      <c r="BF24550" s="14">
        <v>1093</v>
      </c>
      <c r="BG24550" s="14">
        <v>2</v>
      </c>
      <c r="BH24550" s="27">
        <v>1.4685182413874563E-2</v>
      </c>
      <c r="BI24550" s="27">
        <v>1.6124763495675508E-2</v>
      </c>
    </row>
    <row r="24551" spans="1:61" x14ac:dyDescent="0.25">
      <c r="A24551" t="s">
        <v>148</v>
      </c>
      <c r="B24551" s="2">
        <v>44335.208333333336</v>
      </c>
      <c r="C24551" s="1">
        <v>44334</v>
      </c>
      <c r="D24551">
        <v>22</v>
      </c>
      <c r="E24551" s="2">
        <v>44334.916666666664</v>
      </c>
      <c r="F24551" s="8" t="s">
        <v>388</v>
      </c>
      <c r="G24551" s="10" t="s">
        <v>389</v>
      </c>
      <c r="J24551" s="14">
        <v>826</v>
      </c>
      <c r="K24551" s="14">
        <v>826</v>
      </c>
      <c r="P24551" s="14">
        <v>826</v>
      </c>
      <c r="Q24551" s="14">
        <v>826</v>
      </c>
      <c r="S24551" s="14">
        <v>9</v>
      </c>
      <c r="V24551" s="14">
        <v>0</v>
      </c>
      <c r="W24551" s="14">
        <v>0</v>
      </c>
      <c r="X24551" s="14">
        <v>817</v>
      </c>
      <c r="AK24551" s="14">
        <v>9</v>
      </c>
      <c r="AN24551" s="14">
        <v>0</v>
      </c>
      <c r="AO24551" s="14">
        <v>0</v>
      </c>
      <c r="AP24551" s="14">
        <v>817</v>
      </c>
      <c r="AS24551" s="14">
        <v>817</v>
      </c>
      <c r="AT24551" s="14">
        <v>9</v>
      </c>
      <c r="AU24551" s="25">
        <v>2.2132241554945478</v>
      </c>
      <c r="AV24551" s="25">
        <v>0.90038461277285564</v>
      </c>
      <c r="AW24551" s="25">
        <v>2.1395454268112055</v>
      </c>
      <c r="AY24551" s="26">
        <v>3.6756726850684931</v>
      </c>
      <c r="BA24551" s="26">
        <v>5.4421143018459039</v>
      </c>
      <c r="BB24551" s="26">
        <v>9.1177869869143962</v>
      </c>
      <c r="BC24551" s="26">
        <v>0</v>
      </c>
      <c r="BD24551" s="26">
        <v>9.1177869869143979</v>
      </c>
      <c r="BE24551" s="26">
        <v>-1.7763568394002505E-15</v>
      </c>
      <c r="BF24551" s="14">
        <v>826</v>
      </c>
      <c r="BG24551" s="14">
        <v>0</v>
      </c>
      <c r="BH24551" s="27">
        <v>2.4335660468633433E-2</v>
      </c>
    </row>
    <row r="24552" spans="1:61" x14ac:dyDescent="0.25">
      <c r="A24552" t="s">
        <v>148</v>
      </c>
      <c r="B24552" s="2">
        <v>44335.25</v>
      </c>
      <c r="C24552" s="1">
        <v>44334</v>
      </c>
      <c r="D24552">
        <v>23</v>
      </c>
      <c r="E24552" s="2">
        <v>44334.958333333336</v>
      </c>
      <c r="F24552" s="8" t="s">
        <v>388</v>
      </c>
      <c r="G24552" s="10" t="s">
        <v>389</v>
      </c>
      <c r="J24552" s="14">
        <v>666</v>
      </c>
      <c r="K24552" s="14">
        <v>666</v>
      </c>
      <c r="P24552" s="14">
        <v>666</v>
      </c>
      <c r="Q24552" s="14">
        <v>666</v>
      </c>
      <c r="S24552" s="14">
        <v>41</v>
      </c>
      <c r="V24552" s="14">
        <v>0</v>
      </c>
      <c r="W24552" s="14">
        <v>0</v>
      </c>
      <c r="X24552" s="14">
        <v>625</v>
      </c>
      <c r="AK24552" s="14">
        <v>41</v>
      </c>
      <c r="AN24552" s="14">
        <v>0</v>
      </c>
      <c r="AO24552" s="14">
        <v>0</v>
      </c>
      <c r="AP24552" s="14">
        <v>625</v>
      </c>
      <c r="AS24552" s="14">
        <v>625</v>
      </c>
      <c r="AT24552" s="14">
        <v>41</v>
      </c>
      <c r="AU24552" s="25">
        <v>2.2130022365938551</v>
      </c>
      <c r="AV24552" s="25">
        <v>0.90062814188426343</v>
      </c>
      <c r="AW24552" s="25">
        <v>2.1403189693906484</v>
      </c>
      <c r="AY24552" s="26">
        <v>16.749260107072782</v>
      </c>
      <c r="BA24552" s="26">
        <v>4.1631841354390335</v>
      </c>
      <c r="BB24552" s="26">
        <v>20.912444242511818</v>
      </c>
      <c r="BC24552" s="26">
        <v>0</v>
      </c>
      <c r="BD24552" s="26">
        <v>20.912444242511818</v>
      </c>
      <c r="BE24552" s="26">
        <v>0</v>
      </c>
      <c r="BF24552" s="14">
        <v>666</v>
      </c>
      <c r="BG24552" s="14">
        <v>0</v>
      </c>
      <c r="BH24552" s="27">
        <v>6.922521445334294E-2</v>
      </c>
    </row>
    <row r="24553" spans="1:61" x14ac:dyDescent="0.25">
      <c r="A24553" t="s">
        <v>148</v>
      </c>
      <c r="B24553" s="2">
        <v>44335.291666666664</v>
      </c>
      <c r="C24553" s="1">
        <v>44334</v>
      </c>
      <c r="D24553">
        <v>24</v>
      </c>
      <c r="E24553" s="2">
        <v>44335</v>
      </c>
      <c r="F24553" s="8" t="s">
        <v>388</v>
      </c>
      <c r="G24553" s="10" t="s">
        <v>389</v>
      </c>
      <c r="J24553" s="14">
        <v>653</v>
      </c>
      <c r="K24553" s="14">
        <v>653</v>
      </c>
      <c r="P24553" s="14">
        <v>653</v>
      </c>
      <c r="Q24553" s="14">
        <v>653</v>
      </c>
      <c r="S24553" s="14">
        <v>-2</v>
      </c>
      <c r="V24553" s="14">
        <v>0</v>
      </c>
      <c r="W24553" s="14">
        <v>0</v>
      </c>
      <c r="X24553" s="14">
        <v>655</v>
      </c>
      <c r="AK24553" s="14">
        <v>-2</v>
      </c>
      <c r="AN24553" s="14">
        <v>0</v>
      </c>
      <c r="AO24553" s="14">
        <v>0</v>
      </c>
      <c r="AP24553" s="14">
        <v>655</v>
      </c>
      <c r="AS24553" s="14">
        <v>655</v>
      </c>
      <c r="AT24553" s="14">
        <v>-2</v>
      </c>
      <c r="AU24553" s="25">
        <v>2.213513796479043</v>
      </c>
      <c r="AV24553" s="25">
        <v>0.90039693532403176</v>
      </c>
      <c r="AW24553" s="25">
        <v>2.1405461451327055</v>
      </c>
      <c r="BA24553" s="26">
        <v>4.3630169739401072</v>
      </c>
      <c r="BB24553" s="26">
        <v>4.3630169739401072</v>
      </c>
      <c r="BC24553" s="26">
        <v>0.83648449955761628</v>
      </c>
      <c r="BD24553" s="26">
        <v>5.1836734629239096</v>
      </c>
      <c r="BE24553" s="26">
        <v>1.5828010573813778E-2</v>
      </c>
      <c r="BF24553" s="14">
        <v>655</v>
      </c>
      <c r="BG24553" s="14">
        <v>2</v>
      </c>
      <c r="BH24553" s="27">
        <v>1.4685182413874561E-2</v>
      </c>
      <c r="BI24553" s="27">
        <v>1.7447374335620665E-2</v>
      </c>
    </row>
    <row r="24554" spans="1:61" x14ac:dyDescent="0.25">
      <c r="A24554" t="s">
        <v>148</v>
      </c>
      <c r="B24554" s="2">
        <v>44335.333333333336</v>
      </c>
      <c r="C24554" s="1">
        <v>44335</v>
      </c>
      <c r="D24554">
        <v>1</v>
      </c>
      <c r="E24554" s="2">
        <v>44335.041666666664</v>
      </c>
      <c r="F24554" s="8" t="s">
        <v>388</v>
      </c>
      <c r="G24554" s="10" t="s">
        <v>389</v>
      </c>
      <c r="J24554" s="14">
        <v>635</v>
      </c>
      <c r="K24554" s="14">
        <v>635</v>
      </c>
      <c r="P24554" s="14">
        <v>635</v>
      </c>
      <c r="Q24554" s="14">
        <v>635</v>
      </c>
      <c r="S24554" s="14">
        <v>-1</v>
      </c>
      <c r="V24554" s="14">
        <v>0</v>
      </c>
      <c r="W24554" s="14">
        <v>0</v>
      </c>
      <c r="X24554" s="14">
        <v>636</v>
      </c>
      <c r="AK24554" s="14">
        <v>-1</v>
      </c>
      <c r="AN24554" s="14">
        <v>0</v>
      </c>
      <c r="AO24554" s="14">
        <v>0</v>
      </c>
      <c r="AP24554" s="14">
        <v>636</v>
      </c>
      <c r="AS24554" s="14">
        <v>636</v>
      </c>
      <c r="AT24554" s="14">
        <v>-1</v>
      </c>
      <c r="AU24554" s="25">
        <v>2.2143513593106934</v>
      </c>
      <c r="AV24554" s="25">
        <v>0.9005690992084272</v>
      </c>
      <c r="AW24554" s="25">
        <v>2.1442137779060446</v>
      </c>
      <c r="BA24554" s="26">
        <v>4.2364561762227586</v>
      </c>
      <c r="BB24554" s="26">
        <v>4.2364561762227586</v>
      </c>
      <c r="BC24554" s="26">
        <v>0.4439889637045209</v>
      </c>
      <c r="BD24554" s="26">
        <v>4.6730975023449757</v>
      </c>
      <c r="BE24554" s="26">
        <v>7.3476375823036122E-3</v>
      </c>
      <c r="BF24554" s="14">
        <v>636</v>
      </c>
      <c r="BG24554" s="14">
        <v>1</v>
      </c>
      <c r="BH24554" s="27">
        <v>1.4685182413874556E-2</v>
      </c>
      <c r="BI24554" s="27">
        <v>1.6198748766698187E-2</v>
      </c>
    </row>
    <row r="24555" spans="1:61" x14ac:dyDescent="0.25">
      <c r="A24555" t="s">
        <v>148</v>
      </c>
      <c r="B24555" s="2">
        <v>44335.375</v>
      </c>
      <c r="C24555" s="1">
        <v>44335</v>
      </c>
      <c r="D24555">
        <v>2</v>
      </c>
      <c r="E24555" s="2">
        <v>44335.083333333336</v>
      </c>
      <c r="F24555" s="8" t="s">
        <v>388</v>
      </c>
      <c r="G24555" s="10" t="s">
        <v>389</v>
      </c>
      <c r="J24555" s="14">
        <v>559</v>
      </c>
      <c r="K24555" s="14">
        <v>559</v>
      </c>
      <c r="P24555" s="14">
        <v>559</v>
      </c>
      <c r="Q24555" s="14">
        <v>559</v>
      </c>
      <c r="S24555" s="14">
        <v>0</v>
      </c>
      <c r="V24555" s="14">
        <v>0</v>
      </c>
      <c r="W24555" s="14">
        <v>0</v>
      </c>
      <c r="X24555" s="14">
        <v>559</v>
      </c>
      <c r="AK24555" s="14">
        <v>0</v>
      </c>
      <c r="AN24555" s="14">
        <v>0</v>
      </c>
      <c r="AO24555" s="14">
        <v>0</v>
      </c>
      <c r="AP24555" s="14">
        <v>559</v>
      </c>
      <c r="AS24555" s="14">
        <v>559</v>
      </c>
      <c r="AT24555" s="14">
        <v>0</v>
      </c>
      <c r="AU24555" s="25">
        <v>2.2149188290907502</v>
      </c>
      <c r="AV24555" s="25">
        <v>0.90181981637647224</v>
      </c>
      <c r="AW24555" s="25">
        <v>2.1404727735673079</v>
      </c>
      <c r="AY24555" s="26">
        <v>0</v>
      </c>
      <c r="BA24555" s="26">
        <v>3.7235518907366698</v>
      </c>
      <c r="BB24555" s="26">
        <v>3.7235518907366698</v>
      </c>
      <c r="BC24555" s="26">
        <v>0</v>
      </c>
      <c r="BD24555" s="26">
        <v>3.7235518907366703</v>
      </c>
      <c r="BE24555" s="26">
        <v>-4.4408920985006262E-16</v>
      </c>
      <c r="BF24555" s="14">
        <v>559</v>
      </c>
      <c r="BG24555" s="14">
        <v>0</v>
      </c>
      <c r="BH24555" s="27">
        <v>1.4685182413874556E-2</v>
      </c>
    </row>
    <row r="24556" spans="1:61" x14ac:dyDescent="0.25">
      <c r="A24556" t="s">
        <v>148</v>
      </c>
      <c r="B24556" s="2">
        <v>44335.416666666664</v>
      </c>
      <c r="C24556" s="1">
        <v>44335</v>
      </c>
      <c r="D24556">
        <v>3</v>
      </c>
      <c r="E24556" s="2">
        <v>44335.125</v>
      </c>
      <c r="F24556" s="8" t="s">
        <v>388</v>
      </c>
      <c r="G24556" s="10" t="s">
        <v>389</v>
      </c>
      <c r="J24556" s="14">
        <v>518</v>
      </c>
      <c r="K24556" s="14">
        <v>518</v>
      </c>
      <c r="P24556" s="14">
        <v>518</v>
      </c>
      <c r="Q24556" s="14">
        <v>518</v>
      </c>
      <c r="S24556" s="14">
        <v>-2</v>
      </c>
      <c r="V24556" s="14">
        <v>0</v>
      </c>
      <c r="W24556" s="14">
        <v>0</v>
      </c>
      <c r="X24556" s="14">
        <v>520</v>
      </c>
      <c r="AK24556" s="14">
        <v>-2</v>
      </c>
      <c r="AN24556" s="14">
        <v>0</v>
      </c>
      <c r="AO24556" s="14">
        <v>0</v>
      </c>
      <c r="AP24556" s="14">
        <v>520</v>
      </c>
      <c r="AS24556" s="14">
        <v>520</v>
      </c>
      <c r="AT24556" s="14">
        <v>-2</v>
      </c>
      <c r="AU24556" s="25">
        <v>2.2144833696761013</v>
      </c>
      <c r="AV24556" s="25">
        <v>0.90146265414952353</v>
      </c>
      <c r="AW24556" s="25">
        <v>2.1396483180250545</v>
      </c>
      <c r="BA24556" s="26">
        <v>3.4637692006852747</v>
      </c>
      <c r="BB24556" s="26">
        <v>3.4637692006852747</v>
      </c>
      <c r="BC24556" s="26">
        <v>0.90928509670645163</v>
      </c>
      <c r="BD24556" s="26">
        <v>4.3562993000837125</v>
      </c>
      <c r="BE24556" s="26">
        <v>1.6754997308013664E-2</v>
      </c>
      <c r="BF24556" s="14">
        <v>520</v>
      </c>
      <c r="BG24556" s="14">
        <v>2</v>
      </c>
      <c r="BH24556" s="27">
        <v>1.4685182413874558E-2</v>
      </c>
      <c r="BI24556" s="27">
        <v>1.8469201082596542E-2</v>
      </c>
    </row>
    <row r="24557" spans="1:61" x14ac:dyDescent="0.25">
      <c r="A24557" t="s">
        <v>148</v>
      </c>
      <c r="B24557" s="2">
        <v>44335.458333333336</v>
      </c>
      <c r="C24557" s="1">
        <v>44335</v>
      </c>
      <c r="D24557">
        <v>4</v>
      </c>
      <c r="E24557" s="2">
        <v>44335.166666666664</v>
      </c>
      <c r="F24557" s="8" t="s">
        <v>388</v>
      </c>
      <c r="G24557" s="10" t="s">
        <v>389</v>
      </c>
      <c r="J24557" s="14">
        <v>503</v>
      </c>
      <c r="K24557" s="14">
        <v>503</v>
      </c>
      <c r="P24557" s="14">
        <v>503</v>
      </c>
      <c r="Q24557" s="14">
        <v>503</v>
      </c>
      <c r="S24557" s="14">
        <v>-2</v>
      </c>
      <c r="V24557" s="14">
        <v>0</v>
      </c>
      <c r="W24557" s="14">
        <v>0</v>
      </c>
      <c r="X24557" s="14">
        <v>505</v>
      </c>
      <c r="AK24557" s="14">
        <v>-2</v>
      </c>
      <c r="AN24557" s="14">
        <v>0</v>
      </c>
      <c r="AO24557" s="14">
        <v>0</v>
      </c>
      <c r="AP24557" s="14">
        <v>505</v>
      </c>
      <c r="AS24557" s="14">
        <v>505</v>
      </c>
      <c r="AT24557" s="14">
        <v>-2</v>
      </c>
      <c r="AU24557" s="25">
        <v>2.2143077800162065</v>
      </c>
      <c r="AV24557" s="25">
        <v>0.9014637763880059</v>
      </c>
      <c r="AW24557" s="25">
        <v>2.1396896279721256</v>
      </c>
      <c r="BA24557" s="26">
        <v>3.3638527814347374</v>
      </c>
      <c r="BB24557" s="26">
        <v>3.3638527814347374</v>
      </c>
      <c r="BC24557" s="26">
        <v>0.88923401297169313</v>
      </c>
      <c r="BD24557" s="26">
        <v>4.2363093317066021</v>
      </c>
      <c r="BE24557" s="26">
        <v>1.677746269982805E-2</v>
      </c>
      <c r="BF24557" s="14">
        <v>505</v>
      </c>
      <c r="BG24557" s="14">
        <v>2</v>
      </c>
      <c r="BH24557" s="27">
        <v>1.4685182413874556E-2</v>
      </c>
      <c r="BI24557" s="27">
        <v>1.8493964908647458E-2</v>
      </c>
    </row>
    <row r="24558" spans="1:61" x14ac:dyDescent="0.25">
      <c r="A24558" t="s">
        <v>148</v>
      </c>
      <c r="B24558" s="2">
        <v>44335.5</v>
      </c>
      <c r="C24558" s="1">
        <v>44335</v>
      </c>
      <c r="D24558">
        <v>5</v>
      </c>
      <c r="E24558" s="2">
        <v>44335.208333333336</v>
      </c>
      <c r="F24558" s="8" t="s">
        <v>388</v>
      </c>
      <c r="G24558" s="10" t="s">
        <v>389</v>
      </c>
      <c r="J24558" s="14">
        <v>638</v>
      </c>
      <c r="K24558" s="14">
        <v>638</v>
      </c>
      <c r="P24558" s="14">
        <v>638</v>
      </c>
      <c r="Q24558" s="14">
        <v>638</v>
      </c>
      <c r="S24558" s="14">
        <v>-2</v>
      </c>
      <c r="V24558" s="14">
        <v>0</v>
      </c>
      <c r="W24558" s="14">
        <v>0</v>
      </c>
      <c r="X24558" s="14">
        <v>640</v>
      </c>
      <c r="AK24558" s="14">
        <v>-2</v>
      </c>
      <c r="AN24558" s="14">
        <v>0</v>
      </c>
      <c r="AO24558" s="14">
        <v>0</v>
      </c>
      <c r="AP24558" s="14">
        <v>640</v>
      </c>
      <c r="AS24558" s="14">
        <v>640</v>
      </c>
      <c r="AT24558" s="14">
        <v>-2</v>
      </c>
      <c r="AU24558" s="25">
        <v>2.2145585236322227</v>
      </c>
      <c r="AV24558" s="25">
        <v>0.90070600640696385</v>
      </c>
      <c r="AW24558" s="25">
        <v>2.1411092983155298</v>
      </c>
      <c r="BA24558" s="26">
        <v>4.2631005546895695</v>
      </c>
      <c r="BB24558" s="26">
        <v>4.2631005546895695</v>
      </c>
      <c r="BC24558" s="26">
        <v>0.8509611723166578</v>
      </c>
      <c r="BD24558" s="26">
        <v>5.0981300705358024</v>
      </c>
      <c r="BE24558" s="26">
        <v>1.5931656470424826E-2</v>
      </c>
      <c r="BF24558" s="14">
        <v>640</v>
      </c>
      <c r="BG24558" s="14">
        <v>2</v>
      </c>
      <c r="BH24558" s="27">
        <v>1.4685182413874559E-2</v>
      </c>
      <c r="BI24558" s="27">
        <v>1.7561624243913991E-2</v>
      </c>
    </row>
    <row r="24559" spans="1:61" x14ac:dyDescent="0.25">
      <c r="A24559" t="s">
        <v>148</v>
      </c>
      <c r="B24559" s="2">
        <v>44335.541666666664</v>
      </c>
      <c r="C24559" s="1">
        <v>44335</v>
      </c>
      <c r="D24559">
        <v>6</v>
      </c>
      <c r="E24559" s="2">
        <v>44335.25</v>
      </c>
      <c r="F24559" s="8" t="s">
        <v>388</v>
      </c>
      <c r="G24559" s="10" t="s">
        <v>389</v>
      </c>
      <c r="J24559" s="14">
        <v>622</v>
      </c>
      <c r="K24559" s="14">
        <v>622</v>
      </c>
      <c r="P24559" s="14">
        <v>622</v>
      </c>
      <c r="Q24559" s="14">
        <v>622</v>
      </c>
      <c r="S24559" s="14">
        <v>-1</v>
      </c>
      <c r="V24559" s="14">
        <v>0</v>
      </c>
      <c r="W24559" s="14">
        <v>0</v>
      </c>
      <c r="X24559" s="14">
        <v>623</v>
      </c>
      <c r="AK24559" s="14">
        <v>-1</v>
      </c>
      <c r="AN24559" s="14">
        <v>0</v>
      </c>
      <c r="AO24559" s="14">
        <v>0</v>
      </c>
      <c r="AP24559" s="14">
        <v>623</v>
      </c>
      <c r="AS24559" s="14">
        <v>623</v>
      </c>
      <c r="AT24559" s="14">
        <v>-1</v>
      </c>
      <c r="AU24559" s="25">
        <v>2.214213725270767</v>
      </c>
      <c r="AV24559" s="25">
        <v>0.89982595058101766</v>
      </c>
      <c r="AW24559" s="25">
        <v>2.1393384439355341</v>
      </c>
      <c r="BA24559" s="26">
        <v>4.1498619462056281</v>
      </c>
      <c r="BB24559" s="26">
        <v>4.1498619462056281</v>
      </c>
      <c r="BC24559" s="26">
        <v>0.40218203201731795</v>
      </c>
      <c r="BD24559" s="26">
        <v>4.5447490359501526</v>
      </c>
      <c r="BE24559" s="26">
        <v>7.2949422727930369E-3</v>
      </c>
      <c r="BF24559" s="14">
        <v>623</v>
      </c>
      <c r="BG24559" s="14">
        <v>1</v>
      </c>
      <c r="BH24559" s="27">
        <v>1.4685182413874559E-2</v>
      </c>
      <c r="BI24559" s="27">
        <v>1.6082575633444986E-2</v>
      </c>
    </row>
    <row r="24560" spans="1:61" x14ac:dyDescent="0.25">
      <c r="A24560" t="s">
        <v>148</v>
      </c>
      <c r="B24560" s="2">
        <v>44335.583333333336</v>
      </c>
      <c r="C24560" s="1">
        <v>44335</v>
      </c>
      <c r="D24560">
        <v>7</v>
      </c>
      <c r="E24560" s="2">
        <v>44335.291666666664</v>
      </c>
      <c r="F24560" s="8" t="s">
        <v>388</v>
      </c>
      <c r="G24560" s="10" t="s">
        <v>389</v>
      </c>
      <c r="J24560" s="14">
        <v>657</v>
      </c>
      <c r="K24560" s="14">
        <v>657</v>
      </c>
      <c r="P24560" s="14">
        <v>657</v>
      </c>
      <c r="Q24560" s="14">
        <v>657</v>
      </c>
      <c r="S24560" s="14">
        <v>0</v>
      </c>
      <c r="V24560" s="14">
        <v>0</v>
      </c>
      <c r="W24560" s="14">
        <v>0</v>
      </c>
      <c r="X24560" s="14">
        <v>657</v>
      </c>
      <c r="AK24560" s="14">
        <v>0</v>
      </c>
      <c r="AN24560" s="14">
        <v>0</v>
      </c>
      <c r="AO24560" s="14">
        <v>0</v>
      </c>
      <c r="AP24560" s="14">
        <v>657</v>
      </c>
      <c r="AS24560" s="14">
        <v>657</v>
      </c>
      <c r="AT24560" s="14">
        <v>0</v>
      </c>
      <c r="AU24560" s="25">
        <v>2.21519513877251</v>
      </c>
      <c r="AV24560" s="25">
        <v>0.89929229203878369</v>
      </c>
      <c r="AW24560" s="25">
        <v>2.1469720978870908</v>
      </c>
      <c r="AY24560" s="26">
        <v>0</v>
      </c>
      <c r="BA24560" s="26">
        <v>4.37633916317351</v>
      </c>
      <c r="BB24560" s="26">
        <v>4.37633916317351</v>
      </c>
      <c r="BC24560" s="26">
        <v>0</v>
      </c>
      <c r="BD24560" s="26">
        <v>4.37633916317351</v>
      </c>
      <c r="BE24560" s="26">
        <v>0</v>
      </c>
      <c r="BF24560" s="14">
        <v>657</v>
      </c>
      <c r="BG24560" s="14">
        <v>0</v>
      </c>
      <c r="BH24560" s="27">
        <v>1.4685182413874558E-2</v>
      </c>
    </row>
    <row r="24561" spans="1:61" x14ac:dyDescent="0.25">
      <c r="A24561" t="s">
        <v>148</v>
      </c>
      <c r="B24561" s="2">
        <v>44335.625</v>
      </c>
      <c r="C24561" s="1">
        <v>44335</v>
      </c>
      <c r="D24561">
        <v>8</v>
      </c>
      <c r="E24561" s="2">
        <v>44335.333333333336</v>
      </c>
      <c r="F24561" s="8" t="s">
        <v>388</v>
      </c>
      <c r="G24561" s="10" t="s">
        <v>389</v>
      </c>
      <c r="J24561" s="14">
        <v>804</v>
      </c>
      <c r="K24561" s="14">
        <v>804</v>
      </c>
      <c r="P24561" s="14">
        <v>804</v>
      </c>
      <c r="Q24561" s="14">
        <v>804</v>
      </c>
      <c r="S24561" s="14">
        <v>-3</v>
      </c>
      <c r="V24561" s="14">
        <v>0</v>
      </c>
      <c r="W24561" s="14">
        <v>0</v>
      </c>
      <c r="X24561" s="14">
        <v>807</v>
      </c>
      <c r="AK24561" s="14">
        <v>-3</v>
      </c>
      <c r="AN24561" s="14">
        <v>0</v>
      </c>
      <c r="AO24561" s="14">
        <v>0</v>
      </c>
      <c r="AP24561" s="14">
        <v>807</v>
      </c>
      <c r="AS24561" s="14">
        <v>807</v>
      </c>
      <c r="AT24561" s="14">
        <v>-3</v>
      </c>
      <c r="AU24561" s="25">
        <v>2.2158217621417684</v>
      </c>
      <c r="AV24561" s="25">
        <v>0.89918692238911635</v>
      </c>
      <c r="AW24561" s="25">
        <v>2.1376557334672963</v>
      </c>
      <c r="BA24561" s="26">
        <v>5.3755033556788803</v>
      </c>
      <c r="BB24561" s="26">
        <v>5.3755033556788803</v>
      </c>
      <c r="BC24561" s="26">
        <v>1.0314657740246596</v>
      </c>
      <c r="BD24561" s="26">
        <v>6.3832396144083408</v>
      </c>
      <c r="BE24561" s="26">
        <v>2.3729515295198844E-2</v>
      </c>
      <c r="BF24561" s="14">
        <v>807</v>
      </c>
      <c r="BG24561" s="14">
        <v>3</v>
      </c>
      <c r="BH24561" s="27">
        <v>1.4685182413874563E-2</v>
      </c>
      <c r="BI24561" s="27">
        <v>1.7438188003367092E-2</v>
      </c>
    </row>
    <row r="24562" spans="1:61" x14ac:dyDescent="0.25">
      <c r="A24562" t="s">
        <v>148</v>
      </c>
      <c r="B24562" s="2">
        <v>44335.666666666664</v>
      </c>
      <c r="C24562" s="1">
        <v>44335</v>
      </c>
      <c r="D24562">
        <v>9</v>
      </c>
      <c r="E24562" s="2">
        <v>44335.375</v>
      </c>
      <c r="F24562" s="8" t="s">
        <v>388</v>
      </c>
      <c r="G24562" s="10" t="s">
        <v>389</v>
      </c>
      <c r="J24562" s="14">
        <v>866</v>
      </c>
      <c r="K24562" s="14">
        <v>866</v>
      </c>
      <c r="P24562" s="14">
        <v>866</v>
      </c>
      <c r="Q24562" s="14">
        <v>866</v>
      </c>
      <c r="S24562" s="14">
        <v>-1</v>
      </c>
      <c r="V24562" s="14">
        <v>0</v>
      </c>
      <c r="W24562" s="14">
        <v>0</v>
      </c>
      <c r="X24562" s="14">
        <v>867</v>
      </c>
      <c r="AK24562" s="14">
        <v>-1</v>
      </c>
      <c r="AN24562" s="14">
        <v>0</v>
      </c>
      <c r="AO24562" s="14">
        <v>0</v>
      </c>
      <c r="AP24562" s="14">
        <v>867</v>
      </c>
      <c r="AS24562" s="14">
        <v>867</v>
      </c>
      <c r="AT24562" s="14">
        <v>-1</v>
      </c>
      <c r="AU24562" s="25">
        <v>2.2159908950974954</v>
      </c>
      <c r="AV24562" s="25">
        <v>0.89936760302759078</v>
      </c>
      <c r="AW24562" s="25">
        <v>2.135631610969662</v>
      </c>
      <c r="BA24562" s="26">
        <v>5.7751690326810259</v>
      </c>
      <c r="BB24562" s="26">
        <v>5.7751690326810259</v>
      </c>
      <c r="BC24562" s="26">
        <v>0.32606122733563825</v>
      </c>
      <c r="BD24562" s="26">
        <v>6.0942011928968292</v>
      </c>
      <c r="BE24562" s="26">
        <v>7.0290671198351973E-3</v>
      </c>
      <c r="BF24562" s="14">
        <v>867</v>
      </c>
      <c r="BG24562" s="14">
        <v>1</v>
      </c>
      <c r="BH24562" s="27">
        <v>1.4685182413874559E-2</v>
      </c>
      <c r="BI24562" s="27">
        <v>1.5496421953731073E-2</v>
      </c>
    </row>
    <row r="24563" spans="1:61" x14ac:dyDescent="0.25">
      <c r="A24563" t="s">
        <v>148</v>
      </c>
      <c r="B24563" s="2">
        <v>44335.708333333336</v>
      </c>
      <c r="C24563" s="1">
        <v>44335</v>
      </c>
      <c r="D24563">
        <v>10</v>
      </c>
      <c r="E24563" s="2">
        <v>44335.416666666664</v>
      </c>
      <c r="F24563" s="8" t="s">
        <v>388</v>
      </c>
      <c r="G24563" s="10" t="s">
        <v>389</v>
      </c>
      <c r="J24563" s="14">
        <v>833</v>
      </c>
      <c r="K24563" s="14">
        <v>833</v>
      </c>
      <c r="P24563" s="14">
        <v>833</v>
      </c>
      <c r="Q24563" s="14">
        <v>833</v>
      </c>
      <c r="S24563" s="14">
        <v>-2</v>
      </c>
      <c r="V24563" s="14">
        <v>0</v>
      </c>
      <c r="W24563" s="14">
        <v>0</v>
      </c>
      <c r="X24563" s="14">
        <v>835</v>
      </c>
      <c r="AK24563" s="14">
        <v>-2</v>
      </c>
      <c r="AN24563" s="14">
        <v>0</v>
      </c>
      <c r="AO24563" s="14">
        <v>0</v>
      </c>
      <c r="AP24563" s="14">
        <v>835</v>
      </c>
      <c r="AS24563" s="14">
        <v>835</v>
      </c>
      <c r="AT24563" s="14">
        <v>-2</v>
      </c>
      <c r="AU24563" s="25">
        <v>2.2164975656991786</v>
      </c>
      <c r="AV24563" s="25">
        <v>0.89895305379317192</v>
      </c>
      <c r="AW24563" s="25">
        <v>2.1359052360244082</v>
      </c>
      <c r="BA24563" s="26">
        <v>5.5620140049465476</v>
      </c>
      <c r="BB24563" s="26">
        <v>5.5620140049465476</v>
      </c>
      <c r="BC24563" s="26">
        <v>0.655599149356759</v>
      </c>
      <c r="BD24563" s="26">
        <v>6.20275625309828</v>
      </c>
      <c r="BE24563" s="26">
        <v>1.4856901205026141E-2</v>
      </c>
      <c r="BF24563" s="14">
        <v>835</v>
      </c>
      <c r="BG24563" s="14">
        <v>2</v>
      </c>
      <c r="BH24563" s="27">
        <v>1.4685182413874559E-2</v>
      </c>
      <c r="BI24563" s="27">
        <v>1.6376910767312364E-2</v>
      </c>
    </row>
    <row r="24564" spans="1:61" x14ac:dyDescent="0.25">
      <c r="A24564" t="s">
        <v>148</v>
      </c>
      <c r="B24564" s="2">
        <v>44335.75</v>
      </c>
      <c r="C24564" s="1">
        <v>44335</v>
      </c>
      <c r="D24564">
        <v>11</v>
      </c>
      <c r="E24564" s="2">
        <v>44335.458333333336</v>
      </c>
      <c r="F24564" s="8" t="s">
        <v>388</v>
      </c>
      <c r="G24564" s="10" t="s">
        <v>389</v>
      </c>
      <c r="J24564" s="14">
        <v>698</v>
      </c>
      <c r="K24564" s="14">
        <v>698</v>
      </c>
      <c r="P24564" s="14">
        <v>698</v>
      </c>
      <c r="Q24564" s="14">
        <v>698</v>
      </c>
      <c r="S24564" s="14">
        <v>18</v>
      </c>
      <c r="V24564" s="14">
        <v>0</v>
      </c>
      <c r="W24564" s="14">
        <v>0</v>
      </c>
      <c r="X24564" s="14">
        <v>680</v>
      </c>
      <c r="AK24564" s="14">
        <v>18</v>
      </c>
      <c r="AN24564" s="14">
        <v>0</v>
      </c>
      <c r="AO24564" s="14">
        <v>0</v>
      </c>
      <c r="AP24564" s="14">
        <v>680</v>
      </c>
      <c r="AS24564" s="14">
        <v>680</v>
      </c>
      <c r="AT24564" s="14">
        <v>18</v>
      </c>
      <c r="AU24564" s="25">
        <v>2.2178811999549684</v>
      </c>
      <c r="AV24564" s="25">
        <v>0.89925044751298144</v>
      </c>
      <c r="AW24564" s="25">
        <v>2.1710321441864147</v>
      </c>
      <c r="AY24564" s="26">
        <v>7.342085282376857</v>
      </c>
      <c r="BA24564" s="26">
        <v>4.5295443393576695</v>
      </c>
      <c r="BB24564" s="26">
        <v>11.871629621734527</v>
      </c>
      <c r="BC24564" s="26">
        <v>0</v>
      </c>
      <c r="BD24564" s="26">
        <v>11.871629621734527</v>
      </c>
      <c r="BE24564" s="26">
        <v>0</v>
      </c>
      <c r="BF24564" s="14">
        <v>698</v>
      </c>
      <c r="BG24564" s="14">
        <v>0</v>
      </c>
      <c r="BH24564" s="27">
        <v>3.7496321055398817E-2</v>
      </c>
    </row>
    <row r="24565" spans="1:61" x14ac:dyDescent="0.25">
      <c r="A24565" t="s">
        <v>148</v>
      </c>
      <c r="B24565" s="2">
        <v>44335.791666666664</v>
      </c>
      <c r="C24565" s="1">
        <v>44335</v>
      </c>
      <c r="D24565">
        <v>12</v>
      </c>
      <c r="E24565" s="2">
        <v>44335.5</v>
      </c>
      <c r="F24565" s="8" t="s">
        <v>388</v>
      </c>
      <c r="G24565" s="10" t="s">
        <v>389</v>
      </c>
      <c r="J24565" s="14">
        <v>545</v>
      </c>
      <c r="K24565" s="14">
        <v>545</v>
      </c>
      <c r="P24565" s="14">
        <v>545</v>
      </c>
      <c r="Q24565" s="14">
        <v>545</v>
      </c>
      <c r="S24565" s="14">
        <v>44</v>
      </c>
      <c r="V24565" s="14">
        <v>0</v>
      </c>
      <c r="W24565" s="14">
        <v>0</v>
      </c>
      <c r="X24565" s="14">
        <v>501</v>
      </c>
      <c r="AK24565" s="14">
        <v>44</v>
      </c>
      <c r="AN24565" s="14">
        <v>0</v>
      </c>
      <c r="AO24565" s="14">
        <v>0</v>
      </c>
      <c r="AP24565" s="14">
        <v>501</v>
      </c>
      <c r="AS24565" s="14">
        <v>501</v>
      </c>
      <c r="AT24565" s="14">
        <v>44</v>
      </c>
      <c r="AU24565" s="25">
        <v>2.2186835838515919</v>
      </c>
      <c r="AV24565" s="25">
        <v>0.89908298124462838</v>
      </c>
      <c r="AW24565" s="25">
        <v>2.1719133243832704</v>
      </c>
      <c r="AY24565" s="26">
        <v>17.943977272620067</v>
      </c>
      <c r="BA24565" s="26">
        <v>3.3372084029679274</v>
      </c>
      <c r="BB24565" s="26">
        <v>21.281185675587995</v>
      </c>
      <c r="BC24565" s="26">
        <v>0</v>
      </c>
      <c r="BD24565" s="26">
        <v>21.281185675587992</v>
      </c>
      <c r="BE24565" s="26">
        <v>3.5527136788005009E-15</v>
      </c>
      <c r="BF24565" s="14">
        <v>545</v>
      </c>
      <c r="BG24565" s="14">
        <v>0</v>
      </c>
      <c r="BH24565" s="27">
        <v>8.6086105622229001E-2</v>
      </c>
    </row>
    <row r="24566" spans="1:61" x14ac:dyDescent="0.25">
      <c r="A24566" t="s">
        <v>148</v>
      </c>
      <c r="B24566" s="2">
        <v>44335.833333333336</v>
      </c>
      <c r="C24566" s="1">
        <v>44335</v>
      </c>
      <c r="D24566">
        <v>13</v>
      </c>
      <c r="E24566" s="2">
        <v>44335.541666666664</v>
      </c>
      <c r="F24566" s="8" t="s">
        <v>388</v>
      </c>
      <c r="G24566" s="10" t="s">
        <v>389</v>
      </c>
      <c r="J24566" s="14">
        <v>554</v>
      </c>
      <c r="K24566" s="14">
        <v>554</v>
      </c>
      <c r="P24566" s="14">
        <v>554</v>
      </c>
      <c r="Q24566" s="14">
        <v>554</v>
      </c>
      <c r="S24566" s="14">
        <v>40</v>
      </c>
      <c r="V24566" s="14">
        <v>0</v>
      </c>
      <c r="W24566" s="14">
        <v>0</v>
      </c>
      <c r="X24566" s="14">
        <v>514</v>
      </c>
      <c r="AK24566" s="14">
        <v>40</v>
      </c>
      <c r="AN24566" s="14">
        <v>0</v>
      </c>
      <c r="AO24566" s="14">
        <v>0</v>
      </c>
      <c r="AP24566" s="14">
        <v>514</v>
      </c>
      <c r="AS24566" s="14">
        <v>514</v>
      </c>
      <c r="AT24566" s="14">
        <v>40</v>
      </c>
      <c r="AU24566" s="25">
        <v>2.219293854650374</v>
      </c>
      <c r="AV24566" s="25">
        <v>0.89937207479476322</v>
      </c>
      <c r="AW24566" s="25">
        <v>2.172162610407367</v>
      </c>
      <c r="AY24566" s="26">
        <v>16.317951842852978</v>
      </c>
      <c r="BA24566" s="26">
        <v>3.4238026329850593</v>
      </c>
      <c r="BB24566" s="26">
        <v>19.741754475838036</v>
      </c>
      <c r="BC24566" s="26">
        <v>0</v>
      </c>
      <c r="BD24566" s="26">
        <v>19.741754475838036</v>
      </c>
      <c r="BE24566" s="26">
        <v>0</v>
      </c>
      <c r="BF24566" s="14">
        <v>554</v>
      </c>
      <c r="BG24566" s="14">
        <v>0</v>
      </c>
      <c r="BH24566" s="27">
        <v>7.8561492333072289E-2</v>
      </c>
    </row>
    <row r="24567" spans="1:61" x14ac:dyDescent="0.25">
      <c r="A24567" t="s">
        <v>148</v>
      </c>
      <c r="B24567" s="2">
        <v>44335.875</v>
      </c>
      <c r="C24567" s="1">
        <v>44335</v>
      </c>
      <c r="D24567">
        <v>14</v>
      </c>
      <c r="E24567" s="2">
        <v>44335.583333333336</v>
      </c>
      <c r="F24567" s="8" t="s">
        <v>388</v>
      </c>
      <c r="G24567" s="10" t="s">
        <v>389</v>
      </c>
      <c r="J24567" s="14">
        <v>499</v>
      </c>
      <c r="K24567" s="14">
        <v>499</v>
      </c>
      <c r="P24567" s="14">
        <v>499</v>
      </c>
      <c r="Q24567" s="14">
        <v>499</v>
      </c>
      <c r="S24567" s="14">
        <v>8</v>
      </c>
      <c r="V24567" s="14">
        <v>0</v>
      </c>
      <c r="W24567" s="14">
        <v>0</v>
      </c>
      <c r="X24567" s="14">
        <v>491</v>
      </c>
      <c r="AK24567" s="14">
        <v>8</v>
      </c>
      <c r="AN24567" s="14">
        <v>0</v>
      </c>
      <c r="AO24567" s="14">
        <v>0</v>
      </c>
      <c r="AP24567" s="14">
        <v>491</v>
      </c>
      <c r="AS24567" s="14">
        <v>491</v>
      </c>
      <c r="AT24567" s="14">
        <v>8</v>
      </c>
      <c r="AU24567" s="25">
        <v>2.2198899031543289</v>
      </c>
      <c r="AV24567" s="25">
        <v>0.89971285239258114</v>
      </c>
      <c r="AW24567" s="25">
        <v>2.1712107369705191</v>
      </c>
      <c r="AY24567" s="26">
        <v>3.2648269629871129</v>
      </c>
      <c r="BA24567" s="26">
        <v>3.2705974568009055</v>
      </c>
      <c r="BB24567" s="26">
        <v>6.5354244197880185</v>
      </c>
      <c r="BC24567" s="26">
        <v>0</v>
      </c>
      <c r="BD24567" s="26">
        <v>6.5354244197880185</v>
      </c>
      <c r="BE24567" s="26">
        <v>0</v>
      </c>
      <c r="BF24567" s="14">
        <v>499</v>
      </c>
      <c r="BG24567" s="14">
        <v>0</v>
      </c>
      <c r="BH24567" s="27">
        <v>2.8874002774254628E-2</v>
      </c>
    </row>
    <row r="24568" spans="1:61" x14ac:dyDescent="0.25">
      <c r="A24568" t="s">
        <v>148</v>
      </c>
      <c r="B24568" s="2">
        <v>44335.916666666664</v>
      </c>
      <c r="C24568" s="1">
        <v>44335</v>
      </c>
      <c r="D24568">
        <v>15</v>
      </c>
      <c r="E24568" s="2">
        <v>44335.625</v>
      </c>
      <c r="F24568" s="8" t="s">
        <v>388</v>
      </c>
      <c r="G24568" s="10" t="s">
        <v>389</v>
      </c>
      <c r="J24568" s="14">
        <v>450</v>
      </c>
      <c r="K24568" s="14">
        <v>450</v>
      </c>
      <c r="P24568" s="14">
        <v>450</v>
      </c>
      <c r="Q24568" s="14">
        <v>450</v>
      </c>
      <c r="S24568" s="14">
        <v>66</v>
      </c>
      <c r="V24568" s="14">
        <v>0</v>
      </c>
      <c r="W24568" s="14">
        <v>0</v>
      </c>
      <c r="X24568" s="14">
        <v>384</v>
      </c>
      <c r="AK24568" s="14">
        <v>66</v>
      </c>
      <c r="AN24568" s="14">
        <v>0</v>
      </c>
      <c r="AO24568" s="14">
        <v>0</v>
      </c>
      <c r="AP24568" s="14">
        <v>384</v>
      </c>
      <c r="AS24568" s="14">
        <v>384</v>
      </c>
      <c r="AT24568" s="14">
        <v>66</v>
      </c>
      <c r="AU24568" s="25">
        <v>2.2195031108374441</v>
      </c>
      <c r="AV24568" s="25">
        <v>0.90007774082242331</v>
      </c>
      <c r="AW24568" s="25">
        <v>2.1719229191824865</v>
      </c>
      <c r="AY24568" s="26">
        <v>26.945746157741443</v>
      </c>
      <c r="BA24568" s="26">
        <v>2.5578603328137417</v>
      </c>
      <c r="BB24568" s="26">
        <v>29.503606490555185</v>
      </c>
      <c r="BC24568" s="26">
        <v>0</v>
      </c>
      <c r="BD24568" s="26">
        <v>29.503606490555185</v>
      </c>
      <c r="BE24568" s="26">
        <v>0</v>
      </c>
      <c r="BF24568" s="14">
        <v>450</v>
      </c>
      <c r="BG24568" s="14">
        <v>0</v>
      </c>
      <c r="BH24568" s="27">
        <v>0.14454275764712837</v>
      </c>
    </row>
    <row r="24569" spans="1:61" x14ac:dyDescent="0.25">
      <c r="A24569" t="s">
        <v>148</v>
      </c>
      <c r="B24569" s="2">
        <v>44335.958333333336</v>
      </c>
      <c r="C24569" s="1">
        <v>44335</v>
      </c>
      <c r="D24569">
        <v>16</v>
      </c>
      <c r="E24569" s="2">
        <v>44335.666666666664</v>
      </c>
      <c r="F24569" s="8" t="s">
        <v>388</v>
      </c>
      <c r="G24569" s="10" t="s">
        <v>389</v>
      </c>
      <c r="J24569" s="14">
        <v>456</v>
      </c>
      <c r="K24569" s="14">
        <v>456</v>
      </c>
      <c r="P24569" s="14">
        <v>456</v>
      </c>
      <c r="Q24569" s="14">
        <v>456</v>
      </c>
      <c r="S24569" s="14">
        <v>21</v>
      </c>
      <c r="V24569" s="14">
        <v>0</v>
      </c>
      <c r="W24569" s="14">
        <v>0</v>
      </c>
      <c r="X24569" s="14">
        <v>435</v>
      </c>
      <c r="AK24569" s="14">
        <v>21</v>
      </c>
      <c r="AN24569" s="14">
        <v>0</v>
      </c>
      <c r="AO24569" s="14">
        <v>0</v>
      </c>
      <c r="AP24569" s="14">
        <v>435</v>
      </c>
      <c r="AS24569" s="14">
        <v>435</v>
      </c>
      <c r="AT24569" s="14">
        <v>21</v>
      </c>
      <c r="AU24569" s="25">
        <v>2.2201117959260492</v>
      </c>
      <c r="AV24569" s="25">
        <v>0.89985395256933143</v>
      </c>
      <c r="AW24569" s="25">
        <v>2.1723735152921138</v>
      </c>
      <c r="AY24569" s="26">
        <v>8.5715148206747465</v>
      </c>
      <c r="BA24569" s="26">
        <v>2.8975761582655668</v>
      </c>
      <c r="BB24569" s="26">
        <v>11.469090978940313</v>
      </c>
      <c r="BC24569" s="26">
        <v>0</v>
      </c>
      <c r="BD24569" s="26">
        <v>11.469090978940313</v>
      </c>
      <c r="BE24569" s="26">
        <v>0</v>
      </c>
      <c r="BF24569" s="14">
        <v>456</v>
      </c>
      <c r="BG24569" s="14">
        <v>0</v>
      </c>
      <c r="BH24569" s="27">
        <v>5.5449533671033759E-2</v>
      </c>
    </row>
    <row r="24570" spans="1:61" x14ac:dyDescent="0.25">
      <c r="A24570" t="s">
        <v>148</v>
      </c>
      <c r="B24570" s="2">
        <v>44336</v>
      </c>
      <c r="C24570" s="1">
        <v>44335</v>
      </c>
      <c r="D24570">
        <v>17</v>
      </c>
      <c r="E24570" s="2">
        <v>44335.708333333336</v>
      </c>
      <c r="F24570" s="8" t="s">
        <v>388</v>
      </c>
      <c r="G24570" s="10" t="s">
        <v>389</v>
      </c>
      <c r="J24570" s="14">
        <v>641</v>
      </c>
      <c r="K24570" s="14">
        <v>641</v>
      </c>
      <c r="P24570" s="14">
        <v>641</v>
      </c>
      <c r="Q24570" s="14">
        <v>641</v>
      </c>
      <c r="S24570" s="14">
        <v>-2</v>
      </c>
      <c r="V24570" s="14">
        <v>0</v>
      </c>
      <c r="W24570" s="14">
        <v>0</v>
      </c>
      <c r="X24570" s="14">
        <v>643</v>
      </c>
      <c r="AK24570" s="14">
        <v>-2</v>
      </c>
      <c r="AN24570" s="14">
        <v>0</v>
      </c>
      <c r="AO24570" s="14">
        <v>0</v>
      </c>
      <c r="AP24570" s="14">
        <v>643</v>
      </c>
      <c r="AS24570" s="14">
        <v>643</v>
      </c>
      <c r="AT24570" s="14">
        <v>-2</v>
      </c>
      <c r="AU24570" s="25">
        <v>2.2198314923793601</v>
      </c>
      <c r="AV24570" s="25">
        <v>0.90001928388535557</v>
      </c>
      <c r="AW24570" s="25">
        <v>2.1732287340092009</v>
      </c>
      <c r="BA24570" s="26">
        <v>4.2830838385396772</v>
      </c>
      <c r="BB24570" s="26">
        <v>4.2830838385396772</v>
      </c>
      <c r="BC24570" s="26">
        <v>0.7323041252073359</v>
      </c>
      <c r="BD24570" s="26">
        <v>4.9998363731617523</v>
      </c>
      <c r="BE24570" s="26">
        <v>1.555159058526101E-2</v>
      </c>
      <c r="BF24570" s="14">
        <v>643</v>
      </c>
      <c r="BG24570" s="14">
        <v>2</v>
      </c>
      <c r="BH24570" s="27">
        <v>1.4685182413874559E-2</v>
      </c>
      <c r="BI24570" s="27">
        <v>1.7142673818039064E-2</v>
      </c>
    </row>
    <row r="24571" spans="1:61" x14ac:dyDescent="0.25">
      <c r="A24571" t="s">
        <v>148</v>
      </c>
      <c r="B24571" s="2">
        <v>44336.041666666664</v>
      </c>
      <c r="C24571" s="1">
        <v>44335</v>
      </c>
      <c r="D24571">
        <v>18</v>
      </c>
      <c r="E24571" s="2">
        <v>44335.75</v>
      </c>
      <c r="F24571" s="8" t="s">
        <v>388</v>
      </c>
      <c r="G24571" s="10" t="s">
        <v>389</v>
      </c>
      <c r="J24571" s="14">
        <v>731</v>
      </c>
      <c r="K24571" s="14">
        <v>731</v>
      </c>
      <c r="P24571" s="14">
        <v>731</v>
      </c>
      <c r="Q24571" s="14">
        <v>731</v>
      </c>
      <c r="S24571" s="14">
        <v>-2</v>
      </c>
      <c r="V24571" s="14">
        <v>0</v>
      </c>
      <c r="W24571" s="14">
        <v>0</v>
      </c>
      <c r="X24571" s="14">
        <v>733</v>
      </c>
      <c r="AK24571" s="14">
        <v>-2</v>
      </c>
      <c r="AN24571" s="14">
        <v>0</v>
      </c>
      <c r="AO24571" s="14">
        <v>0</v>
      </c>
      <c r="AP24571" s="14">
        <v>733</v>
      </c>
      <c r="AS24571" s="14">
        <v>733</v>
      </c>
      <c r="AT24571" s="14">
        <v>-2</v>
      </c>
      <c r="AU24571" s="25">
        <v>2.2199498895458531</v>
      </c>
      <c r="AV24571" s="25">
        <v>0.90039902197323507</v>
      </c>
      <c r="AW24571" s="25">
        <v>2.1733949618908861</v>
      </c>
      <c r="BA24571" s="26">
        <v>4.8825823540428965</v>
      </c>
      <c r="BB24571" s="26">
        <v>4.8825823540428965</v>
      </c>
      <c r="BC24571" s="26">
        <v>0.71991271821620051</v>
      </c>
      <c r="BD24571" s="26">
        <v>5.5872501877087322</v>
      </c>
      <c r="BE24571" s="26">
        <v>1.5244884550364546E-2</v>
      </c>
      <c r="BF24571" s="14">
        <v>733</v>
      </c>
      <c r="BG24571" s="14">
        <v>2</v>
      </c>
      <c r="BH24571" s="27">
        <v>1.4685182413874558E-2</v>
      </c>
      <c r="BI24571" s="27">
        <v>1.6804588688712343E-2</v>
      </c>
    </row>
    <row r="24572" spans="1:61" x14ac:dyDescent="0.25">
      <c r="A24572" t="s">
        <v>148</v>
      </c>
      <c r="B24572" s="2">
        <v>44336.083333333336</v>
      </c>
      <c r="C24572" s="1">
        <v>44335</v>
      </c>
      <c r="D24572">
        <v>19</v>
      </c>
      <c r="E24572" s="2">
        <v>44335.791666666664</v>
      </c>
      <c r="F24572" s="8" t="s">
        <v>388</v>
      </c>
      <c r="G24572" s="10" t="s">
        <v>389</v>
      </c>
      <c r="J24572" s="14">
        <v>911</v>
      </c>
      <c r="K24572" s="14">
        <v>911</v>
      </c>
      <c r="P24572" s="14">
        <v>911</v>
      </c>
      <c r="Q24572" s="14">
        <v>911</v>
      </c>
      <c r="S24572" s="14">
        <v>-1</v>
      </c>
      <c r="V24572" s="14">
        <v>0</v>
      </c>
      <c r="W24572" s="14">
        <v>0</v>
      </c>
      <c r="X24572" s="14">
        <v>912</v>
      </c>
      <c r="AK24572" s="14">
        <v>-1</v>
      </c>
      <c r="AN24572" s="14">
        <v>0</v>
      </c>
      <c r="AO24572" s="14">
        <v>0</v>
      </c>
      <c r="AP24572" s="14">
        <v>912</v>
      </c>
      <c r="AS24572" s="14">
        <v>912</v>
      </c>
      <c r="AT24572" s="14">
        <v>-1</v>
      </c>
      <c r="AU24572" s="25">
        <v>2.2191426311241185</v>
      </c>
      <c r="AV24572" s="25">
        <v>0.90022691370559504</v>
      </c>
      <c r="AW24572" s="25">
        <v>2.1372591411708424</v>
      </c>
      <c r="BA24572" s="26">
        <v>6.0749182904326364</v>
      </c>
      <c r="BB24572" s="26">
        <v>6.0749182904326364</v>
      </c>
      <c r="BC24572" s="26">
        <v>0.33545721443104859</v>
      </c>
      <c r="BD24572" s="26">
        <v>6.4033542830620815</v>
      </c>
      <c r="BE24572" s="26">
        <v>7.0212218016036942E-3</v>
      </c>
      <c r="BF24572" s="14">
        <v>912</v>
      </c>
      <c r="BG24572" s="14">
        <v>1</v>
      </c>
      <c r="BH24572" s="27">
        <v>1.4685182413874559E-2</v>
      </c>
      <c r="BI24572" s="27">
        <v>1.5479126008251536E-2</v>
      </c>
    </row>
    <row r="24573" spans="1:61" x14ac:dyDescent="0.25">
      <c r="A24573" t="s">
        <v>148</v>
      </c>
      <c r="B24573" s="2">
        <v>44336.125</v>
      </c>
      <c r="C24573" s="1">
        <v>44335</v>
      </c>
      <c r="D24573">
        <v>20</v>
      </c>
      <c r="E24573" s="2">
        <v>44335.833333333336</v>
      </c>
      <c r="F24573" s="8" t="s">
        <v>388</v>
      </c>
      <c r="G24573" s="10" t="s">
        <v>389</v>
      </c>
      <c r="J24573" s="14">
        <v>928</v>
      </c>
      <c r="K24573" s="14">
        <v>928</v>
      </c>
      <c r="P24573" s="14">
        <v>928</v>
      </c>
      <c r="Q24573" s="14">
        <v>928</v>
      </c>
      <c r="S24573" s="14">
        <v>-2</v>
      </c>
      <c r="V24573" s="14">
        <v>0</v>
      </c>
      <c r="W24573" s="14">
        <v>0</v>
      </c>
      <c r="X24573" s="14">
        <v>930</v>
      </c>
      <c r="AK24573" s="14">
        <v>-2</v>
      </c>
      <c r="AN24573" s="14">
        <v>0</v>
      </c>
      <c r="AO24573" s="14">
        <v>0</v>
      </c>
      <c r="AP24573" s="14">
        <v>930</v>
      </c>
      <c r="AS24573" s="14">
        <v>930</v>
      </c>
      <c r="AT24573" s="14">
        <v>-2</v>
      </c>
      <c r="AU24573" s="25">
        <v>2.2185804708145165</v>
      </c>
      <c r="AV24573" s="25">
        <v>0.90094491453175063</v>
      </c>
      <c r="AW24573" s="25">
        <v>2.1403046752695474</v>
      </c>
      <c r="BA24573" s="26">
        <v>6.1948179935332766</v>
      </c>
      <c r="BB24573" s="26">
        <v>6.1948179935332766</v>
      </c>
      <c r="BC24573" s="26">
        <v>0.70416567821074705</v>
      </c>
      <c r="BD24573" s="26">
        <v>6.8841789857531568</v>
      </c>
      <c r="BE24573" s="26">
        <v>1.4804685990866595E-2</v>
      </c>
      <c r="BF24573" s="14">
        <v>930</v>
      </c>
      <c r="BG24573" s="14">
        <v>2</v>
      </c>
      <c r="BH24573" s="27">
        <v>1.4685182413874549E-2</v>
      </c>
      <c r="BI24573" s="27">
        <v>1.6319353414592154E-2</v>
      </c>
    </row>
    <row r="24574" spans="1:61" x14ac:dyDescent="0.25">
      <c r="A24574" t="s">
        <v>148</v>
      </c>
      <c r="B24574" s="2">
        <v>44336.166666666664</v>
      </c>
      <c r="C24574" s="1">
        <v>44335</v>
      </c>
      <c r="D24574">
        <v>21</v>
      </c>
      <c r="E24574" s="2">
        <v>44335.875</v>
      </c>
      <c r="F24574" s="8" t="s">
        <v>388</v>
      </c>
      <c r="G24574" s="10" t="s">
        <v>389</v>
      </c>
      <c r="J24574" s="14">
        <v>882</v>
      </c>
      <c r="K24574" s="14">
        <v>882</v>
      </c>
      <c r="P24574" s="14">
        <v>882</v>
      </c>
      <c r="Q24574" s="14">
        <v>882</v>
      </c>
      <c r="S24574" s="14">
        <v>0</v>
      </c>
      <c r="V24574" s="14">
        <v>0</v>
      </c>
      <c r="W24574" s="14">
        <v>0</v>
      </c>
      <c r="X24574" s="14">
        <v>882</v>
      </c>
      <c r="AK24574" s="14">
        <v>0</v>
      </c>
      <c r="AN24574" s="14">
        <v>0</v>
      </c>
      <c r="AO24574" s="14">
        <v>0</v>
      </c>
      <c r="AP24574" s="14">
        <v>882</v>
      </c>
      <c r="AS24574" s="14">
        <v>882</v>
      </c>
      <c r="AT24574" s="14">
        <v>0</v>
      </c>
      <c r="AU24574" s="25">
        <v>2.2155485417963456</v>
      </c>
      <c r="AV24574" s="25">
        <v>0.90104014960401568</v>
      </c>
      <c r="AW24574" s="25">
        <v>2.1387174642148579</v>
      </c>
      <c r="AY24574" s="26">
        <v>0</v>
      </c>
      <c r="BA24574" s="26">
        <v>5.8750854519315627</v>
      </c>
      <c r="BB24574" s="26">
        <v>5.8750854519315627</v>
      </c>
      <c r="BC24574" s="26">
        <v>0</v>
      </c>
      <c r="BD24574" s="26">
        <v>5.8750854519315627</v>
      </c>
      <c r="BE24574" s="26">
        <v>0</v>
      </c>
      <c r="BF24574" s="14">
        <v>882</v>
      </c>
      <c r="BG24574" s="14">
        <v>0</v>
      </c>
      <c r="BH24574" s="27">
        <v>1.4685182413874559E-2</v>
      </c>
    </row>
    <row r="24575" spans="1:61" x14ac:dyDescent="0.25">
      <c r="A24575" t="s">
        <v>148</v>
      </c>
      <c r="B24575" s="2">
        <v>44336.208333333336</v>
      </c>
      <c r="C24575" s="1">
        <v>44335</v>
      </c>
      <c r="D24575">
        <v>22</v>
      </c>
      <c r="E24575" s="2">
        <v>44335.916666666664</v>
      </c>
      <c r="F24575" s="8" t="s">
        <v>388</v>
      </c>
      <c r="G24575" s="10" t="s">
        <v>389</v>
      </c>
      <c r="J24575" s="14">
        <v>1069</v>
      </c>
      <c r="K24575" s="14">
        <v>1069</v>
      </c>
      <c r="P24575" s="14">
        <v>1069</v>
      </c>
      <c r="Q24575" s="14">
        <v>1069</v>
      </c>
      <c r="S24575" s="14">
        <v>-2</v>
      </c>
      <c r="V24575" s="14">
        <v>0</v>
      </c>
      <c r="W24575" s="14">
        <v>0</v>
      </c>
      <c r="X24575" s="14">
        <v>1071</v>
      </c>
      <c r="AK24575" s="14">
        <v>-2</v>
      </c>
      <c r="AN24575" s="14">
        <v>0</v>
      </c>
      <c r="AO24575" s="14">
        <v>0</v>
      </c>
      <c r="AP24575" s="14">
        <v>1071</v>
      </c>
      <c r="AS24575" s="14">
        <v>1071</v>
      </c>
      <c r="AT24575" s="14">
        <v>-2</v>
      </c>
      <c r="AU24575" s="25">
        <v>2.2172346220806798</v>
      </c>
      <c r="AV24575" s="25">
        <v>0.90300536096489259</v>
      </c>
      <c r="AW24575" s="25">
        <v>2.1411518822091034</v>
      </c>
      <c r="BA24575" s="26">
        <v>7.1340323344883272</v>
      </c>
      <c r="BB24575" s="26">
        <v>7.1340323344883272</v>
      </c>
      <c r="BC24575" s="26">
        <v>0.76184339479212837</v>
      </c>
      <c r="BD24575" s="26">
        <v>7.8811583467468491</v>
      </c>
      <c r="BE24575" s="26">
        <v>1.471738253360666E-2</v>
      </c>
      <c r="BF24575" s="14">
        <v>1071</v>
      </c>
      <c r="BG24575" s="14">
        <v>2</v>
      </c>
      <c r="BH24575" s="27">
        <v>1.4685182413874561E-2</v>
      </c>
      <c r="BI24575" s="27">
        <v>1.6223117940619956E-2</v>
      </c>
    </row>
    <row r="24576" spans="1:61" x14ac:dyDescent="0.25">
      <c r="A24576" t="s">
        <v>148</v>
      </c>
      <c r="B24576" s="2">
        <v>44336.25</v>
      </c>
      <c r="C24576" s="1">
        <v>44335</v>
      </c>
      <c r="D24576">
        <v>23</v>
      </c>
      <c r="E24576" s="2">
        <v>44335.958333333336</v>
      </c>
      <c r="F24576" s="8" t="s">
        <v>388</v>
      </c>
      <c r="G24576" s="10" t="s">
        <v>389</v>
      </c>
      <c r="J24576" s="14">
        <v>1163</v>
      </c>
      <c r="K24576" s="14">
        <v>1163</v>
      </c>
      <c r="P24576" s="14">
        <v>1163</v>
      </c>
      <c r="Q24576" s="14">
        <v>1163</v>
      </c>
      <c r="S24576" s="14">
        <v>-2</v>
      </c>
      <c r="V24576" s="14">
        <v>0</v>
      </c>
      <c r="W24576" s="14">
        <v>0</v>
      </c>
      <c r="X24576" s="14">
        <v>1165</v>
      </c>
      <c r="AK24576" s="14">
        <v>-2</v>
      </c>
      <c r="AN24576" s="14">
        <v>0</v>
      </c>
      <c r="AO24576" s="14">
        <v>0</v>
      </c>
      <c r="AP24576" s="14">
        <v>1165</v>
      </c>
      <c r="AS24576" s="14">
        <v>1165</v>
      </c>
      <c r="AT24576" s="14">
        <v>-2</v>
      </c>
      <c r="AU24576" s="25">
        <v>2.216265037692899</v>
      </c>
      <c r="AV24576" s="25">
        <v>0.90341625396545178</v>
      </c>
      <c r="AW24576" s="25">
        <v>2.1415617911313292</v>
      </c>
      <c r="BA24576" s="26">
        <v>7.7601752284583583</v>
      </c>
      <c r="BB24576" s="26">
        <v>7.7601752284583583</v>
      </c>
      <c r="BC24576" s="26">
        <v>0.79624761386326792</v>
      </c>
      <c r="BD24576" s="26">
        <v>8.5417588785815735</v>
      </c>
      <c r="BE24576" s="26">
        <v>1.4663963740053632E-2</v>
      </c>
      <c r="BF24576" s="14">
        <v>1165</v>
      </c>
      <c r="BG24576" s="14">
        <v>2</v>
      </c>
      <c r="BH24576" s="27">
        <v>1.4685182413874563E-2</v>
      </c>
      <c r="BI24576" s="27">
        <v>1.6164233870298517E-2</v>
      </c>
    </row>
    <row r="24577" spans="1:61" x14ac:dyDescent="0.25">
      <c r="A24577" t="s">
        <v>148</v>
      </c>
      <c r="B24577" s="2">
        <v>44336.291666666664</v>
      </c>
      <c r="C24577" s="1">
        <v>44335</v>
      </c>
      <c r="D24577">
        <v>24</v>
      </c>
      <c r="E24577" s="2">
        <v>44336</v>
      </c>
      <c r="F24577" s="8" t="s">
        <v>388</v>
      </c>
      <c r="G24577" s="10" t="s">
        <v>389</v>
      </c>
      <c r="J24577" s="14">
        <v>1094</v>
      </c>
      <c r="K24577" s="14">
        <v>1094</v>
      </c>
      <c r="P24577" s="14">
        <v>1094</v>
      </c>
      <c r="Q24577" s="14">
        <v>1094</v>
      </c>
      <c r="S24577" s="14">
        <v>0</v>
      </c>
      <c r="V24577" s="14">
        <v>0</v>
      </c>
      <c r="W24577" s="14">
        <v>0</v>
      </c>
      <c r="X24577" s="14">
        <v>1094</v>
      </c>
      <c r="AK24577" s="14">
        <v>0</v>
      </c>
      <c r="AN24577" s="14">
        <v>0</v>
      </c>
      <c r="AO24577" s="14">
        <v>0</v>
      </c>
      <c r="AP24577" s="14">
        <v>1094</v>
      </c>
      <c r="AS24577" s="14">
        <v>1094</v>
      </c>
      <c r="AT24577" s="14">
        <v>0</v>
      </c>
      <c r="AU24577" s="25">
        <v>2.2162073842727237</v>
      </c>
      <c r="AV24577" s="25">
        <v>0.90318914668936456</v>
      </c>
      <c r="AW24577" s="25">
        <v>2.1418446586898772</v>
      </c>
      <c r="AY24577" s="26">
        <v>0</v>
      </c>
      <c r="BA24577" s="26">
        <v>7.2872375106724814</v>
      </c>
      <c r="BB24577" s="26">
        <v>7.2872375106724814</v>
      </c>
      <c r="BC24577" s="26">
        <v>0</v>
      </c>
      <c r="BD24577" s="26">
        <v>7.2872375106724814</v>
      </c>
      <c r="BE24577" s="26">
        <v>0</v>
      </c>
      <c r="BF24577" s="14">
        <v>1094</v>
      </c>
      <c r="BG24577" s="14">
        <v>0</v>
      </c>
      <c r="BH24577" s="27">
        <v>1.4685182413874556E-2</v>
      </c>
    </row>
    <row r="24578" spans="1:61" x14ac:dyDescent="0.25">
      <c r="A24578" t="s">
        <v>148</v>
      </c>
      <c r="B24578" s="2">
        <v>44336.333333333336</v>
      </c>
      <c r="C24578" s="1">
        <v>44336</v>
      </c>
      <c r="D24578">
        <v>1</v>
      </c>
      <c r="E24578" s="2">
        <v>44336.041666666664</v>
      </c>
      <c r="F24578" s="8" t="s">
        <v>388</v>
      </c>
      <c r="G24578" s="10" t="s">
        <v>389</v>
      </c>
      <c r="J24578" s="14">
        <v>1050</v>
      </c>
      <c r="K24578" s="14">
        <v>1050</v>
      </c>
      <c r="P24578" s="14">
        <v>1050</v>
      </c>
      <c r="Q24578" s="14">
        <v>1050</v>
      </c>
      <c r="S24578" s="14">
        <v>-2</v>
      </c>
      <c r="V24578" s="14">
        <v>0</v>
      </c>
      <c r="W24578" s="14">
        <v>0</v>
      </c>
      <c r="X24578" s="14">
        <v>1052</v>
      </c>
      <c r="AK24578" s="14">
        <v>-2</v>
      </c>
      <c r="AN24578" s="14">
        <v>0</v>
      </c>
      <c r="AO24578" s="14">
        <v>0</v>
      </c>
      <c r="AP24578" s="14">
        <v>1052</v>
      </c>
      <c r="AS24578" s="14">
        <v>1052</v>
      </c>
      <c r="AT24578" s="14">
        <v>-2</v>
      </c>
      <c r="AU24578" s="25">
        <v>2.2161476925498835</v>
      </c>
      <c r="AV24578" s="25">
        <v>0.90274393283315923</v>
      </c>
      <c r="AW24578" s="25">
        <v>2.1422465697886492</v>
      </c>
      <c r="BA24578" s="26">
        <v>7.0074715367709786</v>
      </c>
      <c r="BB24578" s="26">
        <v>7.0074715367709786</v>
      </c>
      <c r="BC24578" s="26">
        <v>0.85812103871259549</v>
      </c>
      <c r="BD24578" s="26">
        <v>7.8506673523801895</v>
      </c>
      <c r="BE24578" s="26">
        <v>1.4925223103384511E-2</v>
      </c>
      <c r="BF24578" s="14">
        <v>1052</v>
      </c>
      <c r="BG24578" s="14">
        <v>2</v>
      </c>
      <c r="BH24578" s="27">
        <v>1.4685182413874558E-2</v>
      </c>
      <c r="BI24578" s="27">
        <v>1.6452222679091778E-2</v>
      </c>
    </row>
    <row r="24579" spans="1:61" x14ac:dyDescent="0.25">
      <c r="A24579" t="s">
        <v>148</v>
      </c>
      <c r="B24579" s="2">
        <v>44336.375</v>
      </c>
      <c r="C24579" s="1">
        <v>44336</v>
      </c>
      <c r="D24579">
        <v>2</v>
      </c>
      <c r="E24579" s="2">
        <v>44336.083333333336</v>
      </c>
      <c r="F24579" s="8" t="s">
        <v>388</v>
      </c>
      <c r="G24579" s="10" t="s">
        <v>389</v>
      </c>
      <c r="J24579" s="14">
        <v>939</v>
      </c>
      <c r="K24579" s="14">
        <v>939</v>
      </c>
      <c r="P24579" s="14">
        <v>939</v>
      </c>
      <c r="Q24579" s="14">
        <v>939</v>
      </c>
      <c r="S24579" s="14">
        <v>-2</v>
      </c>
      <c r="V24579" s="14">
        <v>0</v>
      </c>
      <c r="W24579" s="14">
        <v>0</v>
      </c>
      <c r="X24579" s="14">
        <v>941</v>
      </c>
      <c r="AK24579" s="14">
        <v>-2</v>
      </c>
      <c r="AN24579" s="14">
        <v>0</v>
      </c>
      <c r="AO24579" s="14">
        <v>0</v>
      </c>
      <c r="AP24579" s="14">
        <v>941</v>
      </c>
      <c r="AS24579" s="14">
        <v>941</v>
      </c>
      <c r="AT24579" s="14">
        <v>-2</v>
      </c>
      <c r="AU24579" s="25">
        <v>2.2162879501250701</v>
      </c>
      <c r="AV24579" s="25">
        <v>0.90357850833356845</v>
      </c>
      <c r="AW24579" s="25">
        <v>2.1416912566107706</v>
      </c>
      <c r="BA24579" s="26">
        <v>6.2680900343170078</v>
      </c>
      <c r="BB24579" s="26">
        <v>6.2680900343170078</v>
      </c>
      <c r="BC24579" s="26">
        <v>0.86501972840700525</v>
      </c>
      <c r="BD24579" s="26">
        <v>7.1179812160374301</v>
      </c>
      <c r="BE24579" s="26">
        <v>1.5128546686582922E-2</v>
      </c>
      <c r="BF24579" s="14">
        <v>941</v>
      </c>
      <c r="BG24579" s="14">
        <v>2</v>
      </c>
      <c r="BH24579" s="27">
        <v>1.4685182413874559E-2</v>
      </c>
      <c r="BI24579" s="27">
        <v>1.6676348298087219E-2</v>
      </c>
    </row>
    <row r="24580" spans="1:61" x14ac:dyDescent="0.25">
      <c r="A24580" t="s">
        <v>148</v>
      </c>
      <c r="B24580" s="2">
        <v>44336.416666666664</v>
      </c>
      <c r="C24580" s="1">
        <v>44336</v>
      </c>
      <c r="D24580">
        <v>3</v>
      </c>
      <c r="E24580" s="2">
        <v>44336.125</v>
      </c>
      <c r="F24580" s="8" t="s">
        <v>388</v>
      </c>
      <c r="G24580" s="10" t="s">
        <v>389</v>
      </c>
      <c r="J24580" s="14">
        <v>915</v>
      </c>
      <c r="K24580" s="14">
        <v>915</v>
      </c>
      <c r="P24580" s="14">
        <v>915</v>
      </c>
      <c r="Q24580" s="14">
        <v>915</v>
      </c>
      <c r="S24580" s="14">
        <v>-2</v>
      </c>
      <c r="V24580" s="14">
        <v>0</v>
      </c>
      <c r="W24580" s="14">
        <v>0</v>
      </c>
      <c r="X24580" s="14">
        <v>917</v>
      </c>
      <c r="AK24580" s="14">
        <v>-2</v>
      </c>
      <c r="AN24580" s="14">
        <v>0</v>
      </c>
      <c r="AO24580" s="14">
        <v>0</v>
      </c>
      <c r="AP24580" s="14">
        <v>917</v>
      </c>
      <c r="AS24580" s="14">
        <v>917</v>
      </c>
      <c r="AT24580" s="14">
        <v>-2</v>
      </c>
      <c r="AU24580" s="25">
        <v>2.2160538914682841</v>
      </c>
      <c r="AV24580" s="25">
        <v>0.90392935040334299</v>
      </c>
      <c r="AW24580" s="25">
        <v>2.1412609610865188</v>
      </c>
      <c r="BA24580" s="26">
        <v>6.1082237635161469</v>
      </c>
      <c r="BB24580" s="26">
        <v>6.1082237635161469</v>
      </c>
      <c r="BC24580" s="26">
        <v>0.86777086851867435</v>
      </c>
      <c r="BD24580" s="26">
        <v>6.9608129244569437</v>
      </c>
      <c r="BE24580" s="26">
        <v>1.518170757787729E-2</v>
      </c>
      <c r="BF24580" s="14">
        <v>917</v>
      </c>
      <c r="BG24580" s="14">
        <v>2</v>
      </c>
      <c r="BH24580" s="27">
        <v>1.4685182413874554E-2</v>
      </c>
      <c r="BI24580" s="27">
        <v>1.6734948080169915E-2</v>
      </c>
    </row>
    <row r="24581" spans="1:61" x14ac:dyDescent="0.25">
      <c r="A24581" t="s">
        <v>148</v>
      </c>
      <c r="B24581" s="2">
        <v>44336.458333333336</v>
      </c>
      <c r="C24581" s="1">
        <v>44336</v>
      </c>
      <c r="D24581">
        <v>4</v>
      </c>
      <c r="E24581" s="2">
        <v>44336.166666666664</v>
      </c>
      <c r="F24581" s="8" t="s">
        <v>388</v>
      </c>
      <c r="G24581" s="10" t="s">
        <v>389</v>
      </c>
      <c r="J24581" s="14">
        <v>959</v>
      </c>
      <c r="K24581" s="14">
        <v>959</v>
      </c>
      <c r="P24581" s="14">
        <v>959</v>
      </c>
      <c r="Q24581" s="14">
        <v>959</v>
      </c>
      <c r="S24581" s="14">
        <v>-1</v>
      </c>
      <c r="V24581" s="14">
        <v>0</v>
      </c>
      <c r="W24581" s="14">
        <v>0</v>
      </c>
      <c r="X24581" s="14">
        <v>960</v>
      </c>
      <c r="AK24581" s="14">
        <v>-1</v>
      </c>
      <c r="AN24581" s="14">
        <v>0</v>
      </c>
      <c r="AO24581" s="14">
        <v>0</v>
      </c>
      <c r="AP24581" s="14">
        <v>960</v>
      </c>
      <c r="AS24581" s="14">
        <v>960</v>
      </c>
      <c r="AT24581" s="14">
        <v>-1</v>
      </c>
      <c r="AU24581" s="25">
        <v>2.2172683260564821</v>
      </c>
      <c r="AV24581" s="25">
        <v>0.90292913726029078</v>
      </c>
      <c r="AW24581" s="25">
        <v>2.1412183481073761</v>
      </c>
      <c r="BA24581" s="26">
        <v>6.3946508320343529</v>
      </c>
      <c r="BB24581" s="26">
        <v>6.3946508320343529</v>
      </c>
      <c r="BC24581" s="26">
        <v>0.428333026126203</v>
      </c>
      <c r="BD24581" s="26">
        <v>6.8158839790157479</v>
      </c>
      <c r="BE24581" s="26">
        <v>7.099879144807808E-3</v>
      </c>
      <c r="BF24581" s="14">
        <v>960</v>
      </c>
      <c r="BG24581" s="14">
        <v>1</v>
      </c>
      <c r="BH24581" s="27">
        <v>1.4685182413874556E-2</v>
      </c>
      <c r="BI24581" s="27">
        <v>1.565253556022619E-2</v>
      </c>
    </row>
    <row r="24582" spans="1:61" x14ac:dyDescent="0.25">
      <c r="A24582" t="s">
        <v>148</v>
      </c>
      <c r="B24582" s="2">
        <v>44336.5</v>
      </c>
      <c r="C24582" s="1">
        <v>44336</v>
      </c>
      <c r="D24582">
        <v>5</v>
      </c>
      <c r="E24582" s="2">
        <v>44336.208333333336</v>
      </c>
      <c r="F24582" s="8" t="s">
        <v>388</v>
      </c>
      <c r="G24582" s="10" t="s">
        <v>389</v>
      </c>
      <c r="J24582" s="14">
        <v>949</v>
      </c>
      <c r="K24582" s="14">
        <v>949</v>
      </c>
      <c r="P24582" s="14">
        <v>949</v>
      </c>
      <c r="Q24582" s="14">
        <v>949</v>
      </c>
      <c r="S24582" s="14">
        <v>0</v>
      </c>
      <c r="V24582" s="14">
        <v>0</v>
      </c>
      <c r="W24582" s="14">
        <v>0</v>
      </c>
      <c r="X24582" s="14">
        <v>949</v>
      </c>
      <c r="AK24582" s="14">
        <v>0</v>
      </c>
      <c r="AN24582" s="14">
        <v>0</v>
      </c>
      <c r="AO24582" s="14">
        <v>0</v>
      </c>
      <c r="AP24582" s="14">
        <v>949</v>
      </c>
      <c r="AS24582" s="14">
        <v>949</v>
      </c>
      <c r="AT24582" s="14">
        <v>0</v>
      </c>
      <c r="AU24582" s="25">
        <v>2.2178342551867991</v>
      </c>
      <c r="AV24582" s="25">
        <v>0.90208529570863905</v>
      </c>
      <c r="AW24582" s="25">
        <v>2.1405952894047942</v>
      </c>
      <c r="AY24582" s="26">
        <v>0</v>
      </c>
      <c r="BA24582" s="26">
        <v>6.3213787912506278</v>
      </c>
      <c r="BB24582" s="26">
        <v>6.3213787912506278</v>
      </c>
      <c r="BC24582" s="26">
        <v>0</v>
      </c>
      <c r="BD24582" s="26">
        <v>6.3213787912506287</v>
      </c>
      <c r="BE24582" s="26">
        <v>-8.8817841970012523E-16</v>
      </c>
      <c r="BF24582" s="14">
        <v>949</v>
      </c>
      <c r="BG24582" s="14">
        <v>0</v>
      </c>
      <c r="BH24582" s="27">
        <v>1.4685182413874561E-2</v>
      </c>
    </row>
    <row r="24583" spans="1:61" x14ac:dyDescent="0.25">
      <c r="A24583" t="s">
        <v>148</v>
      </c>
      <c r="B24583" s="2">
        <v>44336.541666666664</v>
      </c>
      <c r="C24583" s="1">
        <v>44336</v>
      </c>
      <c r="D24583">
        <v>6</v>
      </c>
      <c r="E24583" s="2">
        <v>44336.25</v>
      </c>
      <c r="F24583" s="8" t="s">
        <v>388</v>
      </c>
      <c r="G24583" s="10" t="s">
        <v>389</v>
      </c>
      <c r="J24583" s="14">
        <v>920</v>
      </c>
      <c r="K24583" s="14">
        <v>920</v>
      </c>
      <c r="P24583" s="14">
        <v>920</v>
      </c>
      <c r="Q24583" s="14">
        <v>920</v>
      </c>
      <c r="S24583" s="14">
        <v>-2</v>
      </c>
      <c r="V24583" s="14">
        <v>0</v>
      </c>
      <c r="W24583" s="14">
        <v>0</v>
      </c>
      <c r="X24583" s="14">
        <v>922</v>
      </c>
      <c r="AK24583" s="14">
        <v>-2</v>
      </c>
      <c r="AN24583" s="14">
        <v>0</v>
      </c>
      <c r="AO24583" s="14">
        <v>0</v>
      </c>
      <c r="AP24583" s="14">
        <v>922</v>
      </c>
      <c r="AS24583" s="14">
        <v>922</v>
      </c>
      <c r="AT24583" s="14">
        <v>-2</v>
      </c>
      <c r="AU24583" s="25">
        <v>2.2172992283016573</v>
      </c>
      <c r="AV24583" s="25">
        <v>0.90141588224230262</v>
      </c>
      <c r="AW24583" s="25">
        <v>2.1398498248179547</v>
      </c>
      <c r="BA24583" s="26">
        <v>6.1415292365996619</v>
      </c>
      <c r="BB24583" s="26">
        <v>6.1415292365996619</v>
      </c>
      <c r="BC24583" s="26">
        <v>0.77793513710246165</v>
      </c>
      <c r="BD24583" s="26">
        <v>6.9044871780880515</v>
      </c>
      <c r="BE24583" s="26">
        <v>1.4977195614071626E-2</v>
      </c>
      <c r="BF24583" s="14">
        <v>922</v>
      </c>
      <c r="BG24583" s="14">
        <v>2</v>
      </c>
      <c r="BH24583" s="27">
        <v>1.4685182413874563E-2</v>
      </c>
      <c r="BI24583" s="27">
        <v>1.6509512497347292E-2</v>
      </c>
    </row>
    <row r="24584" spans="1:61" x14ac:dyDescent="0.25">
      <c r="A24584" t="s">
        <v>148</v>
      </c>
      <c r="B24584" s="2">
        <v>44336.583333333336</v>
      </c>
      <c r="C24584" s="1">
        <v>44336</v>
      </c>
      <c r="D24584">
        <v>7</v>
      </c>
      <c r="E24584" s="2">
        <v>44336.291666666664</v>
      </c>
      <c r="F24584" s="8" t="s">
        <v>388</v>
      </c>
      <c r="G24584" s="10" t="s">
        <v>389</v>
      </c>
      <c r="J24584" s="14">
        <v>909</v>
      </c>
      <c r="K24584" s="14">
        <v>909</v>
      </c>
      <c r="P24584" s="14">
        <v>909</v>
      </c>
      <c r="Q24584" s="14">
        <v>909</v>
      </c>
      <c r="S24584" s="14">
        <v>-2</v>
      </c>
      <c r="V24584" s="14">
        <v>0</v>
      </c>
      <c r="W24584" s="14">
        <v>0</v>
      </c>
      <c r="X24584" s="14">
        <v>911</v>
      </c>
      <c r="AK24584" s="14">
        <v>-2</v>
      </c>
      <c r="AN24584" s="14">
        <v>0</v>
      </c>
      <c r="AO24584" s="14">
        <v>0</v>
      </c>
      <c r="AP24584" s="14">
        <v>911</v>
      </c>
      <c r="AS24584" s="14">
        <v>911</v>
      </c>
      <c r="AT24584" s="14">
        <v>-2</v>
      </c>
      <c r="AU24584" s="25">
        <v>2.2184700703491465</v>
      </c>
      <c r="AV24584" s="25">
        <v>0.90009918580573423</v>
      </c>
      <c r="AW24584" s="25">
        <v>2.1367694467986684</v>
      </c>
      <c r="BA24584" s="26">
        <v>6.0682571958159315</v>
      </c>
      <c r="BB24584" s="26">
        <v>6.0682571958159315</v>
      </c>
      <c r="BC24584" s="26">
        <v>0.71960397722450953</v>
      </c>
      <c r="BD24584" s="26">
        <v>6.7729918166920511</v>
      </c>
      <c r="BE24584" s="26">
        <v>1.4869356348389928E-2</v>
      </c>
      <c r="BF24584" s="14">
        <v>911</v>
      </c>
      <c r="BG24584" s="14">
        <v>2</v>
      </c>
      <c r="BH24584" s="27">
        <v>1.4685182413874552E-2</v>
      </c>
      <c r="BI24584" s="27">
        <v>1.6390640196393701E-2</v>
      </c>
    </row>
    <row r="24585" spans="1:61" x14ac:dyDescent="0.25">
      <c r="A24585" t="s">
        <v>148</v>
      </c>
      <c r="B24585" s="2">
        <v>44336.625</v>
      </c>
      <c r="C24585" s="1">
        <v>44336</v>
      </c>
      <c r="D24585">
        <v>8</v>
      </c>
      <c r="E24585" s="2">
        <v>44336.333333333336</v>
      </c>
      <c r="F24585" s="8" t="s">
        <v>388</v>
      </c>
      <c r="G24585" s="10" t="s">
        <v>389</v>
      </c>
      <c r="J24585" s="14">
        <v>938</v>
      </c>
      <c r="K24585" s="14">
        <v>938</v>
      </c>
      <c r="P24585" s="14">
        <v>938</v>
      </c>
      <c r="Q24585" s="14">
        <v>938</v>
      </c>
      <c r="S24585" s="14">
        <v>-2</v>
      </c>
      <c r="V24585" s="14">
        <v>0</v>
      </c>
      <c r="W24585" s="14">
        <v>0</v>
      </c>
      <c r="X24585" s="14">
        <v>940</v>
      </c>
      <c r="AK24585" s="14">
        <v>-2</v>
      </c>
      <c r="AN24585" s="14">
        <v>0</v>
      </c>
      <c r="AO24585" s="14">
        <v>0</v>
      </c>
      <c r="AP24585" s="14">
        <v>940</v>
      </c>
      <c r="AS24585" s="14">
        <v>940</v>
      </c>
      <c r="AT24585" s="14">
        <v>-2</v>
      </c>
      <c r="AU24585" s="25">
        <v>2.2200384696825841</v>
      </c>
      <c r="AV24585" s="25">
        <v>0.90013002012928955</v>
      </c>
      <c r="AW24585" s="25">
        <v>2.1300815294606346</v>
      </c>
      <c r="BA24585" s="26">
        <v>6.2614289397003056</v>
      </c>
      <c r="BB24585" s="26">
        <v>6.2614289397003056</v>
      </c>
      <c r="BC24585" s="26">
        <v>0.61756836005278914</v>
      </c>
      <c r="BD24585" s="26">
        <v>6.8643922099447012</v>
      </c>
      <c r="BE24585" s="26">
        <v>1.4605089808393146E-2</v>
      </c>
      <c r="BF24585" s="14">
        <v>940</v>
      </c>
      <c r="BG24585" s="14">
        <v>2</v>
      </c>
      <c r="BH24585" s="27">
        <v>1.4685182413874559E-2</v>
      </c>
      <c r="BI24585" s="27">
        <v>1.6099336546689848E-2</v>
      </c>
    </row>
    <row r="24586" spans="1:61" x14ac:dyDescent="0.25">
      <c r="A24586" t="s">
        <v>148</v>
      </c>
      <c r="B24586" s="2">
        <v>44336.666666666664</v>
      </c>
      <c r="C24586" s="1">
        <v>44336</v>
      </c>
      <c r="D24586">
        <v>9</v>
      </c>
      <c r="E24586" s="2">
        <v>44336.375</v>
      </c>
      <c r="F24586" s="8" t="s">
        <v>388</v>
      </c>
      <c r="G24586" s="10" t="s">
        <v>389</v>
      </c>
      <c r="J24586" s="14">
        <v>856</v>
      </c>
      <c r="K24586" s="14">
        <v>856</v>
      </c>
      <c r="P24586" s="14">
        <v>856</v>
      </c>
      <c r="Q24586" s="14">
        <v>856</v>
      </c>
      <c r="S24586" s="14">
        <v>-1</v>
      </c>
      <c r="V24586" s="14">
        <v>0</v>
      </c>
      <c r="W24586" s="14">
        <v>0</v>
      </c>
      <c r="X24586" s="14">
        <v>857</v>
      </c>
      <c r="AK24586" s="14">
        <v>-1</v>
      </c>
      <c r="AN24586" s="14">
        <v>0</v>
      </c>
      <c r="AO24586" s="14">
        <v>0</v>
      </c>
      <c r="AP24586" s="14">
        <v>857</v>
      </c>
      <c r="AS24586" s="14">
        <v>857</v>
      </c>
      <c r="AT24586" s="14">
        <v>-1</v>
      </c>
      <c r="AU24586" s="25">
        <v>2.2220501197291069</v>
      </c>
      <c r="AV24586" s="25">
        <v>0.90023245591634082</v>
      </c>
      <c r="AW24586" s="25">
        <v>2.1292798383521769</v>
      </c>
      <c r="BA24586" s="26">
        <v>5.7085580865140022</v>
      </c>
      <c r="BB24586" s="26">
        <v>5.7085580865140022</v>
      </c>
      <c r="BC24586" s="26">
        <v>0.26772698787216281</v>
      </c>
      <c r="BD24586" s="26">
        <v>5.9693197071666013</v>
      </c>
      <c r="BE24586" s="26">
        <v>6.9653672195633121E-3</v>
      </c>
      <c r="BF24586" s="14">
        <v>857</v>
      </c>
      <c r="BG24586" s="14">
        <v>1</v>
      </c>
      <c r="BH24586" s="27">
        <v>1.4685182413874561E-2</v>
      </c>
      <c r="BI24586" s="27">
        <v>1.5355987879593668E-2</v>
      </c>
    </row>
    <row r="24587" spans="1:61" x14ac:dyDescent="0.25">
      <c r="A24587" t="s">
        <v>148</v>
      </c>
      <c r="B24587" s="2">
        <v>44336.708333333336</v>
      </c>
      <c r="C24587" s="1">
        <v>44336</v>
      </c>
      <c r="D24587">
        <v>10</v>
      </c>
      <c r="E24587" s="2">
        <v>44336.416666666664</v>
      </c>
      <c r="F24587" s="8" t="s">
        <v>388</v>
      </c>
      <c r="G24587" s="10" t="s">
        <v>389</v>
      </c>
      <c r="J24587" s="14">
        <v>711</v>
      </c>
      <c r="K24587" s="14">
        <v>711</v>
      </c>
      <c r="P24587" s="14">
        <v>711</v>
      </c>
      <c r="Q24587" s="14">
        <v>711</v>
      </c>
      <c r="S24587" s="14">
        <v>-2</v>
      </c>
      <c r="V24587" s="14">
        <v>0</v>
      </c>
      <c r="W24587" s="14">
        <v>0</v>
      </c>
      <c r="X24587" s="14">
        <v>713</v>
      </c>
      <c r="AK24587" s="14">
        <v>-2</v>
      </c>
      <c r="AN24587" s="14">
        <v>0</v>
      </c>
      <c r="AO24587" s="14">
        <v>0</v>
      </c>
      <c r="AP24587" s="14">
        <v>713</v>
      </c>
      <c r="AS24587" s="14">
        <v>713</v>
      </c>
      <c r="AT24587" s="14">
        <v>-2</v>
      </c>
      <c r="AU24587" s="25">
        <v>2.2213934584129436</v>
      </c>
      <c r="AV24587" s="25">
        <v>0.90064870988277068</v>
      </c>
      <c r="AW24587" s="25">
        <v>2.1284399269123178</v>
      </c>
      <c r="BA24587" s="26">
        <v>4.7493604617088483</v>
      </c>
      <c r="BB24587" s="26">
        <v>4.7493604617088483</v>
      </c>
      <c r="BC24587" s="26">
        <v>0.66382283627373906</v>
      </c>
      <c r="BD24587" s="26">
        <v>5.398041526519699</v>
      </c>
      <c r="BE24587" s="26">
        <v>1.5141771462888087E-2</v>
      </c>
      <c r="BF24587" s="14">
        <v>713</v>
      </c>
      <c r="BG24587" s="14">
        <v>2</v>
      </c>
      <c r="BH24587" s="27">
        <v>1.4685182413874558E-2</v>
      </c>
      <c r="BI24587" s="27">
        <v>1.6690926101256168E-2</v>
      </c>
    </row>
    <row r="24588" spans="1:61" x14ac:dyDescent="0.25">
      <c r="A24588" t="s">
        <v>148</v>
      </c>
      <c r="B24588" s="2">
        <v>44336.75</v>
      </c>
      <c r="C24588" s="1">
        <v>44336</v>
      </c>
      <c r="D24588">
        <v>11</v>
      </c>
      <c r="E24588" s="2">
        <v>44336.458333333336</v>
      </c>
      <c r="F24588" s="8" t="s">
        <v>388</v>
      </c>
      <c r="G24588" s="10" t="s">
        <v>389</v>
      </c>
      <c r="J24588" s="14">
        <v>493</v>
      </c>
      <c r="K24588" s="14">
        <v>493</v>
      </c>
      <c r="P24588" s="14">
        <v>493</v>
      </c>
      <c r="Q24588" s="14">
        <v>493</v>
      </c>
      <c r="S24588" s="14">
        <v>-2</v>
      </c>
      <c r="V24588" s="14">
        <v>0</v>
      </c>
      <c r="W24588" s="14">
        <v>0</v>
      </c>
      <c r="X24588" s="14">
        <v>495</v>
      </c>
      <c r="AK24588" s="14">
        <v>-2</v>
      </c>
      <c r="AN24588" s="14">
        <v>0</v>
      </c>
      <c r="AO24588" s="14">
        <v>0</v>
      </c>
      <c r="AP24588" s="14">
        <v>495</v>
      </c>
      <c r="AS24588" s="14">
        <v>495</v>
      </c>
      <c r="AT24588" s="14">
        <v>-2</v>
      </c>
      <c r="AU24588" s="25">
        <v>2.2225783696653023</v>
      </c>
      <c r="AV24588" s="25">
        <v>0.90122064714623029</v>
      </c>
      <c r="AW24588" s="25">
        <v>2.127869437973875</v>
      </c>
      <c r="BA24588" s="26">
        <v>3.2972418352677151</v>
      </c>
      <c r="BB24588" s="26">
        <v>3.2972418352677151</v>
      </c>
      <c r="BC24588" s="26">
        <v>0.65735978117001559</v>
      </c>
      <c r="BD24588" s="26">
        <v>3.9386877266331526</v>
      </c>
      <c r="BE24588" s="26">
        <v>1.5913889804577863E-2</v>
      </c>
      <c r="BF24588" s="14">
        <v>495</v>
      </c>
      <c r="BG24588" s="14">
        <v>2</v>
      </c>
      <c r="BH24588" s="27">
        <v>1.4685182413874565E-2</v>
      </c>
      <c r="BI24588" s="27">
        <v>1.7542039870484225E-2</v>
      </c>
    </row>
    <row r="24589" spans="1:61" x14ac:dyDescent="0.25">
      <c r="A24589" t="s">
        <v>148</v>
      </c>
      <c r="B24589" s="2">
        <v>44336.791666666664</v>
      </c>
      <c r="C24589" s="1">
        <v>44336</v>
      </c>
      <c r="D24589">
        <v>12</v>
      </c>
      <c r="E24589" s="2">
        <v>44336.5</v>
      </c>
      <c r="F24589" s="8" t="s">
        <v>388</v>
      </c>
      <c r="G24589" s="10" t="s">
        <v>389</v>
      </c>
      <c r="J24589" s="14">
        <v>339</v>
      </c>
      <c r="K24589" s="14">
        <v>339</v>
      </c>
      <c r="P24589" s="14">
        <v>339</v>
      </c>
      <c r="Q24589" s="14">
        <v>339</v>
      </c>
      <c r="S24589" s="14">
        <v>0</v>
      </c>
      <c r="V24589" s="14">
        <v>0</v>
      </c>
      <c r="W24589" s="14">
        <v>0</v>
      </c>
      <c r="X24589" s="14">
        <v>339</v>
      </c>
      <c r="AK24589" s="14">
        <v>0</v>
      </c>
      <c r="AN24589" s="14">
        <v>0</v>
      </c>
      <c r="AO24589" s="14">
        <v>0</v>
      </c>
      <c r="AP24589" s="14">
        <v>339</v>
      </c>
      <c r="AS24589" s="14">
        <v>339</v>
      </c>
      <c r="AT24589" s="14">
        <v>0</v>
      </c>
      <c r="AU24589" s="25">
        <v>2.2235055552234155</v>
      </c>
      <c r="AV24589" s="25">
        <v>0.90118737878259769</v>
      </c>
      <c r="AW24589" s="25">
        <v>2.1388899562942201</v>
      </c>
      <c r="AY24589" s="26">
        <v>0</v>
      </c>
      <c r="BA24589" s="26">
        <v>2.2581110750621316</v>
      </c>
      <c r="BB24589" s="26">
        <v>2.2581110750621316</v>
      </c>
      <c r="BC24589" s="26">
        <v>0</v>
      </c>
      <c r="BD24589" s="26">
        <v>2.2581110750621316</v>
      </c>
      <c r="BE24589" s="26">
        <v>0</v>
      </c>
      <c r="BF24589" s="14">
        <v>339</v>
      </c>
      <c r="BG24589" s="14">
        <v>0</v>
      </c>
      <c r="BH24589" s="27">
        <v>1.4685182413874561E-2</v>
      </c>
    </row>
    <row r="24590" spans="1:61" x14ac:dyDescent="0.25">
      <c r="A24590" t="s">
        <v>148</v>
      </c>
      <c r="B24590" s="2">
        <v>44336.833333333336</v>
      </c>
      <c r="C24590" s="1">
        <v>44336</v>
      </c>
      <c r="D24590">
        <v>13</v>
      </c>
      <c r="E24590" s="2">
        <v>44336.541666666664</v>
      </c>
      <c r="F24590" s="8" t="s">
        <v>388</v>
      </c>
      <c r="G24590" s="10" t="s">
        <v>389</v>
      </c>
      <c r="J24590" s="14">
        <v>376</v>
      </c>
      <c r="K24590" s="14">
        <v>376</v>
      </c>
      <c r="P24590" s="14">
        <v>376</v>
      </c>
      <c r="Q24590" s="14">
        <v>376</v>
      </c>
      <c r="S24590" s="14">
        <v>-2</v>
      </c>
      <c r="V24590" s="14">
        <v>0</v>
      </c>
      <c r="W24590" s="14">
        <v>0</v>
      </c>
      <c r="X24590" s="14">
        <v>378</v>
      </c>
      <c r="AK24590" s="14">
        <v>-2</v>
      </c>
      <c r="AN24590" s="14">
        <v>0</v>
      </c>
      <c r="AO24590" s="14">
        <v>0</v>
      </c>
      <c r="AP24590" s="14">
        <v>378</v>
      </c>
      <c r="AS24590" s="14">
        <v>378</v>
      </c>
      <c r="AT24590" s="14">
        <v>-2</v>
      </c>
      <c r="AU24590" s="25">
        <v>2.2242550545201536</v>
      </c>
      <c r="AV24590" s="25">
        <v>0.9014405538957686</v>
      </c>
      <c r="AW24590" s="25">
        <v>2.1582179860717261</v>
      </c>
      <c r="BA24590" s="26">
        <v>2.5178937651135271</v>
      </c>
      <c r="BB24590" s="26">
        <v>2.5178937651135271</v>
      </c>
      <c r="BC24590" s="26">
        <v>0.6574951755722569</v>
      </c>
      <c r="BD24590" s="26">
        <v>3.1586763673137535</v>
      </c>
      <c r="BE24590" s="26">
        <v>1.6712573372030803E-2</v>
      </c>
      <c r="BF24590" s="14">
        <v>378</v>
      </c>
      <c r="BG24590" s="14">
        <v>2</v>
      </c>
      <c r="BH24590" s="27">
        <v>1.4685182413874559E-2</v>
      </c>
      <c r="BI24590" s="27">
        <v>1.8422436753723275E-2</v>
      </c>
    </row>
    <row r="24591" spans="1:61" x14ac:dyDescent="0.25">
      <c r="A24591" t="s">
        <v>148</v>
      </c>
      <c r="B24591" s="2">
        <v>44336.875</v>
      </c>
      <c r="C24591" s="1">
        <v>44336</v>
      </c>
      <c r="D24591">
        <v>14</v>
      </c>
      <c r="E24591" s="2">
        <v>44336.583333333336</v>
      </c>
      <c r="F24591" s="8" t="s">
        <v>388</v>
      </c>
      <c r="G24591" s="10" t="s">
        <v>389</v>
      </c>
      <c r="J24591" s="14">
        <v>677</v>
      </c>
      <c r="K24591" s="14">
        <v>677</v>
      </c>
      <c r="P24591" s="14">
        <v>677</v>
      </c>
      <c r="Q24591" s="14">
        <v>677</v>
      </c>
      <c r="S24591" s="14">
        <v>-1</v>
      </c>
      <c r="V24591" s="14">
        <v>0</v>
      </c>
      <c r="W24591" s="14">
        <v>0</v>
      </c>
      <c r="X24591" s="14">
        <v>678</v>
      </c>
      <c r="AK24591" s="14">
        <v>-1</v>
      </c>
      <c r="AN24591" s="14">
        <v>0</v>
      </c>
      <c r="AO24591" s="14">
        <v>0</v>
      </c>
      <c r="AP24591" s="14">
        <v>678</v>
      </c>
      <c r="AS24591" s="14">
        <v>678</v>
      </c>
      <c r="AT24591" s="14">
        <v>-1</v>
      </c>
      <c r="AU24591" s="25">
        <v>2.2249356581496733</v>
      </c>
      <c r="AV24591" s="25">
        <v>0.90154151181743547</v>
      </c>
      <c r="AW24591" s="25">
        <v>2.1571128387201717</v>
      </c>
      <c r="BA24591" s="26">
        <v>4.5162221501242614</v>
      </c>
      <c r="BB24591" s="26">
        <v>4.5162221501242614</v>
      </c>
      <c r="BC24591" s="26">
        <v>0.33803432100079395</v>
      </c>
      <c r="BD24591" s="26">
        <v>4.8471073452471103</v>
      </c>
      <c r="BE24591" s="26">
        <v>7.1491258779454725E-3</v>
      </c>
      <c r="BF24591" s="14">
        <v>678</v>
      </c>
      <c r="BG24591" s="14">
        <v>1</v>
      </c>
      <c r="BH24591" s="27">
        <v>1.4685182413874556E-2</v>
      </c>
      <c r="BI24591" s="27">
        <v>1.5761105893036146E-2</v>
      </c>
    </row>
    <row r="24592" spans="1:61" x14ac:dyDescent="0.25">
      <c r="A24592" t="s">
        <v>148</v>
      </c>
      <c r="B24592" s="2">
        <v>44336.916666666664</v>
      </c>
      <c r="C24592" s="1">
        <v>44336</v>
      </c>
      <c r="D24592">
        <v>15</v>
      </c>
      <c r="E24592" s="2">
        <v>44336.625</v>
      </c>
      <c r="F24592" s="8" t="s">
        <v>388</v>
      </c>
      <c r="G24592" s="10" t="s">
        <v>389</v>
      </c>
      <c r="J24592" s="14">
        <v>940</v>
      </c>
      <c r="K24592" s="14">
        <v>940</v>
      </c>
      <c r="P24592" s="14">
        <v>940</v>
      </c>
      <c r="Q24592" s="14">
        <v>940</v>
      </c>
      <c r="S24592" s="14">
        <v>-3</v>
      </c>
      <c r="V24592" s="14">
        <v>0</v>
      </c>
      <c r="W24592" s="14">
        <v>0</v>
      </c>
      <c r="X24592" s="14">
        <v>943</v>
      </c>
      <c r="AK24592" s="14">
        <v>-3</v>
      </c>
      <c r="AN24592" s="14">
        <v>0</v>
      </c>
      <c r="AO24592" s="14">
        <v>0</v>
      </c>
      <c r="AP24592" s="14">
        <v>943</v>
      </c>
      <c r="AS24592" s="14">
        <v>943</v>
      </c>
      <c r="AT24592" s="14">
        <v>-3</v>
      </c>
      <c r="AU24592" s="25">
        <v>2.2258679405289432</v>
      </c>
      <c r="AV24592" s="25">
        <v>0.90158821897762509</v>
      </c>
      <c r="AW24592" s="25">
        <v>2.1562258902526303</v>
      </c>
      <c r="BA24592" s="26">
        <v>6.2814122235504133</v>
      </c>
      <c r="BB24592" s="26">
        <v>6.2814122235504133</v>
      </c>
      <c r="BC24592" s="26">
        <v>1.0442035652047579</v>
      </c>
      <c r="BD24592" s="26">
        <v>7.3023844490445322</v>
      </c>
      <c r="BE24592" s="26">
        <v>2.3231339710639176E-2</v>
      </c>
      <c r="BF24592" s="14">
        <v>943</v>
      </c>
      <c r="BG24592" s="14">
        <v>3</v>
      </c>
      <c r="BH24592" s="27">
        <v>1.4685182413874561E-2</v>
      </c>
      <c r="BI24592" s="27">
        <v>1.7072092050956448E-2</v>
      </c>
    </row>
    <row r="24593" spans="1:61" x14ac:dyDescent="0.25">
      <c r="A24593" t="s">
        <v>148</v>
      </c>
      <c r="B24593" s="2">
        <v>44336.958333333336</v>
      </c>
      <c r="C24593" s="1">
        <v>44336</v>
      </c>
      <c r="D24593">
        <v>16</v>
      </c>
      <c r="E24593" s="2">
        <v>44336.666666666664</v>
      </c>
      <c r="F24593" s="8" t="s">
        <v>388</v>
      </c>
      <c r="G24593" s="10" t="s">
        <v>389</v>
      </c>
      <c r="J24593" s="14">
        <v>1065</v>
      </c>
      <c r="K24593" s="14">
        <v>1065</v>
      </c>
      <c r="P24593" s="14">
        <v>1065</v>
      </c>
      <c r="Q24593" s="14">
        <v>1065</v>
      </c>
      <c r="S24593" s="14">
        <v>-1</v>
      </c>
      <c r="V24593" s="14">
        <v>0</v>
      </c>
      <c r="W24593" s="14">
        <v>0</v>
      </c>
      <c r="X24593" s="14">
        <v>1066</v>
      </c>
      <c r="AK24593" s="14">
        <v>-1</v>
      </c>
      <c r="AN24593" s="14">
        <v>0</v>
      </c>
      <c r="AO24593" s="14">
        <v>0</v>
      </c>
      <c r="AP24593" s="14">
        <v>1066</v>
      </c>
      <c r="AS24593" s="14">
        <v>1066</v>
      </c>
      <c r="AT24593" s="14">
        <v>-1</v>
      </c>
      <c r="AU24593" s="25">
        <v>2.2263112060038179</v>
      </c>
      <c r="AV24593" s="25">
        <v>0.90182608260024011</v>
      </c>
      <c r="AW24593" s="25">
        <v>2.1585027447306069</v>
      </c>
      <c r="BA24593" s="26">
        <v>7.100726861404814</v>
      </c>
      <c r="BB24593" s="26">
        <v>7.100726861404814</v>
      </c>
      <c r="BC24593" s="26">
        <v>0.36443813176535506</v>
      </c>
      <c r="BD24593" s="26">
        <v>7.4581685873658854</v>
      </c>
      <c r="BE24593" s="26">
        <v>6.996405804283512E-3</v>
      </c>
      <c r="BF24593" s="14">
        <v>1066</v>
      </c>
      <c r="BG24593" s="14">
        <v>1</v>
      </c>
      <c r="BH24593" s="27">
        <v>1.4685182413874559E-2</v>
      </c>
      <c r="BI24593" s="27">
        <v>1.5424416164239516E-2</v>
      </c>
    </row>
    <row r="24594" spans="1:61" x14ac:dyDescent="0.25">
      <c r="A24594" t="s">
        <v>148</v>
      </c>
      <c r="B24594" s="2">
        <v>44337</v>
      </c>
      <c r="C24594" s="1">
        <v>44336</v>
      </c>
      <c r="D24594">
        <v>17</v>
      </c>
      <c r="E24594" s="2">
        <v>44336.708333333336</v>
      </c>
      <c r="F24594" s="8" t="s">
        <v>388</v>
      </c>
      <c r="G24594" s="10" t="s">
        <v>389</v>
      </c>
      <c r="J24594" s="14">
        <v>919</v>
      </c>
      <c r="K24594" s="14">
        <v>919</v>
      </c>
      <c r="P24594" s="14">
        <v>919</v>
      </c>
      <c r="Q24594" s="14">
        <v>919</v>
      </c>
      <c r="S24594" s="14">
        <v>0</v>
      </c>
      <c r="V24594" s="14">
        <v>0</v>
      </c>
      <c r="W24594" s="14">
        <v>0</v>
      </c>
      <c r="X24594" s="14">
        <v>919</v>
      </c>
      <c r="AK24594" s="14">
        <v>0</v>
      </c>
      <c r="AN24594" s="14">
        <v>0</v>
      </c>
      <c r="AO24594" s="14">
        <v>0</v>
      </c>
      <c r="AP24594" s="14">
        <v>919</v>
      </c>
      <c r="AS24594" s="14">
        <v>919</v>
      </c>
      <c r="AT24594" s="14">
        <v>0</v>
      </c>
      <c r="AU24594" s="25">
        <v>2.22654193458601</v>
      </c>
      <c r="AV24594" s="25">
        <v>0.90181182260873016</v>
      </c>
      <c r="AW24594" s="25">
        <v>2.1536802919257902</v>
      </c>
      <c r="AY24594" s="26">
        <v>0</v>
      </c>
      <c r="BA24594" s="26">
        <v>6.1215459527495559</v>
      </c>
      <c r="BB24594" s="26">
        <v>6.1215459527495559</v>
      </c>
      <c r="BC24594" s="26">
        <v>0</v>
      </c>
      <c r="BD24594" s="26">
        <v>6.1215459527495568</v>
      </c>
      <c r="BE24594" s="26">
        <v>-8.8817841970012523E-16</v>
      </c>
      <c r="BF24594" s="14">
        <v>919</v>
      </c>
      <c r="BG24594" s="14">
        <v>0</v>
      </c>
      <c r="BH24594" s="27">
        <v>1.4685182413874565E-2</v>
      </c>
    </row>
    <row r="24595" spans="1:61" x14ac:dyDescent="0.25">
      <c r="A24595" t="s">
        <v>148</v>
      </c>
      <c r="B24595" s="2">
        <v>44337.041666666664</v>
      </c>
      <c r="C24595" s="1">
        <v>44336</v>
      </c>
      <c r="D24595">
        <v>18</v>
      </c>
      <c r="E24595" s="2">
        <v>44336.75</v>
      </c>
      <c r="F24595" s="8" t="s">
        <v>388</v>
      </c>
      <c r="G24595" s="10" t="s">
        <v>389</v>
      </c>
      <c r="J24595" s="14">
        <v>599</v>
      </c>
      <c r="K24595" s="14">
        <v>599</v>
      </c>
      <c r="P24595" s="14">
        <v>599</v>
      </c>
      <c r="Q24595" s="14">
        <v>599</v>
      </c>
      <c r="S24595" s="14">
        <v>16</v>
      </c>
      <c r="V24595" s="14">
        <v>0</v>
      </c>
      <c r="W24595" s="14">
        <v>0</v>
      </c>
      <c r="X24595" s="14">
        <v>583</v>
      </c>
      <c r="AK24595" s="14">
        <v>16</v>
      </c>
      <c r="AN24595" s="14">
        <v>0</v>
      </c>
      <c r="AO24595" s="14">
        <v>0</v>
      </c>
      <c r="AP24595" s="14">
        <v>583</v>
      </c>
      <c r="AS24595" s="14">
        <v>583</v>
      </c>
      <c r="AT24595" s="14">
        <v>16</v>
      </c>
      <c r="AU24595" s="25">
        <v>2.2266652272396401</v>
      </c>
      <c r="AV24595" s="25">
        <v>0.90205137490330967</v>
      </c>
      <c r="AW24595" s="25">
        <v>2.1586097194166829</v>
      </c>
      <c r="AY24595" s="26">
        <v>6.546625721644979</v>
      </c>
      <c r="BA24595" s="26">
        <v>3.8834181615375303</v>
      </c>
      <c r="BB24595" s="26">
        <v>10.43004388318251</v>
      </c>
      <c r="BC24595" s="26">
        <v>0</v>
      </c>
      <c r="BD24595" s="26">
        <v>10.43004388318251</v>
      </c>
      <c r="BE24595" s="26">
        <v>0</v>
      </c>
      <c r="BF24595" s="14">
        <v>599</v>
      </c>
      <c r="BG24595" s="14">
        <v>0</v>
      </c>
      <c r="BH24595" s="27">
        <v>3.8387785218266815E-2</v>
      </c>
    </row>
    <row r="24596" spans="1:61" x14ac:dyDescent="0.25">
      <c r="A24596" t="s">
        <v>148</v>
      </c>
      <c r="B24596" s="2">
        <v>44337.083333333336</v>
      </c>
      <c r="C24596" s="1">
        <v>44336</v>
      </c>
      <c r="D24596">
        <v>19</v>
      </c>
      <c r="E24596" s="2">
        <v>44336.791666666664</v>
      </c>
      <c r="F24596" s="8" t="s">
        <v>388</v>
      </c>
      <c r="G24596" s="10" t="s">
        <v>389</v>
      </c>
      <c r="J24596" s="14">
        <v>695</v>
      </c>
      <c r="K24596" s="14">
        <v>695</v>
      </c>
      <c r="P24596" s="14">
        <v>695</v>
      </c>
      <c r="Q24596" s="14">
        <v>695</v>
      </c>
      <c r="S24596" s="14">
        <v>19</v>
      </c>
      <c r="V24596" s="14">
        <v>0</v>
      </c>
      <c r="W24596" s="14">
        <v>0</v>
      </c>
      <c r="X24596" s="14">
        <v>676</v>
      </c>
      <c r="AK24596" s="14">
        <v>19</v>
      </c>
      <c r="AN24596" s="14">
        <v>0</v>
      </c>
      <c r="AO24596" s="14">
        <v>0</v>
      </c>
      <c r="AP24596" s="14">
        <v>676</v>
      </c>
      <c r="AS24596" s="14">
        <v>676</v>
      </c>
      <c r="AT24596" s="14">
        <v>19</v>
      </c>
      <c r="AU24596" s="25">
        <v>2.2257604112167932</v>
      </c>
      <c r="AV24596" s="25">
        <v>0.9016014026363508</v>
      </c>
      <c r="AW24596" s="25">
        <v>2.1360169620824103</v>
      </c>
      <c r="AY24596" s="26">
        <v>7.7702400640884441</v>
      </c>
      <c r="BA24596" s="26">
        <v>4.5028999608908595</v>
      </c>
      <c r="BB24596" s="26">
        <v>12.273140024979304</v>
      </c>
      <c r="BC24596" s="26">
        <v>0</v>
      </c>
      <c r="BD24596" s="26">
        <v>12.273140024979304</v>
      </c>
      <c r="BE24596" s="26">
        <v>0</v>
      </c>
      <c r="BF24596" s="14">
        <v>695</v>
      </c>
      <c r="BG24596" s="14">
        <v>0</v>
      </c>
      <c r="BH24596" s="27">
        <v>3.8931812894776791E-2</v>
      </c>
    </row>
    <row r="24597" spans="1:61" x14ac:dyDescent="0.25">
      <c r="A24597" t="s">
        <v>148</v>
      </c>
      <c r="B24597" s="2">
        <v>44337.125</v>
      </c>
      <c r="C24597" s="1">
        <v>44336</v>
      </c>
      <c r="D24597">
        <v>20</v>
      </c>
      <c r="E24597" s="2">
        <v>44336.833333333336</v>
      </c>
      <c r="F24597" s="8" t="s">
        <v>388</v>
      </c>
      <c r="G24597" s="10" t="s">
        <v>389</v>
      </c>
      <c r="J24597" s="14">
        <v>860</v>
      </c>
      <c r="K24597" s="14">
        <v>860</v>
      </c>
      <c r="P24597" s="14">
        <v>860</v>
      </c>
      <c r="Q24597" s="14">
        <v>860</v>
      </c>
      <c r="S24597" s="14">
        <v>-3</v>
      </c>
      <c r="V24597" s="14">
        <v>0</v>
      </c>
      <c r="W24597" s="14">
        <v>0</v>
      </c>
      <c r="X24597" s="14">
        <v>863</v>
      </c>
      <c r="AK24597" s="14">
        <v>-3</v>
      </c>
      <c r="AN24597" s="14">
        <v>0</v>
      </c>
      <c r="AO24597" s="14">
        <v>0</v>
      </c>
      <c r="AP24597" s="14">
        <v>863</v>
      </c>
      <c r="AS24597" s="14">
        <v>863</v>
      </c>
      <c r="AT24597" s="14">
        <v>-3</v>
      </c>
      <c r="AU24597" s="25">
        <v>2.2242103664733799</v>
      </c>
      <c r="AV24597" s="25">
        <v>0.90194063874929475</v>
      </c>
      <c r="AW24597" s="25">
        <v>2.137849501344987</v>
      </c>
      <c r="BA24597" s="26">
        <v>5.748524654214215</v>
      </c>
      <c r="BB24597" s="26">
        <v>5.748524654214215</v>
      </c>
      <c r="BC24597" s="26">
        <v>0.99333935710807675</v>
      </c>
      <c r="BD24597" s="26">
        <v>6.7185088242160962</v>
      </c>
      <c r="BE24597" s="26">
        <v>2.3355187106195885E-2</v>
      </c>
      <c r="BF24597" s="14">
        <v>863</v>
      </c>
      <c r="BG24597" s="14">
        <v>3</v>
      </c>
      <c r="BH24597" s="27">
        <v>1.4685182413874556E-2</v>
      </c>
      <c r="BI24597" s="27">
        <v>1.7163104199353855E-2</v>
      </c>
    </row>
    <row r="24598" spans="1:61" x14ac:dyDescent="0.25">
      <c r="A24598" t="s">
        <v>148</v>
      </c>
      <c r="B24598" s="2">
        <v>44337.166666666664</v>
      </c>
      <c r="C24598" s="1">
        <v>44336</v>
      </c>
      <c r="D24598">
        <v>21</v>
      </c>
      <c r="E24598" s="2">
        <v>44336.875</v>
      </c>
      <c r="F24598" s="8" t="s">
        <v>388</v>
      </c>
      <c r="G24598" s="10" t="s">
        <v>389</v>
      </c>
      <c r="J24598" s="14">
        <v>799</v>
      </c>
      <c r="K24598" s="14">
        <v>799</v>
      </c>
      <c r="P24598" s="14">
        <v>799</v>
      </c>
      <c r="Q24598" s="14">
        <v>799</v>
      </c>
      <c r="S24598" s="14">
        <v>-1</v>
      </c>
      <c r="V24598" s="14">
        <v>0</v>
      </c>
      <c r="W24598" s="14">
        <v>0</v>
      </c>
      <c r="X24598" s="14">
        <v>800</v>
      </c>
      <c r="AK24598" s="14">
        <v>-1</v>
      </c>
      <c r="AN24598" s="14">
        <v>0</v>
      </c>
      <c r="AO24598" s="14">
        <v>0</v>
      </c>
      <c r="AP24598" s="14">
        <v>800</v>
      </c>
      <c r="AS24598" s="14">
        <v>800</v>
      </c>
      <c r="AT24598" s="14">
        <v>-1</v>
      </c>
      <c r="AU24598" s="25">
        <v>2.2214612561217866</v>
      </c>
      <c r="AV24598" s="25">
        <v>0.90279990936355836</v>
      </c>
      <c r="AW24598" s="25">
        <v>2.1400297765477161</v>
      </c>
      <c r="BA24598" s="26">
        <v>5.3288756933619643</v>
      </c>
      <c r="BB24598" s="26">
        <v>5.3288756933619643</v>
      </c>
      <c r="BC24598" s="26">
        <v>0.34899913947377659</v>
      </c>
      <c r="BD24598" s="26">
        <v>5.6707863498983677</v>
      </c>
      <c r="BE24598" s="26">
        <v>7.0884829373731861E-3</v>
      </c>
      <c r="BF24598" s="14">
        <v>800</v>
      </c>
      <c r="BG24598" s="14">
        <v>1</v>
      </c>
      <c r="BH24598" s="27">
        <v>1.4685182413874566E-2</v>
      </c>
      <c r="BI24598" s="27">
        <v>1.5627411253391673E-2</v>
      </c>
    </row>
    <row r="24599" spans="1:61" x14ac:dyDescent="0.25">
      <c r="A24599" t="s">
        <v>148</v>
      </c>
      <c r="B24599" s="2">
        <v>44337.208333333336</v>
      </c>
      <c r="C24599" s="1">
        <v>44336</v>
      </c>
      <c r="D24599">
        <v>22</v>
      </c>
      <c r="E24599" s="2">
        <v>44336.916666666664</v>
      </c>
      <c r="F24599" s="8" t="s">
        <v>388</v>
      </c>
      <c r="G24599" s="10" t="s">
        <v>389</v>
      </c>
      <c r="J24599" s="14">
        <v>757</v>
      </c>
      <c r="K24599" s="14">
        <v>757</v>
      </c>
      <c r="P24599" s="14">
        <v>757</v>
      </c>
      <c r="Q24599" s="14">
        <v>757</v>
      </c>
      <c r="S24599" s="14">
        <v>0</v>
      </c>
      <c r="V24599" s="14">
        <v>0</v>
      </c>
      <c r="W24599" s="14">
        <v>0</v>
      </c>
      <c r="X24599" s="14">
        <v>757</v>
      </c>
      <c r="AK24599" s="14">
        <v>0</v>
      </c>
      <c r="AN24599" s="14">
        <v>0</v>
      </c>
      <c r="AO24599" s="14">
        <v>0</v>
      </c>
      <c r="AP24599" s="14">
        <v>757</v>
      </c>
      <c r="AS24599" s="14">
        <v>757</v>
      </c>
      <c r="AT24599" s="14">
        <v>0</v>
      </c>
      <c r="AU24599" s="25">
        <v>2.2203011418861638</v>
      </c>
      <c r="AV24599" s="25">
        <v>0.90394459554275131</v>
      </c>
      <c r="AW24599" s="25">
        <v>2.1390466138994748</v>
      </c>
      <c r="AY24599" s="26">
        <v>0</v>
      </c>
      <c r="BA24599" s="26">
        <v>5.0424486248437557</v>
      </c>
      <c r="BB24599" s="26">
        <v>5.0424486248437557</v>
      </c>
      <c r="BC24599" s="26">
        <v>0</v>
      </c>
      <c r="BD24599" s="26">
        <v>5.0424486248437557</v>
      </c>
      <c r="BE24599" s="26">
        <v>0</v>
      </c>
      <c r="BF24599" s="14">
        <v>757</v>
      </c>
      <c r="BG24599" s="14">
        <v>0</v>
      </c>
      <c r="BH24599" s="27">
        <v>1.4685182413874556E-2</v>
      </c>
    </row>
    <row r="24600" spans="1:61" x14ac:dyDescent="0.25">
      <c r="A24600" t="s">
        <v>148</v>
      </c>
      <c r="B24600" s="2">
        <v>44337.25</v>
      </c>
      <c r="C24600" s="1">
        <v>44336</v>
      </c>
      <c r="D24600">
        <v>23</v>
      </c>
      <c r="E24600" s="2">
        <v>44336.958333333336</v>
      </c>
      <c r="F24600" s="8" t="s">
        <v>388</v>
      </c>
      <c r="G24600" s="10" t="s">
        <v>389</v>
      </c>
      <c r="J24600" s="14">
        <v>783</v>
      </c>
      <c r="K24600" s="14">
        <v>783</v>
      </c>
      <c r="P24600" s="14">
        <v>783</v>
      </c>
      <c r="Q24600" s="14">
        <v>783</v>
      </c>
      <c r="S24600" s="14">
        <v>-2</v>
      </c>
      <c r="V24600" s="14">
        <v>0</v>
      </c>
      <c r="W24600" s="14">
        <v>0</v>
      </c>
      <c r="X24600" s="14">
        <v>785</v>
      </c>
      <c r="AK24600" s="14">
        <v>-2</v>
      </c>
      <c r="AN24600" s="14">
        <v>0</v>
      </c>
      <c r="AO24600" s="14">
        <v>0</v>
      </c>
      <c r="AP24600" s="14">
        <v>785</v>
      </c>
      <c r="AS24600" s="14">
        <v>785</v>
      </c>
      <c r="AT24600" s="14">
        <v>-2</v>
      </c>
      <c r="AU24600" s="25">
        <v>2.2208006108499188</v>
      </c>
      <c r="AV24600" s="25">
        <v>0.90416852442609275</v>
      </c>
      <c r="AW24600" s="25">
        <v>2.1404182322066783</v>
      </c>
      <c r="BA24600" s="26">
        <v>5.2289592741114257</v>
      </c>
      <c r="BB24600" s="26">
        <v>5.2289592741114257</v>
      </c>
      <c r="BC24600" s="26">
        <v>0.71568889937449409</v>
      </c>
      <c r="BD24600" s="26">
        <v>5.9295410624986618</v>
      </c>
      <c r="BE24600" s="26">
        <v>1.5107110987258032E-2</v>
      </c>
      <c r="BF24600" s="14">
        <v>785</v>
      </c>
      <c r="BG24600" s="14">
        <v>2</v>
      </c>
      <c r="BH24600" s="27">
        <v>1.4685182413874561E-2</v>
      </c>
      <c r="BI24600" s="27">
        <v>1.6652719512364401E-2</v>
      </c>
    </row>
    <row r="24601" spans="1:61" x14ac:dyDescent="0.25">
      <c r="A24601" t="s">
        <v>148</v>
      </c>
      <c r="B24601" s="2">
        <v>44337.291666666664</v>
      </c>
      <c r="C24601" s="1">
        <v>44336</v>
      </c>
      <c r="D24601">
        <v>24</v>
      </c>
      <c r="E24601" s="2">
        <v>44337</v>
      </c>
      <c r="F24601" s="8" t="s">
        <v>388</v>
      </c>
      <c r="G24601" s="10" t="s">
        <v>389</v>
      </c>
      <c r="J24601" s="14">
        <v>833</v>
      </c>
      <c r="K24601" s="14">
        <v>833</v>
      </c>
      <c r="P24601" s="14">
        <v>833</v>
      </c>
      <c r="Q24601" s="14">
        <v>833</v>
      </c>
      <c r="S24601" s="14">
        <v>-2</v>
      </c>
      <c r="V24601" s="14">
        <v>0</v>
      </c>
      <c r="W24601" s="14">
        <v>0</v>
      </c>
      <c r="X24601" s="14">
        <v>835</v>
      </c>
      <c r="AK24601" s="14">
        <v>-2</v>
      </c>
      <c r="AN24601" s="14">
        <v>0</v>
      </c>
      <c r="AO24601" s="14">
        <v>0</v>
      </c>
      <c r="AP24601" s="14">
        <v>835</v>
      </c>
      <c r="AS24601" s="14">
        <v>835</v>
      </c>
      <c r="AT24601" s="14">
        <v>-2</v>
      </c>
      <c r="AU24601" s="25">
        <v>2.2221033614837156</v>
      </c>
      <c r="AV24601" s="25">
        <v>0.90455764214856704</v>
      </c>
      <c r="AW24601" s="25">
        <v>2.147833552851063</v>
      </c>
      <c r="BA24601" s="26">
        <v>5.5620140049465459</v>
      </c>
      <c r="BB24601" s="26">
        <v>5.5620140049465459</v>
      </c>
      <c r="BC24601" s="26">
        <v>0.71735783785894036</v>
      </c>
      <c r="BD24601" s="26">
        <v>6.2643673700628213</v>
      </c>
      <c r="BE24601" s="26">
        <v>1.5004472742664809E-2</v>
      </c>
      <c r="BF24601" s="14">
        <v>835</v>
      </c>
      <c r="BG24601" s="14">
        <v>2</v>
      </c>
      <c r="BH24601" s="27">
        <v>1.4685182413874556E-2</v>
      </c>
      <c r="BI24601" s="27">
        <v>1.6539580348966843E-2</v>
      </c>
    </row>
    <row r="24602" spans="1:61" x14ac:dyDescent="0.25">
      <c r="A24602" t="s">
        <v>148</v>
      </c>
      <c r="B24602" s="2">
        <v>44337.333333333336</v>
      </c>
      <c r="C24602" s="1">
        <v>44337</v>
      </c>
      <c r="D24602">
        <v>1</v>
      </c>
      <c r="E24602" s="2">
        <v>44337.041666666664</v>
      </c>
      <c r="F24602" s="8" t="s">
        <v>388</v>
      </c>
      <c r="G24602" s="10" t="s">
        <v>389</v>
      </c>
      <c r="J24602" s="14">
        <v>714</v>
      </c>
      <c r="K24602" s="14">
        <v>714</v>
      </c>
      <c r="P24602" s="14">
        <v>714</v>
      </c>
      <c r="Q24602" s="14">
        <v>714</v>
      </c>
      <c r="S24602" s="14">
        <v>-2</v>
      </c>
      <c r="V24602" s="14">
        <v>0</v>
      </c>
      <c r="W24602" s="14">
        <v>0</v>
      </c>
      <c r="X24602" s="14">
        <v>716</v>
      </c>
      <c r="AK24602" s="14">
        <v>-2</v>
      </c>
      <c r="AN24602" s="14">
        <v>0</v>
      </c>
      <c r="AO24602" s="14">
        <v>0</v>
      </c>
      <c r="AP24602" s="14">
        <v>716</v>
      </c>
      <c r="AS24602" s="14">
        <v>716</v>
      </c>
      <c r="AT24602" s="14">
        <v>-2</v>
      </c>
      <c r="AU24602" s="25">
        <v>2.2230726408708694</v>
      </c>
      <c r="AV24602" s="25">
        <v>0.90503146176568339</v>
      </c>
      <c r="AW24602" s="25">
        <v>2.1514008055434335</v>
      </c>
      <c r="BA24602" s="26">
        <v>4.7693437455589542</v>
      </c>
      <c r="BB24602" s="26">
        <v>4.7693437455589542</v>
      </c>
      <c r="BC24602" s="26">
        <v>0.75895941906603837</v>
      </c>
      <c r="BD24602" s="26">
        <v>5.5129039914644782</v>
      </c>
      <c r="BE24602" s="26">
        <v>1.5399173160514756E-2</v>
      </c>
      <c r="BF24602" s="14">
        <v>716</v>
      </c>
      <c r="BG24602" s="14">
        <v>2</v>
      </c>
      <c r="BH24602" s="27">
        <v>1.4685182413874556E-2</v>
      </c>
      <c r="BI24602" s="27">
        <v>1.697466256656702E-2</v>
      </c>
    </row>
    <row r="24603" spans="1:61" x14ac:dyDescent="0.25">
      <c r="A24603" t="s">
        <v>148</v>
      </c>
      <c r="B24603" s="2">
        <v>44337.375</v>
      </c>
      <c r="C24603" s="1">
        <v>44337</v>
      </c>
      <c r="D24603">
        <v>2</v>
      </c>
      <c r="E24603" s="2">
        <v>44337.083333333336</v>
      </c>
      <c r="F24603" s="8" t="s">
        <v>388</v>
      </c>
      <c r="G24603" s="10" t="s">
        <v>389</v>
      </c>
      <c r="J24603" s="14">
        <v>631</v>
      </c>
      <c r="K24603" s="14">
        <v>631</v>
      </c>
      <c r="P24603" s="14">
        <v>631</v>
      </c>
      <c r="Q24603" s="14">
        <v>631</v>
      </c>
      <c r="S24603" s="14">
        <v>-1</v>
      </c>
      <c r="V24603" s="14">
        <v>0</v>
      </c>
      <c r="W24603" s="14">
        <v>0</v>
      </c>
      <c r="X24603" s="14">
        <v>632</v>
      </c>
      <c r="AK24603" s="14">
        <v>-1</v>
      </c>
      <c r="AN24603" s="14">
        <v>0</v>
      </c>
      <c r="AO24603" s="14">
        <v>0</v>
      </c>
      <c r="AP24603" s="14">
        <v>632</v>
      </c>
      <c r="AS24603" s="14">
        <v>632</v>
      </c>
      <c r="AT24603" s="14">
        <v>-1</v>
      </c>
      <c r="AU24603" s="25">
        <v>2.2235874511714209</v>
      </c>
      <c r="AV24603" s="25">
        <v>0.90542628212495413</v>
      </c>
      <c r="AW24603" s="25">
        <v>2.1509789625297495</v>
      </c>
      <c r="BA24603" s="26">
        <v>4.2098117977559486</v>
      </c>
      <c r="BB24603" s="26">
        <v>4.2098117977559486</v>
      </c>
      <c r="BC24603" s="26">
        <v>0.41337658989276843</v>
      </c>
      <c r="BD24603" s="26">
        <v>4.615884772502354</v>
      </c>
      <c r="BE24603" s="26">
        <v>7.3036151463634624E-3</v>
      </c>
      <c r="BF24603" s="14">
        <v>632</v>
      </c>
      <c r="BG24603" s="14">
        <v>1</v>
      </c>
      <c r="BH24603" s="27">
        <v>1.4685182413874556E-2</v>
      </c>
      <c r="BI24603" s="27">
        <v>1.6101696023975817E-2</v>
      </c>
    </row>
    <row r="24604" spans="1:61" x14ac:dyDescent="0.25">
      <c r="A24604" t="s">
        <v>148</v>
      </c>
      <c r="B24604" s="2">
        <v>44337.416666666664</v>
      </c>
      <c r="C24604" s="1">
        <v>44337</v>
      </c>
      <c r="D24604">
        <v>3</v>
      </c>
      <c r="E24604" s="2">
        <v>44337.125</v>
      </c>
      <c r="F24604" s="8" t="s">
        <v>388</v>
      </c>
      <c r="G24604" s="10" t="s">
        <v>389</v>
      </c>
      <c r="J24604" s="14">
        <v>615</v>
      </c>
      <c r="K24604" s="14">
        <v>615</v>
      </c>
      <c r="P24604" s="14">
        <v>615</v>
      </c>
      <c r="Q24604" s="14">
        <v>615</v>
      </c>
      <c r="S24604" s="14">
        <v>0</v>
      </c>
      <c r="V24604" s="14">
        <v>0</v>
      </c>
      <c r="W24604" s="14">
        <v>0</v>
      </c>
      <c r="X24604" s="14">
        <v>615</v>
      </c>
      <c r="AK24604" s="14">
        <v>0</v>
      </c>
      <c r="AN24604" s="14">
        <v>0</v>
      </c>
      <c r="AO24604" s="14">
        <v>0</v>
      </c>
      <c r="AP24604" s="14">
        <v>615</v>
      </c>
      <c r="AS24604" s="14">
        <v>615</v>
      </c>
      <c r="AT24604" s="14">
        <v>0</v>
      </c>
      <c r="AU24604" s="25">
        <v>2.2242621058060119</v>
      </c>
      <c r="AV24604" s="25">
        <v>0.90575664636962172</v>
      </c>
      <c r="AW24604" s="25">
        <v>2.1484012406351609</v>
      </c>
      <c r="AY24604" s="26">
        <v>0</v>
      </c>
      <c r="BA24604" s="26">
        <v>4.0965731892720063</v>
      </c>
      <c r="BB24604" s="26">
        <v>4.0965731892720063</v>
      </c>
      <c r="BC24604" s="26">
        <v>0</v>
      </c>
      <c r="BD24604" s="26">
        <v>4.0965731892720063</v>
      </c>
      <c r="BE24604" s="26">
        <v>0</v>
      </c>
      <c r="BF24604" s="14">
        <v>615</v>
      </c>
      <c r="BG24604" s="14">
        <v>0</v>
      </c>
      <c r="BH24604" s="27">
        <v>1.4685182413874554E-2</v>
      </c>
    </row>
    <row r="24605" spans="1:61" x14ac:dyDescent="0.25">
      <c r="A24605" t="s">
        <v>148</v>
      </c>
      <c r="B24605" s="2">
        <v>44337.458333333336</v>
      </c>
      <c r="C24605" s="1">
        <v>44337</v>
      </c>
      <c r="D24605">
        <v>4</v>
      </c>
      <c r="E24605" s="2">
        <v>44337.166666666664</v>
      </c>
      <c r="F24605" s="8" t="s">
        <v>388</v>
      </c>
      <c r="G24605" s="10" t="s">
        <v>389</v>
      </c>
      <c r="J24605" s="14">
        <v>608</v>
      </c>
      <c r="K24605" s="14">
        <v>608</v>
      </c>
      <c r="P24605" s="14">
        <v>608</v>
      </c>
      <c r="Q24605" s="14">
        <v>608</v>
      </c>
      <c r="S24605" s="14">
        <v>-3</v>
      </c>
      <c r="V24605" s="14">
        <v>0</v>
      </c>
      <c r="W24605" s="14">
        <v>0</v>
      </c>
      <c r="X24605" s="14">
        <v>611</v>
      </c>
      <c r="AK24605" s="14">
        <v>-3</v>
      </c>
      <c r="AN24605" s="14">
        <v>0</v>
      </c>
      <c r="AO24605" s="14">
        <v>0</v>
      </c>
      <c r="AP24605" s="14">
        <v>611</v>
      </c>
      <c r="AS24605" s="14">
        <v>611</v>
      </c>
      <c r="AT24605" s="14">
        <v>-3</v>
      </c>
      <c r="AU24605" s="25">
        <v>2.2255898693149905</v>
      </c>
      <c r="AV24605" s="25">
        <v>0.90516255654814326</v>
      </c>
      <c r="AW24605" s="25">
        <v>2.1414753833743356</v>
      </c>
      <c r="BA24605" s="26">
        <v>4.0699288108051972</v>
      </c>
      <c r="BB24605" s="26">
        <v>4.0699288108051972</v>
      </c>
      <c r="BC24605" s="26">
        <v>1.2042686336674078</v>
      </c>
      <c r="BD24605" s="26">
        <v>5.2484277501185046</v>
      </c>
      <c r="BE24605" s="26">
        <v>2.5769694354100814E-2</v>
      </c>
      <c r="BF24605" s="14">
        <v>611</v>
      </c>
      <c r="BG24605" s="14">
        <v>3</v>
      </c>
      <c r="BH24605" s="27">
        <v>1.4685182413874554E-2</v>
      </c>
      <c r="BI24605" s="27">
        <v>1.8937461188979245E-2</v>
      </c>
    </row>
    <row r="24606" spans="1:61" x14ac:dyDescent="0.25">
      <c r="A24606" t="s">
        <v>148</v>
      </c>
      <c r="B24606" s="2">
        <v>44337.5</v>
      </c>
      <c r="C24606" s="1">
        <v>44337</v>
      </c>
      <c r="D24606">
        <v>5</v>
      </c>
      <c r="E24606" s="2">
        <v>44337.208333333336</v>
      </c>
      <c r="F24606" s="8" t="s">
        <v>388</v>
      </c>
      <c r="G24606" s="10" t="s">
        <v>389</v>
      </c>
      <c r="J24606" s="14">
        <v>620</v>
      </c>
      <c r="K24606" s="14">
        <v>620</v>
      </c>
      <c r="P24606" s="14">
        <v>620</v>
      </c>
      <c r="Q24606" s="14">
        <v>620</v>
      </c>
      <c r="S24606" s="14">
        <v>-1</v>
      </c>
      <c r="V24606" s="14">
        <v>0</v>
      </c>
      <c r="W24606" s="14">
        <v>0</v>
      </c>
      <c r="X24606" s="14">
        <v>621</v>
      </c>
      <c r="AK24606" s="14">
        <v>-1</v>
      </c>
      <c r="AN24606" s="14">
        <v>0</v>
      </c>
      <c r="AO24606" s="14">
        <v>0</v>
      </c>
      <c r="AP24606" s="14">
        <v>621</v>
      </c>
      <c r="AS24606" s="14">
        <v>621</v>
      </c>
      <c r="AT24606" s="14">
        <v>-1</v>
      </c>
      <c r="AU24606" s="25">
        <v>2.2259040396276695</v>
      </c>
      <c r="AV24606" s="25">
        <v>0.90459133321591667</v>
      </c>
      <c r="AW24606" s="25">
        <v>2.141170566417038</v>
      </c>
      <c r="BA24606" s="26">
        <v>4.1365397569722226</v>
      </c>
      <c r="BB24606" s="26">
        <v>4.1365397569722226</v>
      </c>
      <c r="BC24606" s="26">
        <v>0.40257466128016806</v>
      </c>
      <c r="BD24606" s="26">
        <v>4.5318168066474831</v>
      </c>
      <c r="BE24606" s="26">
        <v>7.2976116049074946E-3</v>
      </c>
      <c r="BF24606" s="14">
        <v>621</v>
      </c>
      <c r="BG24606" s="14">
        <v>1</v>
      </c>
      <c r="BH24606" s="27">
        <v>1.4685182413874559E-2</v>
      </c>
      <c r="BI24606" s="27">
        <v>1.6088460496411158E-2</v>
      </c>
    </row>
    <row r="24607" spans="1:61" x14ac:dyDescent="0.25">
      <c r="A24607" t="s">
        <v>148</v>
      </c>
      <c r="B24607" s="2">
        <v>44337.541666666664</v>
      </c>
      <c r="C24607" s="1">
        <v>44337</v>
      </c>
      <c r="D24607">
        <v>6</v>
      </c>
      <c r="E24607" s="2">
        <v>44337.25</v>
      </c>
      <c r="F24607" s="8" t="s">
        <v>388</v>
      </c>
      <c r="G24607" s="10" t="s">
        <v>389</v>
      </c>
      <c r="J24607" s="14">
        <v>585</v>
      </c>
      <c r="K24607" s="14">
        <v>585</v>
      </c>
      <c r="P24607" s="14">
        <v>585</v>
      </c>
      <c r="Q24607" s="14">
        <v>585</v>
      </c>
      <c r="S24607" s="14">
        <v>-2</v>
      </c>
      <c r="V24607" s="14">
        <v>0</v>
      </c>
      <c r="W24607" s="14">
        <v>0</v>
      </c>
      <c r="X24607" s="14">
        <v>587</v>
      </c>
      <c r="AK24607" s="14">
        <v>-2</v>
      </c>
      <c r="AN24607" s="14">
        <v>0</v>
      </c>
      <c r="AO24607" s="14">
        <v>0</v>
      </c>
      <c r="AP24607" s="14">
        <v>587</v>
      </c>
      <c r="AS24607" s="14">
        <v>587</v>
      </c>
      <c r="AT24607" s="14">
        <v>-2</v>
      </c>
      <c r="AU24607" s="25">
        <v>2.2252678428859625</v>
      </c>
      <c r="AV24607" s="25">
        <v>0.90305664166474853</v>
      </c>
      <c r="AW24607" s="25">
        <v>2.1410309638999903</v>
      </c>
      <c r="BA24607" s="26">
        <v>3.9100625400043394</v>
      </c>
      <c r="BB24607" s="26">
        <v>3.9100625400043394</v>
      </c>
      <c r="BC24607" s="26">
        <v>0.79426509616393914</v>
      </c>
      <c r="BD24607" s="26">
        <v>4.6883536883374859</v>
      </c>
      <c r="BE24607" s="26">
        <v>1.5973947830792312E-2</v>
      </c>
      <c r="BF24607" s="14">
        <v>587</v>
      </c>
      <c r="BG24607" s="14">
        <v>2</v>
      </c>
      <c r="BH24607" s="27">
        <v>1.4685182413874559E-2</v>
      </c>
      <c r="BI24607" s="27">
        <v>1.7608242433360673E-2</v>
      </c>
    </row>
    <row r="24608" spans="1:61" x14ac:dyDescent="0.25">
      <c r="A24608" t="s">
        <v>148</v>
      </c>
      <c r="B24608" s="2">
        <v>44337.583333333336</v>
      </c>
      <c r="C24608" s="1">
        <v>44337</v>
      </c>
      <c r="D24608">
        <v>7</v>
      </c>
      <c r="E24608" s="2">
        <v>44337.291666666664</v>
      </c>
      <c r="F24608" s="8" t="s">
        <v>388</v>
      </c>
      <c r="G24608" s="10" t="s">
        <v>389</v>
      </c>
      <c r="J24608" s="14">
        <v>545</v>
      </c>
      <c r="K24608" s="14">
        <v>545</v>
      </c>
      <c r="P24608" s="14">
        <v>545</v>
      </c>
      <c r="Q24608" s="14">
        <v>545</v>
      </c>
      <c r="S24608" s="14">
        <v>-1</v>
      </c>
      <c r="V24608" s="14">
        <v>0</v>
      </c>
      <c r="W24608" s="14">
        <v>0</v>
      </c>
      <c r="X24608" s="14">
        <v>546</v>
      </c>
      <c r="AK24608" s="14">
        <v>-1</v>
      </c>
      <c r="AN24608" s="14">
        <v>0</v>
      </c>
      <c r="AO24608" s="14">
        <v>0</v>
      </c>
      <c r="AP24608" s="14">
        <v>546</v>
      </c>
      <c r="AS24608" s="14">
        <v>546</v>
      </c>
      <c r="AT24608" s="14">
        <v>-1</v>
      </c>
      <c r="AU24608" s="25">
        <v>2.2256045436502974</v>
      </c>
      <c r="AV24608" s="25">
        <v>0.90219606826282173</v>
      </c>
      <c r="AW24608" s="25">
        <v>2.1417782237563232</v>
      </c>
      <c r="BA24608" s="26">
        <v>3.6369576607195393</v>
      </c>
      <c r="BB24608" s="26">
        <v>3.6369576607195393</v>
      </c>
      <c r="BC24608" s="26">
        <v>0.37928147286998803</v>
      </c>
      <c r="BD24608" s="26">
        <v>4.0088968316999667</v>
      </c>
      <c r="BE24608" s="26">
        <v>7.3423018895608649E-3</v>
      </c>
      <c r="BF24608" s="14">
        <v>546</v>
      </c>
      <c r="BG24608" s="14">
        <v>1</v>
      </c>
      <c r="BH24608" s="27">
        <v>1.4685182413874561E-2</v>
      </c>
      <c r="BI24608" s="27">
        <v>1.6186985591763674E-2</v>
      </c>
    </row>
    <row r="24609" spans="1:61" x14ac:dyDescent="0.25">
      <c r="A24609" t="s">
        <v>148</v>
      </c>
      <c r="B24609" s="2">
        <v>44337.625</v>
      </c>
      <c r="C24609" s="1">
        <v>44337</v>
      </c>
      <c r="D24609">
        <v>8</v>
      </c>
      <c r="E24609" s="2">
        <v>44337.333333333336</v>
      </c>
      <c r="F24609" s="8" t="s">
        <v>388</v>
      </c>
      <c r="G24609" s="10" t="s">
        <v>389</v>
      </c>
      <c r="J24609" s="14">
        <v>460</v>
      </c>
      <c r="K24609" s="14">
        <v>460</v>
      </c>
      <c r="P24609" s="14">
        <v>460</v>
      </c>
      <c r="Q24609" s="14">
        <v>460</v>
      </c>
      <c r="S24609" s="14">
        <v>0</v>
      </c>
      <c r="V24609" s="14">
        <v>0</v>
      </c>
      <c r="W24609" s="14">
        <v>0</v>
      </c>
      <c r="X24609" s="14">
        <v>460</v>
      </c>
      <c r="AK24609" s="14">
        <v>0</v>
      </c>
      <c r="AN24609" s="14">
        <v>0</v>
      </c>
      <c r="AO24609" s="14">
        <v>0</v>
      </c>
      <c r="AP24609" s="14">
        <v>460</v>
      </c>
      <c r="AS24609" s="14">
        <v>460</v>
      </c>
      <c r="AT24609" s="14">
        <v>0</v>
      </c>
      <c r="AU24609" s="25">
        <v>2.2251809170610732</v>
      </c>
      <c r="AV24609" s="25">
        <v>0.90221874456290685</v>
      </c>
      <c r="AW24609" s="25">
        <v>2.141522542078603</v>
      </c>
      <c r="AY24609" s="26">
        <v>0</v>
      </c>
      <c r="BA24609" s="26">
        <v>3.0641035236831287</v>
      </c>
      <c r="BB24609" s="26">
        <v>3.0641035236831287</v>
      </c>
      <c r="BC24609" s="26">
        <v>0</v>
      </c>
      <c r="BD24609" s="26">
        <v>3.0641035236831291</v>
      </c>
      <c r="BE24609" s="26">
        <v>-4.4408920985006262E-16</v>
      </c>
      <c r="BF24609" s="14">
        <v>460</v>
      </c>
      <c r="BG24609" s="14">
        <v>0</v>
      </c>
      <c r="BH24609" s="27">
        <v>1.4685182413874563E-2</v>
      </c>
    </row>
    <row r="24610" spans="1:61" x14ac:dyDescent="0.25">
      <c r="A24610" t="s">
        <v>148</v>
      </c>
      <c r="B24610" s="2">
        <v>44337.666666666664</v>
      </c>
      <c r="C24610" s="1">
        <v>44337</v>
      </c>
      <c r="D24610">
        <v>9</v>
      </c>
      <c r="E24610" s="2">
        <v>44337.375</v>
      </c>
      <c r="F24610" s="8" t="s">
        <v>388</v>
      </c>
      <c r="G24610" s="10" t="s">
        <v>389</v>
      </c>
      <c r="J24610" s="14">
        <v>388</v>
      </c>
      <c r="K24610" s="14">
        <v>388</v>
      </c>
      <c r="P24610" s="14">
        <v>388</v>
      </c>
      <c r="Q24610" s="14">
        <v>388</v>
      </c>
      <c r="S24610" s="14">
        <v>-3</v>
      </c>
      <c r="V24610" s="14">
        <v>0</v>
      </c>
      <c r="W24610" s="14">
        <v>0</v>
      </c>
      <c r="X24610" s="14">
        <v>391</v>
      </c>
      <c r="AK24610" s="14">
        <v>-3</v>
      </c>
      <c r="AN24610" s="14">
        <v>0</v>
      </c>
      <c r="AO24610" s="14">
        <v>0</v>
      </c>
      <c r="AP24610" s="14">
        <v>391</v>
      </c>
      <c r="AS24610" s="14">
        <v>391</v>
      </c>
      <c r="AT24610" s="14">
        <v>-3</v>
      </c>
      <c r="AU24610" s="25">
        <v>2.2246877962078404</v>
      </c>
      <c r="AV24610" s="25">
        <v>0.90191327907863228</v>
      </c>
      <c r="AW24610" s="25">
        <v>2.1412696525463506</v>
      </c>
      <c r="BA24610" s="26">
        <v>2.604487995130659</v>
      </c>
      <c r="BB24610" s="26">
        <v>2.604487995130659</v>
      </c>
      <c r="BC24610" s="26">
        <v>0.98235845238724151</v>
      </c>
      <c r="BD24610" s="26">
        <v>3.5595354339581196</v>
      </c>
      <c r="BE24610" s="26">
        <v>2.7311013559780939E-2</v>
      </c>
      <c r="BF24610" s="14">
        <v>391</v>
      </c>
      <c r="BG24610" s="14">
        <v>3</v>
      </c>
      <c r="BH24610" s="27">
        <v>1.4685182413874559E-2</v>
      </c>
      <c r="BI24610" s="27">
        <v>2.0070135571388082E-2</v>
      </c>
    </row>
    <row r="24611" spans="1:61" x14ac:dyDescent="0.25">
      <c r="A24611" t="s">
        <v>148</v>
      </c>
      <c r="B24611" s="2">
        <v>44337.708333333336</v>
      </c>
      <c r="C24611" s="1">
        <v>44337</v>
      </c>
      <c r="D24611">
        <v>10</v>
      </c>
      <c r="E24611" s="2">
        <v>44337.416666666664</v>
      </c>
      <c r="F24611" s="8" t="s">
        <v>388</v>
      </c>
      <c r="G24611" s="10" t="s">
        <v>389</v>
      </c>
      <c r="J24611" s="14">
        <v>263</v>
      </c>
      <c r="K24611" s="14">
        <v>263</v>
      </c>
      <c r="P24611" s="14">
        <v>263</v>
      </c>
      <c r="Q24611" s="14">
        <v>263</v>
      </c>
      <c r="S24611" s="14">
        <v>-1</v>
      </c>
      <c r="V24611" s="14">
        <v>0</v>
      </c>
      <c r="W24611" s="14">
        <v>0</v>
      </c>
      <c r="X24611" s="14">
        <v>264</v>
      </c>
      <c r="AK24611" s="14">
        <v>-1</v>
      </c>
      <c r="AN24611" s="14">
        <v>0</v>
      </c>
      <c r="AO24611" s="14">
        <v>0</v>
      </c>
      <c r="AP24611" s="14">
        <v>264</v>
      </c>
      <c r="AS24611" s="14">
        <v>264</v>
      </c>
      <c r="AT24611" s="14">
        <v>-1</v>
      </c>
      <c r="AU24611" s="25">
        <v>2.2249838591613234</v>
      </c>
      <c r="AV24611" s="25">
        <v>0.90228216527454752</v>
      </c>
      <c r="AW24611" s="25">
        <v>2.139366419686378</v>
      </c>
      <c r="BA24611" s="26">
        <v>1.7585289788094476</v>
      </c>
      <c r="BB24611" s="26">
        <v>1.7585289788094476</v>
      </c>
      <c r="BC24611" s="26">
        <v>0.27313516335347882</v>
      </c>
      <c r="BD24611" s="26">
        <v>2.0239974850226892</v>
      </c>
      <c r="BE24611" s="26">
        <v>7.6666571402372874E-3</v>
      </c>
      <c r="BF24611" s="14">
        <v>264</v>
      </c>
      <c r="BG24611" s="14">
        <v>1</v>
      </c>
      <c r="BH24611" s="27">
        <v>1.4685182413874561E-2</v>
      </c>
      <c r="BI24611" s="27">
        <v>1.6902065664509927E-2</v>
      </c>
    </row>
    <row r="24612" spans="1:61" x14ac:dyDescent="0.25">
      <c r="A24612" t="s">
        <v>148</v>
      </c>
      <c r="B24612" s="2">
        <v>44337.75</v>
      </c>
      <c r="C24612" s="1">
        <v>44337</v>
      </c>
      <c r="D24612">
        <v>11</v>
      </c>
      <c r="E24612" s="2">
        <v>44337.458333333336</v>
      </c>
      <c r="F24612" s="8" t="s">
        <v>388</v>
      </c>
      <c r="G24612" s="10" t="s">
        <v>389</v>
      </c>
      <c r="J24612" s="14">
        <v>172</v>
      </c>
      <c r="K24612" s="14">
        <v>172</v>
      </c>
      <c r="P24612" s="14">
        <v>172</v>
      </c>
      <c r="Q24612" s="14">
        <v>172</v>
      </c>
      <c r="S24612" s="14">
        <v>-2</v>
      </c>
      <c r="V24612" s="14">
        <v>0</v>
      </c>
      <c r="W24612" s="14">
        <v>0</v>
      </c>
      <c r="X24612" s="14">
        <v>174</v>
      </c>
      <c r="AK24612" s="14">
        <v>-2</v>
      </c>
      <c r="AN24612" s="14">
        <v>0</v>
      </c>
      <c r="AO24612" s="14">
        <v>0</v>
      </c>
      <c r="AP24612" s="14">
        <v>174</v>
      </c>
      <c r="AS24612" s="14">
        <v>174</v>
      </c>
      <c r="AT24612" s="14">
        <v>-2</v>
      </c>
      <c r="AU24612" s="25">
        <v>2.2257249550763452</v>
      </c>
      <c r="AV24612" s="25">
        <v>0.9021162252930558</v>
      </c>
      <c r="AW24612" s="25">
        <v>2.2126840148587799</v>
      </c>
      <c r="BA24612" s="26">
        <v>1.1590304633062269</v>
      </c>
      <c r="BB24612" s="26">
        <v>1.1590304633062269</v>
      </c>
      <c r="BC24612" s="26">
        <v>0.59982408906544393</v>
      </c>
      <c r="BD24612" s="26">
        <v>1.738867568821993</v>
      </c>
      <c r="BE24612" s="26">
        <v>1.9986983549677984E-2</v>
      </c>
      <c r="BF24612" s="14">
        <v>174</v>
      </c>
      <c r="BG24612" s="14">
        <v>2</v>
      </c>
      <c r="BH24612" s="27">
        <v>1.4685182413874563E-2</v>
      </c>
      <c r="BI24612" s="27">
        <v>2.2031851836645536E-2</v>
      </c>
    </row>
    <row r="24613" spans="1:61" x14ac:dyDescent="0.25">
      <c r="A24613" t="s">
        <v>148</v>
      </c>
      <c r="B24613" s="2">
        <v>44337.791666666664</v>
      </c>
      <c r="C24613" s="1">
        <v>44337</v>
      </c>
      <c r="D24613">
        <v>12</v>
      </c>
      <c r="E24613" s="2">
        <v>44337.5</v>
      </c>
      <c r="F24613" s="8" t="s">
        <v>388</v>
      </c>
      <c r="G24613" s="10" t="s">
        <v>389</v>
      </c>
      <c r="J24613" s="14">
        <v>217</v>
      </c>
      <c r="K24613" s="14">
        <v>217</v>
      </c>
      <c r="P24613" s="14">
        <v>217</v>
      </c>
      <c r="Q24613" s="14">
        <v>217</v>
      </c>
      <c r="S24613" s="14">
        <v>0</v>
      </c>
      <c r="V24613" s="14">
        <v>0</v>
      </c>
      <c r="W24613" s="14">
        <v>0</v>
      </c>
      <c r="X24613" s="14">
        <v>217</v>
      </c>
      <c r="AK24613" s="14">
        <v>0</v>
      </c>
      <c r="AN24613" s="14">
        <v>0</v>
      </c>
      <c r="AO24613" s="14">
        <v>0</v>
      </c>
      <c r="AP24613" s="14">
        <v>217</v>
      </c>
      <c r="AS24613" s="14">
        <v>217</v>
      </c>
      <c r="AT24613" s="14">
        <v>0</v>
      </c>
      <c r="AU24613" s="25">
        <v>2.2274725433077132</v>
      </c>
      <c r="AV24613" s="25">
        <v>0.90216766778311575</v>
      </c>
      <c r="AW24613" s="25">
        <v>2.1388043661814096</v>
      </c>
      <c r="AY24613" s="26">
        <v>0</v>
      </c>
      <c r="BA24613" s="26">
        <v>1.4454575318244323</v>
      </c>
      <c r="BB24613" s="26">
        <v>1.4454575318244323</v>
      </c>
      <c r="BC24613" s="26">
        <v>0</v>
      </c>
      <c r="BD24613" s="26">
        <v>1.4454575318244323</v>
      </c>
      <c r="BE24613" s="26">
        <v>0</v>
      </c>
      <c r="BF24613" s="14">
        <v>217</v>
      </c>
      <c r="BG24613" s="14">
        <v>0</v>
      </c>
      <c r="BH24613" s="27">
        <v>1.4685182413874561E-2</v>
      </c>
    </row>
    <row r="24614" spans="1:61" x14ac:dyDescent="0.25">
      <c r="A24614" t="s">
        <v>148</v>
      </c>
      <c r="B24614" s="2">
        <v>44337.833333333336</v>
      </c>
      <c r="C24614" s="1">
        <v>44337</v>
      </c>
      <c r="D24614">
        <v>13</v>
      </c>
      <c r="E24614" s="2">
        <v>44337.541666666664</v>
      </c>
      <c r="F24614" s="8" t="s">
        <v>388</v>
      </c>
      <c r="G24614" s="10" t="s">
        <v>389</v>
      </c>
      <c r="J24614" s="14">
        <v>334</v>
      </c>
      <c r="K24614" s="14">
        <v>334</v>
      </c>
      <c r="P24614" s="14">
        <v>334</v>
      </c>
      <c r="Q24614" s="14">
        <v>334</v>
      </c>
      <c r="S24614" s="14">
        <v>-2</v>
      </c>
      <c r="V24614" s="14">
        <v>0</v>
      </c>
      <c r="W24614" s="14">
        <v>0</v>
      </c>
      <c r="X24614" s="14">
        <v>336</v>
      </c>
      <c r="AK24614" s="14">
        <v>-2</v>
      </c>
      <c r="AN24614" s="14">
        <v>0</v>
      </c>
      <c r="AO24614" s="14">
        <v>0</v>
      </c>
      <c r="AP24614" s="14">
        <v>336</v>
      </c>
      <c r="AS24614" s="14">
        <v>336</v>
      </c>
      <c r="AT24614" s="14">
        <v>-2</v>
      </c>
      <c r="AU24614" s="25">
        <v>2.2285411537430235</v>
      </c>
      <c r="AV24614" s="25">
        <v>0.90227906922042334</v>
      </c>
      <c r="AW24614" s="25">
        <v>2.1384106610933693</v>
      </c>
      <c r="BA24614" s="26">
        <v>2.2381277912120243</v>
      </c>
      <c r="BB24614" s="26">
        <v>2.2381277912120243</v>
      </c>
      <c r="BC24614" s="26">
        <v>0.61118988664230534</v>
      </c>
      <c r="BD24614" s="26">
        <v>2.832457809938032</v>
      </c>
      <c r="BE24614" s="26">
        <v>1.6859867916297677E-2</v>
      </c>
      <c r="BF24614" s="14">
        <v>336</v>
      </c>
      <c r="BG24614" s="14">
        <v>2</v>
      </c>
      <c r="BH24614" s="27">
        <v>1.4685182413874561E-2</v>
      </c>
      <c r="BI24614" s="27">
        <v>1.8584801002814094E-2</v>
      </c>
    </row>
    <row r="24615" spans="1:61" x14ac:dyDescent="0.25">
      <c r="A24615" t="s">
        <v>148</v>
      </c>
      <c r="B24615" s="2">
        <v>44337.875</v>
      </c>
      <c r="C24615" s="1">
        <v>44337</v>
      </c>
      <c r="D24615">
        <v>14</v>
      </c>
      <c r="E24615" s="2">
        <v>44337.583333333336</v>
      </c>
      <c r="F24615" s="8" t="s">
        <v>388</v>
      </c>
      <c r="G24615" s="10" t="s">
        <v>389</v>
      </c>
      <c r="J24615" s="14">
        <v>530</v>
      </c>
      <c r="K24615" s="14">
        <v>530</v>
      </c>
      <c r="P24615" s="14">
        <v>530</v>
      </c>
      <c r="Q24615" s="14">
        <v>530</v>
      </c>
      <c r="S24615" s="14">
        <v>-2</v>
      </c>
      <c r="V24615" s="14">
        <v>0</v>
      </c>
      <c r="W24615" s="14">
        <v>0</v>
      </c>
      <c r="X24615" s="14">
        <v>532</v>
      </c>
      <c r="AK24615" s="14">
        <v>-2</v>
      </c>
      <c r="AN24615" s="14">
        <v>0</v>
      </c>
      <c r="AO24615" s="14">
        <v>0</v>
      </c>
      <c r="AP24615" s="14">
        <v>532</v>
      </c>
      <c r="AS24615" s="14">
        <v>532</v>
      </c>
      <c r="AT24615" s="14">
        <v>-2</v>
      </c>
      <c r="AU24615" s="25">
        <v>2.2287304645450301</v>
      </c>
      <c r="AV24615" s="25">
        <v>0.90246010920380748</v>
      </c>
      <c r="AW24615" s="25">
        <v>2.1380852494365801</v>
      </c>
      <c r="BA24615" s="26">
        <v>3.5437023360857034</v>
      </c>
      <c r="BB24615" s="26">
        <v>3.5437023360857034</v>
      </c>
      <c r="BC24615" s="26">
        <v>0.58404108247051911</v>
      </c>
      <c r="BD24615" s="26">
        <v>4.1122837053781094</v>
      </c>
      <c r="BE24615" s="26">
        <v>1.5459713178112899E-2</v>
      </c>
      <c r="BF24615" s="14">
        <v>532</v>
      </c>
      <c r="BG24615" s="14">
        <v>2</v>
      </c>
      <c r="BH24615" s="27">
        <v>1.4685182413874556E-2</v>
      </c>
      <c r="BI24615" s="27">
        <v>1.7041396433365632E-2</v>
      </c>
    </row>
    <row r="24616" spans="1:61" x14ac:dyDescent="0.25">
      <c r="A24616" t="s">
        <v>148</v>
      </c>
      <c r="B24616" s="2">
        <v>44337.916666666664</v>
      </c>
      <c r="C24616" s="1">
        <v>44337</v>
      </c>
      <c r="D24616">
        <v>15</v>
      </c>
      <c r="E24616" s="2">
        <v>44337.625</v>
      </c>
      <c r="F24616" s="8" t="s">
        <v>388</v>
      </c>
      <c r="G24616" s="10" t="s">
        <v>389</v>
      </c>
      <c r="J24616" s="14">
        <v>694</v>
      </c>
      <c r="K24616" s="14">
        <v>694</v>
      </c>
      <c r="P24616" s="14">
        <v>694</v>
      </c>
      <c r="Q24616" s="14">
        <v>694</v>
      </c>
      <c r="S24616" s="14">
        <v>-1</v>
      </c>
      <c r="V24616" s="14">
        <v>0</v>
      </c>
      <c r="W24616" s="14">
        <v>0</v>
      </c>
      <c r="X24616" s="14">
        <v>695</v>
      </c>
      <c r="AK24616" s="14">
        <v>-1</v>
      </c>
      <c r="AN24616" s="14">
        <v>0</v>
      </c>
      <c r="AO24616" s="14">
        <v>0</v>
      </c>
      <c r="AP24616" s="14">
        <v>695</v>
      </c>
      <c r="AS24616" s="14">
        <v>695</v>
      </c>
      <c r="AT24616" s="14">
        <v>-1</v>
      </c>
      <c r="AU24616" s="25">
        <v>2.2294259616556054</v>
      </c>
      <c r="AV24616" s="25">
        <v>0.90208903002235619</v>
      </c>
      <c r="AW24616" s="25">
        <v>2.1382295914399991</v>
      </c>
      <c r="BA24616" s="26">
        <v>4.6294607586082055</v>
      </c>
      <c r="BB24616" s="26">
        <v>4.6294607586082055</v>
      </c>
      <c r="BC24616" s="26">
        <v>0.32064258373540827</v>
      </c>
      <c r="BD24616" s="26">
        <v>4.9429911248977172</v>
      </c>
      <c r="BE24616" s="26">
        <v>7.1122174458961851E-3</v>
      </c>
      <c r="BF24616" s="14">
        <v>695</v>
      </c>
      <c r="BG24616" s="14">
        <v>1</v>
      </c>
      <c r="BH24616" s="27">
        <v>1.4685182413874565E-2</v>
      </c>
      <c r="BI24616" s="27">
        <v>1.5679736825571645E-2</v>
      </c>
    </row>
    <row r="24617" spans="1:61" x14ac:dyDescent="0.25">
      <c r="A24617" t="s">
        <v>148</v>
      </c>
      <c r="B24617" s="2">
        <v>44337.958333333336</v>
      </c>
      <c r="C24617" s="1">
        <v>44337</v>
      </c>
      <c r="D24617">
        <v>16</v>
      </c>
      <c r="E24617" s="2">
        <v>44337.666666666664</v>
      </c>
      <c r="F24617" s="8" t="s">
        <v>388</v>
      </c>
      <c r="G24617" s="10" t="s">
        <v>389</v>
      </c>
      <c r="J24617" s="14">
        <v>776</v>
      </c>
      <c r="K24617" s="14">
        <v>776</v>
      </c>
      <c r="P24617" s="14">
        <v>776</v>
      </c>
      <c r="Q24617" s="14">
        <v>776</v>
      </c>
      <c r="S24617" s="14">
        <v>-2</v>
      </c>
      <c r="V24617" s="14">
        <v>0</v>
      </c>
      <c r="W24617" s="14">
        <v>0</v>
      </c>
      <c r="X24617" s="14">
        <v>778</v>
      </c>
      <c r="AK24617" s="14">
        <v>-2</v>
      </c>
      <c r="AN24617" s="14">
        <v>0</v>
      </c>
      <c r="AO24617" s="14">
        <v>0</v>
      </c>
      <c r="AP24617" s="14">
        <v>778</v>
      </c>
      <c r="AS24617" s="14">
        <v>778</v>
      </c>
      <c r="AT24617" s="14">
        <v>-2</v>
      </c>
      <c r="AU24617" s="25">
        <v>2.2292546368056705</v>
      </c>
      <c r="AV24617" s="25">
        <v>0.90218526565477253</v>
      </c>
      <c r="AW24617" s="25">
        <v>2.1381560515951015</v>
      </c>
      <c r="BA24617" s="26">
        <v>5.182331611794508</v>
      </c>
      <c r="BB24617" s="26">
        <v>5.182331611794508</v>
      </c>
      <c r="BC24617" s="26">
        <v>0.62589281104209382</v>
      </c>
      <c r="BD24617" s="26">
        <v>5.793331539701124</v>
      </c>
      <c r="BE24617" s="26">
        <v>1.4892883135478208E-2</v>
      </c>
      <c r="BF24617" s="14">
        <v>778</v>
      </c>
      <c r="BG24617" s="14">
        <v>2</v>
      </c>
      <c r="BH24617" s="27">
        <v>1.4685182413874561E-2</v>
      </c>
      <c r="BI24617" s="27">
        <v>1.6416574009068981E-2</v>
      </c>
    </row>
    <row r="24618" spans="1:61" x14ac:dyDescent="0.25">
      <c r="A24618" t="s">
        <v>148</v>
      </c>
      <c r="B24618" s="2">
        <v>44338</v>
      </c>
      <c r="C24618" s="1">
        <v>44337</v>
      </c>
      <c r="D24618">
        <v>17</v>
      </c>
      <c r="E24618" s="2">
        <v>44337.708333333336</v>
      </c>
      <c r="F24618" s="8" t="s">
        <v>388</v>
      </c>
      <c r="G24618" s="10" t="s">
        <v>389</v>
      </c>
      <c r="J24618" s="14">
        <v>746</v>
      </c>
      <c r="K24618" s="14">
        <v>746</v>
      </c>
      <c r="P24618" s="14">
        <v>746</v>
      </c>
      <c r="Q24618" s="14">
        <v>746</v>
      </c>
      <c r="S24618" s="14">
        <v>0</v>
      </c>
      <c r="V24618" s="14">
        <v>0</v>
      </c>
      <c r="W24618" s="14">
        <v>0</v>
      </c>
      <c r="X24618" s="14">
        <v>746</v>
      </c>
      <c r="AK24618" s="14">
        <v>0</v>
      </c>
      <c r="AN24618" s="14">
        <v>0</v>
      </c>
      <c r="AO24618" s="14">
        <v>0</v>
      </c>
      <c r="AP24618" s="14">
        <v>746</v>
      </c>
      <c r="AS24618" s="14">
        <v>746</v>
      </c>
      <c r="AT24618" s="14">
        <v>0</v>
      </c>
      <c r="AU24618" s="25">
        <v>2.2284968855746552</v>
      </c>
      <c r="AV24618" s="25">
        <v>0.90233810647937507</v>
      </c>
      <c r="AW24618" s="25">
        <v>2.1380462831085669</v>
      </c>
      <c r="AY24618" s="26">
        <v>0</v>
      </c>
      <c r="BA24618" s="26">
        <v>4.9691765840600297</v>
      </c>
      <c r="BB24618" s="26">
        <v>4.9691765840600297</v>
      </c>
      <c r="BC24618" s="26">
        <v>0</v>
      </c>
      <c r="BD24618" s="26">
        <v>4.9691765840600297</v>
      </c>
      <c r="BE24618" s="26">
        <v>0</v>
      </c>
      <c r="BF24618" s="14">
        <v>746</v>
      </c>
      <c r="BG24618" s="14">
        <v>0</v>
      </c>
      <c r="BH24618" s="27">
        <v>1.4685182413874561E-2</v>
      </c>
    </row>
    <row r="24619" spans="1:61" x14ac:dyDescent="0.25">
      <c r="A24619" t="s">
        <v>148</v>
      </c>
      <c r="B24619" s="2">
        <v>44338.041666666664</v>
      </c>
      <c r="C24619" s="1">
        <v>44337</v>
      </c>
      <c r="D24619">
        <v>18</v>
      </c>
      <c r="E24619" s="2">
        <v>44337.75</v>
      </c>
      <c r="F24619" s="8" t="s">
        <v>388</v>
      </c>
      <c r="G24619" s="10" t="s">
        <v>389</v>
      </c>
      <c r="J24619" s="14">
        <v>800</v>
      </c>
      <c r="K24619" s="14">
        <v>800</v>
      </c>
      <c r="P24619" s="14">
        <v>800</v>
      </c>
      <c r="Q24619" s="14">
        <v>800</v>
      </c>
      <c r="S24619" s="14">
        <v>-2</v>
      </c>
      <c r="V24619" s="14">
        <v>0</v>
      </c>
      <c r="W24619" s="14">
        <v>0</v>
      </c>
      <c r="X24619" s="14">
        <v>802</v>
      </c>
      <c r="AK24619" s="14">
        <v>-2</v>
      </c>
      <c r="AN24619" s="14">
        <v>0</v>
      </c>
      <c r="AO24619" s="14">
        <v>0</v>
      </c>
      <c r="AP24619" s="14">
        <v>802</v>
      </c>
      <c r="AS24619" s="14">
        <v>802</v>
      </c>
      <c r="AT24619" s="14">
        <v>-2</v>
      </c>
      <c r="AU24619" s="25">
        <v>2.22873507898028</v>
      </c>
      <c r="AV24619" s="25">
        <v>0.90297980179316728</v>
      </c>
      <c r="AW24619" s="25">
        <v>2.1381167866220268</v>
      </c>
      <c r="BA24619" s="26">
        <v>5.342197882595368</v>
      </c>
      <c r="BB24619" s="26">
        <v>5.342197882595368</v>
      </c>
      <c r="BC24619" s="26">
        <v>0.72950367870087673</v>
      </c>
      <c r="BD24619" s="26">
        <v>6.0565978260691393</v>
      </c>
      <c r="BE24619" s="26">
        <v>1.510373522710573E-2</v>
      </c>
      <c r="BF24619" s="14">
        <v>802</v>
      </c>
      <c r="BG24619" s="14">
        <v>2</v>
      </c>
      <c r="BH24619" s="27">
        <v>1.4685182413874565E-2</v>
      </c>
      <c r="BI24619" s="27">
        <v>1.6648998378190918E-2</v>
      </c>
    </row>
    <row r="24620" spans="1:61" x14ac:dyDescent="0.25">
      <c r="A24620" t="s">
        <v>148</v>
      </c>
      <c r="B24620" s="2">
        <v>44338.083333333336</v>
      </c>
      <c r="C24620" s="1">
        <v>44337</v>
      </c>
      <c r="D24620">
        <v>19</v>
      </c>
      <c r="E24620" s="2">
        <v>44337.791666666664</v>
      </c>
      <c r="F24620" s="8" t="s">
        <v>388</v>
      </c>
      <c r="G24620" s="10" t="s">
        <v>389</v>
      </c>
      <c r="J24620" s="14">
        <v>813</v>
      </c>
      <c r="K24620" s="14">
        <v>813</v>
      </c>
      <c r="P24620" s="14">
        <v>813</v>
      </c>
      <c r="Q24620" s="14">
        <v>813</v>
      </c>
      <c r="S24620" s="14">
        <v>-2</v>
      </c>
      <c r="V24620" s="14">
        <v>0</v>
      </c>
      <c r="W24620" s="14">
        <v>0</v>
      </c>
      <c r="X24620" s="14">
        <v>815</v>
      </c>
      <c r="AK24620" s="14">
        <v>-2</v>
      </c>
      <c r="AN24620" s="14">
        <v>0</v>
      </c>
      <c r="AO24620" s="14">
        <v>0</v>
      </c>
      <c r="AP24620" s="14">
        <v>815</v>
      </c>
      <c r="AS24620" s="14">
        <v>815</v>
      </c>
      <c r="AT24620" s="14">
        <v>-2</v>
      </c>
      <c r="AU24620" s="25">
        <v>2.2281696465957967</v>
      </c>
      <c r="AV24620" s="25">
        <v>0.90307183757960874</v>
      </c>
      <c r="AW24620" s="25">
        <v>2.1392990533916616</v>
      </c>
      <c r="BA24620" s="26">
        <v>5.4287921126124985</v>
      </c>
      <c r="BB24620" s="26">
        <v>5.4287921126124985</v>
      </c>
      <c r="BC24620" s="26">
        <v>0.76091561764952176</v>
      </c>
      <c r="BD24620" s="26">
        <v>6.1745554469566049</v>
      </c>
      <c r="BE24620" s="26">
        <v>1.5152283305415182E-2</v>
      </c>
      <c r="BF24620" s="14">
        <v>815</v>
      </c>
      <c r="BG24620" s="14">
        <v>2</v>
      </c>
      <c r="BH24620" s="27">
        <v>1.4685182413874561E-2</v>
      </c>
      <c r="BI24620" s="27">
        <v>1.6702513410392208E-2</v>
      </c>
    </row>
    <row r="24621" spans="1:61" x14ac:dyDescent="0.25">
      <c r="A24621" t="s">
        <v>148</v>
      </c>
      <c r="B24621" s="2">
        <v>44338.125</v>
      </c>
      <c r="C24621" s="1">
        <v>44337</v>
      </c>
      <c r="D24621">
        <v>20</v>
      </c>
      <c r="E24621" s="2">
        <v>44337.833333333336</v>
      </c>
      <c r="F24621" s="8" t="s">
        <v>388</v>
      </c>
      <c r="G24621" s="10" t="s">
        <v>389</v>
      </c>
      <c r="J24621" s="14">
        <v>802</v>
      </c>
      <c r="K24621" s="14">
        <v>802</v>
      </c>
      <c r="P24621" s="14">
        <v>802</v>
      </c>
      <c r="Q24621" s="14">
        <v>802</v>
      </c>
      <c r="S24621" s="14">
        <v>-1</v>
      </c>
      <c r="V24621" s="14">
        <v>0</v>
      </c>
      <c r="W24621" s="14">
        <v>0</v>
      </c>
      <c r="X24621" s="14">
        <v>803</v>
      </c>
      <c r="AK24621" s="14">
        <v>-1</v>
      </c>
      <c r="AN24621" s="14">
        <v>0</v>
      </c>
      <c r="AO24621" s="14">
        <v>0</v>
      </c>
      <c r="AP24621" s="14">
        <v>803</v>
      </c>
      <c r="AS24621" s="14">
        <v>803</v>
      </c>
      <c r="AT24621" s="14">
        <v>-1</v>
      </c>
      <c r="AU24621" s="25">
        <v>2.2262860095171373</v>
      </c>
      <c r="AV24621" s="25">
        <v>0.90283252041095607</v>
      </c>
      <c r="AW24621" s="25">
        <v>2.1402628734449323</v>
      </c>
      <c r="BA24621" s="26">
        <v>5.3488589772120676</v>
      </c>
      <c r="BB24621" s="26">
        <v>5.3488589772120676</v>
      </c>
      <c r="BC24621" s="26">
        <v>0.39751524661643678</v>
      </c>
      <c r="BD24621" s="26">
        <v>5.7392269922068282</v>
      </c>
      <c r="BE24621" s="26">
        <v>7.1472316216762977E-3</v>
      </c>
      <c r="BF24621" s="14">
        <v>803</v>
      </c>
      <c r="BG24621" s="14">
        <v>1</v>
      </c>
      <c r="BH24621" s="27">
        <v>1.4685182413874556E-2</v>
      </c>
      <c r="BI24621" s="27">
        <v>1.575692977778E-2</v>
      </c>
    </row>
    <row r="24622" spans="1:61" x14ac:dyDescent="0.25">
      <c r="A24622" t="s">
        <v>148</v>
      </c>
      <c r="B24622" s="2">
        <v>44338.166666666664</v>
      </c>
      <c r="C24622" s="1">
        <v>44337</v>
      </c>
      <c r="D24622">
        <v>21</v>
      </c>
      <c r="E24622" s="2">
        <v>44337.875</v>
      </c>
      <c r="F24622" s="8" t="s">
        <v>388</v>
      </c>
      <c r="G24622" s="10" t="s">
        <v>389</v>
      </c>
      <c r="J24622" s="14">
        <v>674</v>
      </c>
      <c r="K24622" s="14">
        <v>674</v>
      </c>
      <c r="P24622" s="14">
        <v>674</v>
      </c>
      <c r="Q24622" s="14">
        <v>674</v>
      </c>
      <c r="S24622" s="14">
        <v>-2</v>
      </c>
      <c r="V24622" s="14">
        <v>0</v>
      </c>
      <c r="W24622" s="14">
        <v>0</v>
      </c>
      <c r="X24622" s="14">
        <v>676</v>
      </c>
      <c r="AK24622" s="14">
        <v>-2</v>
      </c>
      <c r="AN24622" s="14">
        <v>0</v>
      </c>
      <c r="AO24622" s="14">
        <v>0</v>
      </c>
      <c r="AP24622" s="14">
        <v>676</v>
      </c>
      <c r="AS24622" s="14">
        <v>676</v>
      </c>
      <c r="AT24622" s="14">
        <v>-2</v>
      </c>
      <c r="AU24622" s="25">
        <v>2.222010217499689</v>
      </c>
      <c r="AV24622" s="25">
        <v>0.90331103511423338</v>
      </c>
      <c r="AW24622" s="25">
        <v>2.1391106665323192</v>
      </c>
      <c r="BA24622" s="26">
        <v>4.5028999608908578</v>
      </c>
      <c r="BB24622" s="26">
        <v>4.5028999608908578</v>
      </c>
      <c r="BC24622" s="26">
        <v>0.80456409411120644</v>
      </c>
      <c r="BD24622" s="26">
        <v>5.2918078188516153</v>
      </c>
      <c r="BE24622" s="26">
        <v>1.565623615044931E-2</v>
      </c>
      <c r="BF24622" s="14">
        <v>676</v>
      </c>
      <c r="BG24622" s="14">
        <v>2</v>
      </c>
      <c r="BH24622" s="27">
        <v>1.4685182413874561E-2</v>
      </c>
      <c r="BI24622" s="27">
        <v>1.7258025671001778E-2</v>
      </c>
    </row>
    <row r="24623" spans="1:61" x14ac:dyDescent="0.25">
      <c r="A24623" t="s">
        <v>148</v>
      </c>
      <c r="B24623" s="2">
        <v>44338.208333333336</v>
      </c>
      <c r="C24623" s="1">
        <v>44337</v>
      </c>
      <c r="D24623">
        <v>22</v>
      </c>
      <c r="E24623" s="2">
        <v>44337.916666666664</v>
      </c>
      <c r="F24623" s="8" t="s">
        <v>388</v>
      </c>
      <c r="G24623" s="10" t="s">
        <v>389</v>
      </c>
      <c r="J24623" s="14">
        <v>642</v>
      </c>
      <c r="K24623" s="14">
        <v>642</v>
      </c>
      <c r="P24623" s="14">
        <v>642</v>
      </c>
      <c r="Q24623" s="14">
        <v>642</v>
      </c>
      <c r="S24623" s="14">
        <v>-2</v>
      </c>
      <c r="V24623" s="14">
        <v>0</v>
      </c>
      <c r="W24623" s="14">
        <v>0</v>
      </c>
      <c r="X24623" s="14">
        <v>644</v>
      </c>
      <c r="AK24623" s="14">
        <v>-2</v>
      </c>
      <c r="AN24623" s="14">
        <v>0</v>
      </c>
      <c r="AO24623" s="14">
        <v>0</v>
      </c>
      <c r="AP24623" s="14">
        <v>644</v>
      </c>
      <c r="AS24623" s="14">
        <v>644</v>
      </c>
      <c r="AT24623" s="14">
        <v>-2</v>
      </c>
      <c r="AU24623" s="25">
        <v>2.222103764930659</v>
      </c>
      <c r="AV24623" s="25">
        <v>0.90360174511806313</v>
      </c>
      <c r="AW24623" s="25">
        <v>2.1409149677372321</v>
      </c>
      <c r="BA24623" s="26">
        <v>4.2897449331563786</v>
      </c>
      <c r="BB24623" s="26">
        <v>4.2897449331563786</v>
      </c>
      <c r="BC24623" s="26">
        <v>0.80283320630143784</v>
      </c>
      <c r="BD24623" s="26">
        <v>5.0768116436700215</v>
      </c>
      <c r="BE24623" s="26">
        <v>1.5766495787794987E-2</v>
      </c>
      <c r="BF24623" s="14">
        <v>644</v>
      </c>
      <c r="BG24623" s="14">
        <v>2</v>
      </c>
      <c r="BH24623" s="27">
        <v>1.4685182413874559E-2</v>
      </c>
      <c r="BI24623" s="27">
        <v>1.7379565971844292E-2</v>
      </c>
    </row>
    <row r="24624" spans="1:61" x14ac:dyDescent="0.25">
      <c r="A24624" t="s">
        <v>148</v>
      </c>
      <c r="B24624" s="2">
        <v>44338.25</v>
      </c>
      <c r="C24624" s="1">
        <v>44337</v>
      </c>
      <c r="D24624">
        <v>23</v>
      </c>
      <c r="E24624" s="2">
        <v>44337.958333333336</v>
      </c>
      <c r="F24624" s="8" t="s">
        <v>388</v>
      </c>
      <c r="G24624" s="10" t="s">
        <v>389</v>
      </c>
      <c r="J24624" s="14">
        <v>830</v>
      </c>
      <c r="K24624" s="14">
        <v>830</v>
      </c>
      <c r="P24624" s="14">
        <v>830</v>
      </c>
      <c r="Q24624" s="14">
        <v>830</v>
      </c>
      <c r="S24624" s="14">
        <v>-2</v>
      </c>
      <c r="V24624" s="14">
        <v>0</v>
      </c>
      <c r="W24624" s="14">
        <v>0</v>
      </c>
      <c r="X24624" s="14">
        <v>832</v>
      </c>
      <c r="AK24624" s="14">
        <v>-2</v>
      </c>
      <c r="AN24624" s="14">
        <v>0</v>
      </c>
      <c r="AO24624" s="14">
        <v>0</v>
      </c>
      <c r="AP24624" s="14">
        <v>832</v>
      </c>
      <c r="AS24624" s="14">
        <v>832</v>
      </c>
      <c r="AT24624" s="14">
        <v>-2</v>
      </c>
      <c r="AU24624" s="25">
        <v>2.2221247919046938</v>
      </c>
      <c r="AV24624" s="25">
        <v>0.90397379486381069</v>
      </c>
      <c r="AW24624" s="25">
        <v>2.1414123312764279</v>
      </c>
      <c r="BA24624" s="26">
        <v>5.5420307210964408</v>
      </c>
      <c r="BB24624" s="26">
        <v>5.5420307210964408</v>
      </c>
      <c r="BC24624" s="26">
        <v>0.81426339645869605</v>
      </c>
      <c r="BD24624" s="26">
        <v>6.3410512060022475</v>
      </c>
      <c r="BE24624" s="26">
        <v>1.5242911552889815E-2</v>
      </c>
      <c r="BF24624" s="14">
        <v>832</v>
      </c>
      <c r="BG24624" s="14">
        <v>2</v>
      </c>
      <c r="BH24624" s="27">
        <v>1.4685182413874561E-2</v>
      </c>
      <c r="BI24624" s="27">
        <v>1.6802413833865968E-2</v>
      </c>
    </row>
    <row r="24625" spans="1:61" x14ac:dyDescent="0.25">
      <c r="A24625" t="s">
        <v>148</v>
      </c>
      <c r="B24625" s="2">
        <v>44338.291666666664</v>
      </c>
      <c r="C24625" s="1">
        <v>44337</v>
      </c>
      <c r="D24625">
        <v>24</v>
      </c>
      <c r="E24625" s="2">
        <v>44338</v>
      </c>
      <c r="F24625" s="8" t="s">
        <v>388</v>
      </c>
      <c r="G24625" s="10" t="s">
        <v>389</v>
      </c>
      <c r="J24625" s="14">
        <v>868</v>
      </c>
      <c r="K24625" s="14">
        <v>868</v>
      </c>
      <c r="P24625" s="14">
        <v>868</v>
      </c>
      <c r="Q24625" s="14">
        <v>868</v>
      </c>
      <c r="S24625" s="14">
        <v>0</v>
      </c>
      <c r="V24625" s="14">
        <v>0</v>
      </c>
      <c r="W24625" s="14">
        <v>0</v>
      </c>
      <c r="X24625" s="14">
        <v>868</v>
      </c>
      <c r="AK24625" s="14">
        <v>0</v>
      </c>
      <c r="AN24625" s="14">
        <v>0</v>
      </c>
      <c r="AO24625" s="14">
        <v>0</v>
      </c>
      <c r="AP24625" s="14">
        <v>868</v>
      </c>
      <c r="AS24625" s="14">
        <v>868</v>
      </c>
      <c r="AT24625" s="14">
        <v>0</v>
      </c>
      <c r="AU24625" s="25">
        <v>2.2230081823382424</v>
      </c>
      <c r="AV24625" s="25">
        <v>0.90407993529841646</v>
      </c>
      <c r="AW24625" s="25">
        <v>2.1414980653275131</v>
      </c>
      <c r="AY24625" s="26">
        <v>0</v>
      </c>
      <c r="BA24625" s="26">
        <v>5.7818301272977255</v>
      </c>
      <c r="BB24625" s="26">
        <v>5.7818301272977255</v>
      </c>
      <c r="BC24625" s="26">
        <v>0</v>
      </c>
      <c r="BD24625" s="26">
        <v>5.7818301272977255</v>
      </c>
      <c r="BE24625" s="26">
        <v>0</v>
      </c>
      <c r="BF24625" s="14">
        <v>868</v>
      </c>
      <c r="BG24625" s="14">
        <v>0</v>
      </c>
      <c r="BH24625" s="27">
        <v>1.4685182413874552E-2</v>
      </c>
    </row>
    <row r="24626" spans="1:61" x14ac:dyDescent="0.25">
      <c r="A24626" t="s">
        <v>148</v>
      </c>
      <c r="B24626" s="2">
        <v>44338.333333333336</v>
      </c>
      <c r="C24626" s="1">
        <v>44338</v>
      </c>
      <c r="D24626">
        <v>1</v>
      </c>
      <c r="E24626" s="2">
        <v>44338.041666666664</v>
      </c>
      <c r="F24626" s="8" t="s">
        <v>388</v>
      </c>
      <c r="G24626" s="10" t="s">
        <v>389</v>
      </c>
      <c r="J24626" s="14">
        <v>596</v>
      </c>
      <c r="K24626" s="14">
        <v>596</v>
      </c>
      <c r="P24626" s="14">
        <v>596</v>
      </c>
      <c r="Q24626" s="14">
        <v>596</v>
      </c>
      <c r="S24626" s="14">
        <v>-1</v>
      </c>
      <c r="V24626" s="14">
        <v>0</v>
      </c>
      <c r="W24626" s="14">
        <v>0</v>
      </c>
      <c r="X24626" s="14">
        <v>597</v>
      </c>
      <c r="AK24626" s="14">
        <v>-1</v>
      </c>
      <c r="AN24626" s="14">
        <v>0</v>
      </c>
      <c r="AO24626" s="14">
        <v>0</v>
      </c>
      <c r="AP24626" s="14">
        <v>597</v>
      </c>
      <c r="AS24626" s="14">
        <v>597</v>
      </c>
      <c r="AT24626" s="14">
        <v>-1</v>
      </c>
      <c r="AU24626" s="25">
        <v>2.2226849321320792</v>
      </c>
      <c r="AV24626" s="25">
        <v>0.90383979942501147</v>
      </c>
      <c r="AW24626" s="25">
        <v>2.1422517284054972</v>
      </c>
      <c r="BA24626" s="26">
        <v>3.9766734861713631</v>
      </c>
      <c r="BB24626" s="26">
        <v>3.9766734861713631</v>
      </c>
      <c r="BC24626" s="26">
        <v>0.46539664504581746</v>
      </c>
      <c r="BD24626" s="26">
        <v>4.4346419202954124</v>
      </c>
      <c r="BE24626" s="26">
        <v>7.4282109217680414E-3</v>
      </c>
      <c r="BF24626" s="14">
        <v>597</v>
      </c>
      <c r="BG24626" s="14">
        <v>1</v>
      </c>
      <c r="BH24626" s="27">
        <v>1.4685182413874558E-2</v>
      </c>
      <c r="BI24626" s="27">
        <v>1.6376382362348261E-2</v>
      </c>
    </row>
    <row r="24627" spans="1:61" x14ac:dyDescent="0.25">
      <c r="A24627" t="s">
        <v>148</v>
      </c>
      <c r="B24627" s="2">
        <v>44338.375</v>
      </c>
      <c r="C24627" s="1">
        <v>44338</v>
      </c>
      <c r="D24627">
        <v>2</v>
      </c>
      <c r="E24627" s="2">
        <v>44338.083333333336</v>
      </c>
      <c r="F24627" s="8" t="s">
        <v>388</v>
      </c>
      <c r="G24627" s="10" t="s">
        <v>389</v>
      </c>
      <c r="J24627" s="14">
        <v>426</v>
      </c>
      <c r="K24627" s="14">
        <v>426</v>
      </c>
      <c r="P24627" s="14">
        <v>426</v>
      </c>
      <c r="Q24627" s="14">
        <v>426</v>
      </c>
      <c r="S24627" s="14">
        <v>-2</v>
      </c>
      <c r="V24627" s="14">
        <v>0</v>
      </c>
      <c r="W24627" s="14">
        <v>0</v>
      </c>
      <c r="X24627" s="14">
        <v>428</v>
      </c>
      <c r="AK24627" s="14">
        <v>-2</v>
      </c>
      <c r="AN24627" s="14">
        <v>0</v>
      </c>
      <c r="AO24627" s="14">
        <v>0</v>
      </c>
      <c r="AP24627" s="14">
        <v>428</v>
      </c>
      <c r="AS24627" s="14">
        <v>428</v>
      </c>
      <c r="AT24627" s="14">
        <v>-2</v>
      </c>
      <c r="AU24627" s="25">
        <v>2.2228107825157437</v>
      </c>
      <c r="AV24627" s="25">
        <v>0.90364860239086675</v>
      </c>
      <c r="AW24627" s="25">
        <v>2.1425949885992468</v>
      </c>
      <c r="BA24627" s="26">
        <v>2.8509484959486495</v>
      </c>
      <c r="BB24627" s="26">
        <v>2.8509484959486495</v>
      </c>
      <c r="BC24627" s="26">
        <v>0.92650347611776906</v>
      </c>
      <c r="BD24627" s="26">
        <v>3.7598824280102958</v>
      </c>
      <c r="BE24627" s="26">
        <v>1.7569544056122766E-2</v>
      </c>
      <c r="BF24627" s="14">
        <v>428</v>
      </c>
      <c r="BG24627" s="14">
        <v>2</v>
      </c>
      <c r="BH24627" s="27">
        <v>1.4685182413874559E-2</v>
      </c>
      <c r="BI24627" s="27">
        <v>1.9367084108504684E-2</v>
      </c>
    </row>
    <row r="24628" spans="1:61" x14ac:dyDescent="0.25">
      <c r="A24628" t="s">
        <v>148</v>
      </c>
      <c r="B24628" s="2">
        <v>44338.416666666664</v>
      </c>
      <c r="C24628" s="1">
        <v>44338</v>
      </c>
      <c r="D24628">
        <v>3</v>
      </c>
      <c r="E24628" s="2">
        <v>44338.125</v>
      </c>
      <c r="F24628" s="8" t="s">
        <v>388</v>
      </c>
      <c r="G24628" s="10" t="s">
        <v>389</v>
      </c>
      <c r="J24628" s="14">
        <v>277</v>
      </c>
      <c r="K24628" s="14">
        <v>277</v>
      </c>
      <c r="P24628" s="14">
        <v>277</v>
      </c>
      <c r="Q24628" s="14">
        <v>277</v>
      </c>
      <c r="S24628" s="14">
        <v>-2</v>
      </c>
      <c r="V24628" s="14">
        <v>0</v>
      </c>
      <c r="W24628" s="14">
        <v>0</v>
      </c>
      <c r="X24628" s="14">
        <v>279</v>
      </c>
      <c r="AK24628" s="14">
        <v>-2</v>
      </c>
      <c r="AN24628" s="14">
        <v>0</v>
      </c>
      <c r="AO24628" s="14">
        <v>0</v>
      </c>
      <c r="AP24628" s="14">
        <v>279</v>
      </c>
      <c r="AS24628" s="14">
        <v>279</v>
      </c>
      <c r="AT24628" s="14">
        <v>-2</v>
      </c>
      <c r="AU24628" s="25">
        <v>2.2218101244542581</v>
      </c>
      <c r="AV24628" s="25">
        <v>0.90292423791318122</v>
      </c>
      <c r="AW24628" s="25">
        <v>2.141907869305709</v>
      </c>
      <c r="BA24628" s="26">
        <v>1.8584453980599853</v>
      </c>
      <c r="BB24628" s="26">
        <v>1.8584453980599853</v>
      </c>
      <c r="BC24628" s="26">
        <v>0.92991105951858899</v>
      </c>
      <c r="BD24628" s="26">
        <v>2.7685105041438511</v>
      </c>
      <c r="BE24628" s="26">
        <v>1.9845953434723285E-2</v>
      </c>
      <c r="BF24628" s="14">
        <v>279</v>
      </c>
      <c r="BG24628" s="14">
        <v>2</v>
      </c>
      <c r="BH24628" s="27">
        <v>1.468518241387457E-2</v>
      </c>
      <c r="BI24628" s="27">
        <v>2.1876392930629825E-2</v>
      </c>
    </row>
    <row r="24629" spans="1:61" x14ac:dyDescent="0.25">
      <c r="A24629" t="s">
        <v>148</v>
      </c>
      <c r="B24629" s="2">
        <v>44338.458333333336</v>
      </c>
      <c r="C24629" s="1">
        <v>44338</v>
      </c>
      <c r="D24629">
        <v>4</v>
      </c>
      <c r="E24629" s="2">
        <v>44338.166666666664</v>
      </c>
      <c r="F24629" s="8" t="s">
        <v>388</v>
      </c>
      <c r="G24629" s="10" t="s">
        <v>389</v>
      </c>
      <c r="J24629" s="14">
        <v>231</v>
      </c>
      <c r="K24629" s="14">
        <v>231</v>
      </c>
      <c r="P24629" s="14">
        <v>231</v>
      </c>
      <c r="Q24629" s="14">
        <v>231</v>
      </c>
      <c r="S24629" s="14">
        <v>0</v>
      </c>
      <c r="V24629" s="14">
        <v>0</v>
      </c>
      <c r="W24629" s="14">
        <v>0</v>
      </c>
      <c r="X24629" s="14">
        <v>231</v>
      </c>
      <c r="AK24629" s="14">
        <v>0</v>
      </c>
      <c r="AN24629" s="14">
        <v>0</v>
      </c>
      <c r="AO24629" s="14">
        <v>0</v>
      </c>
      <c r="AP24629" s="14">
        <v>231</v>
      </c>
      <c r="AS24629" s="14">
        <v>231</v>
      </c>
      <c r="AT24629" s="14">
        <v>0</v>
      </c>
      <c r="AU24629" s="25">
        <v>2.2209962601052968</v>
      </c>
      <c r="AV24629" s="25">
        <v>0.90320739351777191</v>
      </c>
      <c r="AW24629" s="25">
        <v>2.141455153022084</v>
      </c>
      <c r="AY24629" s="26">
        <v>0</v>
      </c>
      <c r="BA24629" s="26">
        <v>1.5387128564582657</v>
      </c>
      <c r="BB24629" s="26">
        <v>1.5387128564582657</v>
      </c>
      <c r="BC24629" s="26">
        <v>0</v>
      </c>
      <c r="BD24629" s="26">
        <v>1.5387128564582659</v>
      </c>
      <c r="BE24629" s="26">
        <v>-2.2204460492503131E-16</v>
      </c>
      <c r="BF24629" s="14">
        <v>231</v>
      </c>
      <c r="BG24629" s="14">
        <v>0</v>
      </c>
      <c r="BH24629" s="27">
        <v>1.4685182413874551E-2</v>
      </c>
    </row>
    <row r="24630" spans="1:61" x14ac:dyDescent="0.25">
      <c r="A24630" t="s">
        <v>148</v>
      </c>
      <c r="B24630" s="2">
        <v>44338.5</v>
      </c>
      <c r="C24630" s="1">
        <v>44338</v>
      </c>
      <c r="D24630">
        <v>5</v>
      </c>
      <c r="E24630" s="2">
        <v>44338.208333333336</v>
      </c>
      <c r="F24630" s="8" t="s">
        <v>388</v>
      </c>
      <c r="G24630" s="10" t="s">
        <v>389</v>
      </c>
      <c r="J24630" s="14">
        <v>247</v>
      </c>
      <c r="K24630" s="14">
        <v>247</v>
      </c>
      <c r="P24630" s="14">
        <v>247</v>
      </c>
      <c r="Q24630" s="14">
        <v>247</v>
      </c>
      <c r="S24630" s="14">
        <v>-2</v>
      </c>
      <c r="V24630" s="14">
        <v>0</v>
      </c>
      <c r="W24630" s="14">
        <v>0</v>
      </c>
      <c r="X24630" s="14">
        <v>249</v>
      </c>
      <c r="AK24630" s="14">
        <v>-2</v>
      </c>
      <c r="AN24630" s="14">
        <v>0</v>
      </c>
      <c r="AO24630" s="14">
        <v>0</v>
      </c>
      <c r="AP24630" s="14">
        <v>249</v>
      </c>
      <c r="AS24630" s="14">
        <v>249</v>
      </c>
      <c r="AT24630" s="14">
        <v>-2</v>
      </c>
      <c r="AU24630" s="25">
        <v>2.2217369578297501</v>
      </c>
      <c r="AV24630" s="25">
        <v>0.90371826959128143</v>
      </c>
      <c r="AW24630" s="25">
        <v>2.141541068480294</v>
      </c>
      <c r="BA24630" s="26">
        <v>1.6586125595589107</v>
      </c>
      <c r="BB24630" s="26">
        <v>1.6586125595589107</v>
      </c>
      <c r="BC24630" s="26">
        <v>0.92667283541348389</v>
      </c>
      <c r="BD24630" s="26">
        <v>2.5646855113471165</v>
      </c>
      <c r="BE24630" s="26">
        <v>2.0599883625278093E-2</v>
      </c>
      <c r="BF24630" s="14">
        <v>249</v>
      </c>
      <c r="BG24630" s="14">
        <v>2</v>
      </c>
      <c r="BH24630" s="27">
        <v>1.4685182413874561E-2</v>
      </c>
      <c r="BI24630" s="27">
        <v>2.2707457718980292E-2</v>
      </c>
    </row>
    <row r="24631" spans="1:61" x14ac:dyDescent="0.25">
      <c r="A24631" t="s">
        <v>148</v>
      </c>
      <c r="B24631" s="2">
        <v>44338.541666666664</v>
      </c>
      <c r="C24631" s="1">
        <v>44338</v>
      </c>
      <c r="D24631">
        <v>6</v>
      </c>
      <c r="E24631" s="2">
        <v>44338.25</v>
      </c>
      <c r="F24631" s="8" t="s">
        <v>388</v>
      </c>
      <c r="G24631" s="10" t="s">
        <v>389</v>
      </c>
      <c r="J24631" s="14">
        <v>207</v>
      </c>
      <c r="K24631" s="14">
        <v>207</v>
      </c>
      <c r="P24631" s="14">
        <v>207</v>
      </c>
      <c r="Q24631" s="14">
        <v>207</v>
      </c>
      <c r="S24631" s="14">
        <v>-1</v>
      </c>
      <c r="V24631" s="14">
        <v>0</v>
      </c>
      <c r="W24631" s="14">
        <v>0</v>
      </c>
      <c r="X24631" s="14">
        <v>208</v>
      </c>
      <c r="AK24631" s="14">
        <v>-1</v>
      </c>
      <c r="AN24631" s="14">
        <v>0</v>
      </c>
      <c r="AO24631" s="14">
        <v>0</v>
      </c>
      <c r="AP24631" s="14">
        <v>208</v>
      </c>
      <c r="AS24631" s="14">
        <v>208</v>
      </c>
      <c r="AT24631" s="14">
        <v>-1</v>
      </c>
      <c r="AU24631" s="25">
        <v>2.2216215092698741</v>
      </c>
      <c r="AV24631" s="25">
        <v>0.90430603437116852</v>
      </c>
      <c r="AW24631" s="25">
        <v>2.1413661609051267</v>
      </c>
      <c r="BA24631" s="26">
        <v>1.3855076802741102</v>
      </c>
      <c r="BB24631" s="26">
        <v>1.3855076802741102</v>
      </c>
      <c r="BC24631" s="26">
        <v>0.45332002669328786</v>
      </c>
      <c r="BD24631" s="26">
        <v>1.8300294882737744</v>
      </c>
      <c r="BE24631" s="26">
        <v>8.7982186936237383E-3</v>
      </c>
      <c r="BF24631" s="14">
        <v>208</v>
      </c>
      <c r="BG24631" s="14">
        <v>1</v>
      </c>
      <c r="BH24631" s="27">
        <v>1.4685182413874561E-2</v>
      </c>
      <c r="BI24631" s="27">
        <v>1.9396728896336764E-2</v>
      </c>
    </row>
    <row r="24632" spans="1:61" x14ac:dyDescent="0.25">
      <c r="A24632" t="s">
        <v>148</v>
      </c>
      <c r="B24632" s="2">
        <v>44338.583333333336</v>
      </c>
      <c r="C24632" s="1">
        <v>44338</v>
      </c>
      <c r="D24632">
        <v>7</v>
      </c>
      <c r="E24632" s="2">
        <v>44338.291666666664</v>
      </c>
      <c r="F24632" s="8" t="s">
        <v>388</v>
      </c>
      <c r="G24632" s="10" t="s">
        <v>389</v>
      </c>
      <c r="J24632" s="14">
        <v>205</v>
      </c>
      <c r="K24632" s="14">
        <v>205</v>
      </c>
      <c r="P24632" s="14">
        <v>205</v>
      </c>
      <c r="Q24632" s="14">
        <v>205</v>
      </c>
      <c r="S24632" s="14">
        <v>-2</v>
      </c>
      <c r="V24632" s="14">
        <v>0</v>
      </c>
      <c r="W24632" s="14">
        <v>0</v>
      </c>
      <c r="X24632" s="14">
        <v>207</v>
      </c>
      <c r="AK24632" s="14">
        <v>-2</v>
      </c>
      <c r="AN24632" s="14">
        <v>0</v>
      </c>
      <c r="AO24632" s="14">
        <v>0</v>
      </c>
      <c r="AP24632" s="14">
        <v>207</v>
      </c>
      <c r="AS24632" s="14">
        <v>207</v>
      </c>
      <c r="AT24632" s="14">
        <v>-2</v>
      </c>
      <c r="AU24632" s="25">
        <v>2.2210008496980316</v>
      </c>
      <c r="AV24632" s="25">
        <v>0.90434749163551054</v>
      </c>
      <c r="AW24632" s="25">
        <v>2.1423198656194673</v>
      </c>
      <c r="BA24632" s="26">
        <v>1.3788465856574081</v>
      </c>
      <c r="BB24632" s="26">
        <v>1.3788465856574081</v>
      </c>
      <c r="BC24632" s="26">
        <v>0.86776610993556369</v>
      </c>
      <c r="BD24632" s="26">
        <v>2.2251140095107425</v>
      </c>
      <c r="BE24632" s="26">
        <v>2.149868608222949E-2</v>
      </c>
      <c r="BF24632" s="14">
        <v>207</v>
      </c>
      <c r="BG24632" s="14">
        <v>2</v>
      </c>
      <c r="BH24632" s="27">
        <v>1.4685182413874566E-2</v>
      </c>
      <c r="BI24632" s="27">
        <v>2.369821665530239E-2</v>
      </c>
    </row>
    <row r="24633" spans="1:61" x14ac:dyDescent="0.25">
      <c r="A24633" t="s">
        <v>148</v>
      </c>
      <c r="B24633" s="2">
        <v>44338.625</v>
      </c>
      <c r="C24633" s="1">
        <v>44338</v>
      </c>
      <c r="D24633">
        <v>8</v>
      </c>
      <c r="E24633" s="2">
        <v>44338.333333333336</v>
      </c>
      <c r="F24633" s="8" t="s">
        <v>388</v>
      </c>
      <c r="G24633" s="10" t="s">
        <v>389</v>
      </c>
      <c r="J24633" s="14">
        <v>198</v>
      </c>
      <c r="K24633" s="14">
        <v>198</v>
      </c>
      <c r="P24633" s="14">
        <v>198</v>
      </c>
      <c r="Q24633" s="14">
        <v>198</v>
      </c>
      <c r="S24633" s="14">
        <v>-1</v>
      </c>
      <c r="V24633" s="14">
        <v>0</v>
      </c>
      <c r="W24633" s="14">
        <v>0</v>
      </c>
      <c r="X24633" s="14">
        <v>199</v>
      </c>
      <c r="AK24633" s="14">
        <v>-1</v>
      </c>
      <c r="AN24633" s="14">
        <v>0</v>
      </c>
      <c r="AO24633" s="14">
        <v>0</v>
      </c>
      <c r="AP24633" s="14">
        <v>199</v>
      </c>
      <c r="AS24633" s="14">
        <v>199</v>
      </c>
      <c r="AT24633" s="14">
        <v>-1</v>
      </c>
      <c r="AU24633" s="25">
        <v>2.2214634010514569</v>
      </c>
      <c r="AV24633" s="25">
        <v>0.90415736903351573</v>
      </c>
      <c r="AW24633" s="25">
        <v>2.1399170466549022</v>
      </c>
      <c r="BA24633" s="26">
        <v>1.3255578287237881</v>
      </c>
      <c r="BB24633" s="26">
        <v>1.3255578287237881</v>
      </c>
      <c r="BC24633" s="26">
        <v>0.34235394762300486</v>
      </c>
      <c r="BD24633" s="26">
        <v>1.6595722174650591</v>
      </c>
      <c r="BE24633" s="26">
        <v>8.3395588817338773E-3</v>
      </c>
      <c r="BF24633" s="14">
        <v>199</v>
      </c>
      <c r="BG24633" s="14">
        <v>1</v>
      </c>
      <c r="BH24633" s="27">
        <v>1.4685182413874561E-2</v>
      </c>
      <c r="BI24633" s="27">
        <v>1.838555830184814E-2</v>
      </c>
    </row>
    <row r="24634" spans="1:61" x14ac:dyDescent="0.25">
      <c r="A24634" t="s">
        <v>148</v>
      </c>
      <c r="B24634" s="2">
        <v>44338.666666666664</v>
      </c>
      <c r="C24634" s="1">
        <v>44338</v>
      </c>
      <c r="D24634">
        <v>9</v>
      </c>
      <c r="E24634" s="2">
        <v>44338.375</v>
      </c>
      <c r="F24634" s="8" t="s">
        <v>388</v>
      </c>
      <c r="G24634" s="10" t="s">
        <v>389</v>
      </c>
      <c r="J24634" s="14">
        <v>106</v>
      </c>
      <c r="K24634" s="14">
        <v>106</v>
      </c>
      <c r="P24634" s="14">
        <v>106</v>
      </c>
      <c r="Q24634" s="14">
        <v>106</v>
      </c>
      <c r="S24634" s="14">
        <v>-1</v>
      </c>
      <c r="V24634" s="14">
        <v>0</v>
      </c>
      <c r="W24634" s="14">
        <v>0</v>
      </c>
      <c r="X24634" s="14">
        <v>107</v>
      </c>
      <c r="AK24634" s="14">
        <v>-1</v>
      </c>
      <c r="AN24634" s="14">
        <v>0</v>
      </c>
      <c r="AO24634" s="14">
        <v>0</v>
      </c>
      <c r="AP24634" s="14">
        <v>107</v>
      </c>
      <c r="AS24634" s="14">
        <v>107</v>
      </c>
      <c r="AT24634" s="14">
        <v>-1</v>
      </c>
      <c r="AU24634" s="25">
        <v>2.2216235871609205</v>
      </c>
      <c r="AV24634" s="25">
        <v>0.90330930107454366</v>
      </c>
      <c r="AW24634" s="25">
        <v>2.1390527556699701</v>
      </c>
      <c r="BA24634" s="26">
        <v>0.71273712398716227</v>
      </c>
      <c r="BB24634" s="26">
        <v>0.71273712398716227</v>
      </c>
      <c r="BC24634" s="26">
        <v>0.27997243552713114</v>
      </c>
      <c r="BD24634" s="26">
        <v>0.98351780433360547</v>
      </c>
      <c r="BE24634" s="26">
        <v>9.1917551806879327E-3</v>
      </c>
      <c r="BF24634" s="14">
        <v>107</v>
      </c>
      <c r="BG24634" s="14">
        <v>1</v>
      </c>
      <c r="BH24634" s="27">
        <v>1.4685182413874558E-2</v>
      </c>
      <c r="BI24634" s="27">
        <v>2.026432730644823E-2</v>
      </c>
    </row>
    <row r="24635" spans="1:61" x14ac:dyDescent="0.25">
      <c r="A24635" t="s">
        <v>148</v>
      </c>
      <c r="B24635" s="2">
        <v>44338.708333333336</v>
      </c>
      <c r="C24635" s="1">
        <v>44338</v>
      </c>
      <c r="D24635">
        <v>10</v>
      </c>
      <c r="E24635" s="2">
        <v>44338.416666666664</v>
      </c>
      <c r="F24635" s="8" t="s">
        <v>388</v>
      </c>
      <c r="G24635" s="10" t="s">
        <v>389</v>
      </c>
      <c r="J24635" s="14">
        <v>133</v>
      </c>
      <c r="K24635" s="14">
        <v>133</v>
      </c>
      <c r="P24635" s="14">
        <v>133</v>
      </c>
      <c r="Q24635" s="14">
        <v>133</v>
      </c>
      <c r="S24635" s="14">
        <v>-2</v>
      </c>
      <c r="V24635" s="14">
        <v>0</v>
      </c>
      <c r="W24635" s="14">
        <v>0</v>
      </c>
      <c r="X24635" s="14">
        <v>135</v>
      </c>
      <c r="AK24635" s="14">
        <v>-2</v>
      </c>
      <c r="AN24635" s="14">
        <v>0</v>
      </c>
      <c r="AO24635" s="14">
        <v>0</v>
      </c>
      <c r="AP24635" s="14">
        <v>135</v>
      </c>
      <c r="AS24635" s="14">
        <v>135</v>
      </c>
      <c r="AT24635" s="14">
        <v>-2</v>
      </c>
      <c r="AU24635" s="25">
        <v>2.2218730560454976</v>
      </c>
      <c r="AV24635" s="25">
        <v>0.90289262757489019</v>
      </c>
      <c r="AW24635" s="25">
        <v>2.1707453936789487</v>
      </c>
      <c r="BA24635" s="26">
        <v>0.89924777325483052</v>
      </c>
      <c r="BB24635" s="26">
        <v>0.89924777325483052</v>
      </c>
      <c r="BC24635" s="26">
        <v>0.65833361065094043</v>
      </c>
      <c r="BD24635" s="26">
        <v>1.534842969542183</v>
      </c>
      <c r="BE24635" s="26">
        <v>2.2738414363588033E-2</v>
      </c>
      <c r="BF24635" s="14">
        <v>135</v>
      </c>
      <c r="BG24635" s="14">
        <v>2</v>
      </c>
      <c r="BH24635" s="27">
        <v>1.4685182413874551E-2</v>
      </c>
      <c r="BI24635" s="27">
        <v>2.5064781537126723E-2</v>
      </c>
    </row>
    <row r="24636" spans="1:61" x14ac:dyDescent="0.25">
      <c r="A24636" t="s">
        <v>148</v>
      </c>
      <c r="B24636" s="2">
        <v>44338.75</v>
      </c>
      <c r="C24636" s="1">
        <v>44338</v>
      </c>
      <c r="D24636">
        <v>11</v>
      </c>
      <c r="E24636" s="2">
        <v>44338.458333333336</v>
      </c>
      <c r="F24636" s="8" t="s">
        <v>388</v>
      </c>
      <c r="G24636" s="10" t="s">
        <v>389</v>
      </c>
      <c r="J24636" s="14">
        <v>217</v>
      </c>
      <c r="K24636" s="14">
        <v>217</v>
      </c>
      <c r="P24636" s="14">
        <v>217</v>
      </c>
      <c r="Q24636" s="14">
        <v>217</v>
      </c>
      <c r="S24636" s="14">
        <v>-1</v>
      </c>
      <c r="V24636" s="14">
        <v>0</v>
      </c>
      <c r="W24636" s="14">
        <v>0</v>
      </c>
      <c r="X24636" s="14">
        <v>218</v>
      </c>
      <c r="AK24636" s="14">
        <v>-1</v>
      </c>
      <c r="AN24636" s="14">
        <v>0</v>
      </c>
      <c r="AO24636" s="14">
        <v>0</v>
      </c>
      <c r="AP24636" s="14">
        <v>218</v>
      </c>
      <c r="AS24636" s="14">
        <v>218</v>
      </c>
      <c r="AT24636" s="14">
        <v>-1</v>
      </c>
      <c r="AU24636" s="25">
        <v>2.2229031068383205</v>
      </c>
      <c r="AV24636" s="25">
        <v>0.90209736230988236</v>
      </c>
      <c r="AW24636" s="25">
        <v>2.1756460910979678</v>
      </c>
      <c r="BA24636" s="26">
        <v>1.4521186264411348</v>
      </c>
      <c r="BB24636" s="26">
        <v>1.4521186264411348</v>
      </c>
      <c r="BC24636" s="26">
        <v>0.32724122086320939</v>
      </c>
      <c r="BD24636" s="26">
        <v>1.7712349164947352</v>
      </c>
      <c r="BE24636" s="26">
        <v>8.1249308096089656E-3</v>
      </c>
      <c r="BF24636" s="14">
        <v>218</v>
      </c>
      <c r="BG24636" s="14">
        <v>1</v>
      </c>
      <c r="BH24636" s="27">
        <v>1.4685182413874563E-2</v>
      </c>
      <c r="BI24636" s="27">
        <v>1.7912384961480118E-2</v>
      </c>
    </row>
    <row r="24637" spans="1:61" x14ac:dyDescent="0.25">
      <c r="A24637" t="s">
        <v>148</v>
      </c>
      <c r="B24637" s="2">
        <v>44338.791666666664</v>
      </c>
      <c r="C24637" s="1">
        <v>44338</v>
      </c>
      <c r="D24637">
        <v>12</v>
      </c>
      <c r="E24637" s="2">
        <v>44338.5</v>
      </c>
      <c r="F24637" s="8" t="s">
        <v>388</v>
      </c>
      <c r="G24637" s="10" t="s">
        <v>389</v>
      </c>
      <c r="J24637" s="14">
        <v>336</v>
      </c>
      <c r="K24637" s="14">
        <v>336</v>
      </c>
      <c r="P24637" s="14">
        <v>336</v>
      </c>
      <c r="Q24637" s="14">
        <v>336</v>
      </c>
      <c r="S24637" s="14">
        <v>-2</v>
      </c>
      <c r="V24637" s="14">
        <v>0</v>
      </c>
      <c r="W24637" s="14">
        <v>0</v>
      </c>
      <c r="X24637" s="14">
        <v>338</v>
      </c>
      <c r="AK24637" s="14">
        <v>-2</v>
      </c>
      <c r="AN24637" s="14">
        <v>0</v>
      </c>
      <c r="AO24637" s="14">
        <v>0</v>
      </c>
      <c r="AP24637" s="14">
        <v>338</v>
      </c>
      <c r="AS24637" s="14">
        <v>338</v>
      </c>
      <c r="AT24637" s="14">
        <v>-2</v>
      </c>
      <c r="AU24637" s="25">
        <v>2.2249308021040841</v>
      </c>
      <c r="AV24637" s="25">
        <v>0.90112588086913015</v>
      </c>
      <c r="AW24637" s="25">
        <v>2.1719386986964557</v>
      </c>
      <c r="BA24637" s="26">
        <v>2.2514499804454284</v>
      </c>
      <c r="BB24637" s="26">
        <v>2.2514499804454284</v>
      </c>
      <c r="BC24637" s="26">
        <v>0.53045090431570663</v>
      </c>
      <c r="BD24637" s="26">
        <v>2.7655367619095985</v>
      </c>
      <c r="BE24637" s="26">
        <v>1.6364122851536322E-2</v>
      </c>
      <c r="BF24637" s="14">
        <v>338</v>
      </c>
      <c r="BG24637" s="14">
        <v>2</v>
      </c>
      <c r="BH24637" s="27">
        <v>1.4685182413874558E-2</v>
      </c>
      <c r="BI24637" s="27">
        <v>1.8038336260477003E-2</v>
      </c>
    </row>
    <row r="24638" spans="1:61" x14ac:dyDescent="0.25">
      <c r="A24638" t="s">
        <v>148</v>
      </c>
      <c r="B24638" s="2">
        <v>44338.833333333336</v>
      </c>
      <c r="C24638" s="1">
        <v>44338</v>
      </c>
      <c r="D24638">
        <v>13</v>
      </c>
      <c r="E24638" s="2">
        <v>44338.541666666664</v>
      </c>
      <c r="F24638" s="8" t="s">
        <v>388</v>
      </c>
      <c r="G24638" s="10" t="s">
        <v>389</v>
      </c>
      <c r="J24638" s="14">
        <v>481</v>
      </c>
      <c r="K24638" s="14">
        <v>481</v>
      </c>
      <c r="P24638" s="14">
        <v>481</v>
      </c>
      <c r="Q24638" s="14">
        <v>481</v>
      </c>
      <c r="S24638" s="14">
        <v>-1</v>
      </c>
      <c r="V24638" s="14">
        <v>0</v>
      </c>
      <c r="W24638" s="14">
        <v>0</v>
      </c>
      <c r="X24638" s="14">
        <v>482</v>
      </c>
      <c r="AK24638" s="14">
        <v>-1</v>
      </c>
      <c r="AN24638" s="14">
        <v>0</v>
      </c>
      <c r="AO24638" s="14">
        <v>0</v>
      </c>
      <c r="AP24638" s="14">
        <v>482</v>
      </c>
      <c r="AS24638" s="14">
        <v>482</v>
      </c>
      <c r="AT24638" s="14">
        <v>-1</v>
      </c>
      <c r="AU24638" s="25">
        <v>2.2257574636629105</v>
      </c>
      <c r="AV24638" s="25">
        <v>0.90095629750777673</v>
      </c>
      <c r="AW24638" s="25">
        <v>2.1735060199685132</v>
      </c>
      <c r="BA24638" s="26">
        <v>3.210647605250581</v>
      </c>
      <c r="BB24638" s="26">
        <v>3.210647605250581</v>
      </c>
      <c r="BC24638" s="26">
        <v>0.19847233564490019</v>
      </c>
      <c r="BD24638" s="26">
        <v>3.4020617215561528</v>
      </c>
      <c r="BE24638" s="26">
        <v>7.0582193393282644E-3</v>
      </c>
      <c r="BF24638" s="14">
        <v>482</v>
      </c>
      <c r="BG24638" s="14">
        <v>1</v>
      </c>
      <c r="BH24638" s="27">
        <v>1.4685182413874556E-2</v>
      </c>
      <c r="BI24638" s="27">
        <v>1.5560691519869878E-2</v>
      </c>
    </row>
    <row r="24639" spans="1:61" x14ac:dyDescent="0.25">
      <c r="A24639" t="s">
        <v>148</v>
      </c>
      <c r="B24639" s="2">
        <v>44338.875</v>
      </c>
      <c r="C24639" s="1">
        <v>44338</v>
      </c>
      <c r="D24639">
        <v>14</v>
      </c>
      <c r="E24639" s="2">
        <v>44338.583333333336</v>
      </c>
      <c r="F24639" s="8" t="s">
        <v>388</v>
      </c>
      <c r="G24639" s="10" t="s">
        <v>389</v>
      </c>
      <c r="J24639" s="14">
        <v>437</v>
      </c>
      <c r="K24639" s="14">
        <v>437</v>
      </c>
      <c r="P24639" s="14">
        <v>437</v>
      </c>
      <c r="Q24639" s="14">
        <v>437</v>
      </c>
      <c r="S24639" s="14">
        <v>-1</v>
      </c>
      <c r="V24639" s="14">
        <v>0</v>
      </c>
      <c r="W24639" s="14">
        <v>0</v>
      </c>
      <c r="X24639" s="14">
        <v>438</v>
      </c>
      <c r="AK24639" s="14">
        <v>-1</v>
      </c>
      <c r="AN24639" s="14">
        <v>0</v>
      </c>
      <c r="AO24639" s="14">
        <v>0</v>
      </c>
      <c r="AP24639" s="14">
        <v>438</v>
      </c>
      <c r="AS24639" s="14">
        <v>438</v>
      </c>
      <c r="AT24639" s="14">
        <v>-1</v>
      </c>
      <c r="AU24639" s="25">
        <v>2.2265676616775827</v>
      </c>
      <c r="AV24639" s="25">
        <v>0.90083872600528481</v>
      </c>
      <c r="AW24639" s="25">
        <v>2.1766350388889713</v>
      </c>
      <c r="BA24639" s="26">
        <v>2.9175594421156741</v>
      </c>
      <c r="BB24639" s="26">
        <v>2.9175594421156741</v>
      </c>
      <c r="BC24639" s="26">
        <v>0.15503104751899854</v>
      </c>
      <c r="BD24639" s="26">
        <v>3.0655914224601064</v>
      </c>
      <c r="BE24639" s="26">
        <v>6.9990671745663313E-3</v>
      </c>
      <c r="BF24639" s="14">
        <v>438</v>
      </c>
      <c r="BG24639" s="14">
        <v>1</v>
      </c>
      <c r="BH24639" s="27">
        <v>1.4685182413874559E-2</v>
      </c>
      <c r="BI24639" s="27">
        <v>1.5430283474392426E-2</v>
      </c>
    </row>
    <row r="24640" spans="1:61" x14ac:dyDescent="0.25">
      <c r="A24640" t="s">
        <v>148</v>
      </c>
      <c r="B24640" s="2">
        <v>44338.916666666664</v>
      </c>
      <c r="C24640" s="1">
        <v>44338</v>
      </c>
      <c r="D24640">
        <v>15</v>
      </c>
      <c r="E24640" s="2">
        <v>44338.625</v>
      </c>
      <c r="F24640" s="8" t="s">
        <v>388</v>
      </c>
      <c r="G24640" s="10" t="s">
        <v>389</v>
      </c>
      <c r="J24640" s="14">
        <v>210</v>
      </c>
      <c r="K24640" s="14">
        <v>210</v>
      </c>
      <c r="P24640" s="14">
        <v>210</v>
      </c>
      <c r="Q24640" s="14">
        <v>210</v>
      </c>
      <c r="S24640" s="14">
        <v>-2</v>
      </c>
      <c r="V24640" s="14">
        <v>0</v>
      </c>
      <c r="W24640" s="14">
        <v>0</v>
      </c>
      <c r="X24640" s="14">
        <v>212</v>
      </c>
      <c r="AK24640" s="14">
        <v>-2</v>
      </c>
      <c r="AN24640" s="14">
        <v>0</v>
      </c>
      <c r="AO24640" s="14">
        <v>0</v>
      </c>
      <c r="AP24640" s="14">
        <v>212</v>
      </c>
      <c r="AS24640" s="14">
        <v>212</v>
      </c>
      <c r="AT24640" s="14">
        <v>-2</v>
      </c>
      <c r="AU24640" s="25">
        <v>2.2273675464829381</v>
      </c>
      <c r="AV24640" s="25">
        <v>0.90094674042238254</v>
      </c>
      <c r="AW24640" s="25">
        <v>2.1764395383564796</v>
      </c>
      <c r="BA24640" s="26">
        <v>1.4121520587409198</v>
      </c>
      <c r="BB24640" s="26">
        <v>1.4121520587409198</v>
      </c>
      <c r="BC24640" s="26">
        <v>0.32562659022818918</v>
      </c>
      <c r="BD24640" s="26">
        <v>1.7215377270161267</v>
      </c>
      <c r="BE24640" s="26">
        <v>1.6240921952982212E-2</v>
      </c>
      <c r="BF24640" s="14">
        <v>212</v>
      </c>
      <c r="BG24640" s="14">
        <v>2</v>
      </c>
      <c r="BH24640" s="27">
        <v>1.4685182413874559E-2</v>
      </c>
      <c r="BI24640" s="27">
        <v>1.7902530677991822E-2</v>
      </c>
    </row>
    <row r="24641" spans="1:61" x14ac:dyDescent="0.25">
      <c r="A24641" t="s">
        <v>148</v>
      </c>
      <c r="B24641" s="2">
        <v>44338.958333333336</v>
      </c>
      <c r="C24641" s="1">
        <v>44338</v>
      </c>
      <c r="D24641">
        <v>16</v>
      </c>
      <c r="E24641" s="2">
        <v>44338.666666666664</v>
      </c>
      <c r="F24641" s="8" t="s">
        <v>388</v>
      </c>
      <c r="G24641" s="10" t="s">
        <v>389</v>
      </c>
      <c r="J24641" s="14">
        <v>228</v>
      </c>
      <c r="K24641" s="14">
        <v>228</v>
      </c>
      <c r="P24641" s="14">
        <v>228</v>
      </c>
      <c r="Q24641" s="14">
        <v>228</v>
      </c>
      <c r="S24641" s="14">
        <v>-1</v>
      </c>
      <c r="V24641" s="14">
        <v>0</v>
      </c>
      <c r="W24641" s="14">
        <v>0</v>
      </c>
      <c r="X24641" s="14">
        <v>229</v>
      </c>
      <c r="AK24641" s="14">
        <v>-1</v>
      </c>
      <c r="AN24641" s="14">
        <v>0</v>
      </c>
      <c r="AO24641" s="14">
        <v>0</v>
      </c>
      <c r="AP24641" s="14">
        <v>229</v>
      </c>
      <c r="AS24641" s="14">
        <v>229</v>
      </c>
      <c r="AT24641" s="14">
        <v>-1</v>
      </c>
      <c r="AU24641" s="25">
        <v>2.2281807843761308</v>
      </c>
      <c r="AV24641" s="25">
        <v>0.90046344277052515</v>
      </c>
      <c r="AW24641" s="25">
        <v>2.2520188580581859</v>
      </c>
      <c r="BA24641" s="26">
        <v>1.5253906672248614</v>
      </c>
      <c r="BB24641" s="26">
        <v>1.5253906672248614</v>
      </c>
      <c r="BC24641" s="26">
        <v>0.15166412208853344</v>
      </c>
      <c r="BD24641" s="26">
        <v>1.6697632467511629</v>
      </c>
      <c r="BE24641" s="26">
        <v>7.2915425622319674E-3</v>
      </c>
      <c r="BF24641" s="14">
        <v>229</v>
      </c>
      <c r="BG24641" s="14">
        <v>1</v>
      </c>
      <c r="BH24641" s="27">
        <v>1.4685182413874558E-2</v>
      </c>
      <c r="BI24641" s="27">
        <v>1.6075080563547839E-2</v>
      </c>
    </row>
    <row r="24642" spans="1:61" x14ac:dyDescent="0.25">
      <c r="A24642" t="s">
        <v>148</v>
      </c>
      <c r="B24642" s="2">
        <v>44339</v>
      </c>
      <c r="C24642" s="1">
        <v>44338</v>
      </c>
      <c r="D24642">
        <v>17</v>
      </c>
      <c r="E24642" s="2">
        <v>44338.708333333336</v>
      </c>
      <c r="F24642" s="8" t="s">
        <v>388</v>
      </c>
      <c r="G24642" s="10" t="s">
        <v>389</v>
      </c>
      <c r="J24642" s="14">
        <v>186</v>
      </c>
      <c r="K24642" s="14">
        <v>186</v>
      </c>
      <c r="P24642" s="14">
        <v>186</v>
      </c>
      <c r="Q24642" s="14">
        <v>186</v>
      </c>
      <c r="S24642" s="14">
        <v>-1</v>
      </c>
      <c r="V24642" s="14">
        <v>0</v>
      </c>
      <c r="W24642" s="14">
        <v>0</v>
      </c>
      <c r="X24642" s="14">
        <v>187</v>
      </c>
      <c r="AK24642" s="14">
        <v>-1</v>
      </c>
      <c r="AN24642" s="14">
        <v>0</v>
      </c>
      <c r="AO24642" s="14">
        <v>0</v>
      </c>
      <c r="AP24642" s="14">
        <v>187</v>
      </c>
      <c r="AS24642" s="14">
        <v>187</v>
      </c>
      <c r="AT24642" s="14">
        <v>-1</v>
      </c>
      <c r="AU24642" s="25">
        <v>2.2278873299173938</v>
      </c>
      <c r="AV24642" s="25">
        <v>0.90089433910454231</v>
      </c>
      <c r="AW24642" s="25">
        <v>2.1694975945745929</v>
      </c>
      <c r="BA24642" s="26">
        <v>1.2456246933233588</v>
      </c>
      <c r="BB24642" s="26">
        <v>1.2456246933233588</v>
      </c>
      <c r="BC24642" s="26">
        <v>0.120708496799774</v>
      </c>
      <c r="BD24642" s="26">
        <v>1.3590654603884353</v>
      </c>
      <c r="BE24642" s="26">
        <v>7.2677297346974701E-3</v>
      </c>
      <c r="BF24642" s="14">
        <v>187</v>
      </c>
      <c r="BG24642" s="14">
        <v>1</v>
      </c>
      <c r="BH24642" s="27">
        <v>1.4685182413874561E-2</v>
      </c>
      <c r="BI24642" s="27">
        <v>1.6022582327708736E-2</v>
      </c>
    </row>
    <row r="24643" spans="1:61" x14ac:dyDescent="0.25">
      <c r="A24643" t="s">
        <v>148</v>
      </c>
      <c r="B24643" s="2">
        <v>44339.041666666664</v>
      </c>
      <c r="C24643" s="1">
        <v>44338</v>
      </c>
      <c r="D24643">
        <v>18</v>
      </c>
      <c r="E24643" s="2">
        <v>44338.75</v>
      </c>
      <c r="F24643" s="8" t="s">
        <v>388</v>
      </c>
      <c r="G24643" s="10" t="s">
        <v>389</v>
      </c>
      <c r="J24643" s="14">
        <v>229</v>
      </c>
      <c r="K24643" s="14">
        <v>229</v>
      </c>
      <c r="P24643" s="14">
        <v>229</v>
      </c>
      <c r="Q24643" s="14">
        <v>229</v>
      </c>
      <c r="S24643" s="14">
        <v>-2</v>
      </c>
      <c r="V24643" s="14">
        <v>0</v>
      </c>
      <c r="W24643" s="14">
        <v>0</v>
      </c>
      <c r="X24643" s="14">
        <v>231</v>
      </c>
      <c r="AK24643" s="14">
        <v>-2</v>
      </c>
      <c r="AN24643" s="14">
        <v>0</v>
      </c>
      <c r="AO24643" s="14">
        <v>0</v>
      </c>
      <c r="AP24643" s="14">
        <v>231</v>
      </c>
      <c r="AS24643" s="14">
        <v>231</v>
      </c>
      <c r="AT24643" s="14">
        <v>-2</v>
      </c>
      <c r="AU24643" s="25">
        <v>2.2284000106617161</v>
      </c>
      <c r="AV24643" s="25">
        <v>0.90169835991059955</v>
      </c>
      <c r="AW24643" s="25">
        <v>2.1760677088840854</v>
      </c>
      <c r="BA24643" s="26">
        <v>1.5387128564582659</v>
      </c>
      <c r="BB24643" s="26">
        <v>1.5387128564582659</v>
      </c>
      <c r="BC24643" s="26">
        <v>0.16889782296968073</v>
      </c>
      <c r="BD24643" s="26">
        <v>1.6929530770294237</v>
      </c>
      <c r="BE24643" s="26">
        <v>1.4657602398522984E-2</v>
      </c>
      <c r="BF24643" s="14">
        <v>231</v>
      </c>
      <c r="BG24643" s="14">
        <v>2</v>
      </c>
      <c r="BH24643" s="27">
        <v>1.4685182413874556E-2</v>
      </c>
      <c r="BI24643" s="27">
        <v>1.6157221699915868E-2</v>
      </c>
    </row>
    <row r="24644" spans="1:61" x14ac:dyDescent="0.25">
      <c r="A24644" t="s">
        <v>148</v>
      </c>
      <c r="B24644" s="2">
        <v>44339.083333333336</v>
      </c>
      <c r="C24644" s="1">
        <v>44338</v>
      </c>
      <c r="D24644">
        <v>19</v>
      </c>
      <c r="E24644" s="2">
        <v>44338.791666666664</v>
      </c>
      <c r="F24644" s="8" t="s">
        <v>388</v>
      </c>
      <c r="G24644" s="10" t="s">
        <v>389</v>
      </c>
      <c r="J24644" s="14">
        <v>330</v>
      </c>
      <c r="K24644" s="14">
        <v>330</v>
      </c>
      <c r="P24644" s="14">
        <v>330</v>
      </c>
      <c r="Q24644" s="14">
        <v>330</v>
      </c>
      <c r="S24644" s="14">
        <v>-1</v>
      </c>
      <c r="V24644" s="14">
        <v>0</v>
      </c>
      <c r="W24644" s="14">
        <v>0</v>
      </c>
      <c r="X24644" s="14">
        <v>331</v>
      </c>
      <c r="AK24644" s="14">
        <v>-1</v>
      </c>
      <c r="AN24644" s="14">
        <v>0</v>
      </c>
      <c r="AO24644" s="14">
        <v>0</v>
      </c>
      <c r="AP24644" s="14">
        <v>331</v>
      </c>
      <c r="AS24644" s="14">
        <v>331</v>
      </c>
      <c r="AT24644" s="14">
        <v>-1</v>
      </c>
      <c r="AU24644" s="25">
        <v>2.2266010979783259</v>
      </c>
      <c r="AV24644" s="25">
        <v>0.90123622044750584</v>
      </c>
      <c r="AW24644" s="25">
        <v>2.137287397136344</v>
      </c>
      <c r="BA24644" s="26">
        <v>2.204822318128512</v>
      </c>
      <c r="BB24644" s="26">
        <v>2.204822318128512</v>
      </c>
      <c r="BC24644" s="26">
        <v>8.8693959731058522E-2</v>
      </c>
      <c r="BD24644" s="26">
        <v>2.2866080962997524</v>
      </c>
      <c r="BE24644" s="26">
        <v>6.908181559817983E-3</v>
      </c>
      <c r="BF24644" s="14">
        <v>331</v>
      </c>
      <c r="BG24644" s="14">
        <v>1</v>
      </c>
      <c r="BH24644" s="27">
        <v>1.4685182413874561E-2</v>
      </c>
      <c r="BI24644" s="27">
        <v>1.522991523040592E-2</v>
      </c>
    </row>
    <row r="24645" spans="1:61" x14ac:dyDescent="0.25">
      <c r="A24645" t="s">
        <v>148</v>
      </c>
      <c r="B24645" s="2">
        <v>44339.125</v>
      </c>
      <c r="C24645" s="1">
        <v>44338</v>
      </c>
      <c r="D24645">
        <v>20</v>
      </c>
      <c r="E24645" s="2">
        <v>44338.833333333336</v>
      </c>
      <c r="F24645" s="8" t="s">
        <v>388</v>
      </c>
      <c r="G24645" s="10" t="s">
        <v>389</v>
      </c>
      <c r="J24645" s="14">
        <v>345</v>
      </c>
      <c r="K24645" s="14">
        <v>345</v>
      </c>
      <c r="P24645" s="14">
        <v>345</v>
      </c>
      <c r="Q24645" s="14">
        <v>345</v>
      </c>
      <c r="S24645" s="14">
        <v>-2</v>
      </c>
      <c r="V24645" s="14">
        <v>0</v>
      </c>
      <c r="W24645" s="14">
        <v>0</v>
      </c>
      <c r="X24645" s="14">
        <v>347</v>
      </c>
      <c r="AK24645" s="14">
        <v>-2</v>
      </c>
      <c r="AN24645" s="14">
        <v>0</v>
      </c>
      <c r="AO24645" s="14">
        <v>0</v>
      </c>
      <c r="AP24645" s="14">
        <v>347</v>
      </c>
      <c r="AS24645" s="14">
        <v>347</v>
      </c>
      <c r="AT24645" s="14">
        <v>-2</v>
      </c>
      <c r="AU24645" s="25">
        <v>2.2250321747759463</v>
      </c>
      <c r="AV24645" s="25">
        <v>0.90144862238877321</v>
      </c>
      <c r="AW24645" s="25">
        <v>2.1370315950972194</v>
      </c>
      <c r="BA24645" s="26">
        <v>2.3113998319957512</v>
      </c>
      <c r="BB24645" s="26">
        <v>2.3113998319957512</v>
      </c>
      <c r="BC24645" s="26">
        <v>0.26277862938344521</v>
      </c>
      <c r="BD24645" s="26">
        <v>2.5594267223455049</v>
      </c>
      <c r="BE24645" s="26">
        <v>1.4751739033691535E-2</v>
      </c>
      <c r="BF24645" s="14">
        <v>347</v>
      </c>
      <c r="BG24645" s="14">
        <v>2</v>
      </c>
      <c r="BH24645" s="27">
        <v>1.4685182413874563E-2</v>
      </c>
      <c r="BI24645" s="27">
        <v>1.6260989454228516E-2</v>
      </c>
    </row>
    <row r="24646" spans="1:61" x14ac:dyDescent="0.25">
      <c r="A24646" t="s">
        <v>148</v>
      </c>
      <c r="B24646" s="2">
        <v>44339.166666666664</v>
      </c>
      <c r="C24646" s="1">
        <v>44338</v>
      </c>
      <c r="D24646">
        <v>21</v>
      </c>
      <c r="E24646" s="2">
        <v>44338.875</v>
      </c>
      <c r="F24646" s="8" t="s">
        <v>388</v>
      </c>
      <c r="G24646" s="10" t="s">
        <v>389</v>
      </c>
      <c r="J24646" s="14">
        <v>331</v>
      </c>
      <c r="K24646" s="14">
        <v>331</v>
      </c>
      <c r="P24646" s="14">
        <v>331</v>
      </c>
      <c r="Q24646" s="14">
        <v>331</v>
      </c>
      <c r="S24646" s="14">
        <v>-1</v>
      </c>
      <c r="V24646" s="14">
        <v>0</v>
      </c>
      <c r="W24646" s="14">
        <v>0</v>
      </c>
      <c r="X24646" s="14">
        <v>332</v>
      </c>
      <c r="AK24646" s="14">
        <v>-1</v>
      </c>
      <c r="AN24646" s="14">
        <v>0</v>
      </c>
      <c r="AO24646" s="14">
        <v>0</v>
      </c>
      <c r="AP24646" s="14">
        <v>332</v>
      </c>
      <c r="AS24646" s="14">
        <v>332</v>
      </c>
      <c r="AT24646" s="14">
        <v>-1</v>
      </c>
      <c r="AU24646" s="25">
        <v>2.2222215320344558</v>
      </c>
      <c r="AV24646" s="25">
        <v>0.90152754486389852</v>
      </c>
      <c r="AW24646" s="25">
        <v>2.1380098371055118</v>
      </c>
      <c r="BA24646" s="26">
        <v>2.2114834127452152</v>
      </c>
      <c r="BB24646" s="26">
        <v>2.2114834127452152</v>
      </c>
      <c r="BC24646" s="26">
        <v>0.23773242363224173</v>
      </c>
      <c r="BD24646" s="26">
        <v>2.441860833865813</v>
      </c>
      <c r="BE24646" s="26">
        <v>7.3550025116437823E-3</v>
      </c>
      <c r="BF24646" s="14">
        <v>332</v>
      </c>
      <c r="BG24646" s="14">
        <v>1</v>
      </c>
      <c r="BH24646" s="27">
        <v>1.4685182413874566E-2</v>
      </c>
      <c r="BI24646" s="27">
        <v>1.6214985637220115E-2</v>
      </c>
    </row>
    <row r="24647" spans="1:61" x14ac:dyDescent="0.25">
      <c r="A24647" t="s">
        <v>148</v>
      </c>
      <c r="B24647" s="2">
        <v>44339.208333333336</v>
      </c>
      <c r="C24647" s="1">
        <v>44338</v>
      </c>
      <c r="D24647">
        <v>22</v>
      </c>
      <c r="E24647" s="2">
        <v>44338.916666666664</v>
      </c>
      <c r="F24647" s="8" t="s">
        <v>388</v>
      </c>
      <c r="G24647" s="10" t="s">
        <v>389</v>
      </c>
      <c r="J24647" s="14">
        <v>289</v>
      </c>
      <c r="K24647" s="14">
        <v>289</v>
      </c>
      <c r="P24647" s="14">
        <v>289</v>
      </c>
      <c r="Q24647" s="14">
        <v>289</v>
      </c>
      <c r="S24647" s="14">
        <v>-3</v>
      </c>
      <c r="V24647" s="14">
        <v>0</v>
      </c>
      <c r="W24647" s="14">
        <v>0</v>
      </c>
      <c r="X24647" s="14">
        <v>292</v>
      </c>
      <c r="AK24647" s="14">
        <v>-3</v>
      </c>
      <c r="AN24647" s="14">
        <v>0</v>
      </c>
      <c r="AO24647" s="14">
        <v>0</v>
      </c>
      <c r="AP24647" s="14">
        <v>292</v>
      </c>
      <c r="AS24647" s="14">
        <v>292</v>
      </c>
      <c r="AT24647" s="14">
        <v>-3</v>
      </c>
      <c r="AU24647" s="25">
        <v>2.2197300967463813</v>
      </c>
      <c r="AV24647" s="25">
        <v>0.90323009536555765</v>
      </c>
      <c r="AW24647" s="25">
        <v>2.1316481211194511</v>
      </c>
      <c r="BA24647" s="26">
        <v>1.9450396280771149</v>
      </c>
      <c r="BB24647" s="26">
        <v>1.9450396280771149</v>
      </c>
      <c r="BC24647" s="26">
        <v>0.81409522916166344</v>
      </c>
      <c r="BD24647" s="26">
        <v>2.7310758586905872</v>
      </c>
      <c r="BE24647" s="26">
        <v>2.8058998548190939E-2</v>
      </c>
      <c r="BF24647" s="14">
        <v>292</v>
      </c>
      <c r="BG24647" s="14">
        <v>3</v>
      </c>
      <c r="BH24647" s="27">
        <v>1.4685182413874549E-2</v>
      </c>
      <c r="BI24647" s="27">
        <v>2.0619809793104234E-2</v>
      </c>
    </row>
    <row r="24648" spans="1:61" x14ac:dyDescent="0.25">
      <c r="A24648" t="s">
        <v>148</v>
      </c>
      <c r="B24648" s="2">
        <v>44339.25</v>
      </c>
      <c r="C24648" s="1">
        <v>44338</v>
      </c>
      <c r="D24648">
        <v>23</v>
      </c>
      <c r="E24648" s="2">
        <v>44338.958333333336</v>
      </c>
      <c r="F24648" s="8" t="s">
        <v>388</v>
      </c>
      <c r="G24648" s="10" t="s">
        <v>389</v>
      </c>
      <c r="J24648" s="14">
        <v>290</v>
      </c>
      <c r="K24648" s="14">
        <v>290</v>
      </c>
      <c r="P24648" s="14">
        <v>290</v>
      </c>
      <c r="Q24648" s="14">
        <v>290</v>
      </c>
      <c r="S24648" s="14">
        <v>0</v>
      </c>
      <c r="V24648" s="14">
        <v>0</v>
      </c>
      <c r="W24648" s="14">
        <v>0</v>
      </c>
      <c r="X24648" s="14">
        <v>290</v>
      </c>
      <c r="AK24648" s="14">
        <v>0</v>
      </c>
      <c r="AN24648" s="14">
        <v>0</v>
      </c>
      <c r="AO24648" s="14">
        <v>0</v>
      </c>
      <c r="AP24648" s="14">
        <v>290</v>
      </c>
      <c r="AS24648" s="14">
        <v>290</v>
      </c>
      <c r="AT24648" s="14">
        <v>0</v>
      </c>
      <c r="AU24648" s="25">
        <v>2.2197940378994478</v>
      </c>
      <c r="AV24648" s="25">
        <v>0.90318992225716765</v>
      </c>
      <c r="AW24648" s="25">
        <v>2.1501960176810395</v>
      </c>
      <c r="AY24648" s="26">
        <v>0</v>
      </c>
      <c r="BA24648" s="26">
        <v>1.9317174388437115</v>
      </c>
      <c r="BB24648" s="26">
        <v>1.9317174388437115</v>
      </c>
      <c r="BC24648" s="26">
        <v>0</v>
      </c>
      <c r="BD24648" s="26">
        <v>1.9317174388437117</v>
      </c>
      <c r="BE24648" s="26">
        <v>-2.2204460492503131E-16</v>
      </c>
      <c r="BF24648" s="14">
        <v>290</v>
      </c>
      <c r="BG24648" s="14">
        <v>0</v>
      </c>
      <c r="BH24648" s="27">
        <v>1.4685182413874563E-2</v>
      </c>
    </row>
    <row r="24649" spans="1:61" x14ac:dyDescent="0.25">
      <c r="A24649" t="s">
        <v>148</v>
      </c>
      <c r="B24649" s="2">
        <v>44339.291666666664</v>
      </c>
      <c r="C24649" s="1">
        <v>44338</v>
      </c>
      <c r="D24649">
        <v>24</v>
      </c>
      <c r="E24649" s="2">
        <v>44339</v>
      </c>
      <c r="F24649" s="8" t="s">
        <v>388</v>
      </c>
      <c r="G24649" s="10" t="s">
        <v>389</v>
      </c>
      <c r="J24649" s="14">
        <v>189</v>
      </c>
      <c r="K24649" s="14">
        <v>189</v>
      </c>
      <c r="P24649" s="14">
        <v>189</v>
      </c>
      <c r="Q24649" s="14">
        <v>189</v>
      </c>
      <c r="S24649" s="14">
        <v>-1</v>
      </c>
      <c r="V24649" s="14">
        <v>0</v>
      </c>
      <c r="W24649" s="14">
        <v>0</v>
      </c>
      <c r="X24649" s="14">
        <v>190</v>
      </c>
      <c r="AK24649" s="14">
        <v>-1</v>
      </c>
      <c r="AN24649" s="14">
        <v>0</v>
      </c>
      <c r="AO24649" s="14">
        <v>0</v>
      </c>
      <c r="AP24649" s="14">
        <v>190</v>
      </c>
      <c r="AS24649" s="14">
        <v>190</v>
      </c>
      <c r="AT24649" s="14">
        <v>-1</v>
      </c>
      <c r="AU24649" s="25">
        <v>2.2204065460732778</v>
      </c>
      <c r="AV24649" s="25">
        <v>0.90239694679629112</v>
      </c>
      <c r="AW24649" s="25">
        <v>2.2119644080186398</v>
      </c>
      <c r="BA24649" s="26">
        <v>1.2656079771734654</v>
      </c>
      <c r="BB24649" s="26">
        <v>1.2656079771734654</v>
      </c>
      <c r="BC24649" s="26">
        <v>0.25835855567223048</v>
      </c>
      <c r="BD24649" s="26">
        <v>1.515987650474776</v>
      </c>
      <c r="BE24649" s="26">
        <v>7.9788823709199264E-3</v>
      </c>
      <c r="BF24649" s="14">
        <v>190</v>
      </c>
      <c r="BG24649" s="14">
        <v>1</v>
      </c>
      <c r="BH24649" s="27">
        <v>1.4685182413874554E-2</v>
      </c>
      <c r="BI24649" s="27">
        <v>1.7590403652577486E-2</v>
      </c>
    </row>
    <row r="24650" spans="1:61" x14ac:dyDescent="0.25">
      <c r="A24650" t="s">
        <v>148</v>
      </c>
      <c r="B24650" s="2">
        <v>44339.333333333336</v>
      </c>
      <c r="C24650" s="1">
        <v>44339</v>
      </c>
      <c r="D24650">
        <v>1</v>
      </c>
      <c r="E24650" s="2">
        <v>44339.041666666664</v>
      </c>
      <c r="F24650" s="8" t="s">
        <v>388</v>
      </c>
      <c r="G24650" s="10" t="s">
        <v>389</v>
      </c>
      <c r="J24650" s="14">
        <v>126</v>
      </c>
      <c r="K24650" s="14">
        <v>126</v>
      </c>
      <c r="P24650" s="14">
        <v>126</v>
      </c>
      <c r="Q24650" s="14">
        <v>126</v>
      </c>
      <c r="S24650" s="14">
        <v>-2</v>
      </c>
      <c r="V24650" s="14">
        <v>0</v>
      </c>
      <c r="W24650" s="14">
        <v>0</v>
      </c>
      <c r="X24650" s="14">
        <v>128</v>
      </c>
      <c r="AK24650" s="14">
        <v>-2</v>
      </c>
      <c r="AN24650" s="14">
        <v>0</v>
      </c>
      <c r="AO24650" s="14">
        <v>0</v>
      </c>
      <c r="AP24650" s="14">
        <v>128</v>
      </c>
      <c r="AS24650" s="14">
        <v>128</v>
      </c>
      <c r="AT24650" s="14">
        <v>-2</v>
      </c>
      <c r="AU24650" s="25">
        <v>2.2212592235414323</v>
      </c>
      <c r="AV24650" s="25">
        <v>0.90184221118992669</v>
      </c>
      <c r="AW24650" s="25">
        <v>2.2128792813421789</v>
      </c>
      <c r="BA24650" s="26">
        <v>0.85262011093791368</v>
      </c>
      <c r="BB24650" s="26">
        <v>0.85262011093791368</v>
      </c>
      <c r="BC24650" s="26">
        <v>0.56627978029448145</v>
      </c>
      <c r="BD24650" s="26">
        <v>1.3970706621365121</v>
      </c>
      <c r="BE24650" s="26">
        <v>2.1829229095883029E-2</v>
      </c>
      <c r="BF24650" s="14">
        <v>128</v>
      </c>
      <c r="BG24650" s="14">
        <v>2</v>
      </c>
      <c r="BH24650" s="27">
        <v>1.4685182413874556E-2</v>
      </c>
      <c r="BI24650" s="27">
        <v>2.406257752468282E-2</v>
      </c>
    </row>
    <row r="24651" spans="1:61" x14ac:dyDescent="0.25">
      <c r="A24651" t="s">
        <v>148</v>
      </c>
      <c r="B24651" s="2">
        <v>44339.375</v>
      </c>
      <c r="C24651" s="1">
        <v>44339</v>
      </c>
      <c r="D24651">
        <v>2</v>
      </c>
      <c r="E24651" s="2">
        <v>44339.083333333336</v>
      </c>
      <c r="F24651" s="8" t="s">
        <v>388</v>
      </c>
      <c r="G24651" s="10" t="s">
        <v>389</v>
      </c>
      <c r="J24651" s="14">
        <v>234</v>
      </c>
      <c r="K24651" s="14">
        <v>234</v>
      </c>
      <c r="P24651" s="14">
        <v>234</v>
      </c>
      <c r="Q24651" s="14">
        <v>234</v>
      </c>
      <c r="S24651" s="14">
        <v>-1</v>
      </c>
      <c r="V24651" s="14">
        <v>0</v>
      </c>
      <c r="W24651" s="14">
        <v>0</v>
      </c>
      <c r="X24651" s="14">
        <v>235</v>
      </c>
      <c r="AK24651" s="14">
        <v>-1</v>
      </c>
      <c r="AN24651" s="14">
        <v>0</v>
      </c>
      <c r="AO24651" s="14">
        <v>0</v>
      </c>
      <c r="AP24651" s="14">
        <v>235</v>
      </c>
      <c r="AS24651" s="14">
        <v>235</v>
      </c>
      <c r="AT24651" s="14">
        <v>-1</v>
      </c>
      <c r="AU24651" s="25">
        <v>2.2208190794899569</v>
      </c>
      <c r="AV24651" s="25">
        <v>0.90212876633936723</v>
      </c>
      <c r="AW24651" s="25">
        <v>2.1607344972032152</v>
      </c>
      <c r="BA24651" s="26">
        <v>1.5653572349250764</v>
      </c>
      <c r="BB24651" s="26">
        <v>1.5653572349250764</v>
      </c>
      <c r="BC24651" s="26">
        <v>0.29309773387819288</v>
      </c>
      <c r="BD24651" s="26">
        <v>1.8505801596134248</v>
      </c>
      <c r="BE24651" s="26">
        <v>7.8748091898444006E-3</v>
      </c>
      <c r="BF24651" s="14">
        <v>235</v>
      </c>
      <c r="BG24651" s="14">
        <v>1</v>
      </c>
      <c r="BH24651" s="27">
        <v>1.4685182413874559E-2</v>
      </c>
      <c r="BI24651" s="27">
        <v>1.7360961836114762E-2</v>
      </c>
    </row>
    <row r="24652" spans="1:61" x14ac:dyDescent="0.25">
      <c r="A24652" t="s">
        <v>148</v>
      </c>
      <c r="B24652" s="2">
        <v>44339.416666666664</v>
      </c>
      <c r="C24652" s="1">
        <v>44339</v>
      </c>
      <c r="D24652">
        <v>3</v>
      </c>
      <c r="E24652" s="2">
        <v>44339.125</v>
      </c>
      <c r="F24652" s="8" t="s">
        <v>388</v>
      </c>
      <c r="G24652" s="10" t="s">
        <v>389</v>
      </c>
      <c r="J24652" s="14">
        <v>325</v>
      </c>
      <c r="K24652" s="14">
        <v>325</v>
      </c>
      <c r="P24652" s="14">
        <v>325</v>
      </c>
      <c r="Q24652" s="14">
        <v>325</v>
      </c>
      <c r="S24652" s="14">
        <v>-3</v>
      </c>
      <c r="V24652" s="14">
        <v>0</v>
      </c>
      <c r="W24652" s="14">
        <v>0</v>
      </c>
      <c r="X24652" s="14">
        <v>328</v>
      </c>
      <c r="AK24652" s="14">
        <v>-3</v>
      </c>
      <c r="AN24652" s="14">
        <v>0</v>
      </c>
      <c r="AO24652" s="14">
        <v>0</v>
      </c>
      <c r="AP24652" s="14">
        <v>328</v>
      </c>
      <c r="AS24652" s="14">
        <v>328</v>
      </c>
      <c r="AT24652" s="14">
        <v>-3</v>
      </c>
      <c r="AU24652" s="25">
        <v>2.2200221184652049</v>
      </c>
      <c r="AV24652" s="25">
        <v>0.90168493171376607</v>
      </c>
      <c r="AW24652" s="25">
        <v>2.1602467474344067</v>
      </c>
      <c r="BA24652" s="26">
        <v>2.1848390342784052</v>
      </c>
      <c r="BB24652" s="26">
        <v>2.1848390342784052</v>
      </c>
      <c r="BC24652" s="26">
        <v>0.90453562137142018</v>
      </c>
      <c r="BD24652" s="26">
        <v>3.0613742811273195</v>
      </c>
      <c r="BE24652" s="26">
        <v>2.8000374522505922E-2</v>
      </c>
      <c r="BF24652" s="14">
        <v>328</v>
      </c>
      <c r="BG24652" s="14">
        <v>3</v>
      </c>
      <c r="BH24652" s="27">
        <v>1.4685182413874566E-2</v>
      </c>
      <c r="BI24652" s="27">
        <v>2.0576728559935666E-2</v>
      </c>
    </row>
    <row r="24653" spans="1:61" x14ac:dyDescent="0.25">
      <c r="A24653" t="s">
        <v>148</v>
      </c>
      <c r="B24653" s="2">
        <v>44339.458333333336</v>
      </c>
      <c r="C24653" s="1">
        <v>44339</v>
      </c>
      <c r="D24653">
        <v>4</v>
      </c>
      <c r="E24653" s="2">
        <v>44339.166666666664</v>
      </c>
      <c r="F24653" s="8" t="s">
        <v>388</v>
      </c>
      <c r="G24653" s="10" t="s">
        <v>389</v>
      </c>
      <c r="J24653" s="14">
        <v>370</v>
      </c>
      <c r="K24653" s="14">
        <v>370</v>
      </c>
      <c r="P24653" s="14">
        <v>370</v>
      </c>
      <c r="Q24653" s="14">
        <v>370</v>
      </c>
      <c r="S24653" s="14">
        <v>-1</v>
      </c>
      <c r="V24653" s="14">
        <v>0</v>
      </c>
      <c r="W24653" s="14">
        <v>0</v>
      </c>
      <c r="X24653" s="14">
        <v>371</v>
      </c>
      <c r="AK24653" s="14">
        <v>-1</v>
      </c>
      <c r="AN24653" s="14">
        <v>0</v>
      </c>
      <c r="AO24653" s="14">
        <v>0</v>
      </c>
      <c r="AP24653" s="14">
        <v>371</v>
      </c>
      <c r="AS24653" s="14">
        <v>371</v>
      </c>
      <c r="AT24653" s="14">
        <v>-1</v>
      </c>
      <c r="AU24653" s="25">
        <v>2.2204087439650277</v>
      </c>
      <c r="AV24653" s="25">
        <v>0.90223659693045988</v>
      </c>
      <c r="AW24653" s="25">
        <v>2.2120998154276861</v>
      </c>
      <c r="BA24653" s="26">
        <v>2.4712661027966099</v>
      </c>
      <c r="BB24653" s="26">
        <v>2.4712661027966099</v>
      </c>
      <c r="BC24653" s="26">
        <v>0.34922849022671976</v>
      </c>
      <c r="BD24653" s="26">
        <v>2.8129126183109014</v>
      </c>
      <c r="BE24653" s="26">
        <v>7.5819747124281633E-3</v>
      </c>
      <c r="BF24653" s="14">
        <v>371</v>
      </c>
      <c r="BG24653" s="14">
        <v>1</v>
      </c>
      <c r="BH24653" s="27">
        <v>1.4685182413874559E-2</v>
      </c>
      <c r="BI24653" s="27">
        <v>1.6715373090513377E-2</v>
      </c>
    </row>
    <row r="24654" spans="1:61" x14ac:dyDescent="0.25">
      <c r="A24654" t="s">
        <v>148</v>
      </c>
      <c r="B24654" s="2">
        <v>44339.5</v>
      </c>
      <c r="C24654" s="1">
        <v>44339</v>
      </c>
      <c r="D24654">
        <v>5</v>
      </c>
      <c r="E24654" s="2">
        <v>44339.208333333336</v>
      </c>
      <c r="F24654" s="8" t="s">
        <v>388</v>
      </c>
      <c r="G24654" s="10" t="s">
        <v>389</v>
      </c>
      <c r="J24654" s="14">
        <v>485</v>
      </c>
      <c r="K24654" s="14">
        <v>485</v>
      </c>
      <c r="P24654" s="14">
        <v>485</v>
      </c>
      <c r="Q24654" s="14">
        <v>485</v>
      </c>
      <c r="S24654" s="14">
        <v>0</v>
      </c>
      <c r="V24654" s="14">
        <v>0</v>
      </c>
      <c r="W24654" s="14">
        <v>0</v>
      </c>
      <c r="X24654" s="14">
        <v>485</v>
      </c>
      <c r="AK24654" s="14">
        <v>0</v>
      </c>
      <c r="AN24654" s="14">
        <v>0</v>
      </c>
      <c r="AO24654" s="14">
        <v>0</v>
      </c>
      <c r="AP24654" s="14">
        <v>485</v>
      </c>
      <c r="AS24654" s="14">
        <v>485</v>
      </c>
      <c r="AT24654" s="14">
        <v>0</v>
      </c>
      <c r="AU24654" s="25">
        <v>2.2198708528947546</v>
      </c>
      <c r="AV24654" s="25">
        <v>0.90342017234397476</v>
      </c>
      <c r="AW24654" s="25">
        <v>2.1607528946189585</v>
      </c>
      <c r="AY24654" s="26">
        <v>0</v>
      </c>
      <c r="BA24654" s="26">
        <v>3.2306308891006896</v>
      </c>
      <c r="BB24654" s="26">
        <v>3.2306308891006896</v>
      </c>
      <c r="BC24654" s="26">
        <v>0</v>
      </c>
      <c r="BD24654" s="26">
        <v>3.2306308891006896</v>
      </c>
      <c r="BE24654" s="26">
        <v>0</v>
      </c>
      <c r="BF24654" s="14">
        <v>485</v>
      </c>
      <c r="BG24654" s="14">
        <v>0</v>
      </c>
      <c r="BH24654" s="27">
        <v>1.4685182413874561E-2</v>
      </c>
    </row>
    <row r="24655" spans="1:61" x14ac:dyDescent="0.25">
      <c r="A24655" t="s">
        <v>148</v>
      </c>
      <c r="B24655" s="2">
        <v>44339.541666666664</v>
      </c>
      <c r="C24655" s="1">
        <v>44339</v>
      </c>
      <c r="D24655">
        <v>6</v>
      </c>
      <c r="E24655" s="2">
        <v>44339.25</v>
      </c>
      <c r="F24655" s="8" t="s">
        <v>388</v>
      </c>
      <c r="G24655" s="10" t="s">
        <v>389</v>
      </c>
      <c r="J24655" s="14">
        <v>431</v>
      </c>
      <c r="K24655" s="14">
        <v>431</v>
      </c>
      <c r="P24655" s="14">
        <v>431</v>
      </c>
      <c r="Q24655" s="14">
        <v>431</v>
      </c>
      <c r="S24655" s="14">
        <v>-2</v>
      </c>
      <c r="V24655" s="14">
        <v>0</v>
      </c>
      <c r="W24655" s="14">
        <v>0</v>
      </c>
      <c r="X24655" s="14">
        <v>433</v>
      </c>
      <c r="AK24655" s="14">
        <v>-2</v>
      </c>
      <c r="AN24655" s="14">
        <v>0</v>
      </c>
      <c r="AO24655" s="14">
        <v>0</v>
      </c>
      <c r="AP24655" s="14">
        <v>433</v>
      </c>
      <c r="AS24655" s="14">
        <v>433</v>
      </c>
      <c r="AT24655" s="14">
        <v>-2</v>
      </c>
      <c r="AU24655" s="25">
        <v>2.2211555101364624</v>
      </c>
      <c r="AV24655" s="25">
        <v>0.9044381313479487</v>
      </c>
      <c r="AW24655" s="25">
        <v>2.2123281177047227</v>
      </c>
      <c r="BA24655" s="26">
        <v>2.8842539690321631</v>
      </c>
      <c r="BB24655" s="26">
        <v>2.8842539690321631</v>
      </c>
      <c r="BC24655" s="26">
        <v>0.79553374201636951</v>
      </c>
      <c r="BD24655" s="26">
        <v>3.662869146859804</v>
      </c>
      <c r="BE24655" s="26">
        <v>1.6918564188728613E-2</v>
      </c>
      <c r="BF24655" s="14">
        <v>433</v>
      </c>
      <c r="BG24655" s="14">
        <v>2</v>
      </c>
      <c r="BH24655" s="27">
        <v>1.4685182413874566E-2</v>
      </c>
      <c r="BI24655" s="27">
        <v>1.8649502490877438E-2</v>
      </c>
    </row>
    <row r="24656" spans="1:61" x14ac:dyDescent="0.25">
      <c r="A24656" t="s">
        <v>148</v>
      </c>
      <c r="B24656" s="2">
        <v>44339.583333333336</v>
      </c>
      <c r="C24656" s="1">
        <v>44339</v>
      </c>
      <c r="D24656">
        <v>7</v>
      </c>
      <c r="E24656" s="2">
        <v>44339.291666666664</v>
      </c>
      <c r="F24656" s="8" t="s">
        <v>388</v>
      </c>
      <c r="G24656" s="10" t="s">
        <v>389</v>
      </c>
      <c r="J24656" s="14">
        <v>405</v>
      </c>
      <c r="K24656" s="14">
        <v>405</v>
      </c>
      <c r="P24656" s="14">
        <v>405</v>
      </c>
      <c r="Q24656" s="14">
        <v>405</v>
      </c>
      <c r="S24656" s="14">
        <v>-2</v>
      </c>
      <c r="V24656" s="14">
        <v>0</v>
      </c>
      <c r="W24656" s="14">
        <v>0</v>
      </c>
      <c r="X24656" s="14">
        <v>407</v>
      </c>
      <c r="AK24656" s="14">
        <v>-2</v>
      </c>
      <c r="AN24656" s="14">
        <v>0</v>
      </c>
      <c r="AO24656" s="14">
        <v>0</v>
      </c>
      <c r="AP24656" s="14">
        <v>407</v>
      </c>
      <c r="AS24656" s="14">
        <v>407</v>
      </c>
      <c r="AT24656" s="14">
        <v>-2</v>
      </c>
      <c r="AU24656" s="25">
        <v>2.2221526964984961</v>
      </c>
      <c r="AV24656" s="25">
        <v>0.90484330624369946</v>
      </c>
      <c r="AW24656" s="25">
        <v>2.2142157602491026</v>
      </c>
      <c r="BA24656" s="26">
        <v>2.711065508997899</v>
      </c>
      <c r="BB24656" s="26">
        <v>2.711065508997899</v>
      </c>
      <c r="BC24656" s="26">
        <v>0.68084411171151693</v>
      </c>
      <c r="BD24656" s="26">
        <v>3.3753232655959229</v>
      </c>
      <c r="BE24656" s="26">
        <v>1.6586355113493045E-2</v>
      </c>
      <c r="BF24656" s="14">
        <v>407</v>
      </c>
      <c r="BG24656" s="14">
        <v>2</v>
      </c>
      <c r="BH24656" s="27">
        <v>1.4685182413874566E-2</v>
      </c>
      <c r="BI24656" s="27">
        <v>1.8283305105154517E-2</v>
      </c>
    </row>
    <row r="24657" spans="1:61" x14ac:dyDescent="0.25">
      <c r="A24657" t="s">
        <v>148</v>
      </c>
      <c r="B24657" s="2">
        <v>44339.625</v>
      </c>
      <c r="C24657" s="1">
        <v>44339</v>
      </c>
      <c r="D24657">
        <v>8</v>
      </c>
      <c r="E24657" s="2">
        <v>44339.333333333336</v>
      </c>
      <c r="F24657" s="8" t="s">
        <v>388</v>
      </c>
      <c r="G24657" s="10" t="s">
        <v>389</v>
      </c>
      <c r="J24657" s="14">
        <v>613</v>
      </c>
      <c r="K24657" s="14">
        <v>613</v>
      </c>
      <c r="P24657" s="14">
        <v>613</v>
      </c>
      <c r="Q24657" s="14">
        <v>613</v>
      </c>
      <c r="S24657" s="14">
        <v>-2</v>
      </c>
      <c r="V24657" s="14">
        <v>0</v>
      </c>
      <c r="W24657" s="14">
        <v>0</v>
      </c>
      <c r="X24657" s="14">
        <v>615</v>
      </c>
      <c r="AK24657" s="14">
        <v>-2</v>
      </c>
      <c r="AN24657" s="14">
        <v>0</v>
      </c>
      <c r="AO24657" s="14">
        <v>0</v>
      </c>
      <c r="AP24657" s="14">
        <v>615</v>
      </c>
      <c r="AS24657" s="14">
        <v>615</v>
      </c>
      <c r="AT24657" s="14">
        <v>-2</v>
      </c>
      <c r="AU24657" s="25">
        <v>2.2232071662450608</v>
      </c>
      <c r="AV24657" s="25">
        <v>0.9045982377781463</v>
      </c>
      <c r="AW24657" s="25">
        <v>2.2468219255175534</v>
      </c>
      <c r="BA24657" s="26">
        <v>4.096573189272009</v>
      </c>
      <c r="BB24657" s="26">
        <v>4.096573189272009</v>
      </c>
      <c r="BC24657" s="26">
        <v>0.50749666901185631</v>
      </c>
      <c r="BD24657" s="26">
        <v>4.5891458068793796</v>
      </c>
      <c r="BE24657" s="26">
        <v>1.4924051404485716E-2</v>
      </c>
      <c r="BF24657" s="14">
        <v>615</v>
      </c>
      <c r="BG24657" s="14">
        <v>2</v>
      </c>
      <c r="BH24657" s="27">
        <v>1.4685182413874563E-2</v>
      </c>
      <c r="BI24657" s="27">
        <v>1.6450931103678647E-2</v>
      </c>
    </row>
    <row r="24658" spans="1:61" x14ac:dyDescent="0.25">
      <c r="A24658" t="s">
        <v>148</v>
      </c>
      <c r="B24658" s="2">
        <v>44339.666666666664</v>
      </c>
      <c r="C24658" s="1">
        <v>44339</v>
      </c>
      <c r="D24658">
        <v>9</v>
      </c>
      <c r="E24658" s="2">
        <v>44339.375</v>
      </c>
      <c r="F24658" s="8" t="s">
        <v>388</v>
      </c>
      <c r="G24658" s="10" t="s">
        <v>389</v>
      </c>
      <c r="J24658" s="14">
        <v>764</v>
      </c>
      <c r="K24658" s="14">
        <v>764</v>
      </c>
      <c r="P24658" s="14">
        <v>764</v>
      </c>
      <c r="Q24658" s="14">
        <v>764</v>
      </c>
      <c r="S24658" s="14">
        <v>0</v>
      </c>
      <c r="V24658" s="14">
        <v>0</v>
      </c>
      <c r="W24658" s="14">
        <v>0</v>
      </c>
      <c r="X24658" s="14">
        <v>764</v>
      </c>
      <c r="AK24658" s="14">
        <v>0</v>
      </c>
      <c r="AN24658" s="14">
        <v>0</v>
      </c>
      <c r="AO24658" s="14">
        <v>0</v>
      </c>
      <c r="AP24658" s="14">
        <v>764</v>
      </c>
      <c r="AS24658" s="14">
        <v>764</v>
      </c>
      <c r="AT24658" s="14">
        <v>0</v>
      </c>
      <c r="AU24658" s="25">
        <v>2.2246415525526566</v>
      </c>
      <c r="AV24658" s="25">
        <v>0.90395816386379968</v>
      </c>
      <c r="AW24658" s="25">
        <v>2.2096788192579675</v>
      </c>
      <c r="AY24658" s="26">
        <v>0</v>
      </c>
      <c r="BA24658" s="26">
        <v>5.0890762871606725</v>
      </c>
      <c r="BB24658" s="26">
        <v>5.0890762871606725</v>
      </c>
      <c r="BC24658" s="26">
        <v>0</v>
      </c>
      <c r="BD24658" s="26">
        <v>5.0890762871606725</v>
      </c>
      <c r="BE24658" s="26">
        <v>0</v>
      </c>
      <c r="BF24658" s="14">
        <v>764</v>
      </c>
      <c r="BG24658" s="14">
        <v>0</v>
      </c>
      <c r="BH24658" s="27">
        <v>1.4685182413874556E-2</v>
      </c>
    </row>
    <row r="24659" spans="1:61" x14ac:dyDescent="0.25">
      <c r="A24659" t="s">
        <v>148</v>
      </c>
      <c r="B24659" s="2">
        <v>44339.708333333336</v>
      </c>
      <c r="C24659" s="1">
        <v>44339</v>
      </c>
      <c r="D24659">
        <v>10</v>
      </c>
      <c r="E24659" s="2">
        <v>44339.416666666664</v>
      </c>
      <c r="F24659" s="8" t="s">
        <v>388</v>
      </c>
      <c r="G24659" s="10" t="s">
        <v>389</v>
      </c>
      <c r="J24659" s="14">
        <v>979</v>
      </c>
      <c r="K24659" s="14">
        <v>979</v>
      </c>
      <c r="P24659" s="14">
        <v>979</v>
      </c>
      <c r="Q24659" s="14">
        <v>979</v>
      </c>
      <c r="S24659" s="14">
        <v>-1</v>
      </c>
      <c r="V24659" s="14">
        <v>0</v>
      </c>
      <c r="W24659" s="14">
        <v>0</v>
      </c>
      <c r="X24659" s="14">
        <v>980</v>
      </c>
      <c r="AK24659" s="14">
        <v>-1</v>
      </c>
      <c r="AN24659" s="14">
        <v>0</v>
      </c>
      <c r="AO24659" s="14">
        <v>0</v>
      </c>
      <c r="AP24659" s="14">
        <v>980</v>
      </c>
      <c r="AS24659" s="14">
        <v>980</v>
      </c>
      <c r="AT24659" s="14">
        <v>-1</v>
      </c>
      <c r="AU24659" s="25">
        <v>2.2266511901052315</v>
      </c>
      <c r="AV24659" s="25">
        <v>0.90377293692064331</v>
      </c>
      <c r="AW24659" s="25">
        <v>2.223260322712747</v>
      </c>
      <c r="BA24659" s="26">
        <v>6.5278727243684012</v>
      </c>
      <c r="BB24659" s="26">
        <v>6.5278727243684012</v>
      </c>
      <c r="BC24659" s="26">
        <v>0.14391924599276923</v>
      </c>
      <c r="BD24659" s="26">
        <v>6.6649909591783363</v>
      </c>
      <c r="BE24659" s="26">
        <v>6.8010111828344932E-3</v>
      </c>
      <c r="BF24659" s="14">
        <v>980</v>
      </c>
      <c r="BG24659" s="14">
        <v>1</v>
      </c>
      <c r="BH24659" s="27">
        <v>1.4685182413874554E-2</v>
      </c>
      <c r="BI24659" s="27">
        <v>1.4993645273900579E-2</v>
      </c>
    </row>
    <row r="24660" spans="1:61" x14ac:dyDescent="0.25">
      <c r="A24660" t="s">
        <v>148</v>
      </c>
      <c r="B24660" s="2">
        <v>44339.75</v>
      </c>
      <c r="C24660" s="1">
        <v>44339</v>
      </c>
      <c r="D24660">
        <v>11</v>
      </c>
      <c r="E24660" s="2">
        <v>44339.458333333336</v>
      </c>
      <c r="F24660" s="8" t="s">
        <v>388</v>
      </c>
      <c r="G24660" s="10" t="s">
        <v>389</v>
      </c>
      <c r="J24660" s="14">
        <v>1229</v>
      </c>
      <c r="K24660" s="14">
        <v>1229</v>
      </c>
      <c r="P24660" s="14">
        <v>1229</v>
      </c>
      <c r="Q24660" s="14">
        <v>1229</v>
      </c>
      <c r="S24660" s="14">
        <v>-2</v>
      </c>
      <c r="V24660" s="14">
        <v>0</v>
      </c>
      <c r="W24660" s="14">
        <v>0</v>
      </c>
      <c r="X24660" s="14">
        <v>1231</v>
      </c>
      <c r="AK24660" s="14">
        <v>-2</v>
      </c>
      <c r="AN24660" s="14">
        <v>0</v>
      </c>
      <c r="AO24660" s="14">
        <v>0</v>
      </c>
      <c r="AP24660" s="14">
        <v>1231</v>
      </c>
      <c r="AS24660" s="14">
        <v>1231</v>
      </c>
      <c r="AT24660" s="14">
        <v>-2</v>
      </c>
      <c r="AU24660" s="25">
        <v>2.2278585957818247</v>
      </c>
      <c r="AV24660" s="25">
        <v>0.90337404076159455</v>
      </c>
      <c r="AW24660" s="25">
        <v>2.2143889165943649</v>
      </c>
      <c r="BA24660" s="26">
        <v>8.1998074731607193</v>
      </c>
      <c r="BB24660" s="26">
        <v>8.1998074731607193</v>
      </c>
      <c r="BC24660" s="26">
        <v>0.17668513027492122</v>
      </c>
      <c r="BD24660" s="26">
        <v>8.3629054297074408</v>
      </c>
      <c r="BE24660" s="26">
        <v>1.3587173728199176E-2</v>
      </c>
      <c r="BF24660" s="14">
        <v>1231</v>
      </c>
      <c r="BG24660" s="14">
        <v>2</v>
      </c>
      <c r="BH24660" s="27">
        <v>1.4685182413874561E-2</v>
      </c>
      <c r="BI24660" s="27">
        <v>1.4977277472331232E-2</v>
      </c>
    </row>
    <row r="24661" spans="1:61" x14ac:dyDescent="0.25">
      <c r="A24661" t="s">
        <v>148</v>
      </c>
      <c r="B24661" s="2">
        <v>44339.791666666664</v>
      </c>
      <c r="C24661" s="1">
        <v>44339</v>
      </c>
      <c r="D24661">
        <v>12</v>
      </c>
      <c r="E24661" s="2">
        <v>44339.5</v>
      </c>
      <c r="F24661" s="8" t="s">
        <v>388</v>
      </c>
      <c r="G24661" s="10" t="s">
        <v>389</v>
      </c>
      <c r="J24661" s="14">
        <v>1396</v>
      </c>
      <c r="K24661" s="14">
        <v>1396</v>
      </c>
      <c r="P24661" s="14">
        <v>1396</v>
      </c>
      <c r="Q24661" s="14">
        <v>1396</v>
      </c>
      <c r="S24661" s="14">
        <v>-2</v>
      </c>
      <c r="V24661" s="14">
        <v>0</v>
      </c>
      <c r="W24661" s="14">
        <v>0</v>
      </c>
      <c r="X24661" s="14">
        <v>1398</v>
      </c>
      <c r="AK24661" s="14">
        <v>-2</v>
      </c>
      <c r="AN24661" s="14">
        <v>0</v>
      </c>
      <c r="AO24661" s="14">
        <v>0</v>
      </c>
      <c r="AP24661" s="14">
        <v>1398</v>
      </c>
      <c r="AS24661" s="14">
        <v>1398</v>
      </c>
      <c r="AT24661" s="14">
        <v>-2</v>
      </c>
      <c r="AU24661" s="25">
        <v>2.2289822480864103</v>
      </c>
      <c r="AV24661" s="25">
        <v>0.90357593649746393</v>
      </c>
      <c r="AW24661" s="25">
        <v>2.2075592199621612</v>
      </c>
      <c r="BA24661" s="26">
        <v>9.3122102741500274</v>
      </c>
      <c r="BB24661" s="26">
        <v>9.3122102741500274</v>
      </c>
      <c r="BC24661" s="26">
        <v>0.1543542913585727</v>
      </c>
      <c r="BD24661" s="26">
        <v>9.4530409018435879</v>
      </c>
      <c r="BE24661" s="26">
        <v>1.3523663665012009E-2</v>
      </c>
      <c r="BF24661" s="14">
        <v>1398</v>
      </c>
      <c r="BG24661" s="14">
        <v>2</v>
      </c>
      <c r="BH24661" s="27">
        <v>1.4685182413874558E-2</v>
      </c>
      <c r="BI24661" s="27">
        <v>1.4907269694579388E-2</v>
      </c>
    </row>
    <row r="24662" spans="1:61" x14ac:dyDescent="0.25">
      <c r="A24662" t="s">
        <v>148</v>
      </c>
      <c r="B24662" s="2">
        <v>44339.833333333336</v>
      </c>
      <c r="C24662" s="1">
        <v>44339</v>
      </c>
      <c r="D24662">
        <v>13</v>
      </c>
      <c r="E24662" s="2">
        <v>44339.541666666664</v>
      </c>
      <c r="F24662" s="8" t="s">
        <v>388</v>
      </c>
      <c r="G24662" s="10" t="s">
        <v>389</v>
      </c>
      <c r="J24662" s="14">
        <v>1507</v>
      </c>
      <c r="K24662" s="14">
        <v>1507</v>
      </c>
      <c r="P24662" s="14">
        <v>1507</v>
      </c>
      <c r="Q24662" s="14">
        <v>1507</v>
      </c>
      <c r="S24662" s="14">
        <v>0</v>
      </c>
      <c r="V24662" s="14">
        <v>0</v>
      </c>
      <c r="W24662" s="14">
        <v>0</v>
      </c>
      <c r="X24662" s="14">
        <v>1507</v>
      </c>
      <c r="AK24662" s="14">
        <v>0</v>
      </c>
      <c r="AN24662" s="14">
        <v>0</v>
      </c>
      <c r="AO24662" s="14">
        <v>0</v>
      </c>
      <c r="AP24662" s="14">
        <v>1507</v>
      </c>
      <c r="AS24662" s="14">
        <v>1507</v>
      </c>
      <c r="AT24662" s="14">
        <v>0</v>
      </c>
      <c r="AU24662" s="25">
        <v>2.230752753223733</v>
      </c>
      <c r="AV24662" s="25">
        <v>0.90401350961487226</v>
      </c>
      <c r="AW24662" s="25">
        <v>2.2075932755875729</v>
      </c>
      <c r="AY24662" s="26">
        <v>0</v>
      </c>
      <c r="BA24662" s="26">
        <v>10.038269587370594</v>
      </c>
      <c r="BB24662" s="26">
        <v>10.038269587370594</v>
      </c>
      <c r="BC24662" s="26">
        <v>0</v>
      </c>
      <c r="BD24662" s="26">
        <v>10.038269587370594</v>
      </c>
      <c r="BE24662" s="26">
        <v>0</v>
      </c>
      <c r="BF24662" s="14">
        <v>1507</v>
      </c>
      <c r="BG24662" s="14">
        <v>0</v>
      </c>
      <c r="BH24662" s="27">
        <v>1.4685182413874558E-2</v>
      </c>
    </row>
    <row r="24663" spans="1:61" x14ac:dyDescent="0.25">
      <c r="A24663" t="s">
        <v>148</v>
      </c>
      <c r="B24663" s="2">
        <v>44339.875</v>
      </c>
      <c r="C24663" s="1">
        <v>44339</v>
      </c>
      <c r="D24663">
        <v>14</v>
      </c>
      <c r="E24663" s="2">
        <v>44339.583333333336</v>
      </c>
      <c r="F24663" s="8" t="s">
        <v>388</v>
      </c>
      <c r="G24663" s="10" t="s">
        <v>389</v>
      </c>
      <c r="J24663" s="14">
        <v>1523</v>
      </c>
      <c r="K24663" s="14">
        <v>1523</v>
      </c>
      <c r="P24663" s="14">
        <v>1523</v>
      </c>
      <c r="Q24663" s="14">
        <v>1523</v>
      </c>
      <c r="S24663" s="14">
        <v>-2</v>
      </c>
      <c r="V24663" s="14">
        <v>0</v>
      </c>
      <c r="W24663" s="14">
        <v>0</v>
      </c>
      <c r="X24663" s="14">
        <v>1525</v>
      </c>
      <c r="AK24663" s="14">
        <v>-2</v>
      </c>
      <c r="AN24663" s="14">
        <v>0</v>
      </c>
      <c r="AO24663" s="14">
        <v>0</v>
      </c>
      <c r="AP24663" s="14">
        <v>1525</v>
      </c>
      <c r="AS24663" s="14">
        <v>1525</v>
      </c>
      <c r="AT24663" s="14">
        <v>-2</v>
      </c>
      <c r="AU24663" s="25">
        <v>2.2323808447956819</v>
      </c>
      <c r="AV24663" s="25">
        <v>0.90383668040396492</v>
      </c>
      <c r="AW24663" s="25">
        <v>2.2091158712109866</v>
      </c>
      <c r="BA24663" s="26">
        <v>10.158169290471241</v>
      </c>
      <c r="BB24663" s="26">
        <v>10.158169290471241</v>
      </c>
      <c r="BC24663" s="26">
        <v>0.15148132236592143</v>
      </c>
      <c r="BD24663" s="26">
        <v>10.296147468616027</v>
      </c>
      <c r="BE24663" s="26">
        <v>1.3503144221134633E-2</v>
      </c>
      <c r="BF24663" s="14">
        <v>1525</v>
      </c>
      <c r="BG24663" s="14">
        <v>2</v>
      </c>
      <c r="BH24663" s="27">
        <v>1.4685182413874561E-2</v>
      </c>
      <c r="BI24663" s="27">
        <v>1.4884650906398917E-2</v>
      </c>
    </row>
    <row r="24664" spans="1:61" x14ac:dyDescent="0.25">
      <c r="A24664" t="s">
        <v>148</v>
      </c>
      <c r="B24664" s="2">
        <v>44339.916666666664</v>
      </c>
      <c r="C24664" s="1">
        <v>44339</v>
      </c>
      <c r="D24664">
        <v>15</v>
      </c>
      <c r="E24664" s="2">
        <v>44339.625</v>
      </c>
      <c r="F24664" s="8" t="s">
        <v>388</v>
      </c>
      <c r="G24664" s="10" t="s">
        <v>389</v>
      </c>
      <c r="J24664" s="14">
        <v>1526</v>
      </c>
      <c r="K24664" s="14">
        <v>1526</v>
      </c>
      <c r="P24664" s="14">
        <v>1526</v>
      </c>
      <c r="Q24664" s="14">
        <v>1526</v>
      </c>
      <c r="S24664" s="14">
        <v>-1</v>
      </c>
      <c r="V24664" s="14">
        <v>0</v>
      </c>
      <c r="W24664" s="14">
        <v>0</v>
      </c>
      <c r="X24664" s="14">
        <v>1527</v>
      </c>
      <c r="AK24664" s="14">
        <v>-1</v>
      </c>
      <c r="AN24664" s="14">
        <v>0</v>
      </c>
      <c r="AO24664" s="14">
        <v>0</v>
      </c>
      <c r="AP24664" s="14">
        <v>1527</v>
      </c>
      <c r="AS24664" s="14">
        <v>1527</v>
      </c>
      <c r="AT24664" s="14">
        <v>-1</v>
      </c>
      <c r="AU24664" s="25">
        <v>2.2332658562643748</v>
      </c>
      <c r="AV24664" s="25">
        <v>0.90373170763359956</v>
      </c>
      <c r="AW24664" s="25">
        <v>2.2142014994014385</v>
      </c>
      <c r="BA24664" s="26">
        <v>10.171491479704644</v>
      </c>
      <c r="BB24664" s="26">
        <v>10.171491479704644</v>
      </c>
      <c r="BC24664" s="26">
        <v>7.4810906977032257E-2</v>
      </c>
      <c r="BD24664" s="26">
        <v>10.239596691402433</v>
      </c>
      <c r="BE24664" s="26">
        <v>6.705695279242363E-3</v>
      </c>
      <c r="BF24664" s="14">
        <v>1527</v>
      </c>
      <c r="BG24664" s="14">
        <v>1</v>
      </c>
      <c r="BH24664" s="27">
        <v>1.4685182413874558E-2</v>
      </c>
      <c r="BI24664" s="27">
        <v>1.4783509926523298E-2</v>
      </c>
    </row>
    <row r="24665" spans="1:61" x14ac:dyDescent="0.25">
      <c r="A24665" t="s">
        <v>148</v>
      </c>
      <c r="B24665" s="2">
        <v>44339.958333333336</v>
      </c>
      <c r="C24665" s="1">
        <v>44339</v>
      </c>
      <c r="D24665">
        <v>16</v>
      </c>
      <c r="E24665" s="2">
        <v>44339.666666666664</v>
      </c>
      <c r="F24665" s="8" t="s">
        <v>388</v>
      </c>
      <c r="G24665" s="10" t="s">
        <v>389</v>
      </c>
      <c r="J24665" s="14">
        <v>1499</v>
      </c>
      <c r="K24665" s="14">
        <v>1499</v>
      </c>
      <c r="P24665" s="14">
        <v>1499</v>
      </c>
      <c r="Q24665" s="14">
        <v>1499</v>
      </c>
      <c r="S24665" s="14">
        <v>0</v>
      </c>
      <c r="V24665" s="14">
        <v>0</v>
      </c>
      <c r="W24665" s="14">
        <v>0</v>
      </c>
      <c r="X24665" s="14">
        <v>1499</v>
      </c>
      <c r="AK24665" s="14">
        <v>0</v>
      </c>
      <c r="AN24665" s="14">
        <v>0</v>
      </c>
      <c r="AO24665" s="14">
        <v>0</v>
      </c>
      <c r="AP24665" s="14">
        <v>1499</v>
      </c>
      <c r="AS24665" s="14">
        <v>1499</v>
      </c>
      <c r="AT24665" s="14">
        <v>0</v>
      </c>
      <c r="AU24665" s="25">
        <v>2.2335194447922078</v>
      </c>
      <c r="AV24665" s="25">
        <v>0.90366263937368252</v>
      </c>
      <c r="AW24665" s="25">
        <v>2.2114826414329904</v>
      </c>
      <c r="AY24665" s="26">
        <v>0</v>
      </c>
      <c r="BA24665" s="26">
        <v>9.9849808304369763</v>
      </c>
      <c r="BB24665" s="26">
        <v>9.9849808304369763</v>
      </c>
      <c r="BC24665" s="26">
        <v>0</v>
      </c>
      <c r="BD24665" s="26">
        <v>9.9849808304369763</v>
      </c>
      <c r="BE24665" s="26">
        <v>0</v>
      </c>
      <c r="BF24665" s="14">
        <v>1499</v>
      </c>
      <c r="BG24665" s="14">
        <v>0</v>
      </c>
      <c r="BH24665" s="27">
        <v>1.4685182413874559E-2</v>
      </c>
    </row>
    <row r="24666" spans="1:61" x14ac:dyDescent="0.25">
      <c r="A24666" t="s">
        <v>148</v>
      </c>
      <c r="B24666" s="2">
        <v>44340</v>
      </c>
      <c r="C24666" s="1">
        <v>44339</v>
      </c>
      <c r="D24666">
        <v>17</v>
      </c>
      <c r="E24666" s="2">
        <v>44339.708333333336</v>
      </c>
      <c r="F24666" s="8" t="s">
        <v>388</v>
      </c>
      <c r="G24666" s="10" t="s">
        <v>389</v>
      </c>
      <c r="J24666" s="14">
        <v>1518</v>
      </c>
      <c r="K24666" s="14">
        <v>1518</v>
      </c>
      <c r="P24666" s="14">
        <v>1518</v>
      </c>
      <c r="Q24666" s="14">
        <v>1518</v>
      </c>
      <c r="S24666" s="14">
        <v>-3</v>
      </c>
      <c r="V24666" s="14">
        <v>0</v>
      </c>
      <c r="W24666" s="14">
        <v>0</v>
      </c>
      <c r="X24666" s="14">
        <v>1521</v>
      </c>
      <c r="AK24666" s="14">
        <v>-3</v>
      </c>
      <c r="AN24666" s="14">
        <v>0</v>
      </c>
      <c r="AO24666" s="14">
        <v>0</v>
      </c>
      <c r="AP24666" s="14">
        <v>1521</v>
      </c>
      <c r="AS24666" s="14">
        <v>1521</v>
      </c>
      <c r="AT24666" s="14">
        <v>-3</v>
      </c>
      <c r="AU24666" s="25">
        <v>2.2335051835666313</v>
      </c>
      <c r="AV24666" s="25">
        <v>0.90415095536238665</v>
      </c>
      <c r="AW24666" s="25">
        <v>2.2078400227841697</v>
      </c>
      <c r="BA24666" s="26">
        <v>10.131524912004428</v>
      </c>
      <c r="BB24666" s="26">
        <v>10.131524912004428</v>
      </c>
      <c r="BC24666" s="26">
        <v>0.33827037956564737</v>
      </c>
      <c r="BD24666" s="26">
        <v>10.449185458318954</v>
      </c>
      <c r="BE24666" s="26">
        <v>2.0609833251121756E-2</v>
      </c>
      <c r="BF24666" s="14">
        <v>1521</v>
      </c>
      <c r="BG24666" s="14">
        <v>3</v>
      </c>
      <c r="BH24666" s="27">
        <v>1.4685182413874558E-2</v>
      </c>
      <c r="BI24666" s="27">
        <v>1.5145616860696013E-2</v>
      </c>
    </row>
    <row r="24667" spans="1:61" x14ac:dyDescent="0.25">
      <c r="A24667" t="s">
        <v>148</v>
      </c>
      <c r="B24667" s="2">
        <v>44340.041666666664</v>
      </c>
      <c r="C24667" s="1">
        <v>44339</v>
      </c>
      <c r="D24667">
        <v>18</v>
      </c>
      <c r="E24667" s="2">
        <v>44339.75</v>
      </c>
      <c r="F24667" s="8" t="s">
        <v>388</v>
      </c>
      <c r="G24667" s="10" t="s">
        <v>389</v>
      </c>
      <c r="J24667" s="14">
        <v>1508</v>
      </c>
      <c r="K24667" s="14">
        <v>1508</v>
      </c>
      <c r="P24667" s="14">
        <v>1508</v>
      </c>
      <c r="Q24667" s="14">
        <v>1508</v>
      </c>
      <c r="S24667" s="14">
        <v>-1</v>
      </c>
      <c r="V24667" s="14">
        <v>0</v>
      </c>
      <c r="W24667" s="14">
        <v>0</v>
      </c>
      <c r="X24667" s="14">
        <v>1509</v>
      </c>
      <c r="AK24667" s="14">
        <v>-1</v>
      </c>
      <c r="AN24667" s="14">
        <v>0</v>
      </c>
      <c r="AO24667" s="14">
        <v>0</v>
      </c>
      <c r="AP24667" s="14">
        <v>1509</v>
      </c>
      <c r="AS24667" s="14">
        <v>1509</v>
      </c>
      <c r="AT24667" s="14">
        <v>-1</v>
      </c>
      <c r="AU24667" s="25">
        <v>2.233204067663253</v>
      </c>
      <c r="AV24667" s="25">
        <v>0.90454885807952734</v>
      </c>
      <c r="AW24667" s="25">
        <v>2.189143297017055</v>
      </c>
      <c r="BA24667" s="26">
        <v>10.051591776603999</v>
      </c>
      <c r="BB24667" s="26">
        <v>10.051591776603999</v>
      </c>
      <c r="BC24667" s="26">
        <v>0.14427378867671037</v>
      </c>
      <c r="BD24667" s="26">
        <v>10.189113336429529</v>
      </c>
      <c r="BE24667" s="26">
        <v>6.7522288511803197E-3</v>
      </c>
      <c r="BF24667" s="14">
        <v>1509</v>
      </c>
      <c r="BG24667" s="14">
        <v>1</v>
      </c>
      <c r="BH24667" s="27">
        <v>1.4685182413874558E-2</v>
      </c>
      <c r="BI24667" s="27">
        <v>1.4886098769889156E-2</v>
      </c>
    </row>
    <row r="24668" spans="1:61" x14ac:dyDescent="0.25">
      <c r="A24668" t="s">
        <v>148</v>
      </c>
      <c r="B24668" s="2">
        <v>44340.083333333336</v>
      </c>
      <c r="C24668" s="1">
        <v>44339</v>
      </c>
      <c r="D24668">
        <v>19</v>
      </c>
      <c r="E24668" s="2">
        <v>44339.791666666664</v>
      </c>
      <c r="F24668" s="8" t="s">
        <v>388</v>
      </c>
      <c r="G24668" s="10" t="s">
        <v>389</v>
      </c>
      <c r="J24668" s="14">
        <v>1501</v>
      </c>
      <c r="K24668" s="14">
        <v>1501</v>
      </c>
      <c r="P24668" s="14">
        <v>1501</v>
      </c>
      <c r="Q24668" s="14">
        <v>1501</v>
      </c>
      <c r="S24668" s="14">
        <v>-2</v>
      </c>
      <c r="V24668" s="14">
        <v>0</v>
      </c>
      <c r="W24668" s="14">
        <v>0</v>
      </c>
      <c r="X24668" s="14">
        <v>1503</v>
      </c>
      <c r="AK24668" s="14">
        <v>-2</v>
      </c>
      <c r="AN24668" s="14">
        <v>0</v>
      </c>
      <c r="AO24668" s="14">
        <v>0</v>
      </c>
      <c r="AP24668" s="14">
        <v>1503</v>
      </c>
      <c r="AS24668" s="14">
        <v>1503</v>
      </c>
      <c r="AT24668" s="14">
        <v>-2</v>
      </c>
      <c r="AU24668" s="25">
        <v>2.2317954911512183</v>
      </c>
      <c r="AV24668" s="25">
        <v>0.90427198006256027</v>
      </c>
      <c r="AW24668" s="25">
        <v>2.1810322664821538</v>
      </c>
      <c r="BA24668" s="26">
        <v>10.011625208903785</v>
      </c>
      <c r="BB24668" s="26">
        <v>10.011625208903785</v>
      </c>
      <c r="BC24668" s="26">
        <v>0.32245317660504652</v>
      </c>
      <c r="BD24668" s="26">
        <v>10.320345390976595</v>
      </c>
      <c r="BE24668" s="26">
        <v>1.3732994532237086E-2</v>
      </c>
      <c r="BF24668" s="14">
        <v>1503</v>
      </c>
      <c r="BG24668" s="14">
        <v>2</v>
      </c>
      <c r="BH24668" s="27">
        <v>1.4685182413874559E-2</v>
      </c>
      <c r="BI24668" s="27">
        <v>1.5138017202830263E-2</v>
      </c>
    </row>
    <row r="24669" spans="1:61" x14ac:dyDescent="0.25">
      <c r="A24669" t="s">
        <v>148</v>
      </c>
      <c r="B24669" s="2">
        <v>44340.125</v>
      </c>
      <c r="C24669" s="1">
        <v>44339</v>
      </c>
      <c r="D24669">
        <v>20</v>
      </c>
      <c r="E24669" s="2">
        <v>44339.833333333336</v>
      </c>
      <c r="F24669" s="8" t="s">
        <v>388</v>
      </c>
      <c r="G24669" s="10" t="s">
        <v>389</v>
      </c>
      <c r="J24669" s="14">
        <v>1502</v>
      </c>
      <c r="K24669" s="14">
        <v>1502</v>
      </c>
      <c r="P24669" s="14">
        <v>1502</v>
      </c>
      <c r="Q24669" s="14">
        <v>1502</v>
      </c>
      <c r="S24669" s="14">
        <v>0</v>
      </c>
      <c r="V24669" s="14">
        <v>0</v>
      </c>
      <c r="W24669" s="14">
        <v>0</v>
      </c>
      <c r="X24669" s="14">
        <v>1502</v>
      </c>
      <c r="AK24669" s="14">
        <v>0</v>
      </c>
      <c r="AN24669" s="14">
        <v>0</v>
      </c>
      <c r="AO24669" s="14">
        <v>0</v>
      </c>
      <c r="AP24669" s="14">
        <v>1502</v>
      </c>
      <c r="AS24669" s="14">
        <v>1502</v>
      </c>
      <c r="AT24669" s="14">
        <v>0</v>
      </c>
      <c r="AU24669" s="25">
        <v>2.2283083466845071</v>
      </c>
      <c r="AV24669" s="25">
        <v>0.90427336122721846</v>
      </c>
      <c r="AW24669" s="25">
        <v>2.1629813777483431</v>
      </c>
      <c r="AY24669" s="26">
        <v>0</v>
      </c>
      <c r="BA24669" s="26">
        <v>10.004964114287086</v>
      </c>
      <c r="BB24669" s="26">
        <v>10.004964114287086</v>
      </c>
      <c r="BC24669" s="26">
        <v>0</v>
      </c>
      <c r="BD24669" s="26">
        <v>10.004964114287086</v>
      </c>
      <c r="BE24669" s="26">
        <v>0</v>
      </c>
      <c r="BF24669" s="14">
        <v>1502</v>
      </c>
      <c r="BG24669" s="14">
        <v>0</v>
      </c>
      <c r="BH24669" s="27">
        <v>1.4685182413874565E-2</v>
      </c>
    </row>
    <row r="24670" spans="1:61" x14ac:dyDescent="0.25">
      <c r="A24670" t="s">
        <v>148</v>
      </c>
      <c r="B24670" s="2">
        <v>44340.166666666664</v>
      </c>
      <c r="C24670" s="1">
        <v>44339</v>
      </c>
      <c r="D24670">
        <v>21</v>
      </c>
      <c r="E24670" s="2">
        <v>44339.875</v>
      </c>
      <c r="F24670" s="8" t="s">
        <v>388</v>
      </c>
      <c r="G24670" s="10" t="s">
        <v>389</v>
      </c>
      <c r="J24670" s="14">
        <v>1397</v>
      </c>
      <c r="K24670" s="14">
        <v>1397</v>
      </c>
      <c r="P24670" s="14">
        <v>1397</v>
      </c>
      <c r="Q24670" s="14">
        <v>1397</v>
      </c>
      <c r="S24670" s="14">
        <v>-1</v>
      </c>
      <c r="V24670" s="14">
        <v>0</v>
      </c>
      <c r="W24670" s="14">
        <v>0</v>
      </c>
      <c r="X24670" s="14">
        <v>1398</v>
      </c>
      <c r="AK24670" s="14">
        <v>-1</v>
      </c>
      <c r="AN24670" s="14">
        <v>0</v>
      </c>
      <c r="AO24670" s="14">
        <v>0</v>
      </c>
      <c r="AP24670" s="14">
        <v>1398</v>
      </c>
      <c r="AS24670" s="14">
        <v>1398</v>
      </c>
      <c r="AT24670" s="14">
        <v>-1</v>
      </c>
      <c r="AU24670" s="25">
        <v>2.225478038187402</v>
      </c>
      <c r="AV24670" s="25">
        <v>0.90338559815806518</v>
      </c>
      <c r="AW24670" s="25">
        <v>2.138938299692136</v>
      </c>
      <c r="BA24670" s="26">
        <v>9.3122102741500292</v>
      </c>
      <c r="BB24670" s="26">
        <v>9.3122102741500292</v>
      </c>
      <c r="BC24670" s="26">
        <v>0.21845098562378037</v>
      </c>
      <c r="BD24670" s="26">
        <v>9.5238487785302279</v>
      </c>
      <c r="BE24670" s="26">
        <v>6.8124812435819138E-3</v>
      </c>
      <c r="BF24670" s="14">
        <v>1398</v>
      </c>
      <c r="BG24670" s="14">
        <v>1</v>
      </c>
      <c r="BH24670" s="27">
        <v>1.4685182413874561E-2</v>
      </c>
      <c r="BI24670" s="27">
        <v>1.5018932399225559E-2</v>
      </c>
    </row>
    <row r="24671" spans="1:61" x14ac:dyDescent="0.25">
      <c r="A24671" t="s">
        <v>148</v>
      </c>
      <c r="B24671" s="2">
        <v>44340.208333333336</v>
      </c>
      <c r="C24671" s="1">
        <v>44339</v>
      </c>
      <c r="D24671">
        <v>22</v>
      </c>
      <c r="E24671" s="2">
        <v>44339.916666666664</v>
      </c>
      <c r="F24671" s="8" t="s">
        <v>388</v>
      </c>
      <c r="G24671" s="10" t="s">
        <v>389</v>
      </c>
      <c r="J24671" s="14">
        <v>1296</v>
      </c>
      <c r="K24671" s="14">
        <v>1296</v>
      </c>
      <c r="P24671" s="14">
        <v>1296</v>
      </c>
      <c r="Q24671" s="14">
        <v>1296</v>
      </c>
      <c r="S24671" s="14">
        <v>-2</v>
      </c>
      <c r="V24671" s="14">
        <v>0</v>
      </c>
      <c r="W24671" s="14">
        <v>0</v>
      </c>
      <c r="X24671" s="14">
        <v>1298</v>
      </c>
      <c r="AK24671" s="14">
        <v>-2</v>
      </c>
      <c r="AN24671" s="14">
        <v>0</v>
      </c>
      <c r="AO24671" s="14">
        <v>0</v>
      </c>
      <c r="AP24671" s="14">
        <v>1298</v>
      </c>
      <c r="AS24671" s="14">
        <v>1298</v>
      </c>
      <c r="AT24671" s="14">
        <v>-2</v>
      </c>
      <c r="AU24671" s="25">
        <v>2.2265955982570618</v>
      </c>
      <c r="AV24671" s="25">
        <v>0.90468913188140765</v>
      </c>
      <c r="AW24671" s="25">
        <v>2.1411092983155298</v>
      </c>
      <c r="BA24671" s="26">
        <v>8.6461008124797836</v>
      </c>
      <c r="BB24671" s="26">
        <v>8.6461008124797836</v>
      </c>
      <c r="BC24671" s="26">
        <v>0.45672381330294859</v>
      </c>
      <c r="BD24671" s="26">
        <v>9.0888202802046045</v>
      </c>
      <c r="BE24671" s="26">
        <v>1.4004345578127797E-2</v>
      </c>
      <c r="BF24671" s="14">
        <v>1298</v>
      </c>
      <c r="BG24671" s="14">
        <v>2</v>
      </c>
      <c r="BH24671" s="27">
        <v>1.4685182413874559E-2</v>
      </c>
      <c r="BI24671" s="27">
        <v>1.5437130174226051E-2</v>
      </c>
    </row>
    <row r="24672" spans="1:61" x14ac:dyDescent="0.25">
      <c r="A24672" t="s">
        <v>148</v>
      </c>
      <c r="B24672" s="2">
        <v>44340.25</v>
      </c>
      <c r="C24672" s="1">
        <v>44339</v>
      </c>
      <c r="D24672">
        <v>23</v>
      </c>
      <c r="E24672" s="2">
        <v>44339.958333333336</v>
      </c>
      <c r="F24672" s="8" t="s">
        <v>388</v>
      </c>
      <c r="G24672" s="10" t="s">
        <v>389</v>
      </c>
      <c r="J24672" s="14">
        <v>1284</v>
      </c>
      <c r="K24672" s="14">
        <v>1284</v>
      </c>
      <c r="P24672" s="14">
        <v>1284</v>
      </c>
      <c r="Q24672" s="14">
        <v>1284</v>
      </c>
      <c r="S24672" s="14">
        <v>-1</v>
      </c>
      <c r="V24672" s="14">
        <v>0</v>
      </c>
      <c r="W24672" s="14">
        <v>0</v>
      </c>
      <c r="X24672" s="14">
        <v>1285</v>
      </c>
      <c r="AK24672" s="14">
        <v>-1</v>
      </c>
      <c r="AN24672" s="14">
        <v>0</v>
      </c>
      <c r="AO24672" s="14">
        <v>0</v>
      </c>
      <c r="AP24672" s="14">
        <v>1285</v>
      </c>
      <c r="AS24672" s="14">
        <v>1285</v>
      </c>
      <c r="AT24672" s="14">
        <v>-1</v>
      </c>
      <c r="AU24672" s="25">
        <v>2.2278896549623854</v>
      </c>
      <c r="AV24672" s="25">
        <v>0.90431848730404696</v>
      </c>
      <c r="AW24672" s="25">
        <v>2.1412419441822665</v>
      </c>
      <c r="BA24672" s="26">
        <v>8.5595065824626548</v>
      </c>
      <c r="BB24672" s="26">
        <v>8.5595065824626548</v>
      </c>
      <c r="BC24672" s="26">
        <v>0.25741047019944663</v>
      </c>
      <c r="BD24672" s="26">
        <v>8.8100609740830489</v>
      </c>
      <c r="BE24672" s="26">
        <v>6.8560785790534595E-3</v>
      </c>
      <c r="BF24672" s="14">
        <v>1285</v>
      </c>
      <c r="BG24672" s="14">
        <v>1</v>
      </c>
      <c r="BH24672" s="27">
        <v>1.4685182413874568E-2</v>
      </c>
      <c r="BI24672" s="27">
        <v>1.5115047956952838E-2</v>
      </c>
    </row>
    <row r="24673" spans="1:61" x14ac:dyDescent="0.25">
      <c r="A24673" t="s">
        <v>148</v>
      </c>
      <c r="B24673" s="2">
        <v>44340.291666666664</v>
      </c>
      <c r="C24673" s="1">
        <v>44339</v>
      </c>
      <c r="D24673">
        <v>24</v>
      </c>
      <c r="E24673" s="2">
        <v>44340</v>
      </c>
      <c r="F24673" s="8" t="s">
        <v>388</v>
      </c>
      <c r="G24673" s="10" t="s">
        <v>389</v>
      </c>
      <c r="J24673" s="14">
        <v>1315</v>
      </c>
      <c r="K24673" s="14">
        <v>1315</v>
      </c>
      <c r="P24673" s="14">
        <v>1315</v>
      </c>
      <c r="Q24673" s="14">
        <v>1315</v>
      </c>
      <c r="S24673" s="14">
        <v>-1</v>
      </c>
      <c r="V24673" s="14">
        <v>0</v>
      </c>
      <c r="W24673" s="14">
        <v>0</v>
      </c>
      <c r="X24673" s="14">
        <v>1316</v>
      </c>
      <c r="AK24673" s="14">
        <v>-1</v>
      </c>
      <c r="AN24673" s="14">
        <v>0</v>
      </c>
      <c r="AO24673" s="14">
        <v>0</v>
      </c>
      <c r="AP24673" s="14">
        <v>1316</v>
      </c>
      <c r="AS24673" s="14">
        <v>1316</v>
      </c>
      <c r="AT24673" s="14">
        <v>-1</v>
      </c>
      <c r="AU24673" s="25">
        <v>2.2271951496039182</v>
      </c>
      <c r="AV24673" s="25">
        <v>0.9043957991116135</v>
      </c>
      <c r="AW24673" s="25">
        <v>2.142014903093211</v>
      </c>
      <c r="BA24673" s="26">
        <v>8.7660005155804281</v>
      </c>
      <c r="BB24673" s="26">
        <v>8.7660005155804281</v>
      </c>
      <c r="BC24673" s="26">
        <v>0.26231005114854661</v>
      </c>
      <c r="BD24673" s="26">
        <v>9.0214553574907601</v>
      </c>
      <c r="BE24673" s="26">
        <v>6.8552092382141439E-3</v>
      </c>
      <c r="BF24673" s="14">
        <v>1316</v>
      </c>
      <c r="BG24673" s="14">
        <v>1</v>
      </c>
      <c r="BH24673" s="27">
        <v>1.4685182413874561E-2</v>
      </c>
      <c r="BI24673" s="27">
        <v>1.5113131390751666E-2</v>
      </c>
    </row>
    <row r="24674" spans="1:61" x14ac:dyDescent="0.25">
      <c r="A24674" t="s">
        <v>148</v>
      </c>
      <c r="B24674" s="2">
        <v>44340.333333333336</v>
      </c>
      <c r="C24674" s="1">
        <v>44340</v>
      </c>
      <c r="D24674">
        <v>1</v>
      </c>
      <c r="E24674" s="2">
        <v>44340.041666666664</v>
      </c>
      <c r="F24674" s="8" t="s">
        <v>388</v>
      </c>
      <c r="G24674" s="10" t="s">
        <v>389</v>
      </c>
      <c r="J24674" s="14">
        <v>1311</v>
      </c>
      <c r="K24674" s="14">
        <v>1311</v>
      </c>
      <c r="P24674" s="14">
        <v>1311</v>
      </c>
      <c r="Q24674" s="14">
        <v>1311</v>
      </c>
      <c r="S24674" s="14">
        <v>-3</v>
      </c>
      <c r="V24674" s="14">
        <v>0</v>
      </c>
      <c r="W24674" s="14">
        <v>0</v>
      </c>
      <c r="X24674" s="14">
        <v>1314</v>
      </c>
      <c r="AK24674" s="14">
        <v>-3</v>
      </c>
      <c r="AN24674" s="14">
        <v>0</v>
      </c>
      <c r="AO24674" s="14">
        <v>0</v>
      </c>
      <c r="AP24674" s="14">
        <v>1314</v>
      </c>
      <c r="AS24674" s="14">
        <v>1314</v>
      </c>
      <c r="AT24674" s="14">
        <v>-3</v>
      </c>
      <c r="AU24674" s="25">
        <v>2.2264782714246287</v>
      </c>
      <c r="AV24674" s="25">
        <v>0.90390040852868958</v>
      </c>
      <c r="AW24674" s="25">
        <v>2.1423334357526458</v>
      </c>
      <c r="BA24674" s="26">
        <v>8.75267832634702</v>
      </c>
      <c r="BB24674" s="26">
        <v>8.75267832634702</v>
      </c>
      <c r="BC24674" s="26">
        <v>0.92905410819584988</v>
      </c>
      <c r="BD24674" s="26">
        <v>9.659678374327509</v>
      </c>
      <c r="BE24674" s="26">
        <v>2.2054060215360494E-2</v>
      </c>
      <c r="BF24674" s="14">
        <v>1314</v>
      </c>
      <c r="BG24674" s="14">
        <v>3</v>
      </c>
      <c r="BH24674" s="27">
        <v>1.4685182413874558E-2</v>
      </c>
      <c r="BI24674" s="27">
        <v>1.6206940743996017E-2</v>
      </c>
    </row>
    <row r="24675" spans="1:61" x14ac:dyDescent="0.25">
      <c r="A24675" t="s">
        <v>148</v>
      </c>
      <c r="B24675" s="2">
        <v>44340.375</v>
      </c>
      <c r="C24675" s="1">
        <v>44340</v>
      </c>
      <c r="D24675">
        <v>2</v>
      </c>
      <c r="E24675" s="2">
        <v>44340.083333333336</v>
      </c>
      <c r="F24675" s="8" t="s">
        <v>388</v>
      </c>
      <c r="G24675" s="10" t="s">
        <v>389</v>
      </c>
      <c r="J24675" s="14">
        <v>1317</v>
      </c>
      <c r="K24675" s="14">
        <v>1317</v>
      </c>
      <c r="P24675" s="14">
        <v>1317</v>
      </c>
      <c r="Q24675" s="14">
        <v>1317</v>
      </c>
      <c r="S24675" s="14">
        <v>-1</v>
      </c>
      <c r="V24675" s="14">
        <v>0</v>
      </c>
      <c r="W24675" s="14">
        <v>0</v>
      </c>
      <c r="X24675" s="14">
        <v>1318</v>
      </c>
      <c r="AK24675" s="14">
        <v>-1</v>
      </c>
      <c r="AN24675" s="14">
        <v>0</v>
      </c>
      <c r="AO24675" s="14">
        <v>0</v>
      </c>
      <c r="AP24675" s="14">
        <v>1318</v>
      </c>
      <c r="AS24675" s="14">
        <v>1318</v>
      </c>
      <c r="AT24675" s="14">
        <v>-1</v>
      </c>
      <c r="AU24675" s="25">
        <v>2.2263742572564489</v>
      </c>
      <c r="AV24675" s="25">
        <v>0.90434618201559858</v>
      </c>
      <c r="AW24675" s="25">
        <v>2.143263539403744</v>
      </c>
      <c r="BA24675" s="26">
        <v>8.7793227048138327</v>
      </c>
      <c r="BB24675" s="26">
        <v>8.7793227048138327</v>
      </c>
      <c r="BC24675" s="26">
        <v>0.32908789384015547</v>
      </c>
      <c r="BD24675" s="26">
        <v>9.1015050561227877</v>
      </c>
      <c r="BE24675" s="26">
        <v>6.9055425312001262E-3</v>
      </c>
      <c r="BF24675" s="14">
        <v>1318</v>
      </c>
      <c r="BG24675" s="14">
        <v>1</v>
      </c>
      <c r="BH24675" s="27">
        <v>1.4685182413874561E-2</v>
      </c>
      <c r="BI24675" s="27">
        <v>1.5224097175134422E-2</v>
      </c>
    </row>
    <row r="24676" spans="1:61" x14ac:dyDescent="0.25">
      <c r="A24676" t="s">
        <v>148</v>
      </c>
      <c r="B24676" s="2">
        <v>44340.416666666664</v>
      </c>
      <c r="C24676" s="1">
        <v>44340</v>
      </c>
      <c r="D24676">
        <v>3</v>
      </c>
      <c r="E24676" s="2">
        <v>44340.125</v>
      </c>
      <c r="F24676" s="8" t="s">
        <v>388</v>
      </c>
      <c r="G24676" s="10" t="s">
        <v>389</v>
      </c>
      <c r="J24676" s="14">
        <v>1258</v>
      </c>
      <c r="K24676" s="14">
        <v>1258</v>
      </c>
      <c r="P24676" s="14">
        <v>1258</v>
      </c>
      <c r="Q24676" s="14">
        <v>1258</v>
      </c>
      <c r="S24676" s="14">
        <v>0</v>
      </c>
      <c r="V24676" s="14">
        <v>0</v>
      </c>
      <c r="W24676" s="14">
        <v>0</v>
      </c>
      <c r="X24676" s="14">
        <v>1258</v>
      </c>
      <c r="AK24676" s="14">
        <v>0</v>
      </c>
      <c r="AN24676" s="14">
        <v>0</v>
      </c>
      <c r="AO24676" s="14">
        <v>0</v>
      </c>
      <c r="AP24676" s="14">
        <v>1258</v>
      </c>
      <c r="AS24676" s="14">
        <v>1258</v>
      </c>
      <c r="AT24676" s="14">
        <v>0</v>
      </c>
      <c r="AU24676" s="25">
        <v>2.2247521427231174</v>
      </c>
      <c r="AV24676" s="25">
        <v>0.90414883679495317</v>
      </c>
      <c r="AW24676" s="25">
        <v>2.1427008626560404</v>
      </c>
      <c r="AY24676" s="26">
        <v>0</v>
      </c>
      <c r="BA24676" s="26">
        <v>8.3796570278116871</v>
      </c>
      <c r="BB24676" s="26">
        <v>8.3796570278116871</v>
      </c>
      <c r="BC24676" s="26">
        <v>0</v>
      </c>
      <c r="BD24676" s="26">
        <v>8.3796570278116871</v>
      </c>
      <c r="BE24676" s="26">
        <v>0</v>
      </c>
      <c r="BF24676" s="14">
        <v>1258</v>
      </c>
      <c r="BG24676" s="14">
        <v>0</v>
      </c>
      <c r="BH24676" s="27">
        <v>1.4685182413874563E-2</v>
      </c>
    </row>
    <row r="24677" spans="1:61" x14ac:dyDescent="0.25">
      <c r="A24677" t="s">
        <v>148</v>
      </c>
      <c r="B24677" s="2">
        <v>44340.458333333336</v>
      </c>
      <c r="C24677" s="1">
        <v>44340</v>
      </c>
      <c r="D24677">
        <v>4</v>
      </c>
      <c r="E24677" s="2">
        <v>44340.166666666664</v>
      </c>
      <c r="F24677" s="8" t="s">
        <v>388</v>
      </c>
      <c r="G24677" s="10" t="s">
        <v>389</v>
      </c>
      <c r="J24677" s="14">
        <v>1214</v>
      </c>
      <c r="K24677" s="14">
        <v>1214</v>
      </c>
      <c r="P24677" s="14">
        <v>1214</v>
      </c>
      <c r="Q24677" s="14">
        <v>1214</v>
      </c>
      <c r="S24677" s="14">
        <v>-3</v>
      </c>
      <c r="V24677" s="14">
        <v>0</v>
      </c>
      <c r="W24677" s="14">
        <v>0</v>
      </c>
      <c r="X24677" s="14">
        <v>1217</v>
      </c>
      <c r="AK24677" s="14">
        <v>-3</v>
      </c>
      <c r="AN24677" s="14">
        <v>0</v>
      </c>
      <c r="AO24677" s="14">
        <v>0</v>
      </c>
      <c r="AP24677" s="14">
        <v>1217</v>
      </c>
      <c r="AS24677" s="14">
        <v>1217</v>
      </c>
      <c r="AT24677" s="14">
        <v>-3</v>
      </c>
      <c r="AU24677" s="25">
        <v>2.2232876271046482</v>
      </c>
      <c r="AV24677" s="25">
        <v>0.90286637577543782</v>
      </c>
      <c r="AW24677" s="25">
        <v>2.1410309638999898</v>
      </c>
      <c r="BA24677" s="26">
        <v>8.1065521485268839</v>
      </c>
      <c r="BB24677" s="26">
        <v>8.1065521485268839</v>
      </c>
      <c r="BC24677" s="26">
        <v>1.0022851126372669</v>
      </c>
      <c r="BD24677" s="26">
        <v>9.0864384810137473</v>
      </c>
      <c r="BE24677" s="26">
        <v>2.2398780150403752E-2</v>
      </c>
      <c r="BF24677" s="14">
        <v>1217</v>
      </c>
      <c r="BG24677" s="14">
        <v>3</v>
      </c>
      <c r="BH24677" s="27">
        <v>1.4685182413874559E-2</v>
      </c>
      <c r="BI24677" s="27">
        <v>1.6460266231727704E-2</v>
      </c>
    </row>
    <row r="24678" spans="1:61" x14ac:dyDescent="0.25">
      <c r="A24678" t="s">
        <v>148</v>
      </c>
      <c r="B24678" s="2">
        <v>44340.5</v>
      </c>
      <c r="C24678" s="1">
        <v>44340</v>
      </c>
      <c r="D24678">
        <v>5</v>
      </c>
      <c r="E24678" s="2">
        <v>44340.208333333336</v>
      </c>
      <c r="F24678" s="8" t="s">
        <v>388</v>
      </c>
      <c r="G24678" s="10" t="s">
        <v>389</v>
      </c>
      <c r="J24678" s="14">
        <v>1225</v>
      </c>
      <c r="K24678" s="14">
        <v>1225</v>
      </c>
      <c r="P24678" s="14">
        <v>1225</v>
      </c>
      <c r="Q24678" s="14">
        <v>1225</v>
      </c>
      <c r="S24678" s="14">
        <v>-1</v>
      </c>
      <c r="V24678" s="14">
        <v>0</v>
      </c>
      <c r="W24678" s="14">
        <v>0</v>
      </c>
      <c r="X24678" s="14">
        <v>1226</v>
      </c>
      <c r="AK24678" s="14">
        <v>-1</v>
      </c>
      <c r="AN24678" s="14">
        <v>0</v>
      </c>
      <c r="AO24678" s="14">
        <v>0</v>
      </c>
      <c r="AP24678" s="14">
        <v>1226</v>
      </c>
      <c r="AS24678" s="14">
        <v>1226</v>
      </c>
      <c r="AT24678" s="14">
        <v>-1</v>
      </c>
      <c r="AU24678" s="25">
        <v>2.2239270100205952</v>
      </c>
      <c r="AV24678" s="25">
        <v>0.90197992151347406</v>
      </c>
      <c r="AW24678" s="25">
        <v>2.1415649984820102</v>
      </c>
      <c r="BA24678" s="26">
        <v>8.1665020000772071</v>
      </c>
      <c r="BB24678" s="26">
        <v>8.1665020000772071</v>
      </c>
      <c r="BC24678" s="26">
        <v>0.3251959049490708</v>
      </c>
      <c r="BD24678" s="26">
        <v>8.4847772058371795</v>
      </c>
      <c r="BE24678" s="26">
        <v>6.9206991890986558E-3</v>
      </c>
      <c r="BF24678" s="14">
        <v>1226</v>
      </c>
      <c r="BG24678" s="14">
        <v>1</v>
      </c>
      <c r="BH24678" s="27">
        <v>1.4685182413874561E-2</v>
      </c>
      <c r="BI24678" s="27">
        <v>1.5257511846270678E-2</v>
      </c>
    </row>
    <row r="24679" spans="1:61" x14ac:dyDescent="0.25">
      <c r="A24679" t="s">
        <v>148</v>
      </c>
      <c r="B24679" s="2">
        <v>44340.541666666664</v>
      </c>
      <c r="C24679" s="1">
        <v>44340</v>
      </c>
      <c r="D24679">
        <v>6</v>
      </c>
      <c r="E24679" s="2">
        <v>44340.25</v>
      </c>
      <c r="F24679" s="8" t="s">
        <v>388</v>
      </c>
      <c r="G24679" s="10" t="s">
        <v>389</v>
      </c>
      <c r="J24679" s="14">
        <v>1275</v>
      </c>
      <c r="K24679" s="14">
        <v>1275</v>
      </c>
      <c r="P24679" s="14">
        <v>1275</v>
      </c>
      <c r="Q24679" s="14">
        <v>1275</v>
      </c>
      <c r="S24679" s="14">
        <v>-2</v>
      </c>
      <c r="V24679" s="14">
        <v>0</v>
      </c>
      <c r="W24679" s="14">
        <v>0</v>
      </c>
      <c r="X24679" s="14">
        <v>1277</v>
      </c>
      <c r="AK24679" s="14">
        <v>-2</v>
      </c>
      <c r="AN24679" s="14">
        <v>0</v>
      </c>
      <c r="AO24679" s="14">
        <v>0</v>
      </c>
      <c r="AP24679" s="14">
        <v>1277</v>
      </c>
      <c r="AS24679" s="14">
        <v>1277</v>
      </c>
      <c r="AT24679" s="14">
        <v>-2</v>
      </c>
      <c r="AU24679" s="25">
        <v>2.2227441935728454</v>
      </c>
      <c r="AV24679" s="25">
        <v>0.90071564019840589</v>
      </c>
      <c r="AW24679" s="25">
        <v>2.1417184440259893</v>
      </c>
      <c r="BA24679" s="26">
        <v>8.5062178255290313</v>
      </c>
      <c r="BB24679" s="26">
        <v>8.5062178255290313</v>
      </c>
      <c r="BC24679" s="26">
        <v>0.54438724396344407</v>
      </c>
      <c r="BD24679" s="26">
        <v>9.0364524423314236</v>
      </c>
      <c r="BE24679" s="26">
        <v>1.4152627161051257E-2</v>
      </c>
      <c r="BF24679" s="14">
        <v>1277</v>
      </c>
      <c r="BG24679" s="14">
        <v>2</v>
      </c>
      <c r="BH24679" s="27">
        <v>1.4685182413874559E-2</v>
      </c>
      <c r="BI24679" s="27">
        <v>1.5600582445898408E-2</v>
      </c>
    </row>
    <row r="24680" spans="1:61" x14ac:dyDescent="0.25">
      <c r="A24680" t="s">
        <v>148</v>
      </c>
      <c r="B24680" s="2">
        <v>44340.583333333336</v>
      </c>
      <c r="C24680" s="1">
        <v>44340</v>
      </c>
      <c r="D24680">
        <v>7</v>
      </c>
      <c r="E24680" s="2">
        <v>44340.291666666664</v>
      </c>
      <c r="F24680" s="8" t="s">
        <v>388</v>
      </c>
      <c r="G24680" s="10" t="s">
        <v>389</v>
      </c>
      <c r="J24680" s="14">
        <v>1134</v>
      </c>
      <c r="K24680" s="14">
        <v>1134</v>
      </c>
      <c r="P24680" s="14">
        <v>1134</v>
      </c>
      <c r="Q24680" s="14">
        <v>1134</v>
      </c>
      <c r="S24680" s="14">
        <v>0</v>
      </c>
      <c r="V24680" s="14">
        <v>0</v>
      </c>
      <c r="W24680" s="14">
        <v>0</v>
      </c>
      <c r="X24680" s="14">
        <v>1134</v>
      </c>
      <c r="AK24680" s="14">
        <v>0</v>
      </c>
      <c r="AN24680" s="14">
        <v>0</v>
      </c>
      <c r="AO24680" s="14">
        <v>0</v>
      </c>
      <c r="AP24680" s="14">
        <v>1134</v>
      </c>
      <c r="AS24680" s="14">
        <v>1134</v>
      </c>
      <c r="AT24680" s="14">
        <v>0</v>
      </c>
      <c r="AU24680" s="25">
        <v>2.2231347878609373</v>
      </c>
      <c r="AV24680" s="25">
        <v>0.90078093793417713</v>
      </c>
      <c r="AW24680" s="25">
        <v>2.1406357416536963</v>
      </c>
      <c r="AY24680" s="26">
        <v>0</v>
      </c>
      <c r="BA24680" s="26">
        <v>7.5536812953405841</v>
      </c>
      <c r="BB24680" s="26">
        <v>7.5536812953405841</v>
      </c>
      <c r="BC24680" s="26">
        <v>0</v>
      </c>
      <c r="BD24680" s="26">
        <v>7.553681295340585</v>
      </c>
      <c r="BE24680" s="26">
        <v>-8.8817841970012523E-16</v>
      </c>
      <c r="BF24680" s="14">
        <v>1134</v>
      </c>
      <c r="BG24680" s="14">
        <v>0</v>
      </c>
      <c r="BH24680" s="27">
        <v>1.4685182413874566E-2</v>
      </c>
    </row>
    <row r="24681" spans="1:61" x14ac:dyDescent="0.25">
      <c r="A24681" t="s">
        <v>148</v>
      </c>
      <c r="B24681" s="2">
        <v>44340.625</v>
      </c>
      <c r="C24681" s="1">
        <v>44340</v>
      </c>
      <c r="D24681">
        <v>8</v>
      </c>
      <c r="E24681" s="2">
        <v>44340.333333333336</v>
      </c>
      <c r="F24681" s="8" t="s">
        <v>388</v>
      </c>
      <c r="G24681" s="10" t="s">
        <v>389</v>
      </c>
      <c r="J24681" s="14">
        <v>1168</v>
      </c>
      <c r="K24681" s="14">
        <v>1168</v>
      </c>
      <c r="P24681" s="14">
        <v>1168</v>
      </c>
      <c r="Q24681" s="14">
        <v>1168</v>
      </c>
      <c r="S24681" s="14">
        <v>-2</v>
      </c>
      <c r="V24681" s="14">
        <v>0</v>
      </c>
      <c r="W24681" s="14">
        <v>0</v>
      </c>
      <c r="X24681" s="14">
        <v>1170</v>
      </c>
      <c r="AK24681" s="14">
        <v>-2</v>
      </c>
      <c r="AN24681" s="14">
        <v>0</v>
      </c>
      <c r="AO24681" s="14">
        <v>0</v>
      </c>
      <c r="AP24681" s="14">
        <v>1170</v>
      </c>
      <c r="AS24681" s="14">
        <v>1170</v>
      </c>
      <c r="AT24681" s="14">
        <v>-2</v>
      </c>
      <c r="AU24681" s="25">
        <v>2.2246553172086792</v>
      </c>
      <c r="AV24681" s="25">
        <v>0.90150674614464787</v>
      </c>
      <c r="AW24681" s="25">
        <v>2.1417141972930906</v>
      </c>
      <c r="BA24681" s="26">
        <v>7.7934807015418661</v>
      </c>
      <c r="BB24681" s="26">
        <v>7.7934807015418661</v>
      </c>
      <c r="BC24681" s="26">
        <v>0.48236498298107289</v>
      </c>
      <c r="BD24681" s="26">
        <v>8.2617230809657336</v>
      </c>
      <c r="BE24681" s="26">
        <v>1.4122603557204627E-2</v>
      </c>
      <c r="BF24681" s="14">
        <v>1170</v>
      </c>
      <c r="BG24681" s="14">
        <v>2</v>
      </c>
      <c r="BH24681" s="27">
        <v>1.4685182413874554E-2</v>
      </c>
      <c r="BI24681" s="27">
        <v>1.5567487127142232E-2</v>
      </c>
    </row>
    <row r="24682" spans="1:61" x14ac:dyDescent="0.25">
      <c r="A24682" t="s">
        <v>148</v>
      </c>
      <c r="B24682" s="2">
        <v>44340.666666666664</v>
      </c>
      <c r="C24682" s="1">
        <v>44340</v>
      </c>
      <c r="D24682">
        <v>9</v>
      </c>
      <c r="E24682" s="2">
        <v>44340.375</v>
      </c>
      <c r="F24682" s="8" t="s">
        <v>388</v>
      </c>
      <c r="G24682" s="10" t="s">
        <v>389</v>
      </c>
      <c r="J24682" s="14">
        <v>1108</v>
      </c>
      <c r="K24682" s="14">
        <v>1108</v>
      </c>
      <c r="P24682" s="14">
        <v>1108</v>
      </c>
      <c r="Q24682" s="14">
        <v>1108</v>
      </c>
      <c r="S24682" s="14">
        <v>-2</v>
      </c>
      <c r="V24682" s="14">
        <v>0</v>
      </c>
      <c r="W24682" s="14">
        <v>0</v>
      </c>
      <c r="X24682" s="14">
        <v>1110</v>
      </c>
      <c r="AK24682" s="14">
        <v>-2</v>
      </c>
      <c r="AN24682" s="14">
        <v>0</v>
      </c>
      <c r="AO24682" s="14">
        <v>0</v>
      </c>
      <c r="AP24682" s="14">
        <v>1110</v>
      </c>
      <c r="AS24682" s="14">
        <v>1110</v>
      </c>
      <c r="AT24682" s="14">
        <v>-2</v>
      </c>
      <c r="AU24682" s="25">
        <v>2.22727081251166</v>
      </c>
      <c r="AV24682" s="25">
        <v>0.9013668665396416</v>
      </c>
      <c r="AW24682" s="25">
        <v>2.1415634097310923</v>
      </c>
      <c r="BA24682" s="26">
        <v>7.3938150245397232</v>
      </c>
      <c r="BB24682" s="26">
        <v>7.3938150245397232</v>
      </c>
      <c r="BC24682" s="26">
        <v>0.44514181038747275</v>
      </c>
      <c r="BD24682" s="26">
        <v>7.8248579916989103</v>
      </c>
      <c r="BE24682" s="26">
        <v>1.4098843228286029E-2</v>
      </c>
      <c r="BF24682" s="14">
        <v>1110</v>
      </c>
      <c r="BG24682" s="14">
        <v>2</v>
      </c>
      <c r="BH24682" s="27">
        <v>1.4685182413874561E-2</v>
      </c>
      <c r="BI24682" s="27">
        <v>1.5541295878971972E-2</v>
      </c>
    </row>
    <row r="24683" spans="1:61" x14ac:dyDescent="0.25">
      <c r="A24683" t="s">
        <v>148</v>
      </c>
      <c r="B24683" s="2">
        <v>44340.708333333336</v>
      </c>
      <c r="C24683" s="1">
        <v>44340</v>
      </c>
      <c r="D24683">
        <v>10</v>
      </c>
      <c r="E24683" s="2">
        <v>44340.416666666664</v>
      </c>
      <c r="F24683" s="8" t="s">
        <v>388</v>
      </c>
      <c r="G24683" s="10" t="s">
        <v>389</v>
      </c>
      <c r="J24683" s="14">
        <v>1116</v>
      </c>
      <c r="K24683" s="14">
        <v>1116</v>
      </c>
      <c r="P24683" s="14">
        <v>1116</v>
      </c>
      <c r="Q24683" s="14">
        <v>1116</v>
      </c>
      <c r="S24683" s="14">
        <v>-1</v>
      </c>
      <c r="V24683" s="14">
        <v>0</v>
      </c>
      <c r="W24683" s="14">
        <v>0</v>
      </c>
      <c r="X24683" s="14">
        <v>1117</v>
      </c>
      <c r="AK24683" s="14">
        <v>-1</v>
      </c>
      <c r="AN24683" s="14">
        <v>0</v>
      </c>
      <c r="AO24683" s="14">
        <v>0</v>
      </c>
      <c r="AP24683" s="14">
        <v>1117</v>
      </c>
      <c r="AS24683" s="14">
        <v>1117</v>
      </c>
      <c r="AT24683" s="14">
        <v>-1</v>
      </c>
      <c r="AU24683" s="25">
        <v>2.2292667718309986</v>
      </c>
      <c r="AV24683" s="25">
        <v>0.90131178168200443</v>
      </c>
      <c r="AW24683" s="25">
        <v>2.180684228413369</v>
      </c>
      <c r="BA24683" s="26">
        <v>7.4404426868566391</v>
      </c>
      <c r="BB24683" s="26">
        <v>7.4404426868566391</v>
      </c>
      <c r="BC24683" s="26">
        <v>0.20672819788522498</v>
      </c>
      <c r="BD24683" s="26">
        <v>7.6403308392277838</v>
      </c>
      <c r="BE24683" s="26">
        <v>6.8400455140800176E-3</v>
      </c>
      <c r="BF24683" s="14">
        <v>1117</v>
      </c>
      <c r="BG24683" s="14">
        <v>1</v>
      </c>
      <c r="BH24683" s="27">
        <v>1.4685182413874561E-2</v>
      </c>
      <c r="BI24683" s="27">
        <v>1.5079701141251088E-2</v>
      </c>
    </row>
    <row r="24684" spans="1:61" x14ac:dyDescent="0.25">
      <c r="A24684" t="s">
        <v>148</v>
      </c>
      <c r="B24684" s="2">
        <v>44340.75</v>
      </c>
      <c r="C24684" s="1">
        <v>44340</v>
      </c>
      <c r="D24684">
        <v>11</v>
      </c>
      <c r="E24684" s="2">
        <v>44340.458333333336</v>
      </c>
      <c r="F24684" s="8" t="s">
        <v>388</v>
      </c>
      <c r="G24684" s="10" t="s">
        <v>389</v>
      </c>
      <c r="J24684" s="14">
        <v>1170</v>
      </c>
      <c r="K24684" s="14">
        <v>1170</v>
      </c>
      <c r="P24684" s="14">
        <v>1170</v>
      </c>
      <c r="Q24684" s="14">
        <v>1170</v>
      </c>
      <c r="S24684" s="14">
        <v>0</v>
      </c>
      <c r="V24684" s="14">
        <v>0</v>
      </c>
      <c r="W24684" s="14">
        <v>0</v>
      </c>
      <c r="X24684" s="14">
        <v>1170</v>
      </c>
      <c r="AK24684" s="14">
        <v>0</v>
      </c>
      <c r="AN24684" s="14">
        <v>0</v>
      </c>
      <c r="AO24684" s="14">
        <v>0</v>
      </c>
      <c r="AP24684" s="14">
        <v>1170</v>
      </c>
      <c r="AS24684" s="14">
        <v>1170</v>
      </c>
      <c r="AT24684" s="14">
        <v>0</v>
      </c>
      <c r="AU24684" s="25">
        <v>2.229460408114222</v>
      </c>
      <c r="AV24684" s="25">
        <v>0.90140851026469127</v>
      </c>
      <c r="AW24684" s="25">
        <v>2.1790850990447788</v>
      </c>
      <c r="AY24684" s="26">
        <v>0</v>
      </c>
      <c r="BA24684" s="26">
        <v>7.7934807015418697</v>
      </c>
      <c r="BB24684" s="26">
        <v>7.7934807015418697</v>
      </c>
      <c r="BC24684" s="26">
        <v>0</v>
      </c>
      <c r="BD24684" s="26">
        <v>7.7934807015418697</v>
      </c>
      <c r="BE24684" s="26">
        <v>0</v>
      </c>
      <c r="BF24684" s="14">
        <v>1170</v>
      </c>
      <c r="BG24684" s="14">
        <v>0</v>
      </c>
      <c r="BH24684" s="27">
        <v>1.4685182413874561E-2</v>
      </c>
    </row>
    <row r="24685" spans="1:61" x14ac:dyDescent="0.25">
      <c r="A24685" t="s">
        <v>148</v>
      </c>
      <c r="B24685" s="2">
        <v>44340.791666666664</v>
      </c>
      <c r="C24685" s="1">
        <v>44340</v>
      </c>
      <c r="D24685">
        <v>12</v>
      </c>
      <c r="E24685" s="2">
        <v>44340.5</v>
      </c>
      <c r="F24685" s="8" t="s">
        <v>388</v>
      </c>
      <c r="G24685" s="10" t="s">
        <v>389</v>
      </c>
      <c r="J24685" s="14">
        <v>1258</v>
      </c>
      <c r="K24685" s="14">
        <v>1258</v>
      </c>
      <c r="P24685" s="14">
        <v>1258</v>
      </c>
      <c r="Q24685" s="14">
        <v>1258</v>
      </c>
      <c r="S24685" s="14">
        <v>-2</v>
      </c>
      <c r="V24685" s="14">
        <v>0</v>
      </c>
      <c r="W24685" s="14">
        <v>0</v>
      </c>
      <c r="X24685" s="14">
        <v>1260</v>
      </c>
      <c r="AK24685" s="14">
        <v>-2</v>
      </c>
      <c r="AN24685" s="14">
        <v>0</v>
      </c>
      <c r="AO24685" s="14">
        <v>0</v>
      </c>
      <c r="AP24685" s="14">
        <v>1260</v>
      </c>
      <c r="AS24685" s="14">
        <v>1260</v>
      </c>
      <c r="AT24685" s="14">
        <v>-2</v>
      </c>
      <c r="AU24685" s="25">
        <v>2.229368046957656</v>
      </c>
      <c r="AV24685" s="25">
        <v>0.90104480830173073</v>
      </c>
      <c r="AW24685" s="25">
        <v>2.1809819899776084</v>
      </c>
      <c r="BA24685" s="26">
        <v>8.3929792170450863</v>
      </c>
      <c r="BB24685" s="26">
        <v>8.3929792170450863</v>
      </c>
      <c r="BC24685" s="26">
        <v>0.42404033011323794</v>
      </c>
      <c r="BD24685" s="26">
        <v>8.8030464575431768</v>
      </c>
      <c r="BE24685" s="26">
        <v>1.3973089615147316E-2</v>
      </c>
      <c r="BF24685" s="14">
        <v>1260</v>
      </c>
      <c r="BG24685" s="14">
        <v>2</v>
      </c>
      <c r="BH24685" s="27">
        <v>1.4685182413874552E-2</v>
      </c>
      <c r="BI24685" s="27">
        <v>1.5402676413673037E-2</v>
      </c>
    </row>
    <row r="24686" spans="1:61" x14ac:dyDescent="0.25">
      <c r="A24686" t="s">
        <v>148</v>
      </c>
      <c r="B24686" s="2">
        <v>44340.833333333336</v>
      </c>
      <c r="C24686" s="1">
        <v>44340</v>
      </c>
      <c r="D24686">
        <v>13</v>
      </c>
      <c r="E24686" s="2">
        <v>44340.541666666664</v>
      </c>
      <c r="F24686" s="8" t="s">
        <v>388</v>
      </c>
      <c r="G24686" s="10" t="s">
        <v>389</v>
      </c>
      <c r="J24686" s="14">
        <v>1316</v>
      </c>
      <c r="K24686" s="14">
        <v>1316</v>
      </c>
      <c r="P24686" s="14">
        <v>1316</v>
      </c>
      <c r="Q24686" s="14">
        <v>1316</v>
      </c>
      <c r="S24686" s="14">
        <v>-2</v>
      </c>
      <c r="V24686" s="14">
        <v>0</v>
      </c>
      <c r="W24686" s="14">
        <v>0</v>
      </c>
      <c r="X24686" s="14">
        <v>1318</v>
      </c>
      <c r="AK24686" s="14">
        <v>-2</v>
      </c>
      <c r="AN24686" s="14">
        <v>0</v>
      </c>
      <c r="AO24686" s="14">
        <v>0</v>
      </c>
      <c r="AP24686" s="14">
        <v>1318</v>
      </c>
      <c r="AS24686" s="14">
        <v>1318</v>
      </c>
      <c r="AT24686" s="14">
        <v>-2</v>
      </c>
      <c r="AU24686" s="25">
        <v>2.2291630605675437</v>
      </c>
      <c r="AV24686" s="25">
        <v>0.9008854778215134</v>
      </c>
      <c r="AW24686" s="25">
        <v>2.1795510698594263</v>
      </c>
      <c r="BA24686" s="26">
        <v>8.7793227048138327</v>
      </c>
      <c r="BB24686" s="26">
        <v>8.7793227048138327</v>
      </c>
      <c r="BC24686" s="26">
        <v>0.43942192784800488</v>
      </c>
      <c r="BD24686" s="26">
        <v>9.2047768377638661</v>
      </c>
      <c r="BE24686" s="26">
        <v>1.396779489797062E-2</v>
      </c>
      <c r="BF24686" s="14">
        <v>1318</v>
      </c>
      <c r="BG24686" s="14">
        <v>2</v>
      </c>
      <c r="BH24686" s="27">
        <v>1.4685182413874561E-2</v>
      </c>
      <c r="BI24686" s="27">
        <v>1.5396839993981993E-2</v>
      </c>
    </row>
    <row r="24687" spans="1:61" x14ac:dyDescent="0.25">
      <c r="A24687" t="s">
        <v>148</v>
      </c>
      <c r="B24687" s="2">
        <v>44340.875</v>
      </c>
      <c r="C24687" s="1">
        <v>44340</v>
      </c>
      <c r="D24687">
        <v>14</v>
      </c>
      <c r="E24687" s="2">
        <v>44340.583333333336</v>
      </c>
      <c r="F24687" s="8" t="s">
        <v>388</v>
      </c>
      <c r="G24687" s="10" t="s">
        <v>389</v>
      </c>
      <c r="J24687" s="14">
        <v>1390</v>
      </c>
      <c r="K24687" s="14">
        <v>1390</v>
      </c>
      <c r="P24687" s="14">
        <v>1390</v>
      </c>
      <c r="Q24687" s="14">
        <v>1390</v>
      </c>
      <c r="S24687" s="14">
        <v>0</v>
      </c>
      <c r="V24687" s="14">
        <v>0</v>
      </c>
      <c r="W24687" s="14">
        <v>0</v>
      </c>
      <c r="X24687" s="14">
        <v>1390</v>
      </c>
      <c r="AK24687" s="14">
        <v>0</v>
      </c>
      <c r="AN24687" s="14">
        <v>0</v>
      </c>
      <c r="AO24687" s="14">
        <v>0</v>
      </c>
      <c r="AP24687" s="14">
        <v>1390</v>
      </c>
      <c r="AS24687" s="14">
        <v>1390</v>
      </c>
      <c r="AT24687" s="14">
        <v>0</v>
      </c>
      <c r="AU24687" s="25">
        <v>2.2295890066520712</v>
      </c>
      <c r="AV24687" s="25">
        <v>0.90046509037253764</v>
      </c>
      <c r="AW24687" s="25">
        <v>2.1776174337794676</v>
      </c>
      <c r="AY24687" s="26">
        <v>0</v>
      </c>
      <c r="BA24687" s="26">
        <v>9.2589215172164074</v>
      </c>
      <c r="BB24687" s="26">
        <v>9.2589215172164074</v>
      </c>
      <c r="BC24687" s="26">
        <v>0</v>
      </c>
      <c r="BD24687" s="26">
        <v>9.2589215172164074</v>
      </c>
      <c r="BE24687" s="26">
        <v>0</v>
      </c>
      <c r="BF24687" s="14">
        <v>1390</v>
      </c>
      <c r="BG24687" s="14">
        <v>0</v>
      </c>
      <c r="BH24687" s="27">
        <v>1.4685182413874559E-2</v>
      </c>
    </row>
    <row r="24688" spans="1:61" x14ac:dyDescent="0.25">
      <c r="A24688" t="s">
        <v>148</v>
      </c>
      <c r="B24688" s="2">
        <v>44340.916666666664</v>
      </c>
      <c r="C24688" s="1">
        <v>44340</v>
      </c>
      <c r="D24688">
        <v>15</v>
      </c>
      <c r="E24688" s="2">
        <v>44340.625</v>
      </c>
      <c r="F24688" s="8" t="s">
        <v>388</v>
      </c>
      <c r="G24688" s="10" t="s">
        <v>389</v>
      </c>
      <c r="J24688" s="14">
        <v>1233</v>
      </c>
      <c r="K24688" s="14">
        <v>1233</v>
      </c>
      <c r="P24688" s="14">
        <v>1233</v>
      </c>
      <c r="Q24688" s="14">
        <v>1233</v>
      </c>
      <c r="S24688" s="14">
        <v>-2</v>
      </c>
      <c r="V24688" s="14">
        <v>0</v>
      </c>
      <c r="W24688" s="14">
        <v>0</v>
      </c>
      <c r="X24688" s="14">
        <v>1235</v>
      </c>
      <c r="AK24688" s="14">
        <v>-2</v>
      </c>
      <c r="AN24688" s="14">
        <v>0</v>
      </c>
      <c r="AO24688" s="14">
        <v>0</v>
      </c>
      <c r="AP24688" s="14">
        <v>1235</v>
      </c>
      <c r="AS24688" s="14">
        <v>1235</v>
      </c>
      <c r="AT24688" s="14">
        <v>-2</v>
      </c>
      <c r="AU24688" s="25">
        <v>2.2301237453678944</v>
      </c>
      <c r="AV24688" s="25">
        <v>0.90068713794805155</v>
      </c>
      <c r="AW24688" s="25">
        <v>2.1777356897744169</v>
      </c>
      <c r="BA24688" s="26">
        <v>8.226451851627532</v>
      </c>
      <c r="BB24688" s="26">
        <v>8.226451851627532</v>
      </c>
      <c r="BC24688" s="26">
        <v>0.42258462973348038</v>
      </c>
      <c r="BD24688" s="26">
        <v>8.6350525905261524</v>
      </c>
      <c r="BE24688" s="26">
        <v>1.3983890834859736E-2</v>
      </c>
      <c r="BF24688" s="14">
        <v>1235</v>
      </c>
      <c r="BG24688" s="14">
        <v>2</v>
      </c>
      <c r="BH24688" s="27">
        <v>1.4685182413874566E-2</v>
      </c>
      <c r="BI24688" s="27">
        <v>1.5414582706174235E-2</v>
      </c>
    </row>
    <row r="24689" spans="1:61" x14ac:dyDescent="0.25">
      <c r="A24689" t="s">
        <v>148</v>
      </c>
      <c r="B24689" s="2">
        <v>44340.958333333336</v>
      </c>
      <c r="C24689" s="1">
        <v>44340</v>
      </c>
      <c r="D24689">
        <v>16</v>
      </c>
      <c r="E24689" s="2">
        <v>44340.666666666664</v>
      </c>
      <c r="F24689" s="8" t="s">
        <v>388</v>
      </c>
      <c r="G24689" s="10" t="s">
        <v>389</v>
      </c>
      <c r="J24689" s="14">
        <v>1270</v>
      </c>
      <c r="K24689" s="14">
        <v>1270</v>
      </c>
      <c r="P24689" s="14">
        <v>1270</v>
      </c>
      <c r="Q24689" s="14">
        <v>1270</v>
      </c>
      <c r="S24689" s="14">
        <v>33</v>
      </c>
      <c r="V24689" s="14">
        <v>0</v>
      </c>
      <c r="W24689" s="14">
        <v>0</v>
      </c>
      <c r="X24689" s="14">
        <v>1237</v>
      </c>
      <c r="AK24689" s="14">
        <v>33</v>
      </c>
      <c r="AN24689" s="14">
        <v>0</v>
      </c>
      <c r="AO24689" s="14">
        <v>0</v>
      </c>
      <c r="AP24689" s="14">
        <v>1237</v>
      </c>
      <c r="AS24689" s="14">
        <v>1237</v>
      </c>
      <c r="AT24689" s="14">
        <v>33</v>
      </c>
      <c r="AU24689" s="25">
        <v>2.2303571084941245</v>
      </c>
      <c r="AV24689" s="25">
        <v>0.90088420799604529</v>
      </c>
      <c r="AW24689" s="25">
        <v>2.1761974862932743</v>
      </c>
      <c r="AY24689" s="26">
        <v>13.484944735995091</v>
      </c>
      <c r="BA24689" s="26">
        <v>8.239774040860933</v>
      </c>
      <c r="BB24689" s="26">
        <v>21.724718776856022</v>
      </c>
      <c r="BC24689" s="26">
        <v>0</v>
      </c>
      <c r="BD24689" s="26">
        <v>21.724718776856022</v>
      </c>
      <c r="BE24689" s="26">
        <v>0</v>
      </c>
      <c r="BF24689" s="14">
        <v>1270</v>
      </c>
      <c r="BG24689" s="14">
        <v>0</v>
      </c>
      <c r="BH24689" s="27">
        <v>3.7712401188844349E-2</v>
      </c>
    </row>
    <row r="24690" spans="1:61" x14ac:dyDescent="0.25">
      <c r="A24690" t="s">
        <v>148</v>
      </c>
      <c r="B24690" s="2">
        <v>44341</v>
      </c>
      <c r="C24690" s="1">
        <v>44340</v>
      </c>
      <c r="D24690">
        <v>17</v>
      </c>
      <c r="E24690" s="2">
        <v>44340.708333333336</v>
      </c>
      <c r="F24690" s="8" t="s">
        <v>388</v>
      </c>
      <c r="G24690" s="10" t="s">
        <v>389</v>
      </c>
      <c r="J24690" s="14">
        <v>1467</v>
      </c>
      <c r="K24690" s="14">
        <v>1467</v>
      </c>
      <c r="P24690" s="14">
        <v>1467</v>
      </c>
      <c r="Q24690" s="14">
        <v>1467</v>
      </c>
      <c r="S24690" s="14">
        <v>-2</v>
      </c>
      <c r="V24690" s="14">
        <v>0</v>
      </c>
      <c r="W24690" s="14">
        <v>0</v>
      </c>
      <c r="X24690" s="14">
        <v>1469</v>
      </c>
      <c r="AK24690" s="14">
        <v>-2</v>
      </c>
      <c r="AN24690" s="14">
        <v>0</v>
      </c>
      <c r="AO24690" s="14">
        <v>0</v>
      </c>
      <c r="AP24690" s="14">
        <v>1469</v>
      </c>
      <c r="AS24690" s="14">
        <v>1469</v>
      </c>
      <c r="AT24690" s="14">
        <v>-2</v>
      </c>
      <c r="AU24690" s="25">
        <v>2.2319055278695452</v>
      </c>
      <c r="AV24690" s="25">
        <v>0.90093351329264137</v>
      </c>
      <c r="AW24690" s="25">
        <v>2.1769864801269225</v>
      </c>
      <c r="BA24690" s="26">
        <v>9.7851479919359061</v>
      </c>
      <c r="BB24690" s="26">
        <v>9.7851479919359061</v>
      </c>
      <c r="BC24690" s="26">
        <v>0.43024570159848835</v>
      </c>
      <c r="BD24690" s="26">
        <v>10.201504647044207</v>
      </c>
      <c r="BE24690" s="26">
        <v>1.3889046490188406E-2</v>
      </c>
      <c r="BF24690" s="14">
        <v>1469</v>
      </c>
      <c r="BG24690" s="14">
        <v>2</v>
      </c>
      <c r="BH24690" s="27">
        <v>1.4685182413874565E-2</v>
      </c>
      <c r="BI24690" s="27">
        <v>1.5310034836599581E-2</v>
      </c>
    </row>
    <row r="24691" spans="1:61" x14ac:dyDescent="0.25">
      <c r="A24691" t="s">
        <v>148</v>
      </c>
      <c r="B24691" s="2">
        <v>44341.041666666664</v>
      </c>
      <c r="C24691" s="1">
        <v>44340</v>
      </c>
      <c r="D24691">
        <v>18</v>
      </c>
      <c r="E24691" s="2">
        <v>44340.75</v>
      </c>
      <c r="F24691" s="8" t="s">
        <v>388</v>
      </c>
      <c r="G24691" s="10" t="s">
        <v>389</v>
      </c>
      <c r="J24691" s="14">
        <v>1465</v>
      </c>
      <c r="K24691" s="14">
        <v>1465</v>
      </c>
      <c r="P24691" s="14">
        <v>1465</v>
      </c>
      <c r="Q24691" s="14">
        <v>1465</v>
      </c>
      <c r="S24691" s="14">
        <v>0</v>
      </c>
      <c r="V24691" s="14">
        <v>0</v>
      </c>
      <c r="W24691" s="14">
        <v>0</v>
      </c>
      <c r="X24691" s="14">
        <v>1465</v>
      </c>
      <c r="AK24691" s="14">
        <v>0</v>
      </c>
      <c r="AN24691" s="14">
        <v>0</v>
      </c>
      <c r="AO24691" s="14">
        <v>0</v>
      </c>
      <c r="AP24691" s="14">
        <v>1465</v>
      </c>
      <c r="AS24691" s="14">
        <v>1465</v>
      </c>
      <c r="AT24691" s="14">
        <v>0</v>
      </c>
      <c r="AU24691" s="25">
        <v>2.2316734164532352</v>
      </c>
      <c r="AV24691" s="25">
        <v>0.90108807230818666</v>
      </c>
      <c r="AW24691" s="25">
        <v>2.1701504514139494</v>
      </c>
      <c r="AY24691" s="26">
        <v>0</v>
      </c>
      <c r="BA24691" s="26">
        <v>9.7585036134690917</v>
      </c>
      <c r="BB24691" s="26">
        <v>9.7585036134690917</v>
      </c>
      <c r="BC24691" s="26">
        <v>0</v>
      </c>
      <c r="BD24691" s="26">
        <v>9.7585036134690917</v>
      </c>
      <c r="BE24691" s="26">
        <v>0</v>
      </c>
      <c r="BF24691" s="14">
        <v>1465</v>
      </c>
      <c r="BG24691" s="14">
        <v>0</v>
      </c>
      <c r="BH24691" s="27">
        <v>1.4685182413874559E-2</v>
      </c>
    </row>
    <row r="24692" spans="1:61" x14ac:dyDescent="0.25">
      <c r="A24692" t="s">
        <v>148</v>
      </c>
      <c r="B24692" s="2">
        <v>44341.083333333336</v>
      </c>
      <c r="C24692" s="1">
        <v>44340</v>
      </c>
      <c r="D24692">
        <v>19</v>
      </c>
      <c r="E24692" s="2">
        <v>44340.791666666664</v>
      </c>
      <c r="F24692" s="8" t="s">
        <v>388</v>
      </c>
      <c r="G24692" s="10" t="s">
        <v>389</v>
      </c>
      <c r="J24692" s="14">
        <v>1369</v>
      </c>
      <c r="K24692" s="14">
        <v>1369</v>
      </c>
      <c r="P24692" s="14">
        <v>1369</v>
      </c>
      <c r="Q24692" s="14">
        <v>1369</v>
      </c>
      <c r="S24692" s="14">
        <v>-2</v>
      </c>
      <c r="V24692" s="14">
        <v>0</v>
      </c>
      <c r="W24692" s="14">
        <v>0</v>
      </c>
      <c r="X24692" s="14">
        <v>1371</v>
      </c>
      <c r="AK24692" s="14">
        <v>-2</v>
      </c>
      <c r="AN24692" s="14">
        <v>0</v>
      </c>
      <c r="AO24692" s="14">
        <v>0</v>
      </c>
      <c r="AP24692" s="14">
        <v>1371</v>
      </c>
      <c r="AS24692" s="14">
        <v>1371</v>
      </c>
      <c r="AT24692" s="14">
        <v>-2</v>
      </c>
      <c r="AU24692" s="25">
        <v>2.2299390584727408</v>
      </c>
      <c r="AV24692" s="25">
        <v>0.90075869617595461</v>
      </c>
      <c r="AW24692" s="25">
        <v>2.1385703015531843</v>
      </c>
      <c r="BA24692" s="26">
        <v>9.1323607194990615</v>
      </c>
      <c r="BB24692" s="26">
        <v>9.1323607194990615</v>
      </c>
      <c r="BC24692" s="26">
        <v>0.43460869986667072</v>
      </c>
      <c r="BD24692" s="26">
        <v>9.5530335571379581</v>
      </c>
      <c r="BE24692" s="26">
        <v>1.3935862227773654E-2</v>
      </c>
      <c r="BF24692" s="14">
        <v>1371</v>
      </c>
      <c r="BG24692" s="14">
        <v>2</v>
      </c>
      <c r="BH24692" s="27">
        <v>1.4685182413874558E-2</v>
      </c>
      <c r="BI24692" s="27">
        <v>1.5361640292297175E-2</v>
      </c>
    </row>
    <row r="24693" spans="1:61" x14ac:dyDescent="0.25">
      <c r="A24693" t="s">
        <v>148</v>
      </c>
      <c r="B24693" s="2">
        <v>44341.125</v>
      </c>
      <c r="C24693" s="1">
        <v>44340</v>
      </c>
      <c r="D24693">
        <v>20</v>
      </c>
      <c r="E24693" s="2">
        <v>44340.833333333336</v>
      </c>
      <c r="F24693" s="8" t="s">
        <v>388</v>
      </c>
      <c r="G24693" s="10" t="s">
        <v>389</v>
      </c>
      <c r="J24693" s="14">
        <v>1349</v>
      </c>
      <c r="K24693" s="14">
        <v>1349</v>
      </c>
      <c r="P24693" s="14">
        <v>1349</v>
      </c>
      <c r="Q24693" s="14">
        <v>1349</v>
      </c>
      <c r="S24693" s="14">
        <v>0</v>
      </c>
      <c r="V24693" s="14">
        <v>0</v>
      </c>
      <c r="W24693" s="14">
        <v>0</v>
      </c>
      <c r="X24693" s="14">
        <v>1349</v>
      </c>
      <c r="AK24693" s="14">
        <v>0</v>
      </c>
      <c r="AN24693" s="14">
        <v>0</v>
      </c>
      <c r="AO24693" s="14">
        <v>0</v>
      </c>
      <c r="AP24693" s="14">
        <v>1349</v>
      </c>
      <c r="AS24693" s="14">
        <v>1349</v>
      </c>
      <c r="AT24693" s="14">
        <v>0</v>
      </c>
      <c r="AU24693" s="25">
        <v>2.2265615302864674</v>
      </c>
      <c r="AV24693" s="25">
        <v>0.90137869374116408</v>
      </c>
      <c r="AW24693" s="25">
        <v>2.1382806738168147</v>
      </c>
      <c r="AY24693" s="26">
        <v>0</v>
      </c>
      <c r="BA24693" s="26">
        <v>8.985816637931606</v>
      </c>
      <c r="BB24693" s="26">
        <v>8.985816637931606</v>
      </c>
      <c r="BC24693" s="26">
        <v>0</v>
      </c>
      <c r="BD24693" s="26">
        <v>8.985816637931606</v>
      </c>
      <c r="BE24693" s="26">
        <v>0</v>
      </c>
      <c r="BF24693" s="14">
        <v>1349</v>
      </c>
      <c r="BG24693" s="14">
        <v>0</v>
      </c>
      <c r="BH24693" s="27">
        <v>1.4685182413874556E-2</v>
      </c>
    </row>
    <row r="24694" spans="1:61" x14ac:dyDescent="0.25">
      <c r="A24694" t="s">
        <v>148</v>
      </c>
      <c r="B24694" s="2">
        <v>44341.166666666664</v>
      </c>
      <c r="C24694" s="1">
        <v>44340</v>
      </c>
      <c r="D24694">
        <v>21</v>
      </c>
      <c r="E24694" s="2">
        <v>44340.875</v>
      </c>
      <c r="F24694" s="8" t="s">
        <v>388</v>
      </c>
      <c r="G24694" s="10" t="s">
        <v>389</v>
      </c>
      <c r="J24694" s="14">
        <v>1120</v>
      </c>
      <c r="K24694" s="14">
        <v>1120</v>
      </c>
      <c r="P24694" s="14">
        <v>1120</v>
      </c>
      <c r="Q24694" s="14">
        <v>1120</v>
      </c>
      <c r="S24694" s="14">
        <v>-2</v>
      </c>
      <c r="V24694" s="14">
        <v>0</v>
      </c>
      <c r="W24694" s="14">
        <v>0</v>
      </c>
      <c r="X24694" s="14">
        <v>1122</v>
      </c>
      <c r="AK24694" s="14">
        <v>-2</v>
      </c>
      <c r="AN24694" s="14">
        <v>0</v>
      </c>
      <c r="AO24694" s="14">
        <v>0</v>
      </c>
      <c r="AP24694" s="14">
        <v>1122</v>
      </c>
      <c r="AS24694" s="14">
        <v>1122</v>
      </c>
      <c r="AT24694" s="14">
        <v>-2</v>
      </c>
      <c r="AU24694" s="25">
        <v>2.2277893933375852</v>
      </c>
      <c r="AV24694" s="25">
        <v>0.90291752851771279</v>
      </c>
      <c r="AW24694" s="25">
        <v>2.1405791708874875</v>
      </c>
      <c r="BA24694" s="26">
        <v>7.4737481599401496</v>
      </c>
      <c r="BB24694" s="26">
        <v>7.4737481599401496</v>
      </c>
      <c r="BC24694" s="26">
        <v>0.49526834929005276</v>
      </c>
      <c r="BD24694" s="26">
        <v>7.9548367645518567</v>
      </c>
      <c r="BE24694" s="26">
        <v>1.417974467834604E-2</v>
      </c>
      <c r="BF24694" s="14">
        <v>1122</v>
      </c>
      <c r="BG24694" s="14">
        <v>2</v>
      </c>
      <c r="BH24694" s="27">
        <v>1.4685182413874556E-2</v>
      </c>
      <c r="BI24694" s="27">
        <v>1.5630474356387623E-2</v>
      </c>
    </row>
    <row r="24695" spans="1:61" x14ac:dyDescent="0.25">
      <c r="A24695" t="s">
        <v>148</v>
      </c>
      <c r="B24695" s="2">
        <v>44341.208333333336</v>
      </c>
      <c r="C24695" s="1">
        <v>44340</v>
      </c>
      <c r="D24695">
        <v>22</v>
      </c>
      <c r="E24695" s="2">
        <v>44340.916666666664</v>
      </c>
      <c r="F24695" s="8" t="s">
        <v>388</v>
      </c>
      <c r="G24695" s="10" t="s">
        <v>389</v>
      </c>
      <c r="J24695" s="14">
        <v>1000</v>
      </c>
      <c r="K24695" s="14">
        <v>1000</v>
      </c>
      <c r="P24695" s="14">
        <v>1000</v>
      </c>
      <c r="Q24695" s="14">
        <v>1000</v>
      </c>
      <c r="S24695" s="14">
        <v>-1</v>
      </c>
      <c r="V24695" s="14">
        <v>0</v>
      </c>
      <c r="W24695" s="14">
        <v>0</v>
      </c>
      <c r="X24695" s="14">
        <v>1001</v>
      </c>
      <c r="AK24695" s="14">
        <v>-1</v>
      </c>
      <c r="AN24695" s="14">
        <v>0</v>
      </c>
      <c r="AO24695" s="14">
        <v>0</v>
      </c>
      <c r="AP24695" s="14">
        <v>1001</v>
      </c>
      <c r="AS24695" s="14">
        <v>1001</v>
      </c>
      <c r="AT24695" s="14">
        <v>-1</v>
      </c>
      <c r="AU24695" s="25">
        <v>2.2247241455610487</v>
      </c>
      <c r="AV24695" s="25">
        <v>0.90177339562847658</v>
      </c>
      <c r="AW24695" s="25">
        <v>2.1363620570520956</v>
      </c>
      <c r="BA24695" s="26">
        <v>6.6677557113191552</v>
      </c>
      <c r="BB24695" s="26">
        <v>6.6677557113191552</v>
      </c>
      <c r="BC24695" s="26">
        <v>0.24008919807556195</v>
      </c>
      <c r="BD24695" s="26">
        <v>6.9009508525989141</v>
      </c>
      <c r="BE24695" s="26">
        <v>6.8940567958026833E-3</v>
      </c>
      <c r="BF24695" s="14">
        <v>1001</v>
      </c>
      <c r="BG24695" s="14">
        <v>1</v>
      </c>
      <c r="BH24695" s="27">
        <v>1.4685182413874561E-2</v>
      </c>
      <c r="BI24695" s="27">
        <v>1.5198775493162512E-2</v>
      </c>
    </row>
    <row r="24696" spans="1:61" x14ac:dyDescent="0.25">
      <c r="A24696" t="s">
        <v>148</v>
      </c>
      <c r="B24696" s="2">
        <v>44341.25</v>
      </c>
      <c r="C24696" s="1">
        <v>44340</v>
      </c>
      <c r="D24696">
        <v>23</v>
      </c>
      <c r="E24696" s="2">
        <v>44340.958333333336</v>
      </c>
      <c r="F24696" s="8" t="s">
        <v>388</v>
      </c>
      <c r="G24696" s="10" t="s">
        <v>389</v>
      </c>
      <c r="J24696" s="14">
        <v>987</v>
      </c>
      <c r="K24696" s="14">
        <v>987</v>
      </c>
      <c r="P24696" s="14">
        <v>987</v>
      </c>
      <c r="Q24696" s="14">
        <v>987</v>
      </c>
      <c r="S24696" s="14">
        <v>-2</v>
      </c>
      <c r="V24696" s="14">
        <v>0</v>
      </c>
      <c r="W24696" s="14">
        <v>0</v>
      </c>
      <c r="X24696" s="14">
        <v>989</v>
      </c>
      <c r="AK24696" s="14">
        <v>-2</v>
      </c>
      <c r="AN24696" s="14">
        <v>0</v>
      </c>
      <c r="AO24696" s="14">
        <v>0</v>
      </c>
      <c r="AP24696" s="14">
        <v>989</v>
      </c>
      <c r="AS24696" s="14">
        <v>989</v>
      </c>
      <c r="AT24696" s="14">
        <v>-2</v>
      </c>
      <c r="AU24696" s="25">
        <v>2.2245025465950006</v>
      </c>
      <c r="AV24696" s="25">
        <v>0.90241618147860869</v>
      </c>
      <c r="AW24696" s="25">
        <v>2.1378792211424011</v>
      </c>
      <c r="BA24696" s="26">
        <v>6.5878225759187234</v>
      </c>
      <c r="BB24696" s="26">
        <v>6.5878225759187234</v>
      </c>
      <c r="BC24696" s="26">
        <v>0.51365963634804668</v>
      </c>
      <c r="BD24696" s="26">
        <v>7.0871502602743046</v>
      </c>
      <c r="BE24696" s="26">
        <v>1.4331951992465619E-2</v>
      </c>
      <c r="BF24696" s="14">
        <v>989</v>
      </c>
      <c r="BG24696" s="14">
        <v>2</v>
      </c>
      <c r="BH24696" s="27">
        <v>1.4685182413874556E-2</v>
      </c>
      <c r="BI24696" s="27">
        <v>1.5798254000814776E-2</v>
      </c>
    </row>
    <row r="24697" spans="1:61" x14ac:dyDescent="0.25">
      <c r="A24697" t="s">
        <v>148</v>
      </c>
      <c r="B24697" s="2">
        <v>44341.291666666664</v>
      </c>
      <c r="C24697" s="1">
        <v>44340</v>
      </c>
      <c r="D24697">
        <v>24</v>
      </c>
      <c r="E24697" s="2">
        <v>44341</v>
      </c>
      <c r="F24697" s="8" t="s">
        <v>388</v>
      </c>
      <c r="G24697" s="10" t="s">
        <v>389</v>
      </c>
      <c r="J24697" s="14">
        <v>692</v>
      </c>
      <c r="K24697" s="14">
        <v>692</v>
      </c>
      <c r="P24697" s="14">
        <v>692</v>
      </c>
      <c r="Q24697" s="14">
        <v>692</v>
      </c>
      <c r="S24697" s="14">
        <v>0</v>
      </c>
      <c r="V24697" s="14">
        <v>0</v>
      </c>
      <c r="W24697" s="14">
        <v>0</v>
      </c>
      <c r="X24697" s="14">
        <v>692</v>
      </c>
      <c r="AK24697" s="14">
        <v>0</v>
      </c>
      <c r="AN24697" s="14">
        <v>0</v>
      </c>
      <c r="AO24697" s="14">
        <v>0</v>
      </c>
      <c r="AP24697" s="14">
        <v>692</v>
      </c>
      <c r="AS24697" s="14">
        <v>692</v>
      </c>
      <c r="AT24697" s="14">
        <v>0</v>
      </c>
      <c r="AU24697" s="25">
        <v>2.2248024466196803</v>
      </c>
      <c r="AV24697" s="25">
        <v>0.90348580523832456</v>
      </c>
      <c r="AW24697" s="25">
        <v>2.1382207953148247</v>
      </c>
      <c r="AY24697" s="26">
        <v>0</v>
      </c>
      <c r="BA24697" s="26">
        <v>4.609477474758096</v>
      </c>
      <c r="BB24697" s="26">
        <v>4.609477474758096</v>
      </c>
      <c r="BC24697" s="26">
        <v>0</v>
      </c>
      <c r="BD24697" s="26">
        <v>4.609477474758096</v>
      </c>
      <c r="BE24697" s="26">
        <v>0</v>
      </c>
      <c r="BF24697" s="14">
        <v>692</v>
      </c>
      <c r="BG24697" s="14">
        <v>0</v>
      </c>
      <c r="BH24697" s="27">
        <v>1.4685182413874556E-2</v>
      </c>
    </row>
    <row r="24698" spans="1:61" x14ac:dyDescent="0.25">
      <c r="A24698" t="s">
        <v>148</v>
      </c>
      <c r="B24698" s="2">
        <v>44341.333333333336</v>
      </c>
      <c r="C24698" s="1">
        <v>44341</v>
      </c>
      <c r="D24698">
        <v>1</v>
      </c>
      <c r="E24698" s="2">
        <v>44341.041666666664</v>
      </c>
      <c r="F24698" s="8" t="s">
        <v>388</v>
      </c>
      <c r="G24698" s="10" t="s">
        <v>389</v>
      </c>
      <c r="J24698" s="14">
        <v>426</v>
      </c>
      <c r="K24698" s="14">
        <v>426</v>
      </c>
      <c r="P24698" s="14">
        <v>426</v>
      </c>
      <c r="Q24698" s="14">
        <v>426</v>
      </c>
      <c r="S24698" s="14">
        <v>-2</v>
      </c>
      <c r="V24698" s="14">
        <v>0</v>
      </c>
      <c r="W24698" s="14">
        <v>0</v>
      </c>
      <c r="X24698" s="14">
        <v>428</v>
      </c>
      <c r="AK24698" s="14">
        <v>-2</v>
      </c>
      <c r="AN24698" s="14">
        <v>0</v>
      </c>
      <c r="AO24698" s="14">
        <v>0</v>
      </c>
      <c r="AP24698" s="14">
        <v>428</v>
      </c>
      <c r="AS24698" s="14">
        <v>428</v>
      </c>
      <c r="AT24698" s="14">
        <v>-2</v>
      </c>
      <c r="AU24698" s="25">
        <v>2.2255497329755909</v>
      </c>
      <c r="AV24698" s="25">
        <v>0.90329142051661493</v>
      </c>
      <c r="AW24698" s="25">
        <v>2.1391191807587422</v>
      </c>
      <c r="BA24698" s="26">
        <v>2.8509484959486486</v>
      </c>
      <c r="BB24698" s="26">
        <v>2.8509484959486486</v>
      </c>
      <c r="BC24698" s="26">
        <v>0.60934490495104165</v>
      </c>
      <c r="BD24698" s="26">
        <v>3.4441990129885287</v>
      </c>
      <c r="BE24698" s="26">
        <v>1.6094387911161689E-2</v>
      </c>
      <c r="BF24698" s="14">
        <v>428</v>
      </c>
      <c r="BG24698" s="14">
        <v>2</v>
      </c>
      <c r="BH24698" s="27">
        <v>1.4685182413874554E-2</v>
      </c>
      <c r="BI24698" s="27">
        <v>1.7741004738352641E-2</v>
      </c>
    </row>
    <row r="24699" spans="1:61" x14ac:dyDescent="0.25">
      <c r="A24699" t="s">
        <v>148</v>
      </c>
      <c r="B24699" s="2">
        <v>44341.375</v>
      </c>
      <c r="C24699" s="1">
        <v>44341</v>
      </c>
      <c r="D24699">
        <v>2</v>
      </c>
      <c r="E24699" s="2">
        <v>44341.083333333336</v>
      </c>
      <c r="F24699" s="8" t="s">
        <v>388</v>
      </c>
      <c r="G24699" s="10" t="s">
        <v>389</v>
      </c>
      <c r="J24699" s="14">
        <v>470</v>
      </c>
      <c r="K24699" s="14">
        <v>470</v>
      </c>
      <c r="P24699" s="14">
        <v>470</v>
      </c>
      <c r="Q24699" s="14">
        <v>470</v>
      </c>
      <c r="S24699" s="14">
        <v>-2</v>
      </c>
      <c r="V24699" s="14">
        <v>0</v>
      </c>
      <c r="W24699" s="14">
        <v>0</v>
      </c>
      <c r="X24699" s="14">
        <v>472</v>
      </c>
      <c r="AK24699" s="14">
        <v>-2</v>
      </c>
      <c r="AN24699" s="14">
        <v>0</v>
      </c>
      <c r="AO24699" s="14">
        <v>0</v>
      </c>
      <c r="AP24699" s="14">
        <v>472</v>
      </c>
      <c r="AS24699" s="14">
        <v>472</v>
      </c>
      <c r="AT24699" s="14">
        <v>-2</v>
      </c>
      <c r="AU24699" s="25">
        <v>2.2257917285544262</v>
      </c>
      <c r="AV24699" s="25">
        <v>0.90307535271643014</v>
      </c>
      <c r="AW24699" s="25">
        <v>2.1391273679099525</v>
      </c>
      <c r="BA24699" s="26">
        <v>3.1440366590835569</v>
      </c>
      <c r="BB24699" s="26">
        <v>3.1440366590835569</v>
      </c>
      <c r="BC24699" s="26">
        <v>0.60289181081076748</v>
      </c>
      <c r="BD24699" s="26">
        <v>3.7311186451268381</v>
      </c>
      <c r="BE24699" s="26">
        <v>1.5809824767486269E-2</v>
      </c>
      <c r="BF24699" s="14">
        <v>472</v>
      </c>
      <c r="BG24699" s="14">
        <v>2</v>
      </c>
      <c r="BH24699" s="27">
        <v>1.4685182413874558E-2</v>
      </c>
      <c r="BI24699" s="27">
        <v>1.742732793944779E-2</v>
      </c>
    </row>
    <row r="24700" spans="1:61" x14ac:dyDescent="0.25">
      <c r="A24700" t="s">
        <v>148</v>
      </c>
      <c r="B24700" s="2">
        <v>44341.416666666664</v>
      </c>
      <c r="C24700" s="1">
        <v>44341</v>
      </c>
      <c r="D24700">
        <v>3</v>
      </c>
      <c r="E24700" s="2">
        <v>44341.125</v>
      </c>
      <c r="F24700" s="8" t="s">
        <v>388</v>
      </c>
      <c r="G24700" s="10" t="s">
        <v>389</v>
      </c>
      <c r="J24700" s="14">
        <v>385</v>
      </c>
      <c r="K24700" s="14">
        <v>385</v>
      </c>
      <c r="P24700" s="14">
        <v>385</v>
      </c>
      <c r="Q24700" s="14">
        <v>385</v>
      </c>
      <c r="S24700" s="14">
        <v>-1</v>
      </c>
      <c r="V24700" s="14">
        <v>0</v>
      </c>
      <c r="W24700" s="14">
        <v>0</v>
      </c>
      <c r="X24700" s="14">
        <v>386</v>
      </c>
      <c r="AK24700" s="14">
        <v>-1</v>
      </c>
      <c r="AN24700" s="14">
        <v>0</v>
      </c>
      <c r="AO24700" s="14">
        <v>0</v>
      </c>
      <c r="AP24700" s="14">
        <v>386</v>
      </c>
      <c r="AS24700" s="14">
        <v>386</v>
      </c>
      <c r="AT24700" s="14">
        <v>-1</v>
      </c>
      <c r="AU24700" s="25">
        <v>2.2246735028824904</v>
      </c>
      <c r="AV24700" s="25">
        <v>0.90362175602663131</v>
      </c>
      <c r="AW24700" s="25">
        <v>2.139342131942028</v>
      </c>
      <c r="BA24700" s="26">
        <v>2.5711825220471449</v>
      </c>
      <c r="BB24700" s="26">
        <v>2.5711825220471449</v>
      </c>
      <c r="BC24700" s="26">
        <v>0.32105851619927916</v>
      </c>
      <c r="BD24700" s="26">
        <v>2.8847675471915242</v>
      </c>
      <c r="BE24700" s="26">
        <v>7.4734910548999167E-3</v>
      </c>
      <c r="BF24700" s="14">
        <v>386</v>
      </c>
      <c r="BG24700" s="14">
        <v>1</v>
      </c>
      <c r="BH24700" s="27">
        <v>1.4685182413874549E-2</v>
      </c>
      <c r="BI24700" s="27">
        <v>1.6476207849453452E-2</v>
      </c>
    </row>
    <row r="24701" spans="1:61" x14ac:dyDescent="0.25">
      <c r="A24701" t="s">
        <v>148</v>
      </c>
      <c r="B24701" s="2">
        <v>44341.458333333336</v>
      </c>
      <c r="C24701" s="1">
        <v>44341</v>
      </c>
      <c r="D24701">
        <v>4</v>
      </c>
      <c r="E24701" s="2">
        <v>44341.166666666664</v>
      </c>
      <c r="F24701" s="8" t="s">
        <v>388</v>
      </c>
      <c r="G24701" s="10" t="s">
        <v>389</v>
      </c>
      <c r="J24701" s="14">
        <v>304</v>
      </c>
      <c r="K24701" s="14">
        <v>304</v>
      </c>
      <c r="P24701" s="14">
        <v>304</v>
      </c>
      <c r="Q24701" s="14">
        <v>304</v>
      </c>
      <c r="S24701" s="14">
        <v>0</v>
      </c>
      <c r="V24701" s="14">
        <v>0</v>
      </c>
      <c r="W24701" s="14">
        <v>0</v>
      </c>
      <c r="X24701" s="14">
        <v>304</v>
      </c>
      <c r="AK24701" s="14">
        <v>0</v>
      </c>
      <c r="AN24701" s="14">
        <v>0</v>
      </c>
      <c r="AO24701" s="14">
        <v>0</v>
      </c>
      <c r="AP24701" s="14">
        <v>304</v>
      </c>
      <c r="AS24701" s="14">
        <v>304</v>
      </c>
      <c r="AT24701" s="14">
        <v>0</v>
      </c>
      <c r="AU24701" s="25">
        <v>2.2239468391579749</v>
      </c>
      <c r="AV24701" s="25">
        <v>0.90362351325252088</v>
      </c>
      <c r="AW24701" s="25">
        <v>2.1393750251127241</v>
      </c>
      <c r="AY24701" s="26">
        <v>0</v>
      </c>
      <c r="BA24701" s="26">
        <v>2.0249727634775456</v>
      </c>
      <c r="BB24701" s="26">
        <v>2.0249727634775456</v>
      </c>
      <c r="BC24701" s="26">
        <v>0</v>
      </c>
      <c r="BD24701" s="26">
        <v>2.0249727634775456</v>
      </c>
      <c r="BE24701" s="26">
        <v>0</v>
      </c>
      <c r="BF24701" s="14">
        <v>304</v>
      </c>
      <c r="BG24701" s="14">
        <v>0</v>
      </c>
      <c r="BH24701" s="27">
        <v>1.4685182413874561E-2</v>
      </c>
    </row>
    <row r="24702" spans="1:61" x14ac:dyDescent="0.25">
      <c r="A24702" t="s">
        <v>148</v>
      </c>
      <c r="B24702" s="2">
        <v>44341.5</v>
      </c>
      <c r="C24702" s="1">
        <v>44341</v>
      </c>
      <c r="D24702">
        <v>5</v>
      </c>
      <c r="E24702" s="2">
        <v>44341.208333333336</v>
      </c>
      <c r="F24702" s="8" t="s">
        <v>388</v>
      </c>
      <c r="G24702" s="10" t="s">
        <v>389</v>
      </c>
      <c r="J24702" s="14">
        <v>305</v>
      </c>
      <c r="K24702" s="14">
        <v>305</v>
      </c>
      <c r="P24702" s="14">
        <v>305</v>
      </c>
      <c r="Q24702" s="14">
        <v>305</v>
      </c>
      <c r="S24702" s="14">
        <v>-3</v>
      </c>
      <c r="V24702" s="14">
        <v>0</v>
      </c>
      <c r="W24702" s="14">
        <v>0</v>
      </c>
      <c r="X24702" s="14">
        <v>308</v>
      </c>
      <c r="AK24702" s="14">
        <v>-3</v>
      </c>
      <c r="AN24702" s="14">
        <v>0</v>
      </c>
      <c r="AO24702" s="14">
        <v>0</v>
      </c>
      <c r="AP24702" s="14">
        <v>308</v>
      </c>
      <c r="AS24702" s="14">
        <v>308</v>
      </c>
      <c r="AT24702" s="14">
        <v>-3</v>
      </c>
      <c r="AU24702" s="25">
        <v>2.2250902204604861</v>
      </c>
      <c r="AV24702" s="25">
        <v>0.90288597406685678</v>
      </c>
      <c r="AW24702" s="25">
        <v>2.1395641104955345</v>
      </c>
      <c r="BA24702" s="26">
        <v>2.0516171419443547</v>
      </c>
      <c r="BB24702" s="26">
        <v>2.0516171419443547</v>
      </c>
      <c r="BC24702" s="26">
        <v>1.1234287649060648</v>
      </c>
      <c r="BD24702" s="26">
        <v>3.1444184543727625</v>
      </c>
      <c r="BE24702" s="26">
        <v>3.062745247765708E-2</v>
      </c>
      <c r="BF24702" s="14">
        <v>308</v>
      </c>
      <c r="BG24702" s="14">
        <v>3</v>
      </c>
      <c r="BH24702" s="27">
        <v>1.4685182413874556E-2</v>
      </c>
      <c r="BI24702" s="27">
        <v>2.2507298093764116E-2</v>
      </c>
    </row>
    <row r="24703" spans="1:61" x14ac:dyDescent="0.25">
      <c r="A24703" t="s">
        <v>148</v>
      </c>
      <c r="B24703" s="2">
        <v>44341.541666666664</v>
      </c>
      <c r="C24703" s="1">
        <v>44341</v>
      </c>
      <c r="D24703">
        <v>6</v>
      </c>
      <c r="E24703" s="2">
        <v>44341.25</v>
      </c>
      <c r="F24703" s="8" t="s">
        <v>388</v>
      </c>
      <c r="G24703" s="10" t="s">
        <v>389</v>
      </c>
      <c r="J24703" s="14">
        <v>351</v>
      </c>
      <c r="K24703" s="14">
        <v>351</v>
      </c>
      <c r="P24703" s="14">
        <v>351</v>
      </c>
      <c r="Q24703" s="14">
        <v>351</v>
      </c>
      <c r="S24703" s="14">
        <v>-1</v>
      </c>
      <c r="V24703" s="14">
        <v>0</v>
      </c>
      <c r="W24703" s="14">
        <v>0</v>
      </c>
      <c r="X24703" s="14">
        <v>352</v>
      </c>
      <c r="AK24703" s="14">
        <v>-1</v>
      </c>
      <c r="AN24703" s="14">
        <v>0</v>
      </c>
      <c r="AO24703" s="14">
        <v>0</v>
      </c>
      <c r="AP24703" s="14">
        <v>352</v>
      </c>
      <c r="AS24703" s="14">
        <v>352</v>
      </c>
      <c r="AT24703" s="14">
        <v>-1</v>
      </c>
      <c r="AU24703" s="25">
        <v>2.224889822550177</v>
      </c>
      <c r="AV24703" s="25">
        <v>0.90130524718963401</v>
      </c>
      <c r="AW24703" s="25">
        <v>2.1385129729056462</v>
      </c>
      <c r="BA24703" s="26">
        <v>2.3447053050792634</v>
      </c>
      <c r="BB24703" s="26">
        <v>2.3447053050792634</v>
      </c>
      <c r="BC24703" s="26">
        <v>0.36372891562449655</v>
      </c>
      <c r="BD24703" s="26">
        <v>2.700761602514798</v>
      </c>
      <c r="BE24703" s="26">
        <v>7.6726181889621436E-3</v>
      </c>
      <c r="BF24703" s="14">
        <v>352</v>
      </c>
      <c r="BG24703" s="14">
        <v>1</v>
      </c>
      <c r="BH24703" s="27">
        <v>1.4685182413874561E-2</v>
      </c>
      <c r="BI24703" s="27">
        <v>1.6915207511749721E-2</v>
      </c>
    </row>
    <row r="24704" spans="1:61" x14ac:dyDescent="0.25">
      <c r="A24704" t="s">
        <v>148</v>
      </c>
      <c r="B24704" s="2">
        <v>44341.583333333336</v>
      </c>
      <c r="C24704" s="1">
        <v>44341</v>
      </c>
      <c r="D24704">
        <v>7</v>
      </c>
      <c r="E24704" s="2">
        <v>44341.291666666664</v>
      </c>
      <c r="F24704" s="8" t="s">
        <v>388</v>
      </c>
      <c r="G24704" s="10" t="s">
        <v>389</v>
      </c>
      <c r="J24704" s="14">
        <v>322</v>
      </c>
      <c r="K24704" s="14">
        <v>322</v>
      </c>
      <c r="P24704" s="14">
        <v>322</v>
      </c>
      <c r="Q24704" s="14">
        <v>322</v>
      </c>
      <c r="S24704" s="14">
        <v>-2</v>
      </c>
      <c r="V24704" s="14">
        <v>0</v>
      </c>
      <c r="W24704" s="14">
        <v>0</v>
      </c>
      <c r="X24704" s="14">
        <v>324</v>
      </c>
      <c r="AK24704" s="14">
        <v>-2</v>
      </c>
      <c r="AN24704" s="14">
        <v>0</v>
      </c>
      <c r="AO24704" s="14">
        <v>0</v>
      </c>
      <c r="AP24704" s="14">
        <v>324</v>
      </c>
      <c r="AS24704" s="14">
        <v>324</v>
      </c>
      <c r="AT24704" s="14">
        <v>-2</v>
      </c>
      <c r="AU24704" s="25">
        <v>2.2245370851616721</v>
      </c>
      <c r="AV24704" s="25">
        <v>0.90055303204124171</v>
      </c>
      <c r="AW24704" s="25">
        <v>2.1389276077517874</v>
      </c>
      <c r="BA24704" s="26">
        <v>2.1581946558115956</v>
      </c>
      <c r="BB24704" s="26">
        <v>2.1581946558115956</v>
      </c>
      <c r="BC24704" s="26">
        <v>0.67411064432121404</v>
      </c>
      <c r="BD24704" s="26">
        <v>2.8149291939970258</v>
      </c>
      <c r="BE24704" s="26">
        <v>1.7376106135783775E-2</v>
      </c>
      <c r="BF24704" s="14">
        <v>324</v>
      </c>
      <c r="BG24704" s="14">
        <v>2</v>
      </c>
      <c r="BH24704" s="27">
        <v>1.4685182413874566E-2</v>
      </c>
      <c r="BI24704" s="27">
        <v>1.9153855554535814E-2</v>
      </c>
    </row>
    <row r="24705" spans="1:61" x14ac:dyDescent="0.25">
      <c r="A24705" t="s">
        <v>148</v>
      </c>
      <c r="B24705" s="2">
        <v>44341.625</v>
      </c>
      <c r="C24705" s="1">
        <v>44341</v>
      </c>
      <c r="D24705">
        <v>8</v>
      </c>
      <c r="E24705" s="2">
        <v>44341.333333333336</v>
      </c>
      <c r="F24705" s="8" t="s">
        <v>388</v>
      </c>
      <c r="G24705" s="10" t="s">
        <v>389</v>
      </c>
      <c r="J24705" s="14">
        <v>372</v>
      </c>
      <c r="K24705" s="14">
        <v>372</v>
      </c>
      <c r="P24705" s="14">
        <v>372</v>
      </c>
      <c r="Q24705" s="14">
        <v>372</v>
      </c>
      <c r="S24705" s="14">
        <v>0</v>
      </c>
      <c r="V24705" s="14">
        <v>0</v>
      </c>
      <c r="W24705" s="14">
        <v>0</v>
      </c>
      <c r="X24705" s="14">
        <v>372</v>
      </c>
      <c r="AK24705" s="14">
        <v>0</v>
      </c>
      <c r="AN24705" s="14">
        <v>0</v>
      </c>
      <c r="AO24705" s="14">
        <v>0</v>
      </c>
      <c r="AP24705" s="14">
        <v>372</v>
      </c>
      <c r="AS24705" s="14">
        <v>372</v>
      </c>
      <c r="AT24705" s="14">
        <v>0</v>
      </c>
      <c r="AU24705" s="25">
        <v>2.2245534014507933</v>
      </c>
      <c r="AV24705" s="25">
        <v>0.89998379589316535</v>
      </c>
      <c r="AW24705" s="25">
        <v>2.1402866969518186</v>
      </c>
      <c r="AY24705" s="26">
        <v>0</v>
      </c>
      <c r="BA24705" s="26">
        <v>2.4779271974133126</v>
      </c>
      <c r="BB24705" s="26">
        <v>2.4779271974133126</v>
      </c>
      <c r="BC24705" s="26">
        <v>0</v>
      </c>
      <c r="BD24705" s="26">
        <v>2.4779271974133126</v>
      </c>
      <c r="BE24705" s="26">
        <v>0</v>
      </c>
      <c r="BF24705" s="14">
        <v>372</v>
      </c>
      <c r="BG24705" s="14">
        <v>0</v>
      </c>
      <c r="BH24705" s="27">
        <v>1.4685182413874561E-2</v>
      </c>
    </row>
    <row r="24706" spans="1:61" x14ac:dyDescent="0.25">
      <c r="A24706" t="s">
        <v>148</v>
      </c>
      <c r="B24706" s="2">
        <v>44341.666666666664</v>
      </c>
      <c r="C24706" s="1">
        <v>44341</v>
      </c>
      <c r="D24706">
        <v>9</v>
      </c>
      <c r="E24706" s="2">
        <v>44341.375</v>
      </c>
      <c r="F24706" s="8" t="s">
        <v>388</v>
      </c>
      <c r="G24706" s="10" t="s">
        <v>389</v>
      </c>
      <c r="J24706" s="14">
        <v>525</v>
      </c>
      <c r="K24706" s="14">
        <v>525</v>
      </c>
      <c r="P24706" s="14">
        <v>525</v>
      </c>
      <c r="Q24706" s="14">
        <v>525</v>
      </c>
      <c r="S24706" s="14">
        <v>-2</v>
      </c>
      <c r="V24706" s="14">
        <v>0</v>
      </c>
      <c r="W24706" s="14">
        <v>0</v>
      </c>
      <c r="X24706" s="14">
        <v>527</v>
      </c>
      <c r="AK24706" s="14">
        <v>-2</v>
      </c>
      <c r="AN24706" s="14">
        <v>0</v>
      </c>
      <c r="AO24706" s="14">
        <v>0</v>
      </c>
      <c r="AP24706" s="14">
        <v>527</v>
      </c>
      <c r="AS24706" s="14">
        <v>527</v>
      </c>
      <c r="AT24706" s="14">
        <v>-2</v>
      </c>
      <c r="AU24706" s="25">
        <v>2.2256190259502535</v>
      </c>
      <c r="AV24706" s="25">
        <v>0.8996007348642755</v>
      </c>
      <c r="AW24706" s="25">
        <v>2.141458294379972</v>
      </c>
      <c r="BA24706" s="26">
        <v>3.5103968630021924</v>
      </c>
      <c r="BB24706" s="26">
        <v>3.5103968630021924</v>
      </c>
      <c r="BC24706" s="26">
        <v>0.43684411568131137</v>
      </c>
      <c r="BD24706" s="26">
        <v>3.9323175723368746</v>
      </c>
      <c r="BE24706" s="26">
        <v>1.4923406346629253E-2</v>
      </c>
      <c r="BF24706" s="14">
        <v>527</v>
      </c>
      <c r="BG24706" s="14">
        <v>2</v>
      </c>
      <c r="BH24706" s="27">
        <v>1.4685182413874559E-2</v>
      </c>
      <c r="BI24706" s="27">
        <v>1.6450220049952891E-2</v>
      </c>
    </row>
    <row r="24707" spans="1:61" x14ac:dyDescent="0.25">
      <c r="A24707" t="s">
        <v>148</v>
      </c>
      <c r="B24707" s="2">
        <v>44341.708333333336</v>
      </c>
      <c r="C24707" s="1">
        <v>44341</v>
      </c>
      <c r="D24707">
        <v>10</v>
      </c>
      <c r="E24707" s="2">
        <v>44341.416666666664</v>
      </c>
      <c r="F24707" s="8" t="s">
        <v>388</v>
      </c>
      <c r="G24707" s="10" t="s">
        <v>389</v>
      </c>
      <c r="J24707" s="14">
        <v>569</v>
      </c>
      <c r="K24707" s="14">
        <v>569</v>
      </c>
      <c r="P24707" s="14">
        <v>569</v>
      </c>
      <c r="Q24707" s="14">
        <v>569</v>
      </c>
      <c r="S24707" s="14">
        <v>-2</v>
      </c>
      <c r="V24707" s="14">
        <v>0</v>
      </c>
      <c r="W24707" s="14">
        <v>0</v>
      </c>
      <c r="X24707" s="14">
        <v>571</v>
      </c>
      <c r="AK24707" s="14">
        <v>-2</v>
      </c>
      <c r="AN24707" s="14">
        <v>0</v>
      </c>
      <c r="AO24707" s="14">
        <v>0</v>
      </c>
      <c r="AP24707" s="14">
        <v>571</v>
      </c>
      <c r="AS24707" s="14">
        <v>571</v>
      </c>
      <c r="AT24707" s="14">
        <v>-2</v>
      </c>
      <c r="AU24707" s="25">
        <v>2.2267166292628238</v>
      </c>
      <c r="AV24707" s="25">
        <v>0.89887318519018167</v>
      </c>
      <c r="AW24707" s="25">
        <v>2.1413371470254208</v>
      </c>
      <c r="BA24707" s="26">
        <v>3.8034850261370998</v>
      </c>
      <c r="BB24707" s="26">
        <v>3.8034850261370998</v>
      </c>
      <c r="BC24707" s="26">
        <v>0.37439536240612298</v>
      </c>
      <c r="BD24707" s="26">
        <v>4.1632979090020594</v>
      </c>
      <c r="BE24707" s="26">
        <v>1.4582479541163096E-2</v>
      </c>
      <c r="BF24707" s="14">
        <v>571</v>
      </c>
      <c r="BG24707" s="14">
        <v>2</v>
      </c>
      <c r="BH24707" s="27">
        <v>1.4685182413874558E-2</v>
      </c>
      <c r="BI24707" s="27">
        <v>1.6074413023019492E-2</v>
      </c>
    </row>
    <row r="24708" spans="1:61" x14ac:dyDescent="0.25">
      <c r="A24708" t="s">
        <v>148</v>
      </c>
      <c r="B24708" s="2">
        <v>44341.75</v>
      </c>
      <c r="C24708" s="1">
        <v>44341</v>
      </c>
      <c r="D24708">
        <v>11</v>
      </c>
      <c r="E24708" s="2">
        <v>44341.458333333336</v>
      </c>
      <c r="F24708" s="8" t="s">
        <v>388</v>
      </c>
      <c r="G24708" s="10" t="s">
        <v>389</v>
      </c>
      <c r="J24708" s="14">
        <v>659</v>
      </c>
      <c r="K24708" s="14">
        <v>659</v>
      </c>
      <c r="P24708" s="14">
        <v>659</v>
      </c>
      <c r="Q24708" s="14">
        <v>659</v>
      </c>
      <c r="S24708" s="14">
        <v>-1</v>
      </c>
      <c r="V24708" s="14">
        <v>0</v>
      </c>
      <c r="W24708" s="14">
        <v>0</v>
      </c>
      <c r="X24708" s="14">
        <v>660</v>
      </c>
      <c r="AK24708" s="14">
        <v>-1</v>
      </c>
      <c r="AN24708" s="14">
        <v>0</v>
      </c>
      <c r="AO24708" s="14">
        <v>0</v>
      </c>
      <c r="AP24708" s="14">
        <v>660</v>
      </c>
      <c r="AS24708" s="14">
        <v>660</v>
      </c>
      <c r="AT24708" s="14">
        <v>-1</v>
      </c>
      <c r="AU24708" s="25">
        <v>2.2269982666475379</v>
      </c>
      <c r="AV24708" s="25">
        <v>0.89840428668566863</v>
      </c>
      <c r="AW24708" s="25">
        <v>2.1380098371055118</v>
      </c>
      <c r="BA24708" s="26">
        <v>4.3963224470236195</v>
      </c>
      <c r="BB24708" s="26">
        <v>4.3963224470236195</v>
      </c>
      <c r="BC24708" s="26">
        <v>0.25405276558947615</v>
      </c>
      <c r="BD24708" s="26">
        <v>4.6433398492052094</v>
      </c>
      <c r="BE24708" s="26">
        <v>7.0353634078861305E-3</v>
      </c>
      <c r="BF24708" s="14">
        <v>660</v>
      </c>
      <c r="BG24708" s="14">
        <v>1</v>
      </c>
      <c r="BH24708" s="27">
        <v>1.4685182413874563E-2</v>
      </c>
      <c r="BI24708" s="27">
        <v>1.5510302876293919E-2</v>
      </c>
    </row>
    <row r="24709" spans="1:61" x14ac:dyDescent="0.25">
      <c r="A24709" t="s">
        <v>148</v>
      </c>
      <c r="B24709" s="2">
        <v>44341.791666666664</v>
      </c>
      <c r="C24709" s="1">
        <v>44341</v>
      </c>
      <c r="D24709">
        <v>12</v>
      </c>
      <c r="E24709" s="2">
        <v>44341.5</v>
      </c>
      <c r="F24709" s="8" t="s">
        <v>388</v>
      </c>
      <c r="G24709" s="10" t="s">
        <v>389</v>
      </c>
      <c r="J24709" s="14">
        <v>669</v>
      </c>
      <c r="K24709" s="14">
        <v>669</v>
      </c>
      <c r="P24709" s="14">
        <v>669</v>
      </c>
      <c r="Q24709" s="14">
        <v>669</v>
      </c>
      <c r="S24709" s="14">
        <v>-2</v>
      </c>
      <c r="V24709" s="14">
        <v>0</v>
      </c>
      <c r="W24709" s="14">
        <v>0</v>
      </c>
      <c r="X24709" s="14">
        <v>671</v>
      </c>
      <c r="AK24709" s="14">
        <v>-2</v>
      </c>
      <c r="AN24709" s="14">
        <v>0</v>
      </c>
      <c r="AO24709" s="14">
        <v>0</v>
      </c>
      <c r="AP24709" s="14">
        <v>671</v>
      </c>
      <c r="AS24709" s="14">
        <v>671</v>
      </c>
      <c r="AT24709" s="14">
        <v>-2</v>
      </c>
      <c r="AU24709" s="25">
        <v>2.2272158509018078</v>
      </c>
      <c r="AV24709" s="25">
        <v>0.89768857646159317</v>
      </c>
      <c r="AW24709" s="25">
        <v>2.1288332206195282</v>
      </c>
      <c r="BA24709" s="26">
        <v>4.4695944878073455</v>
      </c>
      <c r="BB24709" s="26">
        <v>4.4695944878073455</v>
      </c>
      <c r="BC24709" s="26">
        <v>0.579767877143055</v>
      </c>
      <c r="BD24709" s="26">
        <v>5.0343568304334605</v>
      </c>
      <c r="BE24709" s="26">
        <v>1.5005534516940422E-2</v>
      </c>
      <c r="BF24709" s="14">
        <v>671</v>
      </c>
      <c r="BG24709" s="14">
        <v>2</v>
      </c>
      <c r="BH24709" s="27">
        <v>1.4685182413874559E-2</v>
      </c>
      <c r="BI24709" s="27">
        <v>1.6540750753368597E-2</v>
      </c>
    </row>
    <row r="24710" spans="1:61" x14ac:dyDescent="0.25">
      <c r="A24710" t="s">
        <v>148</v>
      </c>
      <c r="B24710" s="2">
        <v>44341.833333333336</v>
      </c>
      <c r="C24710" s="1">
        <v>44341</v>
      </c>
      <c r="D24710">
        <v>13</v>
      </c>
      <c r="E24710" s="2">
        <v>44341.541666666664</v>
      </c>
      <c r="F24710" s="8" t="s">
        <v>388</v>
      </c>
      <c r="G24710" s="10" t="s">
        <v>389</v>
      </c>
      <c r="J24710" s="14">
        <v>721</v>
      </c>
      <c r="K24710" s="14">
        <v>721</v>
      </c>
      <c r="P24710" s="14">
        <v>721</v>
      </c>
      <c r="Q24710" s="14">
        <v>721</v>
      </c>
      <c r="S24710" s="14">
        <v>0</v>
      </c>
      <c r="V24710" s="14">
        <v>0</v>
      </c>
      <c r="W24710" s="14">
        <v>0</v>
      </c>
      <c r="X24710" s="14">
        <v>721</v>
      </c>
      <c r="AK24710" s="14">
        <v>0</v>
      </c>
      <c r="AN24710" s="14">
        <v>0</v>
      </c>
      <c r="AO24710" s="14">
        <v>0</v>
      </c>
      <c r="AP24710" s="14">
        <v>721</v>
      </c>
      <c r="AS24710" s="14">
        <v>721</v>
      </c>
      <c r="AT24710" s="14">
        <v>0</v>
      </c>
      <c r="AU24710" s="25">
        <v>2.2270035264380637</v>
      </c>
      <c r="AV24710" s="25">
        <v>0.89743063486313801</v>
      </c>
      <c r="AW24710" s="25">
        <v>2.112967733082213</v>
      </c>
      <c r="AY24710" s="26">
        <v>0</v>
      </c>
      <c r="BA24710" s="26">
        <v>4.8026492186424692</v>
      </c>
      <c r="BB24710" s="26">
        <v>4.8026492186424692</v>
      </c>
      <c r="BC24710" s="26">
        <v>0</v>
      </c>
      <c r="BD24710" s="26">
        <v>4.8026492186424692</v>
      </c>
      <c r="BE24710" s="26">
        <v>0</v>
      </c>
      <c r="BF24710" s="14">
        <v>721</v>
      </c>
      <c r="BG24710" s="14">
        <v>0</v>
      </c>
      <c r="BH24710" s="27">
        <v>1.4685182413874563E-2</v>
      </c>
    </row>
    <row r="24711" spans="1:61" x14ac:dyDescent="0.25">
      <c r="A24711" t="s">
        <v>148</v>
      </c>
      <c r="B24711" s="2">
        <v>44341.875</v>
      </c>
      <c r="C24711" s="1">
        <v>44341</v>
      </c>
      <c r="D24711">
        <v>14</v>
      </c>
      <c r="E24711" s="2">
        <v>44341.583333333336</v>
      </c>
      <c r="F24711" s="8" t="s">
        <v>388</v>
      </c>
      <c r="G24711" s="10" t="s">
        <v>389</v>
      </c>
      <c r="J24711" s="14">
        <v>762</v>
      </c>
      <c r="K24711" s="14">
        <v>762</v>
      </c>
      <c r="P24711" s="14">
        <v>762</v>
      </c>
      <c r="Q24711" s="14">
        <v>762</v>
      </c>
      <c r="S24711" s="14">
        <v>-1</v>
      </c>
      <c r="V24711" s="14">
        <v>0</v>
      </c>
      <c r="W24711" s="14">
        <v>0</v>
      </c>
      <c r="X24711" s="14">
        <v>763</v>
      </c>
      <c r="AK24711" s="14">
        <v>-1</v>
      </c>
      <c r="AN24711" s="14">
        <v>0</v>
      </c>
      <c r="AO24711" s="14">
        <v>0</v>
      </c>
      <c r="AP24711" s="14">
        <v>763</v>
      </c>
      <c r="AS24711" s="14">
        <v>763</v>
      </c>
      <c r="AT24711" s="14">
        <v>-1</v>
      </c>
      <c r="AU24711" s="25">
        <v>2.2267819112543661</v>
      </c>
      <c r="AV24711" s="25">
        <v>0.89728953849548376</v>
      </c>
      <c r="AW24711" s="25">
        <v>2.1148478599415461</v>
      </c>
      <c r="BA24711" s="26">
        <v>5.082415192543972</v>
      </c>
      <c r="BB24711" s="26">
        <v>5.082415192543972</v>
      </c>
      <c r="BC24711" s="26">
        <v>0.30775218148156558</v>
      </c>
      <c r="BD24711" s="26">
        <v>5.3831121811275988</v>
      </c>
      <c r="BE24711" s="26">
        <v>7.0551928979387668E-3</v>
      </c>
      <c r="BF24711" s="14">
        <v>763</v>
      </c>
      <c r="BG24711" s="14">
        <v>1</v>
      </c>
      <c r="BH24711" s="27">
        <v>1.4685182413874561E-2</v>
      </c>
      <c r="BI24711" s="27">
        <v>1.5554019366653763E-2</v>
      </c>
    </row>
    <row r="24712" spans="1:61" x14ac:dyDescent="0.25">
      <c r="A24712" t="s">
        <v>148</v>
      </c>
      <c r="B24712" s="2">
        <v>44341.916666666664</v>
      </c>
      <c r="C24712" s="1">
        <v>44341</v>
      </c>
      <c r="D24712">
        <v>15</v>
      </c>
      <c r="E24712" s="2">
        <v>44341.625</v>
      </c>
      <c r="F24712" s="8" t="s">
        <v>388</v>
      </c>
      <c r="G24712" s="10" t="s">
        <v>389</v>
      </c>
      <c r="J24712" s="14">
        <v>985</v>
      </c>
      <c r="K24712" s="14">
        <v>985</v>
      </c>
      <c r="P24712" s="14">
        <v>985</v>
      </c>
      <c r="Q24712" s="14">
        <v>985</v>
      </c>
      <c r="S24712" s="14">
        <v>-3</v>
      </c>
      <c r="V24712" s="14">
        <v>0</v>
      </c>
      <c r="W24712" s="14">
        <v>0</v>
      </c>
      <c r="X24712" s="14">
        <v>988</v>
      </c>
      <c r="AK24712" s="14">
        <v>-3</v>
      </c>
      <c r="AN24712" s="14">
        <v>0</v>
      </c>
      <c r="AO24712" s="14">
        <v>0</v>
      </c>
      <c r="AP24712" s="14">
        <v>988</v>
      </c>
      <c r="AS24712" s="14">
        <v>988</v>
      </c>
      <c r="AT24712" s="14">
        <v>-3</v>
      </c>
      <c r="AU24712" s="25">
        <v>2.2268709126540132</v>
      </c>
      <c r="AV24712" s="25">
        <v>0.89740162321395556</v>
      </c>
      <c r="AW24712" s="25">
        <v>2.1149350637155884</v>
      </c>
      <c r="BA24712" s="26">
        <v>6.5811614813020238</v>
      </c>
      <c r="BB24712" s="26">
        <v>6.5811614813020238</v>
      </c>
      <c r="BC24712" s="26">
        <v>1.0019561318858037</v>
      </c>
      <c r="BD24712" s="26">
        <v>7.5601616567402363</v>
      </c>
      <c r="BE24712" s="26">
        <v>2.2955956447590964E-2</v>
      </c>
      <c r="BF24712" s="14">
        <v>988</v>
      </c>
      <c r="BG24712" s="14">
        <v>3</v>
      </c>
      <c r="BH24712" s="27">
        <v>1.4685182413874561E-2</v>
      </c>
      <c r="BI24712" s="27">
        <v>1.6869720234495997E-2</v>
      </c>
    </row>
    <row r="24713" spans="1:61" x14ac:dyDescent="0.25">
      <c r="A24713" t="s">
        <v>148</v>
      </c>
      <c r="B24713" s="2">
        <v>44341.958333333336</v>
      </c>
      <c r="C24713" s="1">
        <v>44341</v>
      </c>
      <c r="D24713">
        <v>16</v>
      </c>
      <c r="E24713" s="2">
        <v>44341.666666666664</v>
      </c>
      <c r="F24713" s="8" t="s">
        <v>388</v>
      </c>
      <c r="G24713" s="10" t="s">
        <v>389</v>
      </c>
      <c r="J24713" s="14">
        <v>1201</v>
      </c>
      <c r="K24713" s="14">
        <v>1201</v>
      </c>
      <c r="P24713" s="14">
        <v>1201</v>
      </c>
      <c r="Q24713" s="14">
        <v>1201</v>
      </c>
      <c r="S24713" s="14">
        <v>-1</v>
      </c>
      <c r="V24713" s="14">
        <v>0</v>
      </c>
      <c r="W24713" s="14">
        <v>0</v>
      </c>
      <c r="X24713" s="14">
        <v>1202</v>
      </c>
      <c r="AK24713" s="14">
        <v>-1</v>
      </c>
      <c r="AN24713" s="14">
        <v>0</v>
      </c>
      <c r="AO24713" s="14">
        <v>0</v>
      </c>
      <c r="AP24713" s="14">
        <v>1202</v>
      </c>
      <c r="AS24713" s="14">
        <v>1202</v>
      </c>
      <c r="AT24713" s="14">
        <v>-1</v>
      </c>
      <c r="AU24713" s="25">
        <v>2.2267725970449987</v>
      </c>
      <c r="AV24713" s="25">
        <v>0.89727662444904488</v>
      </c>
      <c r="AW24713" s="25">
        <v>2.1119467085286652</v>
      </c>
      <c r="BA24713" s="26">
        <v>8.006635729276347</v>
      </c>
      <c r="BB24713" s="26">
        <v>8.006635729276347</v>
      </c>
      <c r="BC24713" s="26">
        <v>0.34773084083912592</v>
      </c>
      <c r="BD24713" s="26">
        <v>8.347421959500247</v>
      </c>
      <c r="BE24713" s="26">
        <v>6.9446106152266651E-3</v>
      </c>
      <c r="BF24713" s="14">
        <v>1202</v>
      </c>
      <c r="BG24713" s="14">
        <v>1</v>
      </c>
      <c r="BH24713" s="27">
        <v>1.4685182413874559E-2</v>
      </c>
      <c r="BI24713" s="27">
        <v>1.531022745454101E-2</v>
      </c>
    </row>
    <row r="24714" spans="1:61" x14ac:dyDescent="0.25">
      <c r="A24714" t="s">
        <v>148</v>
      </c>
      <c r="B24714" s="2">
        <v>44342</v>
      </c>
      <c r="C24714" s="1">
        <v>44341</v>
      </c>
      <c r="D24714">
        <v>17</v>
      </c>
      <c r="E24714" s="2">
        <v>44341.708333333336</v>
      </c>
      <c r="F24714" s="8" t="s">
        <v>388</v>
      </c>
      <c r="G24714" s="10" t="s">
        <v>389</v>
      </c>
      <c r="J24714" s="14">
        <v>1052</v>
      </c>
      <c r="K24714" s="14">
        <v>1052</v>
      </c>
      <c r="P24714" s="14">
        <v>1052</v>
      </c>
      <c r="Q24714" s="14">
        <v>1052</v>
      </c>
      <c r="S24714" s="14">
        <v>23</v>
      </c>
      <c r="V24714" s="14">
        <v>0</v>
      </c>
      <c r="W24714" s="14">
        <v>0</v>
      </c>
      <c r="X24714" s="14">
        <v>1029</v>
      </c>
      <c r="AK24714" s="14">
        <v>23</v>
      </c>
      <c r="AN24714" s="14">
        <v>0</v>
      </c>
      <c r="AO24714" s="14">
        <v>0</v>
      </c>
      <c r="AP24714" s="14">
        <v>1029</v>
      </c>
      <c r="AS24714" s="14">
        <v>1029</v>
      </c>
      <c r="AT24714" s="14">
        <v>23</v>
      </c>
      <c r="AU24714" s="25">
        <v>2.2265246407735684</v>
      </c>
      <c r="AV24714" s="25">
        <v>0.89790954217185914</v>
      </c>
      <c r="AW24714" s="25">
        <v>2.1202999340845952</v>
      </c>
      <c r="AY24714" s="26">
        <v>9.3675642378064072</v>
      </c>
      <c r="BA24714" s="26">
        <v>6.8542663605868244</v>
      </c>
      <c r="BB24714" s="26">
        <v>16.221830598393232</v>
      </c>
      <c r="BC24714" s="26">
        <v>0</v>
      </c>
      <c r="BD24714" s="26">
        <v>16.221830598393232</v>
      </c>
      <c r="BE24714" s="26">
        <v>0</v>
      </c>
      <c r="BF24714" s="14">
        <v>1052</v>
      </c>
      <c r="BG24714" s="14">
        <v>0</v>
      </c>
      <c r="BH24714" s="27">
        <v>3.3995220697556734E-2</v>
      </c>
    </row>
    <row r="24715" spans="1:61" x14ac:dyDescent="0.25">
      <c r="A24715" t="s">
        <v>148</v>
      </c>
      <c r="B24715" s="2">
        <v>44342.041666666664</v>
      </c>
      <c r="C24715" s="1">
        <v>44341</v>
      </c>
      <c r="D24715">
        <v>18</v>
      </c>
      <c r="E24715" s="2">
        <v>44341.75</v>
      </c>
      <c r="F24715" s="8" t="s">
        <v>388</v>
      </c>
      <c r="G24715" s="10" t="s">
        <v>389</v>
      </c>
      <c r="J24715" s="14">
        <v>1235</v>
      </c>
      <c r="K24715" s="14">
        <v>1235</v>
      </c>
      <c r="P24715" s="14">
        <v>1235</v>
      </c>
      <c r="Q24715" s="14">
        <v>1235</v>
      </c>
      <c r="S24715" s="14">
        <v>8</v>
      </c>
      <c r="V24715" s="14">
        <v>0</v>
      </c>
      <c r="W24715" s="14">
        <v>0</v>
      </c>
      <c r="X24715" s="14">
        <v>1227</v>
      </c>
      <c r="AK24715" s="14">
        <v>8</v>
      </c>
      <c r="AN24715" s="14">
        <v>0</v>
      </c>
      <c r="AO24715" s="14">
        <v>0</v>
      </c>
      <c r="AP24715" s="14">
        <v>1227</v>
      </c>
      <c r="AS24715" s="14">
        <v>1227</v>
      </c>
      <c r="AT24715" s="14">
        <v>8</v>
      </c>
      <c r="AU24715" s="25">
        <v>2.2262445956764623</v>
      </c>
      <c r="AV24715" s="25">
        <v>0.89874213368361167</v>
      </c>
      <c r="AW24715" s="25">
        <v>2.1274431969075778</v>
      </c>
      <c r="AY24715" s="26">
        <v>3.2613044739995529</v>
      </c>
      <c r="BA24715" s="26">
        <v>8.1731630946939067</v>
      </c>
      <c r="BB24715" s="26">
        <v>11.43446756869346</v>
      </c>
      <c r="BC24715" s="26">
        <v>0</v>
      </c>
      <c r="BD24715" s="26">
        <v>11.434467568693462</v>
      </c>
      <c r="BE24715" s="26">
        <v>-1.7763568394002505E-15</v>
      </c>
      <c r="BF24715" s="14">
        <v>1235</v>
      </c>
      <c r="BG24715" s="14">
        <v>0</v>
      </c>
      <c r="BH24715" s="27">
        <v>2.041186711845585E-2</v>
      </c>
    </row>
    <row r="24716" spans="1:61" x14ac:dyDescent="0.25">
      <c r="A24716" t="s">
        <v>148</v>
      </c>
      <c r="B24716" s="2">
        <v>44342.083333333336</v>
      </c>
      <c r="C24716" s="1">
        <v>44341</v>
      </c>
      <c r="D24716">
        <v>19</v>
      </c>
      <c r="E24716" s="2">
        <v>44341.791666666664</v>
      </c>
      <c r="F24716" s="8" t="s">
        <v>388</v>
      </c>
      <c r="G24716" s="10" t="s">
        <v>389</v>
      </c>
      <c r="J24716" s="14">
        <v>1430</v>
      </c>
      <c r="K24716" s="14">
        <v>1430</v>
      </c>
      <c r="P24716" s="14">
        <v>1430</v>
      </c>
      <c r="Q24716" s="14">
        <v>1430</v>
      </c>
      <c r="S24716" s="14">
        <v>-1</v>
      </c>
      <c r="V24716" s="14">
        <v>0</v>
      </c>
      <c r="W24716" s="14">
        <v>0</v>
      </c>
      <c r="X24716" s="14">
        <v>1431</v>
      </c>
      <c r="AK24716" s="14">
        <v>-1</v>
      </c>
      <c r="AN24716" s="14">
        <v>0</v>
      </c>
      <c r="AO24716" s="14">
        <v>0</v>
      </c>
      <c r="AP24716" s="14">
        <v>1431</v>
      </c>
      <c r="AS24716" s="14">
        <v>1431</v>
      </c>
      <c r="AT24716" s="14">
        <v>-1</v>
      </c>
      <c r="AU24716" s="25">
        <v>2.2259247307026611</v>
      </c>
      <c r="AV24716" s="25">
        <v>0.89878821392774411</v>
      </c>
      <c r="AW24716" s="25">
        <v>2.1346909645492689</v>
      </c>
      <c r="BA24716" s="26">
        <v>9.5320263965012124</v>
      </c>
      <c r="BB24716" s="26">
        <v>9.5320263965012124</v>
      </c>
      <c r="BC24716" s="26">
        <v>0.37181258214558455</v>
      </c>
      <c r="BD24716" s="26">
        <v>9.896922889974558</v>
      </c>
      <c r="BE24716" s="26">
        <v>6.9160886722396953E-3</v>
      </c>
      <c r="BF24716" s="14">
        <v>1431</v>
      </c>
      <c r="BG24716" s="14">
        <v>1</v>
      </c>
      <c r="BH24716" s="27">
        <v>1.4685182413874565E-2</v>
      </c>
      <c r="BI24716" s="27">
        <v>1.5247347408593076E-2</v>
      </c>
    </row>
    <row r="24717" spans="1:61" x14ac:dyDescent="0.25">
      <c r="A24717" t="s">
        <v>148</v>
      </c>
      <c r="B24717" s="2">
        <v>44342.125</v>
      </c>
      <c r="C24717" s="1">
        <v>44341</v>
      </c>
      <c r="D24717">
        <v>20</v>
      </c>
      <c r="E24717" s="2">
        <v>44341.833333333336</v>
      </c>
      <c r="F24717" s="8" t="s">
        <v>388</v>
      </c>
      <c r="G24717" s="10" t="s">
        <v>389</v>
      </c>
      <c r="J24717" s="14">
        <v>1318</v>
      </c>
      <c r="K24717" s="14">
        <v>1318</v>
      </c>
      <c r="P24717" s="14">
        <v>1318</v>
      </c>
      <c r="Q24717" s="14">
        <v>1318</v>
      </c>
      <c r="S24717" s="14">
        <v>0</v>
      </c>
      <c r="V24717" s="14">
        <v>0</v>
      </c>
      <c r="W24717" s="14">
        <v>0</v>
      </c>
      <c r="X24717" s="14">
        <v>1318</v>
      </c>
      <c r="AK24717" s="14">
        <v>0</v>
      </c>
      <c r="AN24717" s="14">
        <v>0</v>
      </c>
      <c r="AO24717" s="14">
        <v>0</v>
      </c>
      <c r="AP24717" s="14">
        <v>1318</v>
      </c>
      <c r="AS24717" s="14">
        <v>1318</v>
      </c>
      <c r="AT24717" s="14">
        <v>0</v>
      </c>
      <c r="AU24717" s="25">
        <v>2.2240415104356135</v>
      </c>
      <c r="AV24717" s="25">
        <v>0.89956076817739172</v>
      </c>
      <c r="AW24717" s="25">
        <v>2.1364801222133907</v>
      </c>
      <c r="AY24717" s="26">
        <v>0</v>
      </c>
      <c r="BA24717" s="26">
        <v>8.7793227048138291</v>
      </c>
      <c r="BB24717" s="26">
        <v>8.7793227048138291</v>
      </c>
      <c r="BC24717" s="26">
        <v>0</v>
      </c>
      <c r="BD24717" s="26">
        <v>8.7793227048138291</v>
      </c>
      <c r="BE24717" s="26">
        <v>0</v>
      </c>
      <c r="BF24717" s="14">
        <v>1318</v>
      </c>
      <c r="BG24717" s="14">
        <v>0</v>
      </c>
      <c r="BH24717" s="27">
        <v>1.4685182413874556E-2</v>
      </c>
    </row>
    <row r="24718" spans="1:61" x14ac:dyDescent="0.25">
      <c r="A24718" t="s">
        <v>148</v>
      </c>
      <c r="B24718" s="2">
        <v>44342.166666666664</v>
      </c>
      <c r="C24718" s="1">
        <v>44341</v>
      </c>
      <c r="D24718">
        <v>21</v>
      </c>
      <c r="E24718" s="2">
        <v>44341.875</v>
      </c>
      <c r="F24718" s="8" t="s">
        <v>388</v>
      </c>
      <c r="G24718" s="10" t="s">
        <v>389</v>
      </c>
      <c r="J24718" s="14">
        <v>1321</v>
      </c>
      <c r="K24718" s="14">
        <v>1321</v>
      </c>
      <c r="P24718" s="14">
        <v>1321</v>
      </c>
      <c r="Q24718" s="14">
        <v>1321</v>
      </c>
      <c r="S24718" s="14">
        <v>-3</v>
      </c>
      <c r="V24718" s="14">
        <v>0</v>
      </c>
      <c r="W24718" s="14">
        <v>0</v>
      </c>
      <c r="X24718" s="14">
        <v>1324</v>
      </c>
      <c r="AK24718" s="14">
        <v>-3</v>
      </c>
      <c r="AN24718" s="14">
        <v>0</v>
      </c>
      <c r="AO24718" s="14">
        <v>0</v>
      </c>
      <c r="AP24718" s="14">
        <v>1324</v>
      </c>
      <c r="AS24718" s="14">
        <v>1324</v>
      </c>
      <c r="AT24718" s="14">
        <v>-3</v>
      </c>
      <c r="AU24718" s="25">
        <v>2.2208101360032417</v>
      </c>
      <c r="AV24718" s="25">
        <v>0.89978897925300294</v>
      </c>
      <c r="AW24718" s="25">
        <v>2.1355856045880439</v>
      </c>
      <c r="BA24718" s="26">
        <v>8.8192892725140464</v>
      </c>
      <c r="BB24718" s="26">
        <v>8.8192892725140464</v>
      </c>
      <c r="BC24718" s="26">
        <v>1.1330824020044499</v>
      </c>
      <c r="BD24718" s="26">
        <v>9.9298719646288536</v>
      </c>
      <c r="BE24718" s="26">
        <v>2.2499709889642006E-2</v>
      </c>
      <c r="BF24718" s="14">
        <v>1324</v>
      </c>
      <c r="BG24718" s="14">
        <v>3</v>
      </c>
      <c r="BH24718" s="27">
        <v>1.4685182413874558E-2</v>
      </c>
      <c r="BI24718" s="27">
        <v>1.6534436805634187E-2</v>
      </c>
    </row>
    <row r="24719" spans="1:61" x14ac:dyDescent="0.25">
      <c r="A24719" t="s">
        <v>148</v>
      </c>
      <c r="B24719" s="2">
        <v>44342.208333333336</v>
      </c>
      <c r="C24719" s="1">
        <v>44341</v>
      </c>
      <c r="D24719">
        <v>22</v>
      </c>
      <c r="E24719" s="2">
        <v>44341.916666666664</v>
      </c>
      <c r="F24719" s="8" t="s">
        <v>388</v>
      </c>
      <c r="G24719" s="10" t="s">
        <v>389</v>
      </c>
      <c r="J24719" s="14">
        <v>1406</v>
      </c>
      <c r="K24719" s="14">
        <v>1406</v>
      </c>
      <c r="P24719" s="14">
        <v>1406</v>
      </c>
      <c r="Q24719" s="14">
        <v>1406</v>
      </c>
      <c r="S24719" s="14">
        <v>-1</v>
      </c>
      <c r="V24719" s="14">
        <v>0</v>
      </c>
      <c r="W24719" s="14">
        <v>0</v>
      </c>
      <c r="X24719" s="14">
        <v>1407</v>
      </c>
      <c r="AK24719" s="14">
        <v>-1</v>
      </c>
      <c r="AN24719" s="14">
        <v>0</v>
      </c>
      <c r="AO24719" s="14">
        <v>0</v>
      </c>
      <c r="AP24719" s="14">
        <v>1407</v>
      </c>
      <c r="AS24719" s="14">
        <v>1407</v>
      </c>
      <c r="AT24719" s="14">
        <v>-1</v>
      </c>
      <c r="AU24719" s="25">
        <v>2.2201320855489777</v>
      </c>
      <c r="AV24719" s="25">
        <v>0.90113766492456404</v>
      </c>
      <c r="AW24719" s="25">
        <v>2.1400233034812999</v>
      </c>
      <c r="BA24719" s="26">
        <v>9.3721601257003488</v>
      </c>
      <c r="BB24719" s="26">
        <v>9.3721601257003488</v>
      </c>
      <c r="BC24719" s="26">
        <v>0.38504010275416217</v>
      </c>
      <c r="BD24719" s="26">
        <v>9.7502703987468031</v>
      </c>
      <c r="BE24719" s="26">
        <v>6.9298297077082793E-3</v>
      </c>
      <c r="BF24719" s="14">
        <v>1407</v>
      </c>
      <c r="BG24719" s="14">
        <v>1</v>
      </c>
      <c r="BH24719" s="27">
        <v>1.4685182413874558E-2</v>
      </c>
      <c r="BI24719" s="27">
        <v>1.5277641170207825E-2</v>
      </c>
    </row>
    <row r="24720" spans="1:61" x14ac:dyDescent="0.25">
      <c r="A24720" t="s">
        <v>148</v>
      </c>
      <c r="B24720" s="2">
        <v>44342.25</v>
      </c>
      <c r="C24720" s="1">
        <v>44341</v>
      </c>
      <c r="D24720">
        <v>23</v>
      </c>
      <c r="E24720" s="2">
        <v>44341.958333333336</v>
      </c>
      <c r="F24720" s="8" t="s">
        <v>388</v>
      </c>
      <c r="G24720" s="10" t="s">
        <v>389</v>
      </c>
      <c r="J24720" s="14">
        <v>1375</v>
      </c>
      <c r="K24720" s="14">
        <v>1375</v>
      </c>
      <c r="P24720" s="14">
        <v>1375</v>
      </c>
      <c r="Q24720" s="14">
        <v>1375</v>
      </c>
      <c r="S24720" s="14">
        <v>-2</v>
      </c>
      <c r="V24720" s="14">
        <v>0</v>
      </c>
      <c r="W24720" s="14">
        <v>0</v>
      </c>
      <c r="X24720" s="14">
        <v>1377</v>
      </c>
      <c r="AK24720" s="14">
        <v>-2</v>
      </c>
      <c r="AN24720" s="14">
        <v>0</v>
      </c>
      <c r="AO24720" s="14">
        <v>0</v>
      </c>
      <c r="AP24720" s="14">
        <v>1377</v>
      </c>
      <c r="AS24720" s="14">
        <v>1377</v>
      </c>
      <c r="AT24720" s="14">
        <v>-2</v>
      </c>
      <c r="AU24720" s="25">
        <v>2.2208984973473012</v>
      </c>
      <c r="AV24720" s="25">
        <v>0.90148012384007603</v>
      </c>
      <c r="AW24720" s="25">
        <v>2.1415797867226232</v>
      </c>
      <c r="BA24720" s="26">
        <v>9.1723272871992734</v>
      </c>
      <c r="BB24720" s="26">
        <v>9.1723272871992734</v>
      </c>
      <c r="BC24720" s="26">
        <v>0.81435448965668267</v>
      </c>
      <c r="BD24720" s="26">
        <v>9.9721978293913356</v>
      </c>
      <c r="BE24720" s="26">
        <v>1.4483947464620783E-2</v>
      </c>
      <c r="BF24720" s="14">
        <v>1377</v>
      </c>
      <c r="BG24720" s="14">
        <v>2</v>
      </c>
      <c r="BH24720" s="27">
        <v>1.4685182413874552E-2</v>
      </c>
      <c r="BI24720" s="27">
        <v>1.5965800129726135E-2</v>
      </c>
    </row>
    <row r="24721" spans="1:61" x14ac:dyDescent="0.25">
      <c r="A24721" t="s">
        <v>148</v>
      </c>
      <c r="B24721" s="2">
        <v>44342.291666666664</v>
      </c>
      <c r="C24721" s="1">
        <v>44341</v>
      </c>
      <c r="D24721">
        <v>24</v>
      </c>
      <c r="E24721" s="2">
        <v>44342</v>
      </c>
      <c r="F24721" s="8" t="s">
        <v>388</v>
      </c>
      <c r="G24721" s="10" t="s">
        <v>389</v>
      </c>
      <c r="J24721" s="14">
        <v>1357</v>
      </c>
      <c r="K24721" s="14">
        <v>1357</v>
      </c>
      <c r="P24721" s="14">
        <v>1357</v>
      </c>
      <c r="Q24721" s="14">
        <v>1357</v>
      </c>
      <c r="S24721" s="14">
        <v>0</v>
      </c>
      <c r="V24721" s="14">
        <v>0</v>
      </c>
      <c r="W24721" s="14">
        <v>0</v>
      </c>
      <c r="X24721" s="14">
        <v>1357</v>
      </c>
      <c r="AK24721" s="14">
        <v>0</v>
      </c>
      <c r="AN24721" s="14">
        <v>0</v>
      </c>
      <c r="AO24721" s="14">
        <v>0</v>
      </c>
      <c r="AP24721" s="14">
        <v>1357</v>
      </c>
      <c r="AS24721" s="14">
        <v>1357</v>
      </c>
      <c r="AT24721" s="14">
        <v>0</v>
      </c>
      <c r="AU24721" s="25">
        <v>2.2224646756522204</v>
      </c>
      <c r="AV24721" s="25">
        <v>0.90108491999203011</v>
      </c>
      <c r="AW24721" s="25">
        <v>2.1414678506133016</v>
      </c>
      <c r="AY24721" s="26">
        <v>0</v>
      </c>
      <c r="BA24721" s="26">
        <v>9.0391053948652278</v>
      </c>
      <c r="BB24721" s="26">
        <v>9.0391053948652278</v>
      </c>
      <c r="BC24721" s="26">
        <v>0</v>
      </c>
      <c r="BD24721" s="26">
        <v>9.0391053948652278</v>
      </c>
      <c r="BE24721" s="26">
        <v>0</v>
      </c>
      <c r="BF24721" s="14">
        <v>1357</v>
      </c>
      <c r="BG24721" s="14">
        <v>0</v>
      </c>
      <c r="BH24721" s="27">
        <v>1.4685182413874559E-2</v>
      </c>
    </row>
    <row r="24722" spans="1:61" x14ac:dyDescent="0.25">
      <c r="A24722" t="s">
        <v>148</v>
      </c>
      <c r="B24722" s="2">
        <v>44342.333333333336</v>
      </c>
      <c r="C24722" s="1">
        <v>44342</v>
      </c>
      <c r="D24722">
        <v>1</v>
      </c>
      <c r="E24722" s="2">
        <v>44342.041666666664</v>
      </c>
      <c r="F24722" s="8" t="s">
        <v>388</v>
      </c>
      <c r="G24722" s="10" t="s">
        <v>389</v>
      </c>
      <c r="J24722" s="14">
        <v>1320</v>
      </c>
      <c r="K24722" s="14">
        <v>1320</v>
      </c>
      <c r="P24722" s="14">
        <v>1320</v>
      </c>
      <c r="Q24722" s="14">
        <v>1320</v>
      </c>
      <c r="S24722" s="14">
        <v>-1</v>
      </c>
      <c r="V24722" s="14">
        <v>0</v>
      </c>
      <c r="W24722" s="14">
        <v>0</v>
      </c>
      <c r="X24722" s="14">
        <v>1321</v>
      </c>
      <c r="AK24722" s="14">
        <v>-1</v>
      </c>
      <c r="AN24722" s="14">
        <v>0</v>
      </c>
      <c r="AO24722" s="14">
        <v>0</v>
      </c>
      <c r="AP24722" s="14">
        <v>1321</v>
      </c>
      <c r="AS24722" s="14">
        <v>1321</v>
      </c>
      <c r="AT24722" s="14">
        <v>-1</v>
      </c>
      <c r="AU24722" s="25">
        <v>2.2236590171599597</v>
      </c>
      <c r="AV24722" s="25">
        <v>0.90081283428125647</v>
      </c>
      <c r="AW24722" s="25">
        <v>2.1430760407865126</v>
      </c>
      <c r="BA24722" s="26">
        <v>8.7993059886639369</v>
      </c>
      <c r="BB24722" s="26">
        <v>8.7993059886639369</v>
      </c>
      <c r="BC24722" s="26">
        <v>0.38499172564624862</v>
      </c>
      <c r="BD24722" s="26">
        <v>9.1773504391858971</v>
      </c>
      <c r="BE24722" s="26">
        <v>6.9472751242880548E-3</v>
      </c>
      <c r="BF24722" s="14">
        <v>1321</v>
      </c>
      <c r="BG24722" s="14">
        <v>1</v>
      </c>
      <c r="BH24722" s="27">
        <v>1.4685182413874556E-2</v>
      </c>
      <c r="BI24722" s="27">
        <v>1.5316101684507932E-2</v>
      </c>
    </row>
    <row r="24723" spans="1:61" x14ac:dyDescent="0.25">
      <c r="A24723" t="s">
        <v>148</v>
      </c>
      <c r="B24723" s="2">
        <v>44342.375</v>
      </c>
      <c r="C24723" s="1">
        <v>44342</v>
      </c>
      <c r="D24723">
        <v>2</v>
      </c>
      <c r="E24723" s="2">
        <v>44342.083333333336</v>
      </c>
      <c r="F24723" s="8" t="s">
        <v>388</v>
      </c>
      <c r="G24723" s="10" t="s">
        <v>389</v>
      </c>
      <c r="J24723" s="14">
        <v>1192</v>
      </c>
      <c r="K24723" s="14">
        <v>1192</v>
      </c>
      <c r="P24723" s="14">
        <v>1192</v>
      </c>
      <c r="Q24723" s="14">
        <v>1192</v>
      </c>
      <c r="S24723" s="14">
        <v>-3</v>
      </c>
      <c r="V24723" s="14">
        <v>0</v>
      </c>
      <c r="W24723" s="14">
        <v>0</v>
      </c>
      <c r="X24723" s="14">
        <v>1195</v>
      </c>
      <c r="AK24723" s="14">
        <v>-3</v>
      </c>
      <c r="AN24723" s="14">
        <v>0</v>
      </c>
      <c r="AO24723" s="14">
        <v>0</v>
      </c>
      <c r="AP24723" s="14">
        <v>1195</v>
      </c>
      <c r="AS24723" s="14">
        <v>1195</v>
      </c>
      <c r="AT24723" s="14">
        <v>-3</v>
      </c>
      <c r="AU24723" s="25">
        <v>2.2234366308307836</v>
      </c>
      <c r="AV24723" s="25">
        <v>0.90181045144859306</v>
      </c>
      <c r="AW24723" s="25">
        <v>2.1432467740989747</v>
      </c>
      <c r="BA24723" s="26">
        <v>7.9600080669594284</v>
      </c>
      <c r="BB24723" s="26">
        <v>7.9600080669594284</v>
      </c>
      <c r="BC24723" s="26">
        <v>1.1712865433701976</v>
      </c>
      <c r="BD24723" s="26">
        <v>9.1084282632252958</v>
      </c>
      <c r="BE24723" s="26">
        <v>2.2866347104329776E-2</v>
      </c>
      <c r="BF24723" s="14">
        <v>1195</v>
      </c>
      <c r="BG24723" s="14">
        <v>3</v>
      </c>
      <c r="BH24723" s="27">
        <v>1.4685182413874556E-2</v>
      </c>
      <c r="BI24723" s="27">
        <v>1.6803868717715838E-2</v>
      </c>
    </row>
    <row r="24724" spans="1:61" x14ac:dyDescent="0.25">
      <c r="A24724" t="s">
        <v>148</v>
      </c>
      <c r="B24724" s="2">
        <v>44342.416666666664</v>
      </c>
      <c r="C24724" s="1">
        <v>44342</v>
      </c>
      <c r="D24724">
        <v>3</v>
      </c>
      <c r="E24724" s="2">
        <v>44342.125</v>
      </c>
      <c r="F24724" s="8" t="s">
        <v>388</v>
      </c>
      <c r="G24724" s="10" t="s">
        <v>389</v>
      </c>
      <c r="J24724" s="14">
        <v>1254</v>
      </c>
      <c r="K24724" s="14">
        <v>1254</v>
      </c>
      <c r="P24724" s="14">
        <v>1254</v>
      </c>
      <c r="Q24724" s="14">
        <v>1254</v>
      </c>
      <c r="S24724" s="14">
        <v>-1</v>
      </c>
      <c r="V24724" s="14">
        <v>0</v>
      </c>
      <c r="W24724" s="14">
        <v>0</v>
      </c>
      <c r="X24724" s="14">
        <v>1255</v>
      </c>
      <c r="AK24724" s="14">
        <v>-1</v>
      </c>
      <c r="AN24724" s="14">
        <v>0</v>
      </c>
      <c r="AO24724" s="14">
        <v>0</v>
      </c>
      <c r="AP24724" s="14">
        <v>1255</v>
      </c>
      <c r="AS24724" s="14">
        <v>1255</v>
      </c>
      <c r="AT24724" s="14">
        <v>-1</v>
      </c>
      <c r="AU24724" s="25">
        <v>2.2229947825406091</v>
      </c>
      <c r="AV24724" s="25">
        <v>0.90232305613081609</v>
      </c>
      <c r="AW24724" s="25">
        <v>2.1422369489266808</v>
      </c>
      <c r="BA24724" s="26">
        <v>8.3596737439615794</v>
      </c>
      <c r="BB24724" s="26">
        <v>8.3596737439615794</v>
      </c>
      <c r="BC24724" s="26">
        <v>0.40360620141780446</v>
      </c>
      <c r="BD24724" s="26">
        <v>8.7563028116649093</v>
      </c>
      <c r="BE24724" s="26">
        <v>6.9771337144750589E-3</v>
      </c>
      <c r="BF24724" s="14">
        <v>1255</v>
      </c>
      <c r="BG24724" s="14">
        <v>1</v>
      </c>
      <c r="BH24724" s="27">
        <v>1.4685182413874563E-2</v>
      </c>
      <c r="BI24724" s="27">
        <v>1.5381928529606004E-2</v>
      </c>
    </row>
    <row r="24725" spans="1:61" x14ac:dyDescent="0.25">
      <c r="A24725" t="s">
        <v>148</v>
      </c>
      <c r="B24725" s="2">
        <v>44342.458333333336</v>
      </c>
      <c r="C24725" s="1">
        <v>44342</v>
      </c>
      <c r="D24725">
        <v>4</v>
      </c>
      <c r="E24725" s="2">
        <v>44342.166666666664</v>
      </c>
      <c r="F24725" s="8" t="s">
        <v>388</v>
      </c>
      <c r="G24725" s="10" t="s">
        <v>389</v>
      </c>
      <c r="J24725" s="14">
        <v>1205</v>
      </c>
      <c r="K24725" s="14">
        <v>1205</v>
      </c>
      <c r="P24725" s="14">
        <v>1205</v>
      </c>
      <c r="Q24725" s="14">
        <v>1205</v>
      </c>
      <c r="S24725" s="14">
        <v>-2</v>
      </c>
      <c r="V24725" s="14">
        <v>0</v>
      </c>
      <c r="W24725" s="14">
        <v>0</v>
      </c>
      <c r="X24725" s="14">
        <v>1207</v>
      </c>
      <c r="AK24725" s="14">
        <v>-2</v>
      </c>
      <c r="AN24725" s="14">
        <v>0</v>
      </c>
      <c r="AO24725" s="14">
        <v>0</v>
      </c>
      <c r="AP24725" s="14">
        <v>1207</v>
      </c>
      <c r="AS24725" s="14">
        <v>1207</v>
      </c>
      <c r="AT24725" s="14">
        <v>-2</v>
      </c>
      <c r="AU24725" s="25">
        <v>2.2236103281021449</v>
      </c>
      <c r="AV24725" s="25">
        <v>0.90245482069567784</v>
      </c>
      <c r="AW24725" s="25">
        <v>2.1417790191606025</v>
      </c>
      <c r="BA24725" s="26">
        <v>8.0399412023598575</v>
      </c>
      <c r="BB24725" s="26">
        <v>8.0399412023598575</v>
      </c>
      <c r="BC24725" s="26">
        <v>0.81922926333293344</v>
      </c>
      <c r="BD24725" s="26">
        <v>8.8445150968496264</v>
      </c>
      <c r="BE24725" s="26">
        <v>1.4655368843165206E-2</v>
      </c>
      <c r="BF24725" s="14">
        <v>1207</v>
      </c>
      <c r="BG24725" s="14">
        <v>2</v>
      </c>
      <c r="BH24725" s="27">
        <v>1.4685182413874554E-2</v>
      </c>
      <c r="BI24725" s="27">
        <v>1.6154759629509439E-2</v>
      </c>
    </row>
    <row r="24726" spans="1:61" x14ac:dyDescent="0.25">
      <c r="A24726" t="s">
        <v>148</v>
      </c>
      <c r="B24726" s="2">
        <v>44342.5</v>
      </c>
      <c r="C24726" s="1">
        <v>44342</v>
      </c>
      <c r="D24726">
        <v>5</v>
      </c>
      <c r="E24726" s="2">
        <v>44342.208333333336</v>
      </c>
      <c r="F24726" s="8" t="s">
        <v>388</v>
      </c>
      <c r="G24726" s="10" t="s">
        <v>389</v>
      </c>
      <c r="J24726" s="14">
        <v>865</v>
      </c>
      <c r="K24726" s="14">
        <v>865</v>
      </c>
      <c r="P24726" s="14">
        <v>865</v>
      </c>
      <c r="Q24726" s="14">
        <v>865</v>
      </c>
      <c r="S24726" s="14">
        <v>9</v>
      </c>
      <c r="V24726" s="14">
        <v>0</v>
      </c>
      <c r="W24726" s="14">
        <v>0</v>
      </c>
      <c r="X24726" s="14">
        <v>856</v>
      </c>
      <c r="AK24726" s="14">
        <v>9</v>
      </c>
      <c r="AN24726" s="14">
        <v>0</v>
      </c>
      <c r="AO24726" s="14">
        <v>0</v>
      </c>
      <c r="AP24726" s="14">
        <v>856</v>
      </c>
      <c r="AS24726" s="14">
        <v>856</v>
      </c>
      <c r="AT24726" s="14">
        <v>9</v>
      </c>
      <c r="AU24726" s="25">
        <v>2.2246207203508517</v>
      </c>
      <c r="AV24726" s="25">
        <v>0.90103337354580404</v>
      </c>
      <c r="AW24726" s="25">
        <v>2.1416925017804207</v>
      </c>
      <c r="AY24726" s="26">
        <v>3.6783211446472572</v>
      </c>
      <c r="BA24726" s="26">
        <v>5.7018969918973017</v>
      </c>
      <c r="BB24726" s="26">
        <v>9.3802181365445598</v>
      </c>
      <c r="BC24726" s="26">
        <v>0</v>
      </c>
      <c r="BD24726" s="26">
        <v>9.3802181365445598</v>
      </c>
      <c r="BE24726" s="26">
        <v>0</v>
      </c>
      <c r="BF24726" s="14">
        <v>865</v>
      </c>
      <c r="BG24726" s="14">
        <v>0</v>
      </c>
      <c r="BH24726" s="27">
        <v>2.3907302321605626E-2</v>
      </c>
    </row>
    <row r="24727" spans="1:61" x14ac:dyDescent="0.25">
      <c r="A24727" t="s">
        <v>148</v>
      </c>
      <c r="B24727" s="2">
        <v>44342.541666666664</v>
      </c>
      <c r="C24727" s="1">
        <v>44342</v>
      </c>
      <c r="D24727">
        <v>6</v>
      </c>
      <c r="E24727" s="2">
        <v>44342.25</v>
      </c>
      <c r="F24727" s="8" t="s">
        <v>388</v>
      </c>
      <c r="G24727" s="10" t="s">
        <v>389</v>
      </c>
      <c r="J24727" s="14">
        <v>748</v>
      </c>
      <c r="K24727" s="14">
        <v>748</v>
      </c>
      <c r="P24727" s="14">
        <v>748</v>
      </c>
      <c r="Q24727" s="14">
        <v>748</v>
      </c>
      <c r="S24727" s="14">
        <v>17</v>
      </c>
      <c r="V24727" s="14">
        <v>0</v>
      </c>
      <c r="W24727" s="14">
        <v>0</v>
      </c>
      <c r="X24727" s="14">
        <v>731</v>
      </c>
      <c r="AK24727" s="14">
        <v>17</v>
      </c>
      <c r="AN24727" s="14">
        <v>0</v>
      </c>
      <c r="AO24727" s="14">
        <v>0</v>
      </c>
      <c r="AP24727" s="14">
        <v>731</v>
      </c>
      <c r="AS24727" s="14">
        <v>731</v>
      </c>
      <c r="AT24727" s="14">
        <v>17</v>
      </c>
      <c r="AU24727" s="25">
        <v>2.2236791627301997</v>
      </c>
      <c r="AV24727" s="25">
        <v>0.89986822508093545</v>
      </c>
      <c r="AW24727" s="25">
        <v>2.1417141972930906</v>
      </c>
      <c r="AY24727" s="26">
        <v>6.9389553874934924</v>
      </c>
      <c r="BA24727" s="26">
        <v>4.8692601648094938</v>
      </c>
      <c r="BB24727" s="26">
        <v>11.808215552302986</v>
      </c>
      <c r="BC24727" s="26">
        <v>0</v>
      </c>
      <c r="BD24727" s="26">
        <v>11.808215552302986</v>
      </c>
      <c r="BE24727" s="26">
        <v>0</v>
      </c>
      <c r="BF24727" s="14">
        <v>748</v>
      </c>
      <c r="BG24727" s="14">
        <v>0</v>
      </c>
      <c r="BH24727" s="27">
        <v>3.4802978838125949E-2</v>
      </c>
    </row>
    <row r="24728" spans="1:61" x14ac:dyDescent="0.25">
      <c r="A24728" t="s">
        <v>148</v>
      </c>
      <c r="B24728" s="2">
        <v>44342.583333333336</v>
      </c>
      <c r="C24728" s="1">
        <v>44342</v>
      </c>
      <c r="D24728">
        <v>7</v>
      </c>
      <c r="E24728" s="2">
        <v>44342.291666666664</v>
      </c>
      <c r="F24728" s="8" t="s">
        <v>388</v>
      </c>
      <c r="G24728" s="10" t="s">
        <v>389</v>
      </c>
      <c r="J24728" s="14">
        <v>658</v>
      </c>
      <c r="K24728" s="14">
        <v>658</v>
      </c>
      <c r="P24728" s="14">
        <v>658</v>
      </c>
      <c r="Q24728" s="14">
        <v>658</v>
      </c>
      <c r="S24728" s="14">
        <v>-1</v>
      </c>
      <c r="V24728" s="14">
        <v>0</v>
      </c>
      <c r="W24728" s="14">
        <v>0</v>
      </c>
      <c r="X24728" s="14">
        <v>659</v>
      </c>
      <c r="AK24728" s="14">
        <v>-1</v>
      </c>
      <c r="AN24728" s="14">
        <v>0</v>
      </c>
      <c r="AO24728" s="14">
        <v>0</v>
      </c>
      <c r="AP24728" s="14">
        <v>659</v>
      </c>
      <c r="AS24728" s="14">
        <v>659</v>
      </c>
      <c r="AT24728" s="14">
        <v>-1</v>
      </c>
      <c r="AU24728" s="25">
        <v>2.2231308364219515</v>
      </c>
      <c r="AV24728" s="25">
        <v>0.89936529656715436</v>
      </c>
      <c r="AW24728" s="25">
        <v>2.1425220045947535</v>
      </c>
      <c r="BA24728" s="26">
        <v>4.3896613524069181</v>
      </c>
      <c r="BB24728" s="26">
        <v>4.3896613524069181</v>
      </c>
      <c r="BC24728" s="26">
        <v>0.36730272281724541</v>
      </c>
      <c r="BD24728" s="26">
        <v>4.7497565538980666</v>
      </c>
      <c r="BE24728" s="26">
        <v>7.2075213260971438E-3</v>
      </c>
      <c r="BF24728" s="14">
        <v>659</v>
      </c>
      <c r="BG24728" s="14">
        <v>1</v>
      </c>
      <c r="BH24728" s="27">
        <v>1.4685182413874566E-2</v>
      </c>
      <c r="BI24728" s="27">
        <v>1.5889845665940285E-2</v>
      </c>
    </row>
    <row r="24729" spans="1:61" x14ac:dyDescent="0.25">
      <c r="A24729" t="s">
        <v>148</v>
      </c>
      <c r="B24729" s="2">
        <v>44342.625</v>
      </c>
      <c r="C24729" s="1">
        <v>44342</v>
      </c>
      <c r="D24729">
        <v>8</v>
      </c>
      <c r="E24729" s="2">
        <v>44342.333333333336</v>
      </c>
      <c r="F24729" s="8" t="s">
        <v>388</v>
      </c>
      <c r="G24729" s="10" t="s">
        <v>389</v>
      </c>
      <c r="J24729" s="14">
        <v>543</v>
      </c>
      <c r="K24729" s="14">
        <v>543</v>
      </c>
      <c r="P24729" s="14">
        <v>543</v>
      </c>
      <c r="Q24729" s="14">
        <v>543</v>
      </c>
      <c r="S24729" s="14">
        <v>-1</v>
      </c>
      <c r="V24729" s="14">
        <v>0</v>
      </c>
      <c r="W24729" s="14">
        <v>0</v>
      </c>
      <c r="X24729" s="14">
        <v>544</v>
      </c>
      <c r="AK24729" s="14">
        <v>-1</v>
      </c>
      <c r="AN24729" s="14">
        <v>0</v>
      </c>
      <c r="AO24729" s="14">
        <v>0</v>
      </c>
      <c r="AP24729" s="14">
        <v>544</v>
      </c>
      <c r="AS24729" s="14">
        <v>544</v>
      </c>
      <c r="AT24729" s="14">
        <v>-1</v>
      </c>
      <c r="AU24729" s="25">
        <v>2.2227267944567402</v>
      </c>
      <c r="AV24729" s="25">
        <v>0.89946703206429679</v>
      </c>
      <c r="AW24729" s="25">
        <v>2.180977954022739</v>
      </c>
      <c r="BA24729" s="26">
        <v>3.6236354714861343</v>
      </c>
      <c r="BB24729" s="26">
        <v>3.6236354714861343</v>
      </c>
      <c r="BC24729" s="26">
        <v>0.35367204031192273</v>
      </c>
      <c r="BD24729" s="26">
        <v>3.9700096998498036</v>
      </c>
      <c r="BE24729" s="26">
        <v>7.2978119482534076E-3</v>
      </c>
      <c r="BF24729" s="14">
        <v>544</v>
      </c>
      <c r="BG24729" s="14">
        <v>1</v>
      </c>
      <c r="BH24729" s="27">
        <v>1.4685182413874561E-2</v>
      </c>
      <c r="BI24729" s="27">
        <v>1.6088902177358429E-2</v>
      </c>
    </row>
    <row r="24730" spans="1:61" x14ac:dyDescent="0.25">
      <c r="A24730" t="s">
        <v>148</v>
      </c>
      <c r="B24730" s="2">
        <v>44342.666666666664</v>
      </c>
      <c r="C24730" s="1">
        <v>44342</v>
      </c>
      <c r="D24730">
        <v>9</v>
      </c>
      <c r="E24730" s="2">
        <v>44342.375</v>
      </c>
      <c r="F24730" s="8" t="s">
        <v>388</v>
      </c>
      <c r="G24730" s="10" t="s">
        <v>389</v>
      </c>
      <c r="J24730" s="14">
        <v>381</v>
      </c>
      <c r="K24730" s="14">
        <v>381</v>
      </c>
      <c r="P24730" s="14">
        <v>381</v>
      </c>
      <c r="Q24730" s="14">
        <v>381</v>
      </c>
      <c r="S24730" s="14">
        <v>-2</v>
      </c>
      <c r="V24730" s="14">
        <v>0</v>
      </c>
      <c r="W24730" s="14">
        <v>0</v>
      </c>
      <c r="X24730" s="14">
        <v>383</v>
      </c>
      <c r="AK24730" s="14">
        <v>-2</v>
      </c>
      <c r="AN24730" s="14">
        <v>0</v>
      </c>
      <c r="AO24730" s="14">
        <v>0</v>
      </c>
      <c r="AP24730" s="14">
        <v>383</v>
      </c>
      <c r="AS24730" s="14">
        <v>383</v>
      </c>
      <c r="AT24730" s="14">
        <v>-2</v>
      </c>
      <c r="AU24730" s="25">
        <v>2.223273110915132</v>
      </c>
      <c r="AV24730" s="25">
        <v>0.89930290750545383</v>
      </c>
      <c r="AW24730" s="25">
        <v>2.1867110348859389</v>
      </c>
      <c r="BA24730" s="26">
        <v>2.5511992381970385</v>
      </c>
      <c r="BB24730" s="26">
        <v>2.5511992381970385</v>
      </c>
      <c r="BC24730" s="26">
        <v>0.71796099487337395</v>
      </c>
      <c r="BD24730" s="26">
        <v>3.2521775825090078</v>
      </c>
      <c r="BE24730" s="26">
        <v>1.69826505614048E-2</v>
      </c>
      <c r="BF24730" s="14">
        <v>383</v>
      </c>
      <c r="BG24730" s="14">
        <v>2</v>
      </c>
      <c r="BH24730" s="27">
        <v>1.4685182413874556E-2</v>
      </c>
      <c r="BI24730" s="27">
        <v>1.8720145540342122E-2</v>
      </c>
    </row>
    <row r="24731" spans="1:61" x14ac:dyDescent="0.25">
      <c r="A24731" t="s">
        <v>148</v>
      </c>
      <c r="B24731" s="2">
        <v>44342.708333333336</v>
      </c>
      <c r="C24731" s="1">
        <v>44342</v>
      </c>
      <c r="D24731">
        <v>10</v>
      </c>
      <c r="E24731" s="2">
        <v>44342.416666666664</v>
      </c>
      <c r="F24731" s="8" t="s">
        <v>388</v>
      </c>
      <c r="G24731" s="10" t="s">
        <v>389</v>
      </c>
      <c r="J24731" s="14">
        <v>333</v>
      </c>
      <c r="K24731" s="14">
        <v>333</v>
      </c>
      <c r="P24731" s="14">
        <v>333</v>
      </c>
      <c r="Q24731" s="14">
        <v>333</v>
      </c>
      <c r="S24731" s="14">
        <v>-1</v>
      </c>
      <c r="V24731" s="14">
        <v>0</v>
      </c>
      <c r="W24731" s="14">
        <v>0</v>
      </c>
      <c r="X24731" s="14">
        <v>334</v>
      </c>
      <c r="AK24731" s="14">
        <v>-1</v>
      </c>
      <c r="AN24731" s="14">
        <v>0</v>
      </c>
      <c r="AO24731" s="14">
        <v>0</v>
      </c>
      <c r="AP24731" s="14">
        <v>334</v>
      </c>
      <c r="AS24731" s="14">
        <v>334</v>
      </c>
      <c r="AT24731" s="14">
        <v>-1</v>
      </c>
      <c r="AU24731" s="25">
        <v>2.2236191203566267</v>
      </c>
      <c r="AV24731" s="25">
        <v>0.89896035952835107</v>
      </c>
      <c r="AW24731" s="25">
        <v>2.1968369791660258</v>
      </c>
      <c r="BA24731" s="26">
        <v>2.2248056019786189</v>
      </c>
      <c r="BB24731" s="26">
        <v>2.2248056019786189</v>
      </c>
      <c r="BC24731" s="26">
        <v>0.36314347001541408</v>
      </c>
      <c r="BD24731" s="26">
        <v>2.5802238508836028</v>
      </c>
      <c r="BE24731" s="26">
        <v>7.7252211104301693E-3</v>
      </c>
      <c r="BF24731" s="14">
        <v>334</v>
      </c>
      <c r="BG24731" s="14">
        <v>1</v>
      </c>
      <c r="BH24731" s="27">
        <v>1.4685182413874558E-2</v>
      </c>
      <c r="BI24731" s="27">
        <v>1.7031176964476556E-2</v>
      </c>
    </row>
    <row r="24732" spans="1:61" x14ac:dyDescent="0.25">
      <c r="A24732" t="s">
        <v>148</v>
      </c>
      <c r="B24732" s="2">
        <v>44342.75</v>
      </c>
      <c r="C24732" s="1">
        <v>44342</v>
      </c>
      <c r="D24732">
        <v>11</v>
      </c>
      <c r="E24732" s="2">
        <v>44342.458333333336</v>
      </c>
      <c r="F24732" s="8" t="s">
        <v>388</v>
      </c>
      <c r="G24732" s="10" t="s">
        <v>389</v>
      </c>
      <c r="J24732" s="14">
        <v>260</v>
      </c>
      <c r="K24732" s="14">
        <v>260</v>
      </c>
      <c r="P24732" s="14">
        <v>260</v>
      </c>
      <c r="Q24732" s="14">
        <v>260</v>
      </c>
      <c r="S24732" s="14">
        <v>-2</v>
      </c>
      <c r="V24732" s="14">
        <v>0</v>
      </c>
      <c r="W24732" s="14">
        <v>0</v>
      </c>
      <c r="X24732" s="14">
        <v>262</v>
      </c>
      <c r="AK24732" s="14">
        <v>-2</v>
      </c>
      <c r="AN24732" s="14">
        <v>0</v>
      </c>
      <c r="AO24732" s="14">
        <v>0</v>
      </c>
      <c r="AP24732" s="14">
        <v>262</v>
      </c>
      <c r="AS24732" s="14">
        <v>262</v>
      </c>
      <c r="AT24732" s="14">
        <v>-2</v>
      </c>
      <c r="AU24732" s="25">
        <v>2.223545073741112</v>
      </c>
      <c r="AV24732" s="25">
        <v>0.89919298699964689</v>
      </c>
      <c r="AW24732" s="25">
        <v>2.2584037422702794</v>
      </c>
      <c r="BA24732" s="26">
        <v>1.7452067895760424</v>
      </c>
      <c r="BB24732" s="26">
        <v>1.7452067895760424</v>
      </c>
      <c r="BC24732" s="26">
        <v>0.71255439615175376</v>
      </c>
      <c r="BD24732" s="26">
        <v>2.4391417828056161</v>
      </c>
      <c r="BE24732" s="26">
        <v>1.8619402922180228E-2</v>
      </c>
      <c r="BF24732" s="14">
        <v>262</v>
      </c>
      <c r="BG24732" s="14">
        <v>2</v>
      </c>
      <c r="BH24732" s="27">
        <v>1.4685182413874558E-2</v>
      </c>
      <c r="BI24732" s="27">
        <v>2.0524354035148486E-2</v>
      </c>
    </row>
    <row r="24733" spans="1:61" x14ac:dyDescent="0.25">
      <c r="A24733" t="s">
        <v>148</v>
      </c>
      <c r="B24733" s="2">
        <v>44342.791666666664</v>
      </c>
      <c r="C24733" s="1">
        <v>44342</v>
      </c>
      <c r="D24733">
        <v>12</v>
      </c>
      <c r="E24733" s="2">
        <v>44342.5</v>
      </c>
      <c r="F24733" s="8" t="s">
        <v>388</v>
      </c>
      <c r="G24733" s="10" t="s">
        <v>389</v>
      </c>
      <c r="J24733" s="14">
        <v>191</v>
      </c>
      <c r="K24733" s="14">
        <v>191</v>
      </c>
      <c r="P24733" s="14">
        <v>191</v>
      </c>
      <c r="Q24733" s="14">
        <v>191</v>
      </c>
      <c r="S24733" s="14">
        <v>-2</v>
      </c>
      <c r="V24733" s="14">
        <v>0</v>
      </c>
      <c r="W24733" s="14">
        <v>0</v>
      </c>
      <c r="X24733" s="14">
        <v>193</v>
      </c>
      <c r="AK24733" s="14">
        <v>-2</v>
      </c>
      <c r="AN24733" s="14">
        <v>0</v>
      </c>
      <c r="AO24733" s="14">
        <v>0</v>
      </c>
      <c r="AP24733" s="14">
        <v>193</v>
      </c>
      <c r="AS24733" s="14">
        <v>193</v>
      </c>
      <c r="AT24733" s="14">
        <v>-2</v>
      </c>
      <c r="AU24733" s="25">
        <v>2.2236805153265702</v>
      </c>
      <c r="AV24733" s="25">
        <v>0.89917404102851672</v>
      </c>
      <c r="AW24733" s="25">
        <v>2.2005581731766326</v>
      </c>
      <c r="BA24733" s="26">
        <v>1.2855912610235731</v>
      </c>
      <c r="BB24733" s="26">
        <v>1.2855912610235731</v>
      </c>
      <c r="BC24733" s="26">
        <v>0.57877663526760703</v>
      </c>
      <c r="BD24733" s="26">
        <v>1.8452461742779371</v>
      </c>
      <c r="BE24733" s="26">
        <v>1.9121722013242914E-2</v>
      </c>
      <c r="BF24733" s="14">
        <v>193</v>
      </c>
      <c r="BG24733" s="14">
        <v>2</v>
      </c>
      <c r="BH24733" s="27">
        <v>1.4685182413874558E-2</v>
      </c>
      <c r="BI24733" s="27">
        <v>2.1078065392417796E-2</v>
      </c>
    </row>
    <row r="24734" spans="1:61" x14ac:dyDescent="0.25">
      <c r="A24734" t="s">
        <v>148</v>
      </c>
      <c r="B24734" s="2">
        <v>44342.833333333336</v>
      </c>
      <c r="C24734" s="1">
        <v>44342</v>
      </c>
      <c r="D24734">
        <v>13</v>
      </c>
      <c r="E24734" s="2">
        <v>44342.541666666664</v>
      </c>
      <c r="F24734" s="8" t="s">
        <v>388</v>
      </c>
      <c r="G24734" s="10" t="s">
        <v>389</v>
      </c>
      <c r="J24734" s="14">
        <v>154</v>
      </c>
      <c r="K24734" s="14">
        <v>154</v>
      </c>
      <c r="P24734" s="14">
        <v>154</v>
      </c>
      <c r="Q24734" s="14">
        <v>154</v>
      </c>
      <c r="S24734" s="14">
        <v>0</v>
      </c>
      <c r="V24734" s="14">
        <v>0</v>
      </c>
      <c r="W24734" s="14">
        <v>0</v>
      </c>
      <c r="X24734" s="14">
        <v>154</v>
      </c>
      <c r="AK24734" s="14">
        <v>0</v>
      </c>
      <c r="AN24734" s="14">
        <v>0</v>
      </c>
      <c r="AO24734" s="14">
        <v>0</v>
      </c>
      <c r="AP24734" s="14">
        <v>154</v>
      </c>
      <c r="AS24734" s="14">
        <v>154</v>
      </c>
      <c r="AT24734" s="14">
        <v>0</v>
      </c>
      <c r="AU24734" s="25">
        <v>2.2237982064299553</v>
      </c>
      <c r="AV24734" s="25">
        <v>0.89925994422696542</v>
      </c>
      <c r="AW24734" s="25">
        <v>2.2722501540791447</v>
      </c>
      <c r="AY24734" s="26">
        <v>0</v>
      </c>
      <c r="BA24734" s="26">
        <v>1.0258085709721778</v>
      </c>
      <c r="BB24734" s="26">
        <v>1.0258085709721778</v>
      </c>
      <c r="BC24734" s="26">
        <v>0</v>
      </c>
      <c r="BD24734" s="26">
        <v>1.0258085709721778</v>
      </c>
      <c r="BE24734" s="26">
        <v>0</v>
      </c>
      <c r="BF24734" s="14">
        <v>154</v>
      </c>
      <c r="BG24734" s="14">
        <v>0</v>
      </c>
      <c r="BH24734" s="27">
        <v>1.4685182413874561E-2</v>
      </c>
    </row>
    <row r="24735" spans="1:61" x14ac:dyDescent="0.25">
      <c r="A24735" t="s">
        <v>148</v>
      </c>
      <c r="B24735" s="2">
        <v>44342.875</v>
      </c>
      <c r="C24735" s="1">
        <v>44342</v>
      </c>
      <c r="D24735">
        <v>14</v>
      </c>
      <c r="E24735" s="2">
        <v>44342.583333333336</v>
      </c>
      <c r="F24735" s="8" t="s">
        <v>388</v>
      </c>
      <c r="G24735" s="10" t="s">
        <v>389</v>
      </c>
      <c r="J24735" s="14">
        <v>142</v>
      </c>
      <c r="K24735" s="14">
        <v>142</v>
      </c>
      <c r="P24735" s="14">
        <v>142</v>
      </c>
      <c r="Q24735" s="14">
        <v>142</v>
      </c>
      <c r="S24735" s="14">
        <v>-2</v>
      </c>
      <c r="V24735" s="14">
        <v>0</v>
      </c>
      <c r="W24735" s="14">
        <v>0</v>
      </c>
      <c r="X24735" s="14">
        <v>144</v>
      </c>
      <c r="AK24735" s="14">
        <v>-2</v>
      </c>
      <c r="AN24735" s="14">
        <v>0</v>
      </c>
      <c r="AO24735" s="14">
        <v>0</v>
      </c>
      <c r="AP24735" s="14">
        <v>144</v>
      </c>
      <c r="AS24735" s="14">
        <v>144</v>
      </c>
      <c r="AT24735" s="14">
        <v>-2</v>
      </c>
      <c r="AU24735" s="25">
        <v>2.2241574814049123</v>
      </c>
      <c r="AV24735" s="25">
        <v>0.89904095862312094</v>
      </c>
      <c r="AW24735" s="25">
        <v>2.2293158185109041</v>
      </c>
      <c r="BA24735" s="26">
        <v>0.9591976248051528</v>
      </c>
      <c r="BB24735" s="26">
        <v>0.9591976248051528</v>
      </c>
      <c r="BC24735" s="26">
        <v>0.48268758362371006</v>
      </c>
      <c r="BD24735" s="26">
        <v>1.4221333562586045</v>
      </c>
      <c r="BE24735" s="26">
        <v>1.9751852170258433E-2</v>
      </c>
      <c r="BF24735" s="14">
        <v>144</v>
      </c>
      <c r="BG24735" s="14">
        <v>2</v>
      </c>
      <c r="BH24735" s="27">
        <v>1.4685182413874556E-2</v>
      </c>
      <c r="BI24735" s="27">
        <v>2.1772664165797571E-2</v>
      </c>
    </row>
    <row r="24736" spans="1:61" x14ac:dyDescent="0.25">
      <c r="A24736" t="s">
        <v>148</v>
      </c>
      <c r="B24736" s="2">
        <v>44342.916666666664</v>
      </c>
      <c r="C24736" s="1">
        <v>44342</v>
      </c>
      <c r="D24736">
        <v>15</v>
      </c>
      <c r="E24736" s="2">
        <v>44342.625</v>
      </c>
      <c r="F24736" s="8" t="s">
        <v>388</v>
      </c>
      <c r="G24736" s="10" t="s">
        <v>389</v>
      </c>
      <c r="J24736" s="14">
        <v>156</v>
      </c>
      <c r="K24736" s="14">
        <v>156</v>
      </c>
      <c r="P24736" s="14">
        <v>156</v>
      </c>
      <c r="Q24736" s="14">
        <v>156</v>
      </c>
      <c r="S24736" s="14">
        <v>-1</v>
      </c>
      <c r="V24736" s="14">
        <v>0</v>
      </c>
      <c r="W24736" s="14">
        <v>0</v>
      </c>
      <c r="X24736" s="14">
        <v>157</v>
      </c>
      <c r="AK24736" s="14">
        <v>-1</v>
      </c>
      <c r="AN24736" s="14">
        <v>0</v>
      </c>
      <c r="AO24736" s="14">
        <v>0</v>
      </c>
      <c r="AP24736" s="14">
        <v>157</v>
      </c>
      <c r="AS24736" s="14">
        <v>157</v>
      </c>
      <c r="AT24736" s="14">
        <v>-1</v>
      </c>
      <c r="AU24736" s="25">
        <v>2.2244860760601015</v>
      </c>
      <c r="AV24736" s="25">
        <v>0.89882705643672545</v>
      </c>
      <c r="AW24736" s="25">
        <v>2.209262367986637</v>
      </c>
      <c r="BA24736" s="26">
        <v>1.0457918548222851</v>
      </c>
      <c r="BB24736" s="26">
        <v>1.0457918548222851</v>
      </c>
      <c r="BC24736" s="26">
        <v>0.21121041685250364</v>
      </c>
      <c r="BD24736" s="26">
        <v>1.2490465610945687</v>
      </c>
      <c r="BE24736" s="26">
        <v>7.9557105802201544E-3</v>
      </c>
      <c r="BF24736" s="14">
        <v>157</v>
      </c>
      <c r="BG24736" s="14">
        <v>1</v>
      </c>
      <c r="BH24736" s="27">
        <v>1.4685182413874561E-2</v>
      </c>
      <c r="BI24736" s="27">
        <v>1.7539318659364957E-2</v>
      </c>
    </row>
    <row r="24737" spans="1:61" x14ac:dyDescent="0.25">
      <c r="A24737" t="s">
        <v>148</v>
      </c>
      <c r="B24737" s="2">
        <v>44342.958333333336</v>
      </c>
      <c r="C24737" s="1">
        <v>44342</v>
      </c>
      <c r="D24737">
        <v>16</v>
      </c>
      <c r="E24737" s="2">
        <v>44342.666666666664</v>
      </c>
      <c r="F24737" s="8" t="s">
        <v>388</v>
      </c>
      <c r="G24737" s="10" t="s">
        <v>389</v>
      </c>
      <c r="J24737" s="14">
        <v>168</v>
      </c>
      <c r="K24737" s="14">
        <v>168</v>
      </c>
      <c r="P24737" s="14">
        <v>168</v>
      </c>
      <c r="Q24737" s="14">
        <v>168</v>
      </c>
      <c r="S24737" s="14">
        <v>-2</v>
      </c>
      <c r="V24737" s="14">
        <v>0</v>
      </c>
      <c r="W24737" s="14">
        <v>0</v>
      </c>
      <c r="X24737" s="14">
        <v>170</v>
      </c>
      <c r="AK24737" s="14">
        <v>-2</v>
      </c>
      <c r="AN24737" s="14">
        <v>0</v>
      </c>
      <c r="AO24737" s="14">
        <v>0</v>
      </c>
      <c r="AP24737" s="14">
        <v>170</v>
      </c>
      <c r="AS24737" s="14">
        <v>170</v>
      </c>
      <c r="AT24737" s="14">
        <v>-2</v>
      </c>
      <c r="AU24737" s="25">
        <v>2.2250779024150633</v>
      </c>
      <c r="AV24737" s="25">
        <v>0.89863511442627209</v>
      </c>
      <c r="AW24737" s="25">
        <v>2.180019305329262</v>
      </c>
      <c r="BA24737" s="26">
        <v>1.1323860848394167</v>
      </c>
      <c r="BB24737" s="26">
        <v>1.1323860848394167</v>
      </c>
      <c r="BC24737" s="26">
        <v>0.35526664548247811</v>
      </c>
      <c r="BD24737" s="26">
        <v>1.4703544427600124</v>
      </c>
      <c r="BE24737" s="26">
        <v>1.7298287561882342E-2</v>
      </c>
      <c r="BF24737" s="14">
        <v>170</v>
      </c>
      <c r="BG24737" s="14">
        <v>2</v>
      </c>
      <c r="BH24737" s="27">
        <v>1.4685182413874558E-2</v>
      </c>
      <c r="BI24737" s="27">
        <v>1.9068075362338521E-2</v>
      </c>
    </row>
    <row r="24738" spans="1:61" x14ac:dyDescent="0.25">
      <c r="A24738" t="s">
        <v>148</v>
      </c>
      <c r="B24738" s="2">
        <v>44343</v>
      </c>
      <c r="C24738" s="1">
        <v>44342</v>
      </c>
      <c r="D24738">
        <v>17</v>
      </c>
      <c r="E24738" s="2">
        <v>44342.708333333336</v>
      </c>
      <c r="F24738" s="8" t="s">
        <v>388</v>
      </c>
      <c r="G24738" s="10" t="s">
        <v>389</v>
      </c>
      <c r="J24738" s="14">
        <v>169</v>
      </c>
      <c r="K24738" s="14">
        <v>169</v>
      </c>
      <c r="P24738" s="14">
        <v>169</v>
      </c>
      <c r="Q24738" s="14">
        <v>169</v>
      </c>
      <c r="S24738" s="14">
        <v>-2</v>
      </c>
      <c r="V24738" s="14">
        <v>0</v>
      </c>
      <c r="W24738" s="14">
        <v>0</v>
      </c>
      <c r="X24738" s="14">
        <v>171</v>
      </c>
      <c r="AK24738" s="14">
        <v>-2</v>
      </c>
      <c r="AN24738" s="14">
        <v>0</v>
      </c>
      <c r="AO24738" s="14">
        <v>0</v>
      </c>
      <c r="AP24738" s="14">
        <v>171</v>
      </c>
      <c r="AS24738" s="14">
        <v>171</v>
      </c>
      <c r="AT24738" s="14">
        <v>-2</v>
      </c>
      <c r="AU24738" s="25">
        <v>2.2249892568786089</v>
      </c>
      <c r="AV24738" s="25">
        <v>0.89884257885987862</v>
      </c>
      <c r="AW24738" s="25">
        <v>2.1784096024438568</v>
      </c>
      <c r="BA24738" s="26">
        <v>1.1390471794561192</v>
      </c>
      <c r="BB24738" s="26">
        <v>1.1390471794561192</v>
      </c>
      <c r="BC24738" s="26">
        <v>0.34718339939491</v>
      </c>
      <c r="BD24738" s="26">
        <v>1.4690487224481272</v>
      </c>
      <c r="BE24738" s="26">
        <v>1.718185640290204E-2</v>
      </c>
      <c r="BF24738" s="14">
        <v>171</v>
      </c>
      <c r="BG24738" s="14">
        <v>2</v>
      </c>
      <c r="BH24738" s="27">
        <v>1.4685182413874558E-2</v>
      </c>
      <c r="BI24738" s="27">
        <v>1.8939732131482947E-2</v>
      </c>
    </row>
    <row r="24739" spans="1:61" x14ac:dyDescent="0.25">
      <c r="A24739" t="s">
        <v>148</v>
      </c>
      <c r="B24739" s="2">
        <v>44343.041666666664</v>
      </c>
      <c r="C24739" s="1">
        <v>44342</v>
      </c>
      <c r="D24739">
        <v>18</v>
      </c>
      <c r="E24739" s="2">
        <v>44342.75</v>
      </c>
      <c r="F24739" s="8" t="s">
        <v>388</v>
      </c>
      <c r="G24739" s="10" t="s">
        <v>389</v>
      </c>
      <c r="J24739" s="14">
        <v>148</v>
      </c>
      <c r="K24739" s="14">
        <v>148</v>
      </c>
      <c r="P24739" s="14">
        <v>148</v>
      </c>
      <c r="Q24739" s="14">
        <v>148</v>
      </c>
      <c r="S24739" s="14">
        <v>2</v>
      </c>
      <c r="V24739" s="14">
        <v>0</v>
      </c>
      <c r="W24739" s="14">
        <v>0</v>
      </c>
      <c r="X24739" s="14">
        <v>146</v>
      </c>
      <c r="AK24739" s="14">
        <v>2</v>
      </c>
      <c r="AN24739" s="14">
        <v>0</v>
      </c>
      <c r="AO24739" s="14">
        <v>0</v>
      </c>
      <c r="AP24739" s="14">
        <v>146</v>
      </c>
      <c r="AS24739" s="14">
        <v>146</v>
      </c>
      <c r="AT24739" s="14">
        <v>2</v>
      </c>
      <c r="AU24739" s="25">
        <v>2.2252785567135023</v>
      </c>
      <c r="AV24739" s="25">
        <v>0.89985339409956411</v>
      </c>
      <c r="AW24739" s="25">
        <v>2.1480678874683767</v>
      </c>
      <c r="AY24739" s="26">
        <v>0.81633423819031325</v>
      </c>
      <c r="BA24739" s="26">
        <v>0.97251981403855803</v>
      </c>
      <c r="BB24739" s="26">
        <v>1.7888540522288712</v>
      </c>
      <c r="BC24739" s="26">
        <v>0</v>
      </c>
      <c r="BD24739" s="26">
        <v>1.7888540522288714</v>
      </c>
      <c r="BE24739" s="26">
        <v>-2.2204460492503131E-16</v>
      </c>
      <c r="BF24739" s="14">
        <v>148</v>
      </c>
      <c r="BG24739" s="14">
        <v>0</v>
      </c>
      <c r="BH24739" s="27">
        <v>2.6646915004221713E-2</v>
      </c>
    </row>
    <row r="24740" spans="1:61" x14ac:dyDescent="0.25">
      <c r="A24740" t="s">
        <v>148</v>
      </c>
      <c r="B24740" s="2">
        <v>44343.083333333336</v>
      </c>
      <c r="C24740" s="1">
        <v>44342</v>
      </c>
      <c r="D24740">
        <v>19</v>
      </c>
      <c r="E24740" s="2">
        <v>44342.791666666664</v>
      </c>
      <c r="F24740" s="8" t="s">
        <v>388</v>
      </c>
      <c r="G24740" s="10" t="s">
        <v>389</v>
      </c>
      <c r="J24740" s="14">
        <v>183</v>
      </c>
      <c r="K24740" s="14">
        <v>183</v>
      </c>
      <c r="P24740" s="14">
        <v>183</v>
      </c>
      <c r="Q24740" s="14">
        <v>183</v>
      </c>
      <c r="S24740" s="14">
        <v>44</v>
      </c>
      <c r="V24740" s="14">
        <v>0</v>
      </c>
      <c r="W24740" s="14">
        <v>0</v>
      </c>
      <c r="X24740" s="14">
        <v>139</v>
      </c>
      <c r="AK24740" s="14">
        <v>44</v>
      </c>
      <c r="AN24740" s="14">
        <v>0</v>
      </c>
      <c r="AO24740" s="14">
        <v>0</v>
      </c>
      <c r="AP24740" s="14">
        <v>139</v>
      </c>
      <c r="AS24740" s="14">
        <v>139</v>
      </c>
      <c r="AT24740" s="14">
        <v>44</v>
      </c>
      <c r="AU24740" s="25">
        <v>2.2257943700255343</v>
      </c>
      <c r="AV24740" s="25">
        <v>0.90062165680238282</v>
      </c>
      <c r="AW24740" s="25">
        <v>2.1420556817022023</v>
      </c>
      <c r="AY24740" s="26">
        <v>17.974686294828516</v>
      </c>
      <c r="BA24740" s="26">
        <v>0.92589215172164085</v>
      </c>
      <c r="BB24740" s="26">
        <v>18.900578446550156</v>
      </c>
      <c r="BC24740" s="26">
        <v>0</v>
      </c>
      <c r="BD24740" s="26">
        <v>18.900578446550156</v>
      </c>
      <c r="BE24740" s="26">
        <v>0</v>
      </c>
      <c r="BF24740" s="14">
        <v>183</v>
      </c>
      <c r="BG24740" s="14">
        <v>0</v>
      </c>
      <c r="BH24740" s="27">
        <v>0.22769723090072896</v>
      </c>
    </row>
    <row r="24741" spans="1:61" x14ac:dyDescent="0.25">
      <c r="A24741" t="s">
        <v>148</v>
      </c>
      <c r="B24741" s="2">
        <v>44343.125</v>
      </c>
      <c r="C24741" s="1">
        <v>44342</v>
      </c>
      <c r="D24741">
        <v>20</v>
      </c>
      <c r="E24741" s="2">
        <v>44342.833333333336</v>
      </c>
      <c r="F24741" s="8" t="s">
        <v>388</v>
      </c>
      <c r="G24741" s="10" t="s">
        <v>389</v>
      </c>
      <c r="J24741" s="14">
        <v>209</v>
      </c>
      <c r="K24741" s="14">
        <v>209</v>
      </c>
      <c r="P24741" s="14">
        <v>209</v>
      </c>
      <c r="Q24741" s="14">
        <v>209</v>
      </c>
      <c r="S24741" s="14">
        <v>61</v>
      </c>
      <c r="V24741" s="14">
        <v>0</v>
      </c>
      <c r="W24741" s="14">
        <v>0</v>
      </c>
      <c r="X24741" s="14">
        <v>148</v>
      </c>
      <c r="AK24741" s="14">
        <v>61</v>
      </c>
      <c r="AN24741" s="14">
        <v>0</v>
      </c>
      <c r="AO24741" s="14">
        <v>0</v>
      </c>
      <c r="AP24741" s="14">
        <v>148</v>
      </c>
      <c r="AS24741" s="14">
        <v>148</v>
      </c>
      <c r="AT24741" s="14">
        <v>61</v>
      </c>
      <c r="AU24741" s="25">
        <v>2.224176614863973</v>
      </c>
      <c r="AV24741" s="25">
        <v>0.90135556369179981</v>
      </c>
      <c r="AW24741" s="25">
        <v>2.1410369610219853</v>
      </c>
      <c r="AY24741" s="26">
        <v>24.939758046828839</v>
      </c>
      <c r="BA24741" s="26">
        <v>0.9858420032719627</v>
      </c>
      <c r="BB24741" s="26">
        <v>25.925600050100801</v>
      </c>
      <c r="BC24741" s="26">
        <v>0</v>
      </c>
      <c r="BD24741" s="26">
        <v>25.925600050100797</v>
      </c>
      <c r="BE24741" s="26">
        <v>3.5527136788005009E-15</v>
      </c>
      <c r="BF24741" s="14">
        <v>209</v>
      </c>
      <c r="BG24741" s="14">
        <v>0</v>
      </c>
      <c r="BH24741" s="27">
        <v>0.27347414537058956</v>
      </c>
    </row>
    <row r="24742" spans="1:61" x14ac:dyDescent="0.25">
      <c r="A24742" t="s">
        <v>148</v>
      </c>
      <c r="B24742" s="2">
        <v>44343.166666666664</v>
      </c>
      <c r="C24742" s="1">
        <v>44342</v>
      </c>
      <c r="D24742">
        <v>21</v>
      </c>
      <c r="E24742" s="2">
        <v>44342.875</v>
      </c>
      <c r="F24742" s="8" t="s">
        <v>388</v>
      </c>
      <c r="G24742" s="10" t="s">
        <v>389</v>
      </c>
      <c r="J24742" s="14">
        <v>206</v>
      </c>
      <c r="K24742" s="14">
        <v>206</v>
      </c>
      <c r="P24742" s="14">
        <v>206</v>
      </c>
      <c r="Q24742" s="14">
        <v>206</v>
      </c>
      <c r="S24742" s="14">
        <v>58</v>
      </c>
      <c r="V24742" s="14">
        <v>0</v>
      </c>
      <c r="W24742" s="14">
        <v>0</v>
      </c>
      <c r="X24742" s="14">
        <v>148</v>
      </c>
      <c r="AK24742" s="14">
        <v>58</v>
      </c>
      <c r="AN24742" s="14">
        <v>0</v>
      </c>
      <c r="AO24742" s="14">
        <v>0</v>
      </c>
      <c r="AP24742" s="14">
        <v>148</v>
      </c>
      <c r="AS24742" s="14">
        <v>148</v>
      </c>
      <c r="AT24742" s="14">
        <v>58</v>
      </c>
      <c r="AU24742" s="25">
        <v>2.2232684874305155</v>
      </c>
      <c r="AV24742" s="25">
        <v>0.90156673631508266</v>
      </c>
      <c r="AW24742" s="25">
        <v>2.1320691125438924</v>
      </c>
      <c r="AY24742" s="26">
        <v>23.71876818058205</v>
      </c>
      <c r="BA24742" s="26">
        <v>0.9858420032719627</v>
      </c>
      <c r="BB24742" s="26">
        <v>24.704610183854012</v>
      </c>
      <c r="BC24742" s="26">
        <v>0</v>
      </c>
      <c r="BD24742" s="26">
        <v>24.704610183854012</v>
      </c>
      <c r="BE24742" s="26">
        <v>0</v>
      </c>
      <c r="BF24742" s="14">
        <v>206</v>
      </c>
      <c r="BG24742" s="14">
        <v>0</v>
      </c>
      <c r="BH24742" s="27">
        <v>0.26438969758994285</v>
      </c>
    </row>
    <row r="24743" spans="1:61" x14ac:dyDescent="0.25">
      <c r="A24743" t="s">
        <v>148</v>
      </c>
      <c r="B24743" s="2">
        <v>44343.208333333336</v>
      </c>
      <c r="C24743" s="1">
        <v>44342</v>
      </c>
      <c r="D24743">
        <v>22</v>
      </c>
      <c r="E24743" s="2">
        <v>44342.916666666664</v>
      </c>
      <c r="F24743" s="8" t="s">
        <v>388</v>
      </c>
      <c r="G24743" s="10" t="s">
        <v>389</v>
      </c>
      <c r="J24743" s="14">
        <v>188</v>
      </c>
      <c r="K24743" s="14">
        <v>188</v>
      </c>
      <c r="P24743" s="14">
        <v>188</v>
      </c>
      <c r="Q24743" s="14">
        <v>188</v>
      </c>
      <c r="S24743" s="14">
        <v>66</v>
      </c>
      <c r="V24743" s="14">
        <v>0</v>
      </c>
      <c r="W24743" s="14">
        <v>0</v>
      </c>
      <c r="X24743" s="14">
        <v>122</v>
      </c>
      <c r="AK24743" s="14">
        <v>66</v>
      </c>
      <c r="AN24743" s="14">
        <v>0</v>
      </c>
      <c r="AO24743" s="14">
        <v>0</v>
      </c>
      <c r="AP24743" s="14">
        <v>122</v>
      </c>
      <c r="AS24743" s="14">
        <v>122</v>
      </c>
      <c r="AT24743" s="14">
        <v>66</v>
      </c>
      <c r="AU24743" s="25">
        <v>2.2220241214366054</v>
      </c>
      <c r="AV24743" s="25">
        <v>0.90300963417633306</v>
      </c>
      <c r="AW24743" s="25">
        <v>2.1891593537044982</v>
      </c>
      <c r="AY24743" s="26">
        <v>27.033518636154071</v>
      </c>
      <c r="BA24743" s="26">
        <v>0.81265354323769901</v>
      </c>
      <c r="BB24743" s="26">
        <v>27.846172179391768</v>
      </c>
      <c r="BC24743" s="26">
        <v>0</v>
      </c>
      <c r="BD24743" s="26">
        <v>27.846172179391765</v>
      </c>
      <c r="BE24743" s="26">
        <v>3.5527136788005009E-15</v>
      </c>
      <c r="BF24743" s="14">
        <v>188</v>
      </c>
      <c r="BG24743" s="14">
        <v>0</v>
      </c>
      <c r="BH24743" s="27">
        <v>0.32654376654324829</v>
      </c>
    </row>
    <row r="24744" spans="1:61" x14ac:dyDescent="0.25">
      <c r="A24744" t="s">
        <v>148</v>
      </c>
      <c r="B24744" s="2">
        <v>44343.25</v>
      </c>
      <c r="C24744" s="1">
        <v>44342</v>
      </c>
      <c r="D24744">
        <v>23</v>
      </c>
      <c r="E24744" s="2">
        <v>44342.958333333336</v>
      </c>
      <c r="F24744" s="8" t="s">
        <v>388</v>
      </c>
      <c r="G24744" s="10" t="s">
        <v>389</v>
      </c>
      <c r="J24744" s="14">
        <v>253</v>
      </c>
      <c r="K24744" s="14">
        <v>253</v>
      </c>
      <c r="P24744" s="14">
        <v>253</v>
      </c>
      <c r="Q24744" s="14">
        <v>253</v>
      </c>
      <c r="S24744" s="14">
        <v>66</v>
      </c>
      <c r="V24744" s="14">
        <v>0</v>
      </c>
      <c r="W24744" s="14">
        <v>0</v>
      </c>
      <c r="X24744" s="14">
        <v>187</v>
      </c>
      <c r="AK24744" s="14">
        <v>66</v>
      </c>
      <c r="AN24744" s="14">
        <v>0</v>
      </c>
      <c r="AO24744" s="14">
        <v>0</v>
      </c>
      <c r="AP24744" s="14">
        <v>187</v>
      </c>
      <c r="AS24744" s="14">
        <v>187</v>
      </c>
      <c r="AT24744" s="14">
        <v>66</v>
      </c>
      <c r="AU24744" s="25">
        <v>2.2207751041985619</v>
      </c>
      <c r="AV24744" s="25">
        <v>0.90379273752414291</v>
      </c>
      <c r="AW24744" s="25">
        <v>2.1889246924913572</v>
      </c>
      <c r="AY24744" s="26">
        <v>27.056962504464913</v>
      </c>
      <c r="BA24744" s="26">
        <v>1.2456246933233583</v>
      </c>
      <c r="BB24744" s="26">
        <v>28.30258719778827</v>
      </c>
      <c r="BC24744" s="26">
        <v>0</v>
      </c>
      <c r="BD24744" s="26">
        <v>28.30258719778827</v>
      </c>
      <c r="BE24744" s="26">
        <v>0</v>
      </c>
      <c r="BF24744" s="14">
        <v>253</v>
      </c>
      <c r="BG24744" s="14">
        <v>0</v>
      </c>
      <c r="BH24744" s="27">
        <v>0.24662628374698803</v>
      </c>
    </row>
    <row r="24745" spans="1:61" x14ac:dyDescent="0.25">
      <c r="A24745" t="s">
        <v>148</v>
      </c>
      <c r="B24745" s="2">
        <v>44343.291666666664</v>
      </c>
      <c r="C24745" s="1">
        <v>44342</v>
      </c>
      <c r="D24745">
        <v>24</v>
      </c>
      <c r="E24745" s="2">
        <v>44343</v>
      </c>
      <c r="F24745" s="8" t="s">
        <v>388</v>
      </c>
      <c r="G24745" s="10" t="s">
        <v>389</v>
      </c>
      <c r="J24745" s="14">
        <v>280</v>
      </c>
      <c r="K24745" s="14">
        <v>280</v>
      </c>
      <c r="P24745" s="14">
        <v>280</v>
      </c>
      <c r="Q24745" s="14">
        <v>280</v>
      </c>
      <c r="S24745" s="14">
        <v>43</v>
      </c>
      <c r="V24745" s="14">
        <v>0</v>
      </c>
      <c r="W24745" s="14">
        <v>0</v>
      </c>
      <c r="X24745" s="14">
        <v>237</v>
      </c>
      <c r="AK24745" s="14">
        <v>43</v>
      </c>
      <c r="AN24745" s="14">
        <v>0</v>
      </c>
      <c r="AO24745" s="14">
        <v>0</v>
      </c>
      <c r="AP24745" s="14">
        <v>237</v>
      </c>
      <c r="AS24745" s="14">
        <v>237</v>
      </c>
      <c r="AT24745" s="14">
        <v>43</v>
      </c>
      <c r="AU24745" s="25">
        <v>2.2200497005632518</v>
      </c>
      <c r="AV24745" s="25">
        <v>0.90453244190582616</v>
      </c>
      <c r="AW24745" s="25">
        <v>2.1885256944845151</v>
      </c>
      <c r="AY24745" s="26">
        <v>17.642448586128459</v>
      </c>
      <c r="BA24745" s="26">
        <v>1.5786794241584812</v>
      </c>
      <c r="BB24745" s="26">
        <v>19.22112801028694</v>
      </c>
      <c r="BC24745" s="26">
        <v>0</v>
      </c>
      <c r="BD24745" s="26">
        <v>19.22112801028694</v>
      </c>
      <c r="BE24745" s="26">
        <v>0</v>
      </c>
      <c r="BF24745" s="14">
        <v>280</v>
      </c>
      <c r="BG24745" s="14">
        <v>0</v>
      </c>
      <c r="BH24745" s="27">
        <v>0.15134029726442425</v>
      </c>
    </row>
    <row r="24746" spans="1:61" x14ac:dyDescent="0.25">
      <c r="A24746" t="s">
        <v>148</v>
      </c>
      <c r="B24746" s="2">
        <v>44343.333333333336</v>
      </c>
      <c r="C24746" s="1">
        <v>44343</v>
      </c>
      <c r="D24746">
        <v>1</v>
      </c>
      <c r="E24746" s="2">
        <v>44343.041666666664</v>
      </c>
      <c r="F24746" s="8" t="s">
        <v>388</v>
      </c>
      <c r="G24746" s="10" t="s">
        <v>389</v>
      </c>
      <c r="J24746" s="14">
        <v>338</v>
      </c>
      <c r="K24746" s="14">
        <v>338</v>
      </c>
      <c r="P24746" s="14">
        <v>338</v>
      </c>
      <c r="Q24746" s="14">
        <v>338</v>
      </c>
      <c r="S24746" s="14">
        <v>22</v>
      </c>
      <c r="V24746" s="14">
        <v>0</v>
      </c>
      <c r="W24746" s="14">
        <v>0</v>
      </c>
      <c r="X24746" s="14">
        <v>316</v>
      </c>
      <c r="AK24746" s="14">
        <v>22</v>
      </c>
      <c r="AN24746" s="14">
        <v>0</v>
      </c>
      <c r="AO24746" s="14">
        <v>0</v>
      </c>
      <c r="AP24746" s="14">
        <v>316</v>
      </c>
      <c r="AS24746" s="14">
        <v>316</v>
      </c>
      <c r="AT24746" s="14">
        <v>22</v>
      </c>
      <c r="AU24746" s="25">
        <v>2.2194175042389088</v>
      </c>
      <c r="AV24746" s="25">
        <v>0.90435323188561501</v>
      </c>
      <c r="AW24746" s="25">
        <v>2.1992859191220355</v>
      </c>
      <c r="AY24746" s="26">
        <v>9.0245806993874371</v>
      </c>
      <c r="BA24746" s="26">
        <v>2.1049058988779752</v>
      </c>
      <c r="BB24746" s="26">
        <v>11.129486598265412</v>
      </c>
      <c r="BC24746" s="26">
        <v>0</v>
      </c>
      <c r="BD24746" s="26">
        <v>11.129486598265411</v>
      </c>
      <c r="BE24746" s="26">
        <v>1.7763568394002505E-15</v>
      </c>
      <c r="BF24746" s="14">
        <v>338</v>
      </c>
      <c r="BG24746" s="14">
        <v>0</v>
      </c>
      <c r="BH24746" s="27">
        <v>7.2592570249313287E-2</v>
      </c>
    </row>
    <row r="24747" spans="1:61" x14ac:dyDescent="0.25">
      <c r="A24747" t="s">
        <v>148</v>
      </c>
      <c r="B24747" s="2">
        <v>44343.375</v>
      </c>
      <c r="C24747" s="1">
        <v>44343</v>
      </c>
      <c r="D24747">
        <v>2</v>
      </c>
      <c r="E24747" s="2">
        <v>44343.083333333336</v>
      </c>
      <c r="F24747" s="8" t="s">
        <v>388</v>
      </c>
      <c r="G24747" s="10" t="s">
        <v>389</v>
      </c>
      <c r="J24747" s="14">
        <v>350</v>
      </c>
      <c r="K24747" s="14">
        <v>350</v>
      </c>
      <c r="P24747" s="14">
        <v>350</v>
      </c>
      <c r="Q24747" s="14">
        <v>350</v>
      </c>
      <c r="S24747" s="14">
        <v>21</v>
      </c>
      <c r="V24747" s="14">
        <v>0</v>
      </c>
      <c r="W24747" s="14">
        <v>0</v>
      </c>
      <c r="X24747" s="14">
        <v>329</v>
      </c>
      <c r="AK24747" s="14">
        <v>21</v>
      </c>
      <c r="AN24747" s="14">
        <v>0</v>
      </c>
      <c r="AO24747" s="14">
        <v>0</v>
      </c>
      <c r="AP24747" s="14">
        <v>329</v>
      </c>
      <c r="AS24747" s="14">
        <v>329</v>
      </c>
      <c r="AT24747" s="14">
        <v>21</v>
      </c>
      <c r="AU24747" s="25">
        <v>2.2202995937255983</v>
      </c>
      <c r="AV24747" s="25">
        <v>0.90435301991494399</v>
      </c>
      <c r="AW24747" s="25">
        <v>2.140754213242432</v>
      </c>
      <c r="AY24747" s="26">
        <v>8.6143704666626562</v>
      </c>
      <c r="BA24747" s="26">
        <v>2.1915001288951061</v>
      </c>
      <c r="BB24747" s="26">
        <v>10.805870595557762</v>
      </c>
      <c r="BC24747" s="26">
        <v>0</v>
      </c>
      <c r="BD24747" s="26">
        <v>10.805870595557764</v>
      </c>
      <c r="BE24747" s="26">
        <v>-1.7763568394002505E-15</v>
      </c>
      <c r="BF24747" s="14">
        <v>350</v>
      </c>
      <c r="BG24747" s="14">
        <v>0</v>
      </c>
      <c r="BH24747" s="27">
        <v>6.8065252663938716E-2</v>
      </c>
    </row>
    <row r="24748" spans="1:61" x14ac:dyDescent="0.25">
      <c r="A24748" t="s">
        <v>148</v>
      </c>
      <c r="B24748" s="2">
        <v>44343.416666666664</v>
      </c>
      <c r="C24748" s="1">
        <v>44343</v>
      </c>
      <c r="D24748">
        <v>3</v>
      </c>
      <c r="E24748" s="2">
        <v>44343.125</v>
      </c>
      <c r="F24748" s="8" t="s">
        <v>388</v>
      </c>
      <c r="G24748" s="10" t="s">
        <v>389</v>
      </c>
      <c r="J24748" s="14">
        <v>469</v>
      </c>
      <c r="K24748" s="14">
        <v>469</v>
      </c>
      <c r="P24748" s="14">
        <v>469</v>
      </c>
      <c r="Q24748" s="14">
        <v>469</v>
      </c>
      <c r="S24748" s="14">
        <v>32</v>
      </c>
      <c r="V24748" s="14">
        <v>0</v>
      </c>
      <c r="W24748" s="14">
        <v>0</v>
      </c>
      <c r="X24748" s="14">
        <v>437</v>
      </c>
      <c r="AK24748" s="14">
        <v>32</v>
      </c>
      <c r="AN24748" s="14">
        <v>0</v>
      </c>
      <c r="AO24748" s="14">
        <v>0</v>
      </c>
      <c r="AP24748" s="14">
        <v>437</v>
      </c>
      <c r="AS24748" s="14">
        <v>437</v>
      </c>
      <c r="AT24748" s="14">
        <v>32</v>
      </c>
      <c r="AU24748" s="25">
        <v>2.222502273245595</v>
      </c>
      <c r="AV24748" s="25">
        <v>0.9042127432785525</v>
      </c>
      <c r="AW24748" s="25">
        <v>2.2036356495993261</v>
      </c>
      <c r="AY24748" s="26">
        <v>13.124623647119995</v>
      </c>
      <c r="BA24748" s="26">
        <v>2.9108983474989709</v>
      </c>
      <c r="BB24748" s="26">
        <v>16.035521994618964</v>
      </c>
      <c r="BC24748" s="26">
        <v>0</v>
      </c>
      <c r="BD24748" s="26">
        <v>16.035521994618964</v>
      </c>
      <c r="BE24748" s="26">
        <v>0</v>
      </c>
      <c r="BF24748" s="14">
        <v>469</v>
      </c>
      <c r="BG24748" s="14">
        <v>0</v>
      </c>
      <c r="BH24748" s="27">
        <v>7.5377894455814193E-2</v>
      </c>
    </row>
    <row r="24749" spans="1:61" x14ac:dyDescent="0.25">
      <c r="A24749" t="s">
        <v>148</v>
      </c>
      <c r="B24749" s="2">
        <v>44343.458333333336</v>
      </c>
      <c r="C24749" s="1">
        <v>44343</v>
      </c>
      <c r="D24749">
        <v>4</v>
      </c>
      <c r="E24749" s="2">
        <v>44343.166666666664</v>
      </c>
      <c r="F24749" s="8" t="s">
        <v>388</v>
      </c>
      <c r="G24749" s="10" t="s">
        <v>389</v>
      </c>
      <c r="J24749" s="14">
        <v>711</v>
      </c>
      <c r="K24749" s="14">
        <v>711</v>
      </c>
      <c r="P24749" s="14">
        <v>711</v>
      </c>
      <c r="Q24749" s="14">
        <v>711</v>
      </c>
      <c r="S24749" s="14">
        <v>-1</v>
      </c>
      <c r="V24749" s="14">
        <v>0</v>
      </c>
      <c r="W24749" s="14">
        <v>0</v>
      </c>
      <c r="X24749" s="14">
        <v>712</v>
      </c>
      <c r="AK24749" s="14">
        <v>-1</v>
      </c>
      <c r="AN24749" s="14">
        <v>0</v>
      </c>
      <c r="AO24749" s="14">
        <v>0</v>
      </c>
      <c r="AP24749" s="14">
        <v>712</v>
      </c>
      <c r="AS24749" s="14">
        <v>712</v>
      </c>
      <c r="AT24749" s="14">
        <v>-1</v>
      </c>
      <c r="AU24749" s="25">
        <v>2.2233866851787609</v>
      </c>
      <c r="AV24749" s="25">
        <v>0.90437669814344346</v>
      </c>
      <c r="AW24749" s="25">
        <v>2.1388098414299468</v>
      </c>
      <c r="BA24749" s="26">
        <v>4.742699367092146</v>
      </c>
      <c r="BB24749" s="26">
        <v>4.742699367092146</v>
      </c>
      <c r="BC24749" s="26">
        <v>0.49021247468984025</v>
      </c>
      <c r="BD24749" s="26">
        <v>5.2255725544863596</v>
      </c>
      <c r="BE24749" s="26">
        <v>7.3392872956263844E-3</v>
      </c>
      <c r="BF24749" s="14">
        <v>712</v>
      </c>
      <c r="BG24749" s="14">
        <v>1</v>
      </c>
      <c r="BH24749" s="27">
        <v>1.4685182413874559E-2</v>
      </c>
      <c r="BI24749" s="27">
        <v>1.6180339557683842E-2</v>
      </c>
    </row>
    <row r="24750" spans="1:61" x14ac:dyDescent="0.25">
      <c r="A24750" t="s">
        <v>148</v>
      </c>
      <c r="B24750" s="2">
        <v>44343.5</v>
      </c>
      <c r="C24750" s="1">
        <v>44343</v>
      </c>
      <c r="D24750">
        <v>5</v>
      </c>
      <c r="E24750" s="2">
        <v>44343.208333333336</v>
      </c>
      <c r="F24750" s="8" t="s">
        <v>388</v>
      </c>
      <c r="G24750" s="10" t="s">
        <v>389</v>
      </c>
      <c r="J24750" s="14">
        <v>864</v>
      </c>
      <c r="K24750" s="14">
        <v>864</v>
      </c>
      <c r="P24750" s="14">
        <v>864</v>
      </c>
      <c r="Q24750" s="14">
        <v>864</v>
      </c>
      <c r="S24750" s="14">
        <v>-2</v>
      </c>
      <c r="V24750" s="14">
        <v>0</v>
      </c>
      <c r="W24750" s="14">
        <v>0</v>
      </c>
      <c r="X24750" s="14">
        <v>866</v>
      </c>
      <c r="AK24750" s="14">
        <v>-2</v>
      </c>
      <c r="AN24750" s="14">
        <v>0</v>
      </c>
      <c r="AO24750" s="14">
        <v>0</v>
      </c>
      <c r="AP24750" s="14">
        <v>866</v>
      </c>
      <c r="AS24750" s="14">
        <v>866</v>
      </c>
      <c r="AT24750" s="14">
        <v>-2</v>
      </c>
      <c r="AU24750" s="25">
        <v>2.2230365690718448</v>
      </c>
      <c r="AV24750" s="25">
        <v>0.904312905687366</v>
      </c>
      <c r="AW24750" s="25">
        <v>2.1436388099899775</v>
      </c>
      <c r="BA24750" s="26">
        <v>5.7685079380643218</v>
      </c>
      <c r="BB24750" s="26">
        <v>5.7685079380643218</v>
      </c>
      <c r="BC24750" s="26">
        <v>0.92804318668722785</v>
      </c>
      <c r="BD24750" s="26">
        <v>6.6811212834502784</v>
      </c>
      <c r="BE24750" s="26">
        <v>1.5429841301271452E-2</v>
      </c>
      <c r="BF24750" s="14">
        <v>866</v>
      </c>
      <c r="BG24750" s="14">
        <v>2</v>
      </c>
      <c r="BH24750" s="27">
        <v>1.4685182413874554E-2</v>
      </c>
      <c r="BI24750" s="27">
        <v>1.7008468364804533E-2</v>
      </c>
    </row>
    <row r="24751" spans="1:61" x14ac:dyDescent="0.25">
      <c r="A24751" t="s">
        <v>148</v>
      </c>
      <c r="B24751" s="2">
        <v>44343.541666666664</v>
      </c>
      <c r="C24751" s="1">
        <v>44343</v>
      </c>
      <c r="D24751">
        <v>6</v>
      </c>
      <c r="E24751" s="2">
        <v>44343.25</v>
      </c>
      <c r="F24751" s="8" t="s">
        <v>388</v>
      </c>
      <c r="G24751" s="10" t="s">
        <v>389</v>
      </c>
      <c r="J24751" s="14">
        <v>643</v>
      </c>
      <c r="K24751" s="14">
        <v>643</v>
      </c>
      <c r="P24751" s="14">
        <v>643</v>
      </c>
      <c r="Q24751" s="14">
        <v>643</v>
      </c>
      <c r="S24751" s="14">
        <v>-1</v>
      </c>
      <c r="V24751" s="14">
        <v>0</v>
      </c>
      <c r="W24751" s="14">
        <v>0</v>
      </c>
      <c r="X24751" s="14">
        <v>644</v>
      </c>
      <c r="AK24751" s="14">
        <v>-1</v>
      </c>
      <c r="AN24751" s="14">
        <v>0</v>
      </c>
      <c r="AO24751" s="14">
        <v>0</v>
      </c>
      <c r="AP24751" s="14">
        <v>644</v>
      </c>
      <c r="AS24751" s="14">
        <v>644</v>
      </c>
      <c r="AT24751" s="14">
        <v>-1</v>
      </c>
      <c r="AU24751" s="25">
        <v>2.2221376036072034</v>
      </c>
      <c r="AV24751" s="25">
        <v>0.90374791037397995</v>
      </c>
      <c r="AW24751" s="25">
        <v>2.1433092790723309</v>
      </c>
      <c r="BA24751" s="26">
        <v>4.2897449331563795</v>
      </c>
      <c r="BB24751" s="26">
        <v>4.2897449331563795</v>
      </c>
      <c r="BC24751" s="26">
        <v>0.43045300667467423</v>
      </c>
      <c r="BD24751" s="26">
        <v>4.7128798034902308</v>
      </c>
      <c r="BE24751" s="26">
        <v>7.3181363408227895E-3</v>
      </c>
      <c r="BF24751" s="14">
        <v>644</v>
      </c>
      <c r="BG24751" s="14">
        <v>1</v>
      </c>
      <c r="BH24751" s="27">
        <v>1.4685182413874561E-2</v>
      </c>
      <c r="BI24751" s="27">
        <v>1.6133709739704738E-2</v>
      </c>
    </row>
    <row r="24752" spans="1:61" x14ac:dyDescent="0.25">
      <c r="A24752" t="s">
        <v>148</v>
      </c>
      <c r="B24752" s="2">
        <v>44343.583333333336</v>
      </c>
      <c r="C24752" s="1">
        <v>44343</v>
      </c>
      <c r="D24752">
        <v>7</v>
      </c>
      <c r="E24752" s="2">
        <v>44343.291666666664</v>
      </c>
      <c r="F24752" s="8" t="s">
        <v>388</v>
      </c>
      <c r="G24752" s="10" t="s">
        <v>389</v>
      </c>
      <c r="J24752" s="14">
        <v>472</v>
      </c>
      <c r="K24752" s="14">
        <v>472</v>
      </c>
      <c r="P24752" s="14">
        <v>472</v>
      </c>
      <c r="Q24752" s="14">
        <v>472</v>
      </c>
      <c r="S24752" s="14">
        <v>-3</v>
      </c>
      <c r="V24752" s="14">
        <v>0</v>
      </c>
      <c r="W24752" s="14">
        <v>0</v>
      </c>
      <c r="X24752" s="14">
        <v>475</v>
      </c>
      <c r="AK24752" s="14">
        <v>-3</v>
      </c>
      <c r="AN24752" s="14">
        <v>0</v>
      </c>
      <c r="AO24752" s="14">
        <v>0</v>
      </c>
      <c r="AP24752" s="14">
        <v>475</v>
      </c>
      <c r="AS24752" s="14">
        <v>475</v>
      </c>
      <c r="AT24752" s="14">
        <v>-3</v>
      </c>
      <c r="AU24752" s="25">
        <v>2.2220398295029113</v>
      </c>
      <c r="AV24752" s="25">
        <v>0.90255854202672392</v>
      </c>
      <c r="AW24752" s="25">
        <v>2.1431491421970414</v>
      </c>
      <c r="BA24752" s="26">
        <v>3.164019942933666</v>
      </c>
      <c r="BB24752" s="26">
        <v>3.164019942933666</v>
      </c>
      <c r="BC24752" s="26">
        <v>1.2207103853834176</v>
      </c>
      <c r="BD24752" s="26">
        <v>4.3572111003150935</v>
      </c>
      <c r="BE24752" s="26">
        <v>2.7519228001989582E-2</v>
      </c>
      <c r="BF24752" s="14">
        <v>475</v>
      </c>
      <c r="BG24752" s="14">
        <v>3</v>
      </c>
      <c r="BH24752" s="27">
        <v>1.4685182413874565E-2</v>
      </c>
      <c r="BI24752" s="27">
        <v>2.0223146812582089E-2</v>
      </c>
    </row>
    <row r="24753" spans="1:61" x14ac:dyDescent="0.25">
      <c r="A24753" t="s">
        <v>148</v>
      </c>
      <c r="B24753" s="2">
        <v>44343.625</v>
      </c>
      <c r="C24753" s="1">
        <v>44343</v>
      </c>
      <c r="D24753">
        <v>8</v>
      </c>
      <c r="E24753" s="2">
        <v>44343.333333333336</v>
      </c>
      <c r="F24753" s="8" t="s">
        <v>388</v>
      </c>
      <c r="G24753" s="10" t="s">
        <v>389</v>
      </c>
      <c r="J24753" s="14">
        <v>305</v>
      </c>
      <c r="K24753" s="14">
        <v>305</v>
      </c>
      <c r="P24753" s="14">
        <v>305</v>
      </c>
      <c r="Q24753" s="14">
        <v>305</v>
      </c>
      <c r="S24753" s="14">
        <v>0</v>
      </c>
      <c r="V24753" s="14">
        <v>0</v>
      </c>
      <c r="W24753" s="14">
        <v>0</v>
      </c>
      <c r="X24753" s="14">
        <v>305</v>
      </c>
      <c r="AK24753" s="14">
        <v>0</v>
      </c>
      <c r="AN24753" s="14">
        <v>0</v>
      </c>
      <c r="AO24753" s="14">
        <v>0</v>
      </c>
      <c r="AP24753" s="14">
        <v>305</v>
      </c>
      <c r="AS24753" s="14">
        <v>305</v>
      </c>
      <c r="AT24753" s="14">
        <v>0</v>
      </c>
      <c r="AU24753" s="25">
        <v>2.2227366055158568</v>
      </c>
      <c r="AV24753" s="25">
        <v>0.9029790735394313</v>
      </c>
      <c r="AW24753" s="25">
        <v>2.1472551240675313</v>
      </c>
      <c r="AY24753" s="26">
        <v>0</v>
      </c>
      <c r="BA24753" s="26">
        <v>2.0316338580942483</v>
      </c>
      <c r="BB24753" s="26">
        <v>2.0316338580942483</v>
      </c>
      <c r="BC24753" s="26">
        <v>0</v>
      </c>
      <c r="BD24753" s="26">
        <v>2.0316338580942483</v>
      </c>
      <c r="BE24753" s="26">
        <v>0</v>
      </c>
      <c r="BF24753" s="14">
        <v>305</v>
      </c>
      <c r="BG24753" s="14">
        <v>0</v>
      </c>
      <c r="BH24753" s="27">
        <v>1.4685182413874561E-2</v>
      </c>
    </row>
    <row r="24754" spans="1:61" x14ac:dyDescent="0.25">
      <c r="A24754" t="s">
        <v>148</v>
      </c>
      <c r="B24754" s="2">
        <v>44343.666666666664</v>
      </c>
      <c r="C24754" s="1">
        <v>44343</v>
      </c>
      <c r="D24754">
        <v>9</v>
      </c>
      <c r="E24754" s="2">
        <v>44343.375</v>
      </c>
      <c r="F24754" s="8" t="s">
        <v>388</v>
      </c>
      <c r="G24754" s="10" t="s">
        <v>389</v>
      </c>
      <c r="J24754" s="14">
        <v>368</v>
      </c>
      <c r="K24754" s="14">
        <v>368</v>
      </c>
      <c r="P24754" s="14">
        <v>368</v>
      </c>
      <c r="Q24754" s="14">
        <v>368</v>
      </c>
      <c r="S24754" s="14">
        <v>-1</v>
      </c>
      <c r="V24754" s="14">
        <v>0</v>
      </c>
      <c r="W24754" s="14">
        <v>0</v>
      </c>
      <c r="X24754" s="14">
        <v>369</v>
      </c>
      <c r="AK24754" s="14">
        <v>-1</v>
      </c>
      <c r="AN24754" s="14">
        <v>0</v>
      </c>
      <c r="AO24754" s="14">
        <v>0</v>
      </c>
      <c r="AP24754" s="14">
        <v>369</v>
      </c>
      <c r="AS24754" s="14">
        <v>369</v>
      </c>
      <c r="AT24754" s="14">
        <v>-1</v>
      </c>
      <c r="AU24754" s="25">
        <v>2.2242421302760591</v>
      </c>
      <c r="AV24754" s="25">
        <v>0.90248599660502571</v>
      </c>
      <c r="AW24754" s="25">
        <v>2.1787376582002742</v>
      </c>
      <c r="BA24754" s="26">
        <v>2.4579439135632053</v>
      </c>
      <c r="BB24754" s="26">
        <v>2.4579439135632053</v>
      </c>
      <c r="BC24754" s="26">
        <v>0.31467092267871372</v>
      </c>
      <c r="BD24754" s="26">
        <v>2.7651212826304543</v>
      </c>
      <c r="BE24754" s="26">
        <v>7.4935536114648649E-3</v>
      </c>
      <c r="BF24754" s="14">
        <v>369</v>
      </c>
      <c r="BG24754" s="14">
        <v>1</v>
      </c>
      <c r="BH24754" s="27">
        <v>1.4685182413874561E-2</v>
      </c>
      <c r="BI24754" s="27">
        <v>1.6520438162907668E-2</v>
      </c>
    </row>
    <row r="24755" spans="1:61" x14ac:dyDescent="0.25">
      <c r="A24755" t="s">
        <v>148</v>
      </c>
      <c r="B24755" s="2">
        <v>44343.708333333336</v>
      </c>
      <c r="C24755" s="1">
        <v>44343</v>
      </c>
      <c r="D24755">
        <v>10</v>
      </c>
      <c r="E24755" s="2">
        <v>44343.416666666664</v>
      </c>
      <c r="F24755" s="8" t="s">
        <v>388</v>
      </c>
      <c r="G24755" s="10" t="s">
        <v>389</v>
      </c>
      <c r="J24755" s="14">
        <v>790</v>
      </c>
      <c r="K24755" s="14">
        <v>790</v>
      </c>
      <c r="P24755" s="14">
        <v>790</v>
      </c>
      <c r="Q24755" s="14">
        <v>790</v>
      </c>
      <c r="S24755" s="14">
        <v>-2</v>
      </c>
      <c r="V24755" s="14">
        <v>0</v>
      </c>
      <c r="W24755" s="14">
        <v>0</v>
      </c>
      <c r="X24755" s="14">
        <v>792</v>
      </c>
      <c r="AK24755" s="14">
        <v>-2</v>
      </c>
      <c r="AN24755" s="14">
        <v>0</v>
      </c>
      <c r="AO24755" s="14">
        <v>0</v>
      </c>
      <c r="AP24755" s="14">
        <v>792</v>
      </c>
      <c r="AS24755" s="14">
        <v>792</v>
      </c>
      <c r="AT24755" s="14">
        <v>-2</v>
      </c>
      <c r="AU24755" s="25">
        <v>2.2247897077319641</v>
      </c>
      <c r="AV24755" s="25">
        <v>0.90212298862127871</v>
      </c>
      <c r="AW24755" s="25">
        <v>2.1806101092593098</v>
      </c>
      <c r="BA24755" s="26">
        <v>5.2755869364283416</v>
      </c>
      <c r="BB24755" s="26">
        <v>5.2755869364283416</v>
      </c>
      <c r="BC24755" s="26">
        <v>0.57714242502613577</v>
      </c>
      <c r="BD24755" s="26">
        <v>5.8379869701158009</v>
      </c>
      <c r="BE24755" s="26">
        <v>1.4742391338676164E-2</v>
      </c>
      <c r="BF24755" s="14">
        <v>792</v>
      </c>
      <c r="BG24755" s="14">
        <v>2</v>
      </c>
      <c r="BH24755" s="27">
        <v>1.4685182413874558E-2</v>
      </c>
      <c r="BI24755" s="27">
        <v>1.6250685396536121E-2</v>
      </c>
    </row>
    <row r="24756" spans="1:61" x14ac:dyDescent="0.25">
      <c r="A24756" t="s">
        <v>148</v>
      </c>
      <c r="B24756" s="2">
        <v>44343.75</v>
      </c>
      <c r="C24756" s="1">
        <v>44343</v>
      </c>
      <c r="D24756">
        <v>11</v>
      </c>
      <c r="E24756" s="2">
        <v>44343.458333333336</v>
      </c>
      <c r="F24756" s="8" t="s">
        <v>388</v>
      </c>
      <c r="G24756" s="10" t="s">
        <v>389</v>
      </c>
      <c r="J24756" s="14">
        <v>1125</v>
      </c>
      <c r="K24756" s="14">
        <v>1125</v>
      </c>
      <c r="P24756" s="14">
        <v>1125</v>
      </c>
      <c r="Q24756" s="14">
        <v>1125</v>
      </c>
      <c r="S24756" s="14">
        <v>-1</v>
      </c>
      <c r="V24756" s="14">
        <v>0</v>
      </c>
      <c r="W24756" s="14">
        <v>0</v>
      </c>
      <c r="X24756" s="14">
        <v>1126</v>
      </c>
      <c r="AK24756" s="14">
        <v>-1</v>
      </c>
      <c r="AN24756" s="14">
        <v>0</v>
      </c>
      <c r="AO24756" s="14">
        <v>0</v>
      </c>
      <c r="AP24756" s="14">
        <v>1126</v>
      </c>
      <c r="AS24756" s="14">
        <v>1126</v>
      </c>
      <c r="AT24756" s="14">
        <v>-1</v>
      </c>
      <c r="AU24756" s="25">
        <v>2.2240768514747051</v>
      </c>
      <c r="AV24756" s="25">
        <v>0.9018337743035294</v>
      </c>
      <c r="AW24756" s="25">
        <v>2.1824271844953329</v>
      </c>
      <c r="BA24756" s="26">
        <v>7.5003925384069623</v>
      </c>
      <c r="BB24756" s="26">
        <v>7.5003925384069623</v>
      </c>
      <c r="BC24756" s="26">
        <v>0.29778265366662338</v>
      </c>
      <c r="BD24756" s="26">
        <v>7.7912557819652699</v>
      </c>
      <c r="BE24756" s="26">
        <v>6.919410108316093E-3</v>
      </c>
      <c r="BF24756" s="14">
        <v>1126</v>
      </c>
      <c r="BG24756" s="14">
        <v>1</v>
      </c>
      <c r="BH24756" s="27">
        <v>1.4685182413874561E-2</v>
      </c>
      <c r="BI24756" s="27">
        <v>1.5254669912995825E-2</v>
      </c>
    </row>
    <row r="24757" spans="1:61" x14ac:dyDescent="0.25">
      <c r="A24757" t="s">
        <v>148</v>
      </c>
      <c r="B24757" s="2">
        <v>44343.791666666664</v>
      </c>
      <c r="C24757" s="1">
        <v>44343</v>
      </c>
      <c r="D24757">
        <v>12</v>
      </c>
      <c r="E24757" s="2">
        <v>44343.5</v>
      </c>
      <c r="F24757" s="8" t="s">
        <v>388</v>
      </c>
      <c r="G24757" s="10" t="s">
        <v>389</v>
      </c>
      <c r="J24757" s="14">
        <v>1358</v>
      </c>
      <c r="K24757" s="14">
        <v>1358</v>
      </c>
      <c r="P24757" s="14">
        <v>1358</v>
      </c>
      <c r="Q24757" s="14">
        <v>1358</v>
      </c>
      <c r="S24757" s="14">
        <v>-3</v>
      </c>
      <c r="V24757" s="14">
        <v>0</v>
      </c>
      <c r="W24757" s="14">
        <v>0</v>
      </c>
      <c r="X24757" s="14">
        <v>1361</v>
      </c>
      <c r="AK24757" s="14">
        <v>-3</v>
      </c>
      <c r="AN24757" s="14">
        <v>0</v>
      </c>
      <c r="AO24757" s="14">
        <v>0</v>
      </c>
      <c r="AP24757" s="14">
        <v>1361</v>
      </c>
      <c r="AS24757" s="14">
        <v>1361</v>
      </c>
      <c r="AT24757" s="14">
        <v>-3</v>
      </c>
      <c r="AU24757" s="25">
        <v>2.2239989450325832</v>
      </c>
      <c r="AV24757" s="25">
        <v>0.90152582021254324</v>
      </c>
      <c r="AW24757" s="25">
        <v>2.1836004188310993</v>
      </c>
      <c r="BA24757" s="26">
        <v>9.0657497733320387</v>
      </c>
      <c r="BB24757" s="26">
        <v>9.0657497733320387</v>
      </c>
      <c r="BC24757" s="26">
        <v>0.98680944641215684</v>
      </c>
      <c r="BD24757" s="26">
        <v>10.030449485389921</v>
      </c>
      <c r="BE24757" s="26">
        <v>2.2109734354273769E-2</v>
      </c>
      <c r="BF24757" s="14">
        <v>1361</v>
      </c>
      <c r="BG24757" s="14">
        <v>3</v>
      </c>
      <c r="BH24757" s="27">
        <v>1.4685182413874561E-2</v>
      </c>
      <c r="BI24757" s="27">
        <v>1.6247854184039678E-2</v>
      </c>
    </row>
    <row r="24758" spans="1:61" x14ac:dyDescent="0.25">
      <c r="A24758" t="s">
        <v>148</v>
      </c>
      <c r="B24758" s="2">
        <v>44343.833333333336</v>
      </c>
      <c r="C24758" s="1">
        <v>44343</v>
      </c>
      <c r="D24758">
        <v>13</v>
      </c>
      <c r="E24758" s="2">
        <v>44343.541666666664</v>
      </c>
      <c r="F24758" s="8" t="s">
        <v>388</v>
      </c>
      <c r="G24758" s="10" t="s">
        <v>389</v>
      </c>
      <c r="J24758" s="14">
        <v>1487</v>
      </c>
      <c r="K24758" s="14">
        <v>1487</v>
      </c>
      <c r="P24758" s="14">
        <v>1487</v>
      </c>
      <c r="Q24758" s="14">
        <v>1487</v>
      </c>
      <c r="S24758" s="14">
        <v>-1</v>
      </c>
      <c r="V24758" s="14">
        <v>0</v>
      </c>
      <c r="W24758" s="14">
        <v>0</v>
      </c>
      <c r="X24758" s="14">
        <v>1488</v>
      </c>
      <c r="AK24758" s="14">
        <v>-1</v>
      </c>
      <c r="AN24758" s="14">
        <v>0</v>
      </c>
      <c r="AO24758" s="14">
        <v>0</v>
      </c>
      <c r="AP24758" s="14">
        <v>1488</v>
      </c>
      <c r="AS24758" s="14">
        <v>1488</v>
      </c>
      <c r="AT24758" s="14">
        <v>-1</v>
      </c>
      <c r="AU24758" s="25">
        <v>2.224047749422196</v>
      </c>
      <c r="AV24758" s="25">
        <v>0.90135664996811105</v>
      </c>
      <c r="AW24758" s="25">
        <v>2.183730118260812</v>
      </c>
      <c r="BA24758" s="26">
        <v>9.9117087896532485</v>
      </c>
      <c r="BB24758" s="26">
        <v>9.9117087896532485</v>
      </c>
      <c r="BC24758" s="26">
        <v>0.36375353870184535</v>
      </c>
      <c r="BD24758" s="26">
        <v>10.268561413426713</v>
      </c>
      <c r="BE24758" s="26">
        <v>6.9009149283800753E-3</v>
      </c>
      <c r="BF24758" s="14">
        <v>1488</v>
      </c>
      <c r="BG24758" s="14">
        <v>1</v>
      </c>
      <c r="BH24758" s="27">
        <v>1.4685182413874558E-2</v>
      </c>
      <c r="BI24758" s="27">
        <v>1.521389506940528E-2</v>
      </c>
    </row>
    <row r="24759" spans="1:61" x14ac:dyDescent="0.25">
      <c r="A24759" t="s">
        <v>148</v>
      </c>
      <c r="B24759" s="2">
        <v>44343.875</v>
      </c>
      <c r="C24759" s="1">
        <v>44343</v>
      </c>
      <c r="D24759">
        <v>14</v>
      </c>
      <c r="E24759" s="2">
        <v>44343.583333333336</v>
      </c>
      <c r="F24759" s="8" t="s">
        <v>388</v>
      </c>
      <c r="G24759" s="10" t="s">
        <v>389</v>
      </c>
      <c r="J24759" s="14">
        <v>1529</v>
      </c>
      <c r="K24759" s="14">
        <v>1529</v>
      </c>
      <c r="P24759" s="14">
        <v>1529</v>
      </c>
      <c r="Q24759" s="14">
        <v>1529</v>
      </c>
      <c r="S24759" s="14">
        <v>-2</v>
      </c>
      <c r="V24759" s="14">
        <v>0</v>
      </c>
      <c r="W24759" s="14">
        <v>0</v>
      </c>
      <c r="X24759" s="14">
        <v>1531</v>
      </c>
      <c r="AK24759" s="14">
        <v>-2</v>
      </c>
      <c r="AN24759" s="14">
        <v>0</v>
      </c>
      <c r="AO24759" s="14">
        <v>0</v>
      </c>
      <c r="AP24759" s="14">
        <v>1531</v>
      </c>
      <c r="AS24759" s="14">
        <v>1531</v>
      </c>
      <c r="AT24759" s="14">
        <v>-2</v>
      </c>
      <c r="AU24759" s="25">
        <v>2.2237074499935514</v>
      </c>
      <c r="AV24759" s="25">
        <v>0.90158436967469013</v>
      </c>
      <c r="AW24759" s="25">
        <v>2.1820850095660527</v>
      </c>
      <c r="BA24759" s="26">
        <v>10.198135858171458</v>
      </c>
      <c r="BB24759" s="26">
        <v>10.198135858171458</v>
      </c>
      <c r="BC24759" s="26">
        <v>0.67374608646681822</v>
      </c>
      <c r="BD24759" s="26">
        <v>10.857698145623747</v>
      </c>
      <c r="BE24759" s="26">
        <v>1.4183799014530152E-2</v>
      </c>
      <c r="BF24759" s="14">
        <v>1531</v>
      </c>
      <c r="BG24759" s="14">
        <v>2</v>
      </c>
      <c r="BH24759" s="27">
        <v>1.4685182413874565E-2</v>
      </c>
      <c r="BI24759" s="27">
        <v>1.5634943491706729E-2</v>
      </c>
    </row>
    <row r="24760" spans="1:61" x14ac:dyDescent="0.25">
      <c r="A24760" t="s">
        <v>148</v>
      </c>
      <c r="B24760" s="2">
        <v>44343.916666666664</v>
      </c>
      <c r="C24760" s="1">
        <v>44343</v>
      </c>
      <c r="D24760">
        <v>15</v>
      </c>
      <c r="E24760" s="2">
        <v>44343.625</v>
      </c>
      <c r="F24760" s="8" t="s">
        <v>388</v>
      </c>
      <c r="G24760" s="10" t="s">
        <v>389</v>
      </c>
      <c r="J24760" s="14">
        <v>1505</v>
      </c>
      <c r="K24760" s="14">
        <v>1505</v>
      </c>
      <c r="P24760" s="14">
        <v>1505</v>
      </c>
      <c r="Q24760" s="14">
        <v>1505</v>
      </c>
      <c r="S24760" s="14">
        <v>-1</v>
      </c>
      <c r="V24760" s="14">
        <v>0</v>
      </c>
      <c r="W24760" s="14">
        <v>0</v>
      </c>
      <c r="X24760" s="14">
        <v>1506</v>
      </c>
      <c r="AK24760" s="14">
        <v>-1</v>
      </c>
      <c r="AN24760" s="14">
        <v>0</v>
      </c>
      <c r="AO24760" s="14">
        <v>0</v>
      </c>
      <c r="AP24760" s="14">
        <v>1506</v>
      </c>
      <c r="AS24760" s="14">
        <v>1506</v>
      </c>
      <c r="AT24760" s="14">
        <v>-1</v>
      </c>
      <c r="AU24760" s="25">
        <v>2.2236002023598007</v>
      </c>
      <c r="AV24760" s="25">
        <v>0.90115897507123022</v>
      </c>
      <c r="AW24760" s="25">
        <v>2.1796763161262795</v>
      </c>
      <c r="BA24760" s="26">
        <v>10.031608492753893</v>
      </c>
      <c r="BB24760" s="26">
        <v>10.031608492753893</v>
      </c>
      <c r="BC24760" s="26">
        <v>0.33120661692801701</v>
      </c>
      <c r="BD24760" s="26">
        <v>10.355938656390816</v>
      </c>
      <c r="BE24760" s="26">
        <v>6.8764532910954301E-3</v>
      </c>
      <c r="BF24760" s="14">
        <v>1506</v>
      </c>
      <c r="BG24760" s="14">
        <v>1</v>
      </c>
      <c r="BH24760" s="27">
        <v>1.4685182413874559E-2</v>
      </c>
      <c r="BI24760" s="27">
        <v>1.5159966454614806E-2</v>
      </c>
    </row>
    <row r="24761" spans="1:61" x14ac:dyDescent="0.25">
      <c r="A24761" t="s">
        <v>148</v>
      </c>
      <c r="B24761" s="2">
        <v>44343.958333333336</v>
      </c>
      <c r="C24761" s="1">
        <v>44343</v>
      </c>
      <c r="D24761">
        <v>16</v>
      </c>
      <c r="E24761" s="2">
        <v>44343.666666666664</v>
      </c>
      <c r="F24761" s="8" t="s">
        <v>388</v>
      </c>
      <c r="G24761" s="10" t="s">
        <v>389</v>
      </c>
      <c r="J24761" s="14">
        <v>1389</v>
      </c>
      <c r="K24761" s="14">
        <v>1389</v>
      </c>
      <c r="P24761" s="14">
        <v>1389</v>
      </c>
      <c r="Q24761" s="14">
        <v>1389</v>
      </c>
      <c r="S24761" s="14">
        <v>-2</v>
      </c>
      <c r="V24761" s="14">
        <v>0</v>
      </c>
      <c r="W24761" s="14">
        <v>0</v>
      </c>
      <c r="X24761" s="14">
        <v>1391</v>
      </c>
      <c r="AK24761" s="14">
        <v>-2</v>
      </c>
      <c r="AN24761" s="14">
        <v>0</v>
      </c>
      <c r="AO24761" s="14">
        <v>0</v>
      </c>
      <c r="AP24761" s="14">
        <v>1391</v>
      </c>
      <c r="AS24761" s="14">
        <v>1391</v>
      </c>
      <c r="AT24761" s="14">
        <v>-2</v>
      </c>
      <c r="AU24761" s="25">
        <v>2.2236390545328799</v>
      </c>
      <c r="AV24761" s="25">
        <v>0.9014490110460206</v>
      </c>
      <c r="AW24761" s="25">
        <v>2.1781058016076726</v>
      </c>
      <c r="BA24761" s="26">
        <v>9.2655826118331106</v>
      </c>
      <c r="BB24761" s="26">
        <v>9.2655826118331106</v>
      </c>
      <c r="BC24761" s="26">
        <v>0.68174872111534268</v>
      </c>
      <c r="BD24761" s="26">
        <v>9.9330494502019366</v>
      </c>
      <c r="BE24761" s="26">
        <v>1.4281882746516317E-2</v>
      </c>
      <c r="BF24761" s="14">
        <v>1391</v>
      </c>
      <c r="BG24761" s="14">
        <v>2</v>
      </c>
      <c r="BH24761" s="27">
        <v>1.4685182413874559E-2</v>
      </c>
      <c r="BI24761" s="27">
        <v>1.5743062170312402E-2</v>
      </c>
    </row>
    <row r="24762" spans="1:61" x14ac:dyDescent="0.25">
      <c r="A24762" t="s">
        <v>148</v>
      </c>
      <c r="B24762" s="2">
        <v>44344</v>
      </c>
      <c r="C24762" s="1">
        <v>44343</v>
      </c>
      <c r="D24762">
        <v>17</v>
      </c>
      <c r="E24762" s="2">
        <v>44343.708333333336</v>
      </c>
      <c r="F24762" s="8" t="s">
        <v>388</v>
      </c>
      <c r="G24762" s="10" t="s">
        <v>389</v>
      </c>
      <c r="J24762" s="14">
        <v>1447</v>
      </c>
      <c r="K24762" s="14">
        <v>1447</v>
      </c>
      <c r="P24762" s="14">
        <v>1447</v>
      </c>
      <c r="Q24762" s="14">
        <v>1447</v>
      </c>
      <c r="S24762" s="14">
        <v>-2</v>
      </c>
      <c r="V24762" s="14">
        <v>0</v>
      </c>
      <c r="W24762" s="14">
        <v>0</v>
      </c>
      <c r="X24762" s="14">
        <v>1449</v>
      </c>
      <c r="AK24762" s="14">
        <v>-2</v>
      </c>
      <c r="AN24762" s="14">
        <v>0</v>
      </c>
      <c r="AO24762" s="14">
        <v>0</v>
      </c>
      <c r="AP24762" s="14">
        <v>1449</v>
      </c>
      <c r="AS24762" s="14">
        <v>1449</v>
      </c>
      <c r="AT24762" s="14">
        <v>-2</v>
      </c>
      <c r="AU24762" s="25">
        <v>2.2235907289051209</v>
      </c>
      <c r="AV24762" s="25">
        <v>0.90136836752469074</v>
      </c>
      <c r="AW24762" s="25">
        <v>2.1390686508396928</v>
      </c>
      <c r="BA24762" s="26">
        <v>9.6519260996018517</v>
      </c>
      <c r="BB24762" s="26">
        <v>9.6519260996018517</v>
      </c>
      <c r="BC24762" s="26">
        <v>0.63230963504202931</v>
      </c>
      <c r="BD24762" s="26">
        <v>10.270060358028244</v>
      </c>
      <c r="BE24762" s="26">
        <v>1.4175376615636281E-2</v>
      </c>
      <c r="BF24762" s="14">
        <v>1449</v>
      </c>
      <c r="BG24762" s="14">
        <v>2</v>
      </c>
      <c r="BH24762" s="27">
        <v>1.4685182413874556E-2</v>
      </c>
      <c r="BI24762" s="27">
        <v>1.5625659397182027E-2</v>
      </c>
    </row>
    <row r="24763" spans="1:61" x14ac:dyDescent="0.25">
      <c r="A24763" t="s">
        <v>148</v>
      </c>
      <c r="B24763" s="2">
        <v>44344.041666666664</v>
      </c>
      <c r="C24763" s="1">
        <v>44343</v>
      </c>
      <c r="D24763">
        <v>18</v>
      </c>
      <c r="E24763" s="2">
        <v>44343.75</v>
      </c>
      <c r="F24763" s="8" t="s">
        <v>388</v>
      </c>
      <c r="G24763" s="10" t="s">
        <v>389</v>
      </c>
      <c r="J24763" s="14">
        <v>1478</v>
      </c>
      <c r="K24763" s="14">
        <v>1478</v>
      </c>
      <c r="P24763" s="14">
        <v>1478</v>
      </c>
      <c r="Q24763" s="14">
        <v>1478</v>
      </c>
      <c r="S24763" s="14">
        <v>-3</v>
      </c>
      <c r="V24763" s="14">
        <v>0</v>
      </c>
      <c r="W24763" s="14">
        <v>0</v>
      </c>
      <c r="X24763" s="14">
        <v>1481</v>
      </c>
      <c r="AK24763" s="14">
        <v>-3</v>
      </c>
      <c r="AN24763" s="14">
        <v>0</v>
      </c>
      <c r="AO24763" s="14">
        <v>0</v>
      </c>
      <c r="AP24763" s="14">
        <v>1481</v>
      </c>
      <c r="AS24763" s="14">
        <v>1481</v>
      </c>
      <c r="AT24763" s="14">
        <v>-3</v>
      </c>
      <c r="AU24763" s="25">
        <v>2.2229384870733102</v>
      </c>
      <c r="AV24763" s="25">
        <v>0.90122637631477254</v>
      </c>
      <c r="AW24763" s="25">
        <v>2.1393410909087076</v>
      </c>
      <c r="BA24763" s="26">
        <v>9.8650811273363299</v>
      </c>
      <c r="BB24763" s="26">
        <v>9.8650811273363299</v>
      </c>
      <c r="BC24763" s="26">
        <v>1.066175663614763</v>
      </c>
      <c r="BD24763" s="26">
        <v>10.909158562937041</v>
      </c>
      <c r="BE24763" s="26">
        <v>2.2098228014051813E-2</v>
      </c>
      <c r="BF24763" s="14">
        <v>1481</v>
      </c>
      <c r="BG24763" s="14">
        <v>3</v>
      </c>
      <c r="BH24763" s="27">
        <v>1.4685182413874558E-2</v>
      </c>
      <c r="BI24763" s="27">
        <v>1.6239398481446302E-2</v>
      </c>
    </row>
    <row r="24764" spans="1:61" x14ac:dyDescent="0.25">
      <c r="A24764" t="s">
        <v>148</v>
      </c>
      <c r="B24764" s="2">
        <v>44344.083333333336</v>
      </c>
      <c r="C24764" s="1">
        <v>44343</v>
      </c>
      <c r="D24764">
        <v>19</v>
      </c>
      <c r="E24764" s="2">
        <v>44343.791666666664</v>
      </c>
      <c r="F24764" s="8" t="s">
        <v>388</v>
      </c>
      <c r="G24764" s="10" t="s">
        <v>389</v>
      </c>
      <c r="J24764" s="14">
        <v>1527</v>
      </c>
      <c r="K24764" s="14">
        <v>1527</v>
      </c>
      <c r="P24764" s="14">
        <v>1527</v>
      </c>
      <c r="Q24764" s="14">
        <v>1527</v>
      </c>
      <c r="S24764" s="14">
        <v>-2</v>
      </c>
      <c r="V24764" s="14">
        <v>0</v>
      </c>
      <c r="W24764" s="14">
        <v>0</v>
      </c>
      <c r="X24764" s="14">
        <v>1529</v>
      </c>
      <c r="AK24764" s="14">
        <v>-2</v>
      </c>
      <c r="AN24764" s="14">
        <v>0</v>
      </c>
      <c r="AO24764" s="14">
        <v>0</v>
      </c>
      <c r="AP24764" s="14">
        <v>1529</v>
      </c>
      <c r="AS24764" s="14">
        <v>1529</v>
      </c>
      <c r="AT24764" s="14">
        <v>-2</v>
      </c>
      <c r="AU24764" s="25">
        <v>2.2230713607368853</v>
      </c>
      <c r="AV24764" s="25">
        <v>0.90096722942159591</v>
      </c>
      <c r="AW24764" s="25">
        <v>2.1413987964264236</v>
      </c>
      <c r="BA24764" s="26">
        <v>10.184813668938054</v>
      </c>
      <c r="BB24764" s="26">
        <v>10.184813668938054</v>
      </c>
      <c r="BC24764" s="26">
        <v>0.71675013750487782</v>
      </c>
      <c r="BD24764" s="26">
        <v>10.88732270414843</v>
      </c>
      <c r="BE24764" s="26">
        <v>1.4241102294501928E-2</v>
      </c>
      <c r="BF24764" s="14">
        <v>1529</v>
      </c>
      <c r="BG24764" s="14">
        <v>2</v>
      </c>
      <c r="BH24764" s="27">
        <v>1.4685182413874566E-2</v>
      </c>
      <c r="BI24764" s="27">
        <v>1.5698109470252422E-2</v>
      </c>
    </row>
    <row r="24765" spans="1:61" x14ac:dyDescent="0.25">
      <c r="A24765" t="s">
        <v>148</v>
      </c>
      <c r="B24765" s="2">
        <v>44344.125</v>
      </c>
      <c r="C24765" s="1">
        <v>44343</v>
      </c>
      <c r="D24765">
        <v>20</v>
      </c>
      <c r="E24765" s="2">
        <v>44343.833333333336</v>
      </c>
      <c r="F24765" s="8" t="s">
        <v>388</v>
      </c>
      <c r="G24765" s="10" t="s">
        <v>389</v>
      </c>
      <c r="J24765" s="14">
        <v>1520</v>
      </c>
      <c r="K24765" s="14">
        <v>1520</v>
      </c>
      <c r="P24765" s="14">
        <v>1520</v>
      </c>
      <c r="Q24765" s="14">
        <v>1520</v>
      </c>
      <c r="S24765" s="14">
        <v>-3</v>
      </c>
      <c r="V24765" s="14">
        <v>0</v>
      </c>
      <c r="W24765" s="14">
        <v>0</v>
      </c>
      <c r="X24765" s="14">
        <v>1523</v>
      </c>
      <c r="AK24765" s="14">
        <v>-3</v>
      </c>
      <c r="AN24765" s="14">
        <v>0</v>
      </c>
      <c r="AO24765" s="14">
        <v>0</v>
      </c>
      <c r="AP24765" s="14">
        <v>1523</v>
      </c>
      <c r="AS24765" s="14">
        <v>1523</v>
      </c>
      <c r="AT24765" s="14">
        <v>-3</v>
      </c>
      <c r="AU24765" s="25">
        <v>2.2227700032830686</v>
      </c>
      <c r="AV24765" s="25">
        <v>0.90242092490259707</v>
      </c>
      <c r="AW24765" s="25">
        <v>2.1415841627692269</v>
      </c>
      <c r="BA24765" s="26">
        <v>10.144847101237835</v>
      </c>
      <c r="BB24765" s="26">
        <v>10.144847101237835</v>
      </c>
      <c r="BC24765" s="26">
        <v>1.1166417167297891</v>
      </c>
      <c r="BD24765" s="26">
        <v>11.239349587001765</v>
      </c>
      <c r="BE24765" s="26">
        <v>2.2139230965859014E-2</v>
      </c>
      <c r="BF24765" s="14">
        <v>1523</v>
      </c>
      <c r="BG24765" s="14">
        <v>3</v>
      </c>
      <c r="BH24765" s="27">
        <v>1.4685182413874559E-2</v>
      </c>
      <c r="BI24765" s="27">
        <v>1.6269530457317365E-2</v>
      </c>
    </row>
    <row r="24766" spans="1:61" x14ac:dyDescent="0.25">
      <c r="A24766" t="s">
        <v>148</v>
      </c>
      <c r="B24766" s="2">
        <v>44344.166666666664</v>
      </c>
      <c r="C24766" s="1">
        <v>44343</v>
      </c>
      <c r="D24766">
        <v>21</v>
      </c>
      <c r="E24766" s="2">
        <v>44343.875</v>
      </c>
      <c r="F24766" s="8" t="s">
        <v>388</v>
      </c>
      <c r="G24766" s="10" t="s">
        <v>389</v>
      </c>
      <c r="J24766" s="14">
        <v>1496</v>
      </c>
      <c r="K24766" s="14">
        <v>1496</v>
      </c>
      <c r="P24766" s="14">
        <v>1496</v>
      </c>
      <c r="Q24766" s="14">
        <v>1496</v>
      </c>
      <c r="S24766" s="14">
        <v>-1</v>
      </c>
      <c r="V24766" s="14">
        <v>0</v>
      </c>
      <c r="W24766" s="14">
        <v>0</v>
      </c>
      <c r="X24766" s="14">
        <v>1497</v>
      </c>
      <c r="AK24766" s="14">
        <v>-1</v>
      </c>
      <c r="AN24766" s="14">
        <v>0</v>
      </c>
      <c r="AO24766" s="14">
        <v>0</v>
      </c>
      <c r="AP24766" s="14">
        <v>1497</v>
      </c>
      <c r="AS24766" s="14">
        <v>1497</v>
      </c>
      <c r="AT24766" s="14">
        <v>-1</v>
      </c>
      <c r="AU24766" s="25">
        <v>2.2234274438203299</v>
      </c>
      <c r="AV24766" s="25">
        <v>0.90318590164935142</v>
      </c>
      <c r="AW24766" s="25">
        <v>2.1408645613829829</v>
      </c>
      <c r="BA24766" s="26">
        <v>9.9716586412035735</v>
      </c>
      <c r="BB24766" s="26">
        <v>9.9716586412035735</v>
      </c>
      <c r="BC24766" s="26">
        <v>0.38466301069989584</v>
      </c>
      <c r="BD24766" s="26">
        <v>10.349408219559075</v>
      </c>
      <c r="BE24766" s="26">
        <v>6.9134323443940104E-3</v>
      </c>
      <c r="BF24766" s="14">
        <v>1497</v>
      </c>
      <c r="BG24766" s="14">
        <v>1</v>
      </c>
      <c r="BH24766" s="27">
        <v>1.4685182413874563E-2</v>
      </c>
      <c r="BI24766" s="27">
        <v>1.5241491215097923E-2</v>
      </c>
    </row>
    <row r="24767" spans="1:61" x14ac:dyDescent="0.25">
      <c r="A24767" t="s">
        <v>148</v>
      </c>
      <c r="B24767" s="2">
        <v>44344.208333333336</v>
      </c>
      <c r="C24767" s="1">
        <v>44343</v>
      </c>
      <c r="D24767">
        <v>22</v>
      </c>
      <c r="E24767" s="2">
        <v>44343.916666666664</v>
      </c>
      <c r="F24767" s="8" t="s">
        <v>388</v>
      </c>
      <c r="G24767" s="10" t="s">
        <v>389</v>
      </c>
      <c r="J24767" s="14">
        <v>1453</v>
      </c>
      <c r="K24767" s="14">
        <v>1453</v>
      </c>
      <c r="P24767" s="14">
        <v>1453</v>
      </c>
      <c r="Q24767" s="14">
        <v>1453</v>
      </c>
      <c r="S24767" s="14">
        <v>-3</v>
      </c>
      <c r="V24767" s="14">
        <v>0</v>
      </c>
      <c r="W24767" s="14">
        <v>0</v>
      </c>
      <c r="X24767" s="14">
        <v>1456</v>
      </c>
      <c r="AK24767" s="14">
        <v>-3</v>
      </c>
      <c r="AN24767" s="14">
        <v>0</v>
      </c>
      <c r="AO24767" s="14">
        <v>0</v>
      </c>
      <c r="AP24767" s="14">
        <v>1456</v>
      </c>
      <c r="AS24767" s="14">
        <v>1456</v>
      </c>
      <c r="AT24767" s="14">
        <v>-3</v>
      </c>
      <c r="AU24767" s="25">
        <v>2.2222184381253562</v>
      </c>
      <c r="AV24767" s="25">
        <v>0.90287531025566758</v>
      </c>
      <c r="AW24767" s="25">
        <v>2.1427363235377488</v>
      </c>
      <c r="BA24767" s="26">
        <v>9.6985537619187703</v>
      </c>
      <c r="BB24767" s="26">
        <v>9.6985537619187703</v>
      </c>
      <c r="BC24767" s="26">
        <v>1.1203412364946992</v>
      </c>
      <c r="BD24767" s="26">
        <v>10.796649155373553</v>
      </c>
      <c r="BE24767" s="26">
        <v>2.2245843039916835E-2</v>
      </c>
      <c r="BF24767" s="14">
        <v>1456</v>
      </c>
      <c r="BG24767" s="14">
        <v>3</v>
      </c>
      <c r="BH24767" s="27">
        <v>1.4685182413874559E-2</v>
      </c>
      <c r="BI24767" s="27">
        <v>1.6347876827553818E-2</v>
      </c>
    </row>
    <row r="24768" spans="1:61" x14ac:dyDescent="0.25">
      <c r="A24768" t="s">
        <v>148</v>
      </c>
      <c r="B24768" s="2">
        <v>44344.25</v>
      </c>
      <c r="C24768" s="1">
        <v>44343</v>
      </c>
      <c r="D24768">
        <v>23</v>
      </c>
      <c r="E24768" s="2">
        <v>44343.958333333336</v>
      </c>
      <c r="F24768" s="8" t="s">
        <v>388</v>
      </c>
      <c r="G24768" s="10" t="s">
        <v>389</v>
      </c>
      <c r="J24768" s="14">
        <v>1387</v>
      </c>
      <c r="K24768" s="14">
        <v>1387</v>
      </c>
      <c r="P24768" s="14">
        <v>1387</v>
      </c>
      <c r="Q24768" s="14">
        <v>1387</v>
      </c>
      <c r="S24768" s="14">
        <v>-3</v>
      </c>
      <c r="V24768" s="14">
        <v>0</v>
      </c>
      <c r="W24768" s="14">
        <v>0</v>
      </c>
      <c r="X24768" s="14">
        <v>1390</v>
      </c>
      <c r="AK24768" s="14">
        <v>-3</v>
      </c>
      <c r="AN24768" s="14">
        <v>0</v>
      </c>
      <c r="AO24768" s="14">
        <v>0</v>
      </c>
      <c r="AP24768" s="14">
        <v>1390</v>
      </c>
      <c r="AS24768" s="14">
        <v>1390</v>
      </c>
      <c r="AT24768" s="14">
        <v>-3</v>
      </c>
      <c r="AU24768" s="25">
        <v>2.2200095566225637</v>
      </c>
      <c r="AV24768" s="25">
        <v>0.90253441276678503</v>
      </c>
      <c r="AW24768" s="25">
        <v>2.161934864670402</v>
      </c>
      <c r="BA24768" s="26">
        <v>9.2589215172164145</v>
      </c>
      <c r="BB24768" s="26">
        <v>9.2589215172164145</v>
      </c>
      <c r="BC24768" s="26">
        <v>1.1880005211313363</v>
      </c>
      <c r="BD24768" s="26">
        <v>10.42442328306057</v>
      </c>
      <c r="BE24768" s="26">
        <v>2.2498755287180927E-2</v>
      </c>
      <c r="BF24768" s="14">
        <v>1390</v>
      </c>
      <c r="BG24768" s="14">
        <v>3</v>
      </c>
      <c r="BH24768" s="27">
        <v>1.468518241387457E-2</v>
      </c>
      <c r="BI24768" s="27">
        <v>1.6533735293741605E-2</v>
      </c>
    </row>
    <row r="24769" spans="1:61" x14ac:dyDescent="0.25">
      <c r="A24769" t="s">
        <v>148</v>
      </c>
      <c r="B24769" s="2">
        <v>44344.291666666664</v>
      </c>
      <c r="C24769" s="1">
        <v>44343</v>
      </c>
      <c r="D24769">
        <v>24</v>
      </c>
      <c r="E24769" s="2">
        <v>44344</v>
      </c>
      <c r="F24769" s="8" t="s">
        <v>388</v>
      </c>
      <c r="G24769" s="10" t="s">
        <v>389</v>
      </c>
      <c r="J24769" s="14">
        <v>1130</v>
      </c>
      <c r="K24769" s="14">
        <v>1130</v>
      </c>
      <c r="P24769" s="14">
        <v>1130</v>
      </c>
      <c r="Q24769" s="14">
        <v>1130</v>
      </c>
      <c r="S24769" s="14">
        <v>-3</v>
      </c>
      <c r="V24769" s="14">
        <v>0</v>
      </c>
      <c r="W24769" s="14">
        <v>0</v>
      </c>
      <c r="X24769" s="14">
        <v>1133</v>
      </c>
      <c r="AK24769" s="14">
        <v>-3</v>
      </c>
      <c r="AN24769" s="14">
        <v>0</v>
      </c>
      <c r="AO24769" s="14">
        <v>0</v>
      </c>
      <c r="AP24769" s="14">
        <v>1133</v>
      </c>
      <c r="AS24769" s="14">
        <v>1133</v>
      </c>
      <c r="AT24769" s="14">
        <v>-3</v>
      </c>
      <c r="AU24769" s="25">
        <v>2.218186872346414</v>
      </c>
      <c r="AV24769" s="25">
        <v>0.90245940118616108</v>
      </c>
      <c r="AW24769" s="25">
        <v>2.1659893495442786</v>
      </c>
      <c r="BA24769" s="26">
        <v>7.5470202007238765</v>
      </c>
      <c r="BB24769" s="26">
        <v>7.5470202007238765</v>
      </c>
      <c r="BC24769" s="26">
        <v>1.3414972392028357</v>
      </c>
      <c r="BD24769" s="26">
        <v>8.8650442424621154</v>
      </c>
      <c r="BE24769" s="26">
        <v>2.3473197464596751E-2</v>
      </c>
      <c r="BF24769" s="14">
        <v>1133</v>
      </c>
      <c r="BG24769" s="14">
        <v>3</v>
      </c>
      <c r="BH24769" s="27">
        <v>1.4685182413874554E-2</v>
      </c>
      <c r="BI24769" s="27">
        <v>1.7249826864799762E-2</v>
      </c>
    </row>
    <row r="24770" spans="1:61" x14ac:dyDescent="0.25">
      <c r="A24770" t="s">
        <v>148</v>
      </c>
      <c r="B24770" s="2">
        <v>44344.333333333336</v>
      </c>
      <c r="C24770" s="1">
        <v>44344</v>
      </c>
      <c r="D24770">
        <v>1</v>
      </c>
      <c r="E24770" s="2">
        <v>44344.041666666664</v>
      </c>
      <c r="F24770" s="8" t="s">
        <v>388</v>
      </c>
      <c r="G24770" s="10" t="s">
        <v>389</v>
      </c>
      <c r="J24770" s="14">
        <v>710</v>
      </c>
      <c r="K24770" s="14">
        <v>710</v>
      </c>
      <c r="P24770" s="14">
        <v>710</v>
      </c>
      <c r="Q24770" s="14">
        <v>710</v>
      </c>
      <c r="S24770" s="14">
        <v>20</v>
      </c>
      <c r="V24770" s="14">
        <v>0</v>
      </c>
      <c r="W24770" s="14">
        <v>0</v>
      </c>
      <c r="X24770" s="14">
        <v>690</v>
      </c>
      <c r="AK24770" s="14">
        <v>20</v>
      </c>
      <c r="AN24770" s="14">
        <v>0</v>
      </c>
      <c r="AO24770" s="14">
        <v>0</v>
      </c>
      <c r="AP24770" s="14">
        <v>690</v>
      </c>
      <c r="AS24770" s="14">
        <v>690</v>
      </c>
      <c r="AT24770" s="14">
        <v>20</v>
      </c>
      <c r="AU24770" s="25">
        <v>2.2186316625994658</v>
      </c>
      <c r="AV24770" s="25">
        <v>0.90314073821441476</v>
      </c>
      <c r="AW24770" s="25">
        <v>2.2167907426562055</v>
      </c>
      <c r="AY24770" s="26">
        <v>8.1931647015305558</v>
      </c>
      <c r="BA24770" s="26">
        <v>4.5961552855246914</v>
      </c>
      <c r="BB24770" s="26">
        <v>12.789319987055247</v>
      </c>
      <c r="BC24770" s="26">
        <v>0</v>
      </c>
      <c r="BD24770" s="26">
        <v>12.789319987055249</v>
      </c>
      <c r="BE24770" s="26">
        <v>-1.7763568394002505E-15</v>
      </c>
      <c r="BF24770" s="14">
        <v>710</v>
      </c>
      <c r="BG24770" s="14">
        <v>0</v>
      </c>
      <c r="BH24770" s="27">
        <v>3.97120994786785E-2</v>
      </c>
    </row>
    <row r="24771" spans="1:61" x14ac:dyDescent="0.25">
      <c r="A24771" t="s">
        <v>148</v>
      </c>
      <c r="B24771" s="2">
        <v>44344.375</v>
      </c>
      <c r="C24771" s="1">
        <v>44344</v>
      </c>
      <c r="D24771">
        <v>2</v>
      </c>
      <c r="E24771" s="2">
        <v>44344.083333333336</v>
      </c>
      <c r="F24771" s="8" t="s">
        <v>388</v>
      </c>
      <c r="G24771" s="10" t="s">
        <v>389</v>
      </c>
      <c r="J24771" s="14">
        <v>585</v>
      </c>
      <c r="K24771" s="14">
        <v>585</v>
      </c>
      <c r="P24771" s="14">
        <v>585</v>
      </c>
      <c r="Q24771" s="14">
        <v>585</v>
      </c>
      <c r="S24771" s="14">
        <v>9</v>
      </c>
      <c r="V24771" s="14">
        <v>0</v>
      </c>
      <c r="W24771" s="14">
        <v>0</v>
      </c>
      <c r="X24771" s="14">
        <v>576</v>
      </c>
      <c r="AK24771" s="14">
        <v>9</v>
      </c>
      <c r="AN24771" s="14">
        <v>0</v>
      </c>
      <c r="AO24771" s="14">
        <v>0</v>
      </c>
      <c r="AP24771" s="14">
        <v>576</v>
      </c>
      <c r="AS24771" s="14">
        <v>576</v>
      </c>
      <c r="AT24771" s="14">
        <v>9</v>
      </c>
      <c r="AU24771" s="25">
        <v>2.2184795593240012</v>
      </c>
      <c r="AV24771" s="25">
        <v>0.90333532960697227</v>
      </c>
      <c r="AW24771" s="25">
        <v>2.2147588854384561</v>
      </c>
      <c r="AY24771" s="26">
        <v>3.6877185031718622</v>
      </c>
      <c r="BA24771" s="26">
        <v>3.836790499220613</v>
      </c>
      <c r="BB24771" s="26">
        <v>7.5245090023924757</v>
      </c>
      <c r="BC24771" s="26">
        <v>0</v>
      </c>
      <c r="BD24771" s="26">
        <v>7.5245090023924757</v>
      </c>
      <c r="BE24771" s="26">
        <v>0</v>
      </c>
      <c r="BF24771" s="14">
        <v>585</v>
      </c>
      <c r="BG24771" s="14">
        <v>0</v>
      </c>
      <c r="BH24771" s="27">
        <v>2.835672313992222E-2</v>
      </c>
    </row>
    <row r="24772" spans="1:61" x14ac:dyDescent="0.25">
      <c r="A24772" t="s">
        <v>148</v>
      </c>
      <c r="B24772" s="2">
        <v>44344.416666666664</v>
      </c>
      <c r="C24772" s="1">
        <v>44344</v>
      </c>
      <c r="D24772">
        <v>3</v>
      </c>
      <c r="E24772" s="2">
        <v>44344.125</v>
      </c>
      <c r="F24772" s="8" t="s">
        <v>388</v>
      </c>
      <c r="G24772" s="10" t="s">
        <v>389</v>
      </c>
      <c r="J24772" s="14">
        <v>723</v>
      </c>
      <c r="K24772" s="14">
        <v>723</v>
      </c>
      <c r="P24772" s="14">
        <v>723</v>
      </c>
      <c r="Q24772" s="14">
        <v>723</v>
      </c>
      <c r="S24772" s="14">
        <v>-3</v>
      </c>
      <c r="V24772" s="14">
        <v>0</v>
      </c>
      <c r="W24772" s="14">
        <v>0</v>
      </c>
      <c r="X24772" s="14">
        <v>726</v>
      </c>
      <c r="AK24772" s="14">
        <v>-3</v>
      </c>
      <c r="AN24772" s="14">
        <v>0</v>
      </c>
      <c r="AO24772" s="14">
        <v>0</v>
      </c>
      <c r="AP24772" s="14">
        <v>726</v>
      </c>
      <c r="AS24772" s="14">
        <v>726</v>
      </c>
      <c r="AT24772" s="14">
        <v>-3</v>
      </c>
      <c r="AU24772" s="25">
        <v>2.2183570707098665</v>
      </c>
      <c r="AV24772" s="25">
        <v>0.90317007899498192</v>
      </c>
      <c r="AW24772" s="25">
        <v>2.164038608056464</v>
      </c>
      <c r="BA24772" s="26">
        <v>4.8359546917259797</v>
      </c>
      <c r="BB24772" s="26">
        <v>4.8359546917259797</v>
      </c>
      <c r="BC24772" s="26">
        <v>1.4468688625780857</v>
      </c>
      <c r="BD24772" s="26">
        <v>6.2569683133398506</v>
      </c>
      <c r="BE24772" s="26">
        <v>2.5855240964214765E-2</v>
      </c>
      <c r="BF24772" s="14">
        <v>726</v>
      </c>
      <c r="BG24772" s="14">
        <v>3</v>
      </c>
      <c r="BH24772" s="27">
        <v>1.4685182413874556E-2</v>
      </c>
      <c r="BI24772" s="27">
        <v>1.9000327111509053E-2</v>
      </c>
    </row>
    <row r="24773" spans="1:61" x14ac:dyDescent="0.25">
      <c r="A24773" t="s">
        <v>148</v>
      </c>
      <c r="B24773" s="2">
        <v>44344.458333333336</v>
      </c>
      <c r="C24773" s="1">
        <v>44344</v>
      </c>
      <c r="D24773">
        <v>4</v>
      </c>
      <c r="E24773" s="2">
        <v>44344.166666666664</v>
      </c>
      <c r="F24773" s="8" t="s">
        <v>388</v>
      </c>
      <c r="G24773" s="10" t="s">
        <v>389</v>
      </c>
      <c r="J24773" s="14">
        <v>788</v>
      </c>
      <c r="K24773" s="14">
        <v>788</v>
      </c>
      <c r="P24773" s="14">
        <v>788</v>
      </c>
      <c r="Q24773" s="14">
        <v>788</v>
      </c>
      <c r="S24773" s="14">
        <v>-3</v>
      </c>
      <c r="V24773" s="14">
        <v>0</v>
      </c>
      <c r="W24773" s="14">
        <v>0</v>
      </c>
      <c r="X24773" s="14">
        <v>791</v>
      </c>
      <c r="AK24773" s="14">
        <v>-3</v>
      </c>
      <c r="AN24773" s="14">
        <v>0</v>
      </c>
      <c r="AO24773" s="14">
        <v>0</v>
      </c>
      <c r="AP24773" s="14">
        <v>791</v>
      </c>
      <c r="AS24773" s="14">
        <v>791</v>
      </c>
      <c r="AT24773" s="14">
        <v>-3</v>
      </c>
      <c r="AU24773" s="25">
        <v>2.2198672339284058</v>
      </c>
      <c r="AV24773" s="25">
        <v>0.90326858092813544</v>
      </c>
      <c r="AW24773" s="25">
        <v>2.2147588854384561</v>
      </c>
      <c r="BA24773" s="26">
        <v>5.2689258418116376</v>
      </c>
      <c r="BB24773" s="26">
        <v>5.2689258418116376</v>
      </c>
      <c r="BC24773" s="26">
        <v>1.4059989587661357</v>
      </c>
      <c r="BD24773" s="26">
        <v>6.6497046816839029</v>
      </c>
      <c r="BE24773" s="26">
        <v>2.5220118893870769E-2</v>
      </c>
      <c r="BF24773" s="14">
        <v>791</v>
      </c>
      <c r="BG24773" s="14">
        <v>3</v>
      </c>
      <c r="BH24773" s="27">
        <v>1.4685182413874554E-2</v>
      </c>
      <c r="BI24773" s="27">
        <v>1.853359283860179E-2</v>
      </c>
    </row>
    <row r="24774" spans="1:61" x14ac:dyDescent="0.25">
      <c r="A24774" t="s">
        <v>148</v>
      </c>
      <c r="B24774" s="2">
        <v>44344.5</v>
      </c>
      <c r="C24774" s="1">
        <v>44344</v>
      </c>
      <c r="D24774">
        <v>5</v>
      </c>
      <c r="E24774" s="2">
        <v>44344.208333333336</v>
      </c>
      <c r="F24774" s="8" t="s">
        <v>388</v>
      </c>
      <c r="G24774" s="10" t="s">
        <v>389</v>
      </c>
      <c r="J24774" s="14">
        <v>876</v>
      </c>
      <c r="K24774" s="14">
        <v>876</v>
      </c>
      <c r="P24774" s="14">
        <v>876</v>
      </c>
      <c r="Q24774" s="14">
        <v>876</v>
      </c>
      <c r="S24774" s="14">
        <v>-3</v>
      </c>
      <c r="V24774" s="14">
        <v>0</v>
      </c>
      <c r="W24774" s="14">
        <v>0</v>
      </c>
      <c r="X24774" s="14">
        <v>879</v>
      </c>
      <c r="AK24774" s="14">
        <v>-3</v>
      </c>
      <c r="AN24774" s="14">
        <v>0</v>
      </c>
      <c r="AO24774" s="14">
        <v>0</v>
      </c>
      <c r="AP24774" s="14">
        <v>879</v>
      </c>
      <c r="AS24774" s="14">
        <v>879</v>
      </c>
      <c r="AT24774" s="14">
        <v>-3</v>
      </c>
      <c r="AU24774" s="25">
        <v>2.2206666522696525</v>
      </c>
      <c r="AV24774" s="25">
        <v>0.90269833415145795</v>
      </c>
      <c r="AW24774" s="25">
        <v>2.2145404226280725</v>
      </c>
      <c r="BA24774" s="26">
        <v>5.8551021680814568</v>
      </c>
      <c r="BB24774" s="26">
        <v>5.8551021680814568</v>
      </c>
      <c r="BC24774" s="26">
        <v>1.3473991591729269</v>
      </c>
      <c r="BD24774" s="26">
        <v>7.1780030234201844</v>
      </c>
      <c r="BE24774" s="26">
        <v>2.4498303834199042E-2</v>
      </c>
      <c r="BF24774" s="14">
        <v>879</v>
      </c>
      <c r="BG24774" s="14">
        <v>3</v>
      </c>
      <c r="BH24774" s="27">
        <v>1.4685182413874563E-2</v>
      </c>
      <c r="BI24774" s="27">
        <v>1.8003150199650628E-2</v>
      </c>
    </row>
    <row r="24775" spans="1:61" x14ac:dyDescent="0.25">
      <c r="A24775" t="s">
        <v>148</v>
      </c>
      <c r="B24775" s="2">
        <v>44344.541666666664</v>
      </c>
      <c r="C24775" s="1">
        <v>44344</v>
      </c>
      <c r="D24775">
        <v>6</v>
      </c>
      <c r="E24775" s="2">
        <v>44344.25</v>
      </c>
      <c r="F24775" s="8" t="s">
        <v>388</v>
      </c>
      <c r="G24775" s="10" t="s">
        <v>389</v>
      </c>
      <c r="J24775" s="14">
        <v>795</v>
      </c>
      <c r="K24775" s="14">
        <v>795</v>
      </c>
      <c r="P24775" s="14">
        <v>795</v>
      </c>
      <c r="Q24775" s="14">
        <v>795</v>
      </c>
      <c r="S24775" s="14">
        <v>-3</v>
      </c>
      <c r="V24775" s="14">
        <v>0</v>
      </c>
      <c r="W24775" s="14">
        <v>0</v>
      </c>
      <c r="X24775" s="14">
        <v>798</v>
      </c>
      <c r="AK24775" s="14">
        <v>-3</v>
      </c>
      <c r="AN24775" s="14">
        <v>0</v>
      </c>
      <c r="AO24775" s="14">
        <v>0</v>
      </c>
      <c r="AP24775" s="14">
        <v>798</v>
      </c>
      <c r="AS24775" s="14">
        <v>798</v>
      </c>
      <c r="AT24775" s="14">
        <v>-3</v>
      </c>
      <c r="AU24775" s="25">
        <v>2.2198014552009702</v>
      </c>
      <c r="AV24775" s="25">
        <v>0.90207143780691812</v>
      </c>
      <c r="AW24775" s="25">
        <v>2.217985227289152</v>
      </c>
      <c r="BA24775" s="26">
        <v>5.3155535041285553</v>
      </c>
      <c r="BB24775" s="26">
        <v>5.3155535041285553</v>
      </c>
      <c r="BC24775" s="26">
        <v>1.3120023617607164</v>
      </c>
      <c r="BD24775" s="26">
        <v>6.6027335592754541</v>
      </c>
      <c r="BE24775" s="26">
        <v>2.4822306613817346E-2</v>
      </c>
      <c r="BF24775" s="14">
        <v>798</v>
      </c>
      <c r="BG24775" s="14">
        <v>3</v>
      </c>
      <c r="BH24775" s="27">
        <v>1.4685182413874556E-2</v>
      </c>
      <c r="BI24775" s="27">
        <v>1.8241251202317999E-2</v>
      </c>
    </row>
    <row r="24776" spans="1:61" x14ac:dyDescent="0.25">
      <c r="A24776" t="s">
        <v>148</v>
      </c>
      <c r="B24776" s="2">
        <v>44344.583333333336</v>
      </c>
      <c r="C24776" s="1">
        <v>44344</v>
      </c>
      <c r="D24776">
        <v>7</v>
      </c>
      <c r="E24776" s="2">
        <v>44344.291666666664</v>
      </c>
      <c r="F24776" s="8" t="s">
        <v>388</v>
      </c>
      <c r="G24776" s="10" t="s">
        <v>389</v>
      </c>
      <c r="J24776" s="14">
        <v>702</v>
      </c>
      <c r="K24776" s="14">
        <v>702</v>
      </c>
      <c r="P24776" s="14">
        <v>702</v>
      </c>
      <c r="Q24776" s="14">
        <v>702</v>
      </c>
      <c r="S24776" s="14">
        <v>-1</v>
      </c>
      <c r="V24776" s="14">
        <v>0</v>
      </c>
      <c r="W24776" s="14">
        <v>0</v>
      </c>
      <c r="X24776" s="14">
        <v>703</v>
      </c>
      <c r="AK24776" s="14">
        <v>-1</v>
      </c>
      <c r="AN24776" s="14">
        <v>0</v>
      </c>
      <c r="AO24776" s="14">
        <v>0</v>
      </c>
      <c r="AP24776" s="14">
        <v>703</v>
      </c>
      <c r="AS24776" s="14">
        <v>703</v>
      </c>
      <c r="AT24776" s="14">
        <v>-1</v>
      </c>
      <c r="AU24776" s="25">
        <v>2.22086568513908</v>
      </c>
      <c r="AV24776" s="25">
        <v>0.90233509284803215</v>
      </c>
      <c r="AW24776" s="25">
        <v>2.2215630410206573</v>
      </c>
      <c r="BA24776" s="26">
        <v>4.6827495155418228</v>
      </c>
      <c r="BB24776" s="26">
        <v>4.6827495155418228</v>
      </c>
      <c r="BC24776" s="26">
        <v>0.40391692680386776</v>
      </c>
      <c r="BD24776" s="26">
        <v>5.07944106387645</v>
      </c>
      <c r="BE24776" s="26">
        <v>7.2253784692408729E-3</v>
      </c>
      <c r="BF24776" s="14">
        <v>703</v>
      </c>
      <c r="BG24776" s="14">
        <v>1</v>
      </c>
      <c r="BH24776" s="27">
        <v>1.4685182413874556E-2</v>
      </c>
      <c r="BI24776" s="27">
        <v>1.5929213880857811E-2</v>
      </c>
    </row>
    <row r="24777" spans="1:61" x14ac:dyDescent="0.25">
      <c r="A24777" t="s">
        <v>148</v>
      </c>
      <c r="B24777" s="2">
        <v>44344.625</v>
      </c>
      <c r="C24777" s="1">
        <v>44344</v>
      </c>
      <c r="D24777">
        <v>8</v>
      </c>
      <c r="E24777" s="2">
        <v>44344.333333333336</v>
      </c>
      <c r="F24777" s="8" t="s">
        <v>388</v>
      </c>
      <c r="G24777" s="10" t="s">
        <v>389</v>
      </c>
      <c r="J24777" s="14">
        <v>746</v>
      </c>
      <c r="K24777" s="14">
        <v>746</v>
      </c>
      <c r="P24777" s="14">
        <v>746</v>
      </c>
      <c r="Q24777" s="14">
        <v>746</v>
      </c>
      <c r="S24777" s="14">
        <v>-3</v>
      </c>
      <c r="V24777" s="14">
        <v>0</v>
      </c>
      <c r="W24777" s="14">
        <v>0</v>
      </c>
      <c r="X24777" s="14">
        <v>749</v>
      </c>
      <c r="AK24777" s="14">
        <v>-3</v>
      </c>
      <c r="AN24777" s="14">
        <v>0</v>
      </c>
      <c r="AO24777" s="14">
        <v>0</v>
      </c>
      <c r="AP24777" s="14">
        <v>749</v>
      </c>
      <c r="AS24777" s="14">
        <v>749</v>
      </c>
      <c r="AT24777" s="14">
        <v>-3</v>
      </c>
      <c r="AU24777" s="25">
        <v>2.2239138427708176</v>
      </c>
      <c r="AV24777" s="25">
        <v>0.90263268307591238</v>
      </c>
      <c r="AW24777" s="25">
        <v>2.2182266926067657</v>
      </c>
      <c r="BA24777" s="26">
        <v>4.9891598679101374</v>
      </c>
      <c r="BB24777" s="26">
        <v>4.9891598679101374</v>
      </c>
      <c r="BC24777" s="26">
        <v>0.99274913500109996</v>
      </c>
      <c r="BD24777" s="26">
        <v>5.95804500422941</v>
      </c>
      <c r="BE24777" s="26">
        <v>2.3863998681827425E-2</v>
      </c>
      <c r="BF24777" s="14">
        <v>749</v>
      </c>
      <c r="BG24777" s="14">
        <v>3</v>
      </c>
      <c r="BH24777" s="27">
        <v>1.4685182413874561E-2</v>
      </c>
      <c r="BI24777" s="27">
        <v>1.7537016257976792E-2</v>
      </c>
    </row>
    <row r="24778" spans="1:61" x14ac:dyDescent="0.25">
      <c r="A24778" t="s">
        <v>148</v>
      </c>
      <c r="B24778" s="2">
        <v>44344.666666666664</v>
      </c>
      <c r="C24778" s="1">
        <v>44344</v>
      </c>
      <c r="D24778">
        <v>9</v>
      </c>
      <c r="E24778" s="2">
        <v>44344.375</v>
      </c>
      <c r="F24778" s="8" t="s">
        <v>388</v>
      </c>
      <c r="G24778" s="10" t="s">
        <v>389</v>
      </c>
      <c r="J24778" s="14">
        <v>1063</v>
      </c>
      <c r="K24778" s="14">
        <v>1063</v>
      </c>
      <c r="P24778" s="14">
        <v>1063</v>
      </c>
      <c r="Q24778" s="14">
        <v>1063</v>
      </c>
      <c r="S24778" s="14">
        <v>-5</v>
      </c>
      <c r="V24778" s="14">
        <v>0</v>
      </c>
      <c r="W24778" s="14">
        <v>0</v>
      </c>
      <c r="X24778" s="14">
        <v>1068</v>
      </c>
      <c r="AK24778" s="14">
        <v>-5</v>
      </c>
      <c r="AN24778" s="14">
        <v>0</v>
      </c>
      <c r="AO24778" s="14">
        <v>0</v>
      </c>
      <c r="AP24778" s="14">
        <v>1068</v>
      </c>
      <c r="AS24778" s="14">
        <v>1068</v>
      </c>
      <c r="AT24778" s="14">
        <v>-5</v>
      </c>
      <c r="AU24778" s="25">
        <v>2.2250458800476882</v>
      </c>
      <c r="AV24778" s="25">
        <v>0.90169302471575341</v>
      </c>
      <c r="AW24778" s="25">
        <v>2.21549043639682</v>
      </c>
      <c r="BA24778" s="26">
        <v>7.1140490506382204</v>
      </c>
      <c r="BB24778" s="26">
        <v>7.1140490506382204</v>
      </c>
      <c r="BC24778" s="26">
        <v>1.2223907659405486</v>
      </c>
      <c r="BD24778" s="26">
        <v>8.2975934055043119</v>
      </c>
      <c r="BE24778" s="26">
        <v>3.8846411074457521E-2</v>
      </c>
      <c r="BF24778" s="14">
        <v>1068</v>
      </c>
      <c r="BG24778" s="14">
        <v>5</v>
      </c>
      <c r="BH24778" s="27">
        <v>1.4685182413874563E-2</v>
      </c>
      <c r="BI24778" s="27">
        <v>1.7128314956594108E-2</v>
      </c>
    </row>
    <row r="24779" spans="1:61" x14ac:dyDescent="0.25">
      <c r="A24779" t="s">
        <v>148</v>
      </c>
      <c r="B24779" s="2">
        <v>44344.708333333336</v>
      </c>
      <c r="C24779" s="1">
        <v>44344</v>
      </c>
      <c r="D24779">
        <v>10</v>
      </c>
      <c r="E24779" s="2">
        <v>44344.416666666664</v>
      </c>
      <c r="F24779" s="8" t="s">
        <v>388</v>
      </c>
      <c r="G24779" s="10" t="s">
        <v>389</v>
      </c>
      <c r="J24779" s="14">
        <v>1012</v>
      </c>
      <c r="K24779" s="14">
        <v>1012</v>
      </c>
      <c r="P24779" s="14">
        <v>1012</v>
      </c>
      <c r="Q24779" s="14">
        <v>1012</v>
      </c>
      <c r="S24779" s="14">
        <v>-3</v>
      </c>
      <c r="V24779" s="14">
        <v>0</v>
      </c>
      <c r="W24779" s="14">
        <v>0</v>
      </c>
      <c r="X24779" s="14">
        <v>1015</v>
      </c>
      <c r="AK24779" s="14">
        <v>-3</v>
      </c>
      <c r="AN24779" s="14">
        <v>0</v>
      </c>
      <c r="AO24779" s="14">
        <v>0</v>
      </c>
      <c r="AP24779" s="14">
        <v>1015</v>
      </c>
      <c r="AS24779" s="14">
        <v>1015</v>
      </c>
      <c r="AT24779" s="14">
        <v>-3</v>
      </c>
      <c r="AU24779" s="25">
        <v>2.2245769527199628</v>
      </c>
      <c r="AV24779" s="25">
        <v>0.90113156478365153</v>
      </c>
      <c r="AW24779" s="25">
        <v>2.2009405386819605</v>
      </c>
      <c r="BA24779" s="26">
        <v>6.7610110359529862</v>
      </c>
      <c r="BB24779" s="26">
        <v>6.7610110359529862</v>
      </c>
      <c r="BC24779" s="26">
        <v>0.70458632474579908</v>
      </c>
      <c r="BD24779" s="26">
        <v>7.4435965826220691</v>
      </c>
      <c r="BE24779" s="26">
        <v>2.2000778076716188E-2</v>
      </c>
      <c r="BF24779" s="14">
        <v>1015</v>
      </c>
      <c r="BG24779" s="14">
        <v>3</v>
      </c>
      <c r="BH24779" s="27">
        <v>1.4685182413874554E-2</v>
      </c>
      <c r="BI24779" s="27">
        <v>1.6167785121163347E-2</v>
      </c>
    </row>
    <row r="24780" spans="1:61" x14ac:dyDescent="0.25">
      <c r="A24780" t="s">
        <v>148</v>
      </c>
      <c r="B24780" s="2">
        <v>44344.75</v>
      </c>
      <c r="C24780" s="1">
        <v>44344</v>
      </c>
      <c r="D24780">
        <v>11</v>
      </c>
      <c r="E24780" s="2">
        <v>44344.458333333336</v>
      </c>
      <c r="F24780" s="8" t="s">
        <v>388</v>
      </c>
      <c r="G24780" s="10" t="s">
        <v>389</v>
      </c>
      <c r="J24780" s="14">
        <v>903</v>
      </c>
      <c r="K24780" s="14">
        <v>903</v>
      </c>
      <c r="P24780" s="14">
        <v>903</v>
      </c>
      <c r="Q24780" s="14">
        <v>903</v>
      </c>
      <c r="S24780" s="14">
        <v>-1</v>
      </c>
      <c r="V24780" s="14">
        <v>0</v>
      </c>
      <c r="W24780" s="14">
        <v>0</v>
      </c>
      <c r="X24780" s="14">
        <v>904</v>
      </c>
      <c r="AK24780" s="14">
        <v>-1</v>
      </c>
      <c r="AN24780" s="14">
        <v>0</v>
      </c>
      <c r="AO24780" s="14">
        <v>0</v>
      </c>
      <c r="AP24780" s="14">
        <v>904</v>
      </c>
      <c r="AS24780" s="14">
        <v>904</v>
      </c>
      <c r="AT24780" s="14">
        <v>-1</v>
      </c>
      <c r="AU24780" s="25">
        <v>2.2234431255889771</v>
      </c>
      <c r="AV24780" s="25">
        <v>0.90086596212829018</v>
      </c>
      <c r="AW24780" s="25">
        <v>2.2146685776201367</v>
      </c>
      <c r="BA24780" s="26">
        <v>6.0216295334990146</v>
      </c>
      <c r="BB24780" s="26">
        <v>6.0216295334990146</v>
      </c>
      <c r="BC24780" s="26">
        <v>0.23427462363379278</v>
      </c>
      <c r="BD24780" s="26">
        <v>6.2489915558542082</v>
      </c>
      <c r="BE24780" s="26">
        <v>6.912601278599162E-3</v>
      </c>
      <c r="BF24780" s="14">
        <v>904</v>
      </c>
      <c r="BG24780" s="14">
        <v>1</v>
      </c>
      <c r="BH24780" s="27">
        <v>1.4685182413874554E-2</v>
      </c>
      <c r="BI24780" s="27">
        <v>1.5239659030825282E-2</v>
      </c>
    </row>
    <row r="24781" spans="1:61" x14ac:dyDescent="0.25">
      <c r="A24781" t="s">
        <v>148</v>
      </c>
      <c r="B24781" s="2">
        <v>44344.791666666664</v>
      </c>
      <c r="C24781" s="1">
        <v>44344</v>
      </c>
      <c r="D24781">
        <v>12</v>
      </c>
      <c r="E24781" s="2">
        <v>44344.5</v>
      </c>
      <c r="F24781" s="8" t="s">
        <v>388</v>
      </c>
      <c r="G24781" s="10" t="s">
        <v>389</v>
      </c>
      <c r="J24781" s="14">
        <v>780</v>
      </c>
      <c r="K24781" s="14">
        <v>780</v>
      </c>
      <c r="P24781" s="14">
        <v>780</v>
      </c>
      <c r="Q24781" s="14">
        <v>780</v>
      </c>
      <c r="S24781" s="14">
        <v>-5</v>
      </c>
      <c r="V24781" s="14">
        <v>0</v>
      </c>
      <c r="W24781" s="14">
        <v>0</v>
      </c>
      <c r="X24781" s="14">
        <v>785</v>
      </c>
      <c r="AK24781" s="14">
        <v>-5</v>
      </c>
      <c r="AN24781" s="14">
        <v>0</v>
      </c>
      <c r="AO24781" s="14">
        <v>0</v>
      </c>
      <c r="AP24781" s="14">
        <v>785</v>
      </c>
      <c r="AS24781" s="14">
        <v>785</v>
      </c>
      <c r="AT24781" s="14">
        <v>-5</v>
      </c>
      <c r="AU24781" s="25">
        <v>2.2222143059666863</v>
      </c>
      <c r="AV24781" s="25">
        <v>0.90053437980730799</v>
      </c>
      <c r="AW24781" s="25">
        <v>2.2329004329145046</v>
      </c>
      <c r="BA24781" s="26">
        <v>5.2289592741114248</v>
      </c>
      <c r="BB24781" s="26">
        <v>5.2289592741114248</v>
      </c>
      <c r="BC24781" s="26">
        <v>1.3740737399010241</v>
      </c>
      <c r="BD24781" s="26">
        <v>6.5612416658224948</v>
      </c>
      <c r="BE24781" s="26">
        <v>4.1791348189954114E-2</v>
      </c>
      <c r="BF24781" s="14">
        <v>785</v>
      </c>
      <c r="BG24781" s="14">
        <v>5</v>
      </c>
      <c r="BH24781" s="27">
        <v>1.4685182413874559E-2</v>
      </c>
      <c r="BI24781" s="27">
        <v>1.8426808409307327E-2</v>
      </c>
    </row>
    <row r="24782" spans="1:61" x14ac:dyDescent="0.25">
      <c r="A24782" t="s">
        <v>148</v>
      </c>
      <c r="B24782" s="2">
        <v>44344.833333333336</v>
      </c>
      <c r="C24782" s="1">
        <v>44344</v>
      </c>
      <c r="D24782">
        <v>13</v>
      </c>
      <c r="E24782" s="2">
        <v>44344.541666666664</v>
      </c>
      <c r="F24782" s="8" t="s">
        <v>388</v>
      </c>
      <c r="G24782" s="10" t="s">
        <v>389</v>
      </c>
      <c r="J24782" s="14">
        <v>652</v>
      </c>
      <c r="K24782" s="14">
        <v>652</v>
      </c>
      <c r="P24782" s="14">
        <v>652</v>
      </c>
      <c r="Q24782" s="14">
        <v>652</v>
      </c>
      <c r="S24782" s="14">
        <v>26</v>
      </c>
      <c r="V24782" s="14">
        <v>0</v>
      </c>
      <c r="W24782" s="14">
        <v>0</v>
      </c>
      <c r="X24782" s="14">
        <v>626</v>
      </c>
      <c r="AK24782" s="14">
        <v>26</v>
      </c>
      <c r="AN24782" s="14">
        <v>0</v>
      </c>
      <c r="AO24782" s="14">
        <v>0</v>
      </c>
      <c r="AP24782" s="14">
        <v>626</v>
      </c>
      <c r="AS24782" s="14">
        <v>626</v>
      </c>
      <c r="AT24782" s="14">
        <v>26</v>
      </c>
      <c r="AU24782" s="25">
        <v>2.2220219523215321</v>
      </c>
      <c r="AV24782" s="25">
        <v>0.90035990183942194</v>
      </c>
      <c r="AW24782" s="25">
        <v>2.2259814616777693</v>
      </c>
      <c r="AY24782" s="26">
        <v>10.61831855277779</v>
      </c>
      <c r="BA24782" s="26">
        <v>4.1698452300557358</v>
      </c>
      <c r="BB24782" s="26">
        <v>14.788163782833525</v>
      </c>
      <c r="BC24782" s="26">
        <v>0</v>
      </c>
      <c r="BD24782" s="26">
        <v>14.788163782833523</v>
      </c>
      <c r="BE24782" s="26">
        <v>1.7763568394002505E-15</v>
      </c>
      <c r="BF24782" s="14">
        <v>652</v>
      </c>
      <c r="BG24782" s="14">
        <v>0</v>
      </c>
      <c r="BH24782" s="27">
        <v>5.0003499446181661E-2</v>
      </c>
    </row>
    <row r="24783" spans="1:61" x14ac:dyDescent="0.25">
      <c r="A24783" t="s">
        <v>148</v>
      </c>
      <c r="B24783" s="2">
        <v>44344.875</v>
      </c>
      <c r="C24783" s="1">
        <v>44344</v>
      </c>
      <c r="D24783">
        <v>14</v>
      </c>
      <c r="E24783" s="2">
        <v>44344.583333333336</v>
      </c>
      <c r="F24783" s="8" t="s">
        <v>388</v>
      </c>
      <c r="G24783" s="10" t="s">
        <v>389</v>
      </c>
      <c r="J24783" s="14">
        <v>591</v>
      </c>
      <c r="K24783" s="14">
        <v>591</v>
      </c>
      <c r="P24783" s="14">
        <v>591</v>
      </c>
      <c r="Q24783" s="14">
        <v>591</v>
      </c>
      <c r="S24783" s="14">
        <v>64</v>
      </c>
      <c r="V24783" s="14">
        <v>0</v>
      </c>
      <c r="W24783" s="14">
        <v>0</v>
      </c>
      <c r="X24783" s="14">
        <v>527</v>
      </c>
      <c r="AK24783" s="14">
        <v>64</v>
      </c>
      <c r="AN24783" s="14">
        <v>0</v>
      </c>
      <c r="AO24783" s="14">
        <v>0</v>
      </c>
      <c r="AP24783" s="14">
        <v>527</v>
      </c>
      <c r="AS24783" s="14">
        <v>527</v>
      </c>
      <c r="AT24783" s="14">
        <v>64</v>
      </c>
      <c r="AU24783" s="25">
        <v>2.2225881524686564</v>
      </c>
      <c r="AV24783" s="25">
        <v>0.90045839550467099</v>
      </c>
      <c r="AW24783" s="25">
        <v>2.2306084741930232</v>
      </c>
      <c r="AY24783" s="26">
        <v>26.140258780333546</v>
      </c>
      <c r="BA24783" s="26">
        <v>3.5103968630021929</v>
      </c>
      <c r="BB24783" s="26">
        <v>29.650655643335739</v>
      </c>
      <c r="BC24783" s="26">
        <v>0</v>
      </c>
      <c r="BD24783" s="26">
        <v>29.650655643335739</v>
      </c>
      <c r="BE24783" s="26">
        <v>0</v>
      </c>
      <c r="BF24783" s="14">
        <v>591</v>
      </c>
      <c r="BG24783" s="14">
        <v>0</v>
      </c>
      <c r="BH24783" s="27">
        <v>0.1106064779093246</v>
      </c>
    </row>
    <row r="24784" spans="1:61" x14ac:dyDescent="0.25">
      <c r="A24784" t="s">
        <v>148</v>
      </c>
      <c r="B24784" s="2">
        <v>44344.916666666664</v>
      </c>
      <c r="C24784" s="1">
        <v>44344</v>
      </c>
      <c r="D24784">
        <v>15</v>
      </c>
      <c r="E24784" s="2">
        <v>44344.625</v>
      </c>
      <c r="F24784" s="8" t="s">
        <v>388</v>
      </c>
      <c r="G24784" s="10" t="s">
        <v>389</v>
      </c>
      <c r="J24784" s="14">
        <v>540</v>
      </c>
      <c r="K24784" s="14">
        <v>540</v>
      </c>
      <c r="P24784" s="14">
        <v>540</v>
      </c>
      <c r="Q24784" s="14">
        <v>540</v>
      </c>
      <c r="S24784" s="14">
        <v>65</v>
      </c>
      <c r="V24784" s="14">
        <v>0</v>
      </c>
      <c r="W24784" s="14">
        <v>0</v>
      </c>
      <c r="X24784" s="14">
        <v>475</v>
      </c>
      <c r="AK24784" s="14">
        <v>65</v>
      </c>
      <c r="AN24784" s="14">
        <v>0</v>
      </c>
      <c r="AO24784" s="14">
        <v>0</v>
      </c>
      <c r="AP24784" s="14">
        <v>475</v>
      </c>
      <c r="AS24784" s="14">
        <v>475</v>
      </c>
      <c r="AT24784" s="14">
        <v>65</v>
      </c>
      <c r="AU24784" s="25">
        <v>2.2222521468538532</v>
      </c>
      <c r="AV24784" s="25">
        <v>0.8999243233822366</v>
      </c>
      <c r="AW24784" s="25">
        <v>2.231533627332341</v>
      </c>
      <c r="AY24784" s="26">
        <v>26.532953987465131</v>
      </c>
      <c r="BA24784" s="26">
        <v>3.1640199429336651</v>
      </c>
      <c r="BB24784" s="26">
        <v>29.696973930398798</v>
      </c>
      <c r="BC24784" s="26">
        <v>0</v>
      </c>
      <c r="BD24784" s="26">
        <v>29.696973930398798</v>
      </c>
      <c r="BE24784" s="26">
        <v>0</v>
      </c>
      <c r="BF24784" s="14">
        <v>540</v>
      </c>
      <c r="BG24784" s="14">
        <v>0</v>
      </c>
      <c r="BH24784" s="27">
        <v>0.12124174567858481</v>
      </c>
    </row>
    <row r="24785" spans="1:61" x14ac:dyDescent="0.25">
      <c r="A24785" t="s">
        <v>148</v>
      </c>
      <c r="B24785" s="2">
        <v>44344.958333333336</v>
      </c>
      <c r="C24785" s="1">
        <v>44344</v>
      </c>
      <c r="D24785">
        <v>16</v>
      </c>
      <c r="E24785" s="2">
        <v>44344.666666666664</v>
      </c>
      <c r="F24785" s="8" t="s">
        <v>388</v>
      </c>
      <c r="G24785" s="10" t="s">
        <v>389</v>
      </c>
      <c r="J24785" s="14">
        <v>503</v>
      </c>
      <c r="K24785" s="14">
        <v>503</v>
      </c>
      <c r="P24785" s="14">
        <v>503</v>
      </c>
      <c r="Q24785" s="14">
        <v>503</v>
      </c>
      <c r="S24785" s="14">
        <v>64</v>
      </c>
      <c r="V24785" s="14">
        <v>0</v>
      </c>
      <c r="W24785" s="14">
        <v>0</v>
      </c>
      <c r="X24785" s="14">
        <v>439</v>
      </c>
      <c r="AK24785" s="14">
        <v>64</v>
      </c>
      <c r="AN24785" s="14">
        <v>0</v>
      </c>
      <c r="AO24785" s="14">
        <v>0</v>
      </c>
      <c r="AP24785" s="14">
        <v>439</v>
      </c>
      <c r="AS24785" s="14">
        <v>439</v>
      </c>
      <c r="AT24785" s="14">
        <v>64</v>
      </c>
      <c r="AU24785" s="25">
        <v>2.2216358743108673</v>
      </c>
      <c r="AV24785" s="25">
        <v>0.89944741059721556</v>
      </c>
      <c r="AW24785" s="25">
        <v>2.230866579288846</v>
      </c>
      <c r="AY24785" s="26">
        <v>26.11090994285718</v>
      </c>
      <c r="BA24785" s="26">
        <v>2.9242205367323768</v>
      </c>
      <c r="BB24785" s="26">
        <v>29.035130479589558</v>
      </c>
      <c r="BC24785" s="26">
        <v>0</v>
      </c>
      <c r="BD24785" s="26">
        <v>29.035130479589558</v>
      </c>
      <c r="BE24785" s="26">
        <v>0</v>
      </c>
      <c r="BF24785" s="14">
        <v>503</v>
      </c>
      <c r="BG24785" s="14">
        <v>0</v>
      </c>
      <c r="BH24785" s="27">
        <v>0.12725930289843485</v>
      </c>
    </row>
    <row r="24786" spans="1:61" x14ac:dyDescent="0.25">
      <c r="A24786" t="s">
        <v>148</v>
      </c>
      <c r="B24786" s="2">
        <v>44345</v>
      </c>
      <c r="C24786" s="1">
        <v>44344</v>
      </c>
      <c r="D24786">
        <v>17</v>
      </c>
      <c r="E24786" s="2">
        <v>44344.708333333336</v>
      </c>
      <c r="F24786" s="8" t="s">
        <v>388</v>
      </c>
      <c r="G24786" s="10" t="s">
        <v>389</v>
      </c>
      <c r="J24786" s="14">
        <v>411</v>
      </c>
      <c r="K24786" s="14">
        <v>411</v>
      </c>
      <c r="P24786" s="14">
        <v>411</v>
      </c>
      <c r="Q24786" s="14">
        <v>411</v>
      </c>
      <c r="S24786" s="14">
        <v>65</v>
      </c>
      <c r="V24786" s="14">
        <v>0</v>
      </c>
      <c r="W24786" s="14">
        <v>0</v>
      </c>
      <c r="X24786" s="14">
        <v>346</v>
      </c>
      <c r="AK24786" s="14">
        <v>65</v>
      </c>
      <c r="AN24786" s="14">
        <v>0</v>
      </c>
      <c r="AO24786" s="14">
        <v>0</v>
      </c>
      <c r="AP24786" s="14">
        <v>346</v>
      </c>
      <c r="AS24786" s="14">
        <v>346</v>
      </c>
      <c r="AT24786" s="14">
        <v>65</v>
      </c>
      <c r="AU24786" s="25">
        <v>2.2213415027087877</v>
      </c>
      <c r="AV24786" s="25">
        <v>0.89991468991208357</v>
      </c>
      <c r="AW24786" s="25">
        <v>2.2302175843616543</v>
      </c>
      <c r="AY24786" s="26">
        <v>26.532669958671079</v>
      </c>
      <c r="BA24786" s="26">
        <v>2.3047387373790484</v>
      </c>
      <c r="BB24786" s="26">
        <v>28.837408696050126</v>
      </c>
      <c r="BC24786" s="26">
        <v>0</v>
      </c>
      <c r="BD24786" s="26">
        <v>28.837408696050122</v>
      </c>
      <c r="BE24786" s="26">
        <v>3.5527136788005009E-15</v>
      </c>
      <c r="BF24786" s="14">
        <v>411</v>
      </c>
      <c r="BG24786" s="14">
        <v>0</v>
      </c>
      <c r="BH24786" s="27">
        <v>0.15468498286979568</v>
      </c>
    </row>
    <row r="24787" spans="1:61" x14ac:dyDescent="0.25">
      <c r="A24787" t="s">
        <v>148</v>
      </c>
      <c r="B24787" s="2">
        <v>44345.041666666664</v>
      </c>
      <c r="C24787" s="1">
        <v>44344</v>
      </c>
      <c r="D24787">
        <v>18</v>
      </c>
      <c r="E24787" s="2">
        <v>44344.75</v>
      </c>
      <c r="F24787" s="8" t="s">
        <v>388</v>
      </c>
      <c r="G24787" s="10" t="s">
        <v>389</v>
      </c>
      <c r="J24787" s="14">
        <v>378</v>
      </c>
      <c r="K24787" s="14">
        <v>378</v>
      </c>
      <c r="P24787" s="14">
        <v>378</v>
      </c>
      <c r="Q24787" s="14">
        <v>378</v>
      </c>
      <c r="S24787" s="14">
        <v>14</v>
      </c>
      <c r="V24787" s="14">
        <v>0</v>
      </c>
      <c r="W24787" s="14">
        <v>0</v>
      </c>
      <c r="X24787" s="14">
        <v>364</v>
      </c>
      <c r="AK24787" s="14">
        <v>14</v>
      </c>
      <c r="AN24787" s="14">
        <v>0</v>
      </c>
      <c r="AO24787" s="14">
        <v>0</v>
      </c>
      <c r="AP24787" s="14">
        <v>364</v>
      </c>
      <c r="AS24787" s="14">
        <v>364</v>
      </c>
      <c r="AT24787" s="14">
        <v>14</v>
      </c>
      <c r="AU24787" s="25">
        <v>2.2206320571269624</v>
      </c>
      <c r="AV24787" s="25">
        <v>0.90014435371904111</v>
      </c>
      <c r="AW24787" s="25">
        <v>2.2308908687425459</v>
      </c>
      <c r="AY24787" s="26">
        <v>5.7161873484167689</v>
      </c>
      <c r="BA24787" s="26">
        <v>2.4246384404796917</v>
      </c>
      <c r="BB24787" s="26">
        <v>8.1408257888964606</v>
      </c>
      <c r="BC24787" s="26">
        <v>0</v>
      </c>
      <c r="BD24787" s="26">
        <v>8.1408257888964606</v>
      </c>
      <c r="BE24787" s="26">
        <v>0</v>
      </c>
      <c r="BF24787" s="14">
        <v>378</v>
      </c>
      <c r="BG24787" s="14">
        <v>0</v>
      </c>
      <c r="BH24787" s="27">
        <v>4.747996653628813E-2</v>
      </c>
    </row>
    <row r="24788" spans="1:61" x14ac:dyDescent="0.25">
      <c r="A24788" t="s">
        <v>148</v>
      </c>
      <c r="B24788" s="2">
        <v>44345.083333333336</v>
      </c>
      <c r="C24788" s="1">
        <v>44344</v>
      </c>
      <c r="D24788">
        <v>19</v>
      </c>
      <c r="E24788" s="2">
        <v>44344.791666666664</v>
      </c>
      <c r="F24788" s="8" t="s">
        <v>388</v>
      </c>
      <c r="G24788" s="10" t="s">
        <v>389</v>
      </c>
      <c r="J24788" s="14">
        <v>323</v>
      </c>
      <c r="K24788" s="14">
        <v>323</v>
      </c>
      <c r="P24788" s="14">
        <v>323</v>
      </c>
      <c r="Q24788" s="14">
        <v>323</v>
      </c>
      <c r="S24788" s="14">
        <v>-3</v>
      </c>
      <c r="V24788" s="14">
        <v>0</v>
      </c>
      <c r="W24788" s="14">
        <v>0</v>
      </c>
      <c r="X24788" s="14">
        <v>326</v>
      </c>
      <c r="AK24788" s="14">
        <v>-3</v>
      </c>
      <c r="AN24788" s="14">
        <v>0</v>
      </c>
      <c r="AO24788" s="14">
        <v>0</v>
      </c>
      <c r="AP24788" s="14">
        <v>326</v>
      </c>
      <c r="AS24788" s="14">
        <v>326</v>
      </c>
      <c r="AT24788" s="14">
        <v>-3</v>
      </c>
      <c r="AU24788" s="25">
        <v>2.218587424345694</v>
      </c>
      <c r="AV24788" s="25">
        <v>0.9005155267198105</v>
      </c>
      <c r="AW24788" s="25">
        <v>2.2252377681236566</v>
      </c>
      <c r="BA24788" s="26">
        <v>2.1715168450449989</v>
      </c>
      <c r="BB24788" s="26">
        <v>2.1715168450449989</v>
      </c>
      <c r="BC24788" s="26">
        <v>0.97561006248786308</v>
      </c>
      <c r="BD24788" s="26">
        <v>3.1184297016890969</v>
      </c>
      <c r="BE24788" s="26">
        <v>2.8697205843764895E-2</v>
      </c>
      <c r="BF24788" s="14">
        <v>326</v>
      </c>
      <c r="BG24788" s="14">
        <v>3</v>
      </c>
      <c r="BH24788" s="27">
        <v>1.4685182413874556E-2</v>
      </c>
      <c r="BI24788" s="27">
        <v>2.108881131576032E-2</v>
      </c>
    </row>
    <row r="24789" spans="1:61" x14ac:dyDescent="0.25">
      <c r="A24789" t="s">
        <v>148</v>
      </c>
      <c r="B24789" s="2">
        <v>44345.125</v>
      </c>
      <c r="C24789" s="1">
        <v>44344</v>
      </c>
      <c r="D24789">
        <v>20</v>
      </c>
      <c r="E24789" s="2">
        <v>44344.833333333336</v>
      </c>
      <c r="F24789" s="8" t="s">
        <v>388</v>
      </c>
      <c r="G24789" s="10" t="s">
        <v>389</v>
      </c>
      <c r="J24789" s="14">
        <v>277</v>
      </c>
      <c r="K24789" s="14">
        <v>277</v>
      </c>
      <c r="P24789" s="14">
        <v>277</v>
      </c>
      <c r="Q24789" s="14">
        <v>277</v>
      </c>
      <c r="S24789" s="14">
        <v>-5</v>
      </c>
      <c r="V24789" s="14">
        <v>0</v>
      </c>
      <c r="W24789" s="14">
        <v>0</v>
      </c>
      <c r="X24789" s="14">
        <v>282</v>
      </c>
      <c r="AK24789" s="14">
        <v>-5</v>
      </c>
      <c r="AN24789" s="14">
        <v>0</v>
      </c>
      <c r="AO24789" s="14">
        <v>0</v>
      </c>
      <c r="AP24789" s="14">
        <v>282</v>
      </c>
      <c r="AS24789" s="14">
        <v>282</v>
      </c>
      <c r="AT24789" s="14">
        <v>-5</v>
      </c>
      <c r="AU24789" s="25">
        <v>2.21669232520322</v>
      </c>
      <c r="AV24789" s="25">
        <v>0.90155401465379903</v>
      </c>
      <c r="AW24789" s="25">
        <v>2.228424144570027</v>
      </c>
      <c r="BA24789" s="26">
        <v>1.878428681910091</v>
      </c>
      <c r="BB24789" s="26">
        <v>1.878428681910091</v>
      </c>
      <c r="BC24789" s="26">
        <v>1.7296323594655432</v>
      </c>
      <c r="BD24789" s="26">
        <v>3.5452028350798916</v>
      </c>
      <c r="BE24789" s="26">
        <v>6.2858206295742569E-2</v>
      </c>
      <c r="BF24789" s="14">
        <v>282</v>
      </c>
      <c r="BG24789" s="14">
        <v>5</v>
      </c>
      <c r="BH24789" s="27">
        <v>1.4685182413874556E-2</v>
      </c>
      <c r="BI24789" s="27">
        <v>2.7715691752743993E-2</v>
      </c>
    </row>
    <row r="24790" spans="1:61" x14ac:dyDescent="0.25">
      <c r="A24790" t="s">
        <v>148</v>
      </c>
      <c r="B24790" s="2">
        <v>44345.166666666664</v>
      </c>
      <c r="C24790" s="1">
        <v>44344</v>
      </c>
      <c r="D24790">
        <v>21</v>
      </c>
      <c r="E24790" s="2">
        <v>44344.875</v>
      </c>
      <c r="F24790" s="8" t="s">
        <v>388</v>
      </c>
      <c r="G24790" s="10" t="s">
        <v>389</v>
      </c>
      <c r="J24790" s="14">
        <v>343</v>
      </c>
      <c r="K24790" s="14">
        <v>343</v>
      </c>
      <c r="P24790" s="14">
        <v>343</v>
      </c>
      <c r="Q24790" s="14">
        <v>343</v>
      </c>
      <c r="S24790" s="14">
        <v>-4</v>
      </c>
      <c r="V24790" s="14">
        <v>0</v>
      </c>
      <c r="W24790" s="14">
        <v>0</v>
      </c>
      <c r="X24790" s="14">
        <v>347</v>
      </c>
      <c r="AK24790" s="14">
        <v>-4</v>
      </c>
      <c r="AN24790" s="14">
        <v>0</v>
      </c>
      <c r="AO24790" s="14">
        <v>0</v>
      </c>
      <c r="AP24790" s="14">
        <v>347</v>
      </c>
      <c r="AS24790" s="14">
        <v>347</v>
      </c>
      <c r="AT24790" s="14">
        <v>-4</v>
      </c>
      <c r="AU24790" s="25">
        <v>2.2192522096121752</v>
      </c>
      <c r="AV24790" s="25">
        <v>0.90390905269398458</v>
      </c>
      <c r="AW24790" s="25">
        <v>2.2329431506838291</v>
      </c>
      <c r="BA24790" s="26">
        <v>2.3113998319957503</v>
      </c>
      <c r="BB24790" s="26">
        <v>2.3113998319957503</v>
      </c>
      <c r="BC24790" s="26">
        <v>1.3992780892155823</v>
      </c>
      <c r="BD24790" s="26">
        <v>3.6683909933342806</v>
      </c>
      <c r="BE24790" s="26">
        <v>4.2286927877051905E-2</v>
      </c>
      <c r="BF24790" s="14">
        <v>347</v>
      </c>
      <c r="BG24790" s="14">
        <v>4</v>
      </c>
      <c r="BH24790" s="27">
        <v>1.4685182413874554E-2</v>
      </c>
      <c r="BI24790" s="27">
        <v>2.3306651734076544E-2</v>
      </c>
    </row>
    <row r="24791" spans="1:61" x14ac:dyDescent="0.25">
      <c r="A24791" t="s">
        <v>148</v>
      </c>
      <c r="B24791" s="2">
        <v>44345.208333333336</v>
      </c>
      <c r="C24791" s="1">
        <v>44344</v>
      </c>
      <c r="D24791">
        <v>22</v>
      </c>
      <c r="E24791" s="2">
        <v>44344.916666666664</v>
      </c>
      <c r="F24791" s="8" t="s">
        <v>388</v>
      </c>
      <c r="G24791" s="10" t="s">
        <v>389</v>
      </c>
      <c r="J24791" s="14">
        <v>425</v>
      </c>
      <c r="K24791" s="14">
        <v>425</v>
      </c>
      <c r="P24791" s="14">
        <v>425</v>
      </c>
      <c r="Q24791" s="14">
        <v>425</v>
      </c>
      <c r="S24791" s="14">
        <v>-2</v>
      </c>
      <c r="V24791" s="14">
        <v>0</v>
      </c>
      <c r="W24791" s="14">
        <v>0</v>
      </c>
      <c r="X24791" s="14">
        <v>427</v>
      </c>
      <c r="AK24791" s="14">
        <v>-2</v>
      </c>
      <c r="AN24791" s="14">
        <v>0</v>
      </c>
      <c r="AO24791" s="14">
        <v>0</v>
      </c>
      <c r="AP24791" s="14">
        <v>427</v>
      </c>
      <c r="AS24791" s="14">
        <v>427</v>
      </c>
      <c r="AT24791" s="14">
        <v>-2</v>
      </c>
      <c r="AU24791" s="25">
        <v>2.2168593599720361</v>
      </c>
      <c r="AV24791" s="25">
        <v>0.90209877769194968</v>
      </c>
      <c r="AW24791" s="25">
        <v>2.2303962156811665</v>
      </c>
      <c r="BA24791" s="26">
        <v>2.8442874013319464</v>
      </c>
      <c r="BB24791" s="26">
        <v>2.8442874013319464</v>
      </c>
      <c r="BC24791" s="26">
        <v>0.81619379517574187</v>
      </c>
      <c r="BD24791" s="26">
        <v>3.6434160161043891</v>
      </c>
      <c r="BE24791" s="26">
        <v>1.7065180403299074E-2</v>
      </c>
      <c r="BF24791" s="14">
        <v>427</v>
      </c>
      <c r="BG24791" s="14">
        <v>2</v>
      </c>
      <c r="BH24791" s="27">
        <v>1.4685182413874556E-2</v>
      </c>
      <c r="BI24791" s="27">
        <v>1.8811119010360602E-2</v>
      </c>
    </row>
    <row r="24792" spans="1:61" x14ac:dyDescent="0.25">
      <c r="A24792" t="s">
        <v>148</v>
      </c>
      <c r="B24792" s="2">
        <v>44345.25</v>
      </c>
      <c r="C24792" s="1">
        <v>44344</v>
      </c>
      <c r="D24792">
        <v>23</v>
      </c>
      <c r="E24792" s="2">
        <v>44344.958333333336</v>
      </c>
      <c r="F24792" s="8" t="s">
        <v>388</v>
      </c>
      <c r="G24792" s="10" t="s">
        <v>389</v>
      </c>
      <c r="J24792" s="14">
        <v>389</v>
      </c>
      <c r="K24792" s="14">
        <v>389</v>
      </c>
      <c r="P24792" s="14">
        <v>389</v>
      </c>
      <c r="Q24792" s="14">
        <v>389</v>
      </c>
      <c r="S24792" s="14">
        <v>-4</v>
      </c>
      <c r="V24792" s="14">
        <v>0</v>
      </c>
      <c r="W24792" s="14">
        <v>0</v>
      </c>
      <c r="X24792" s="14">
        <v>393</v>
      </c>
      <c r="AK24792" s="14">
        <v>-4</v>
      </c>
      <c r="AN24792" s="14">
        <v>0</v>
      </c>
      <c r="AO24792" s="14">
        <v>0</v>
      </c>
      <c r="AP24792" s="14">
        <v>393</v>
      </c>
      <c r="AS24792" s="14">
        <v>393</v>
      </c>
      <c r="AT24792" s="14">
        <v>-4</v>
      </c>
      <c r="AU24792" s="25">
        <v>2.2169070150077079</v>
      </c>
      <c r="AV24792" s="25">
        <v>0.90294058118618969</v>
      </c>
      <c r="AW24792" s="25">
        <v>2.2310041914667029</v>
      </c>
      <c r="BA24792" s="26">
        <v>2.6178101843640631</v>
      </c>
      <c r="BB24792" s="26">
        <v>2.6178101843640631</v>
      </c>
      <c r="BC24792" s="26">
        <v>1.7739313145737556</v>
      </c>
      <c r="BD24792" s="26">
        <v>4.3474922143137595</v>
      </c>
      <c r="BE24792" s="26">
        <v>4.4249284624059193E-2</v>
      </c>
      <c r="BF24792" s="14">
        <v>393</v>
      </c>
      <c r="BG24792" s="14">
        <v>4</v>
      </c>
      <c r="BH24792" s="27">
        <v>1.4685182413874556E-2</v>
      </c>
      <c r="BI24792" s="27">
        <v>2.4388214466973344E-2</v>
      </c>
    </row>
    <row r="24793" spans="1:61" x14ac:dyDescent="0.25">
      <c r="A24793" t="s">
        <v>148</v>
      </c>
      <c r="B24793" s="2">
        <v>44345.291666666664</v>
      </c>
      <c r="C24793" s="1">
        <v>44344</v>
      </c>
      <c r="D24793">
        <v>24</v>
      </c>
      <c r="E24793" s="2">
        <v>44345</v>
      </c>
      <c r="F24793" s="8" t="s">
        <v>388</v>
      </c>
      <c r="G24793" s="10" t="s">
        <v>389</v>
      </c>
      <c r="J24793" s="14">
        <v>219</v>
      </c>
      <c r="K24793" s="14">
        <v>219</v>
      </c>
      <c r="P24793" s="14">
        <v>219</v>
      </c>
      <c r="Q24793" s="14">
        <v>219</v>
      </c>
      <c r="S24793" s="14">
        <v>-1</v>
      </c>
      <c r="V24793" s="14">
        <v>0</v>
      </c>
      <c r="W24793" s="14">
        <v>0</v>
      </c>
      <c r="X24793" s="14">
        <v>220</v>
      </c>
      <c r="AK24793" s="14">
        <v>-1</v>
      </c>
      <c r="AN24793" s="14">
        <v>0</v>
      </c>
      <c r="AO24793" s="14">
        <v>0</v>
      </c>
      <c r="AP24793" s="14">
        <v>220</v>
      </c>
      <c r="AS24793" s="14">
        <v>220</v>
      </c>
      <c r="AT24793" s="14">
        <v>-1</v>
      </c>
      <c r="AU24793" s="25">
        <v>2.2174750492078115</v>
      </c>
      <c r="AV24793" s="25">
        <v>0.90300782029621385</v>
      </c>
      <c r="AW24793" s="25">
        <v>2.2314443812365781</v>
      </c>
      <c r="BA24793" s="26">
        <v>1.4654408156745395</v>
      </c>
      <c r="BB24793" s="26">
        <v>1.4654408156745395</v>
      </c>
      <c r="BC24793" s="26">
        <v>0.39820891729432539</v>
      </c>
      <c r="BD24793" s="26">
        <v>1.8552169287472862</v>
      </c>
      <c r="BE24793" s="26">
        <v>8.4328042215786603E-3</v>
      </c>
      <c r="BF24793" s="14">
        <v>220</v>
      </c>
      <c r="BG24793" s="14">
        <v>1</v>
      </c>
      <c r="BH24793" s="27">
        <v>1.4685182413874561E-2</v>
      </c>
      <c r="BI24793" s="27">
        <v>1.8591128842976742E-2</v>
      </c>
    </row>
    <row r="24794" spans="1:61" x14ac:dyDescent="0.25">
      <c r="A24794" t="s">
        <v>148</v>
      </c>
      <c r="B24794" s="2">
        <v>44345.333333333336</v>
      </c>
      <c r="C24794" s="1">
        <v>44345</v>
      </c>
      <c r="D24794">
        <v>1</v>
      </c>
      <c r="E24794" s="2">
        <v>44345.041666666664</v>
      </c>
      <c r="F24794" s="8" t="s">
        <v>388</v>
      </c>
      <c r="G24794" s="10" t="s">
        <v>389</v>
      </c>
      <c r="J24794" s="14">
        <v>105</v>
      </c>
      <c r="K24794" s="14">
        <v>105</v>
      </c>
      <c r="P24794" s="14">
        <v>105</v>
      </c>
      <c r="Q24794" s="14">
        <v>105</v>
      </c>
      <c r="S24794" s="14">
        <v>-4</v>
      </c>
      <c r="V24794" s="14">
        <v>0</v>
      </c>
      <c r="W24794" s="14">
        <v>0</v>
      </c>
      <c r="X24794" s="14">
        <v>109</v>
      </c>
      <c r="AK24794" s="14">
        <v>-4</v>
      </c>
      <c r="AN24794" s="14">
        <v>0</v>
      </c>
      <c r="AO24794" s="14">
        <v>0</v>
      </c>
      <c r="AP24794" s="14">
        <v>109</v>
      </c>
      <c r="AS24794" s="14">
        <v>109</v>
      </c>
      <c r="AT24794" s="14">
        <v>-4</v>
      </c>
      <c r="AU24794" s="25">
        <v>2.2176873475160561</v>
      </c>
      <c r="AV24794" s="25">
        <v>0.90191048762502513</v>
      </c>
      <c r="AW24794" s="25">
        <v>2.2314735552199143</v>
      </c>
      <c r="BA24794" s="26">
        <v>0.7260593132205676</v>
      </c>
      <c r="BB24794" s="26">
        <v>0.7260593132205676</v>
      </c>
      <c r="BC24794" s="26">
        <v>1.5573434857185851</v>
      </c>
      <c r="BD24794" s="26">
        <v>2.2025743812775898</v>
      </c>
      <c r="BE24794" s="26">
        <v>8.0828417661563012E-2</v>
      </c>
      <c r="BF24794" s="14">
        <v>109</v>
      </c>
      <c r="BG24794" s="14">
        <v>4</v>
      </c>
      <c r="BH24794" s="27">
        <v>1.4685182413874566E-2</v>
      </c>
      <c r="BI24794" s="27">
        <v>4.4548986536258758E-2</v>
      </c>
    </row>
    <row r="24795" spans="1:61" x14ac:dyDescent="0.25">
      <c r="A24795" t="s">
        <v>148</v>
      </c>
      <c r="B24795" s="2">
        <v>44345.375</v>
      </c>
      <c r="C24795" s="1">
        <v>44345</v>
      </c>
      <c r="D24795">
        <v>2</v>
      </c>
      <c r="E24795" s="2">
        <v>44345.083333333336</v>
      </c>
      <c r="F24795" s="8" t="s">
        <v>388</v>
      </c>
      <c r="G24795" s="10" t="s">
        <v>389</v>
      </c>
      <c r="J24795" s="14">
        <v>30</v>
      </c>
      <c r="K24795" s="14">
        <v>30</v>
      </c>
      <c r="P24795" s="14">
        <v>30</v>
      </c>
      <c r="Q24795" s="14">
        <v>30</v>
      </c>
      <c r="S24795" s="14">
        <v>-5</v>
      </c>
      <c r="V24795" s="14">
        <v>0</v>
      </c>
      <c r="W24795" s="14">
        <v>0</v>
      </c>
      <c r="X24795" s="14">
        <v>35</v>
      </c>
      <c r="AK24795" s="14">
        <v>-5</v>
      </c>
      <c r="AN24795" s="14">
        <v>0</v>
      </c>
      <c r="AO24795" s="14">
        <v>0</v>
      </c>
      <c r="AP24795" s="14">
        <v>35</v>
      </c>
      <c r="AS24795" s="14">
        <v>35</v>
      </c>
      <c r="AT24795" s="14">
        <v>-5</v>
      </c>
      <c r="AU24795" s="25">
        <v>2.2172839897564911</v>
      </c>
      <c r="AV24795" s="25">
        <v>0.9019849618355954</v>
      </c>
      <c r="AW24795" s="25">
        <v>2.2314443812365781</v>
      </c>
      <c r="BA24795" s="26">
        <v>0.23313831158458578</v>
      </c>
      <c r="BB24795" s="26">
        <v>0.23313831158458578</v>
      </c>
      <c r="BC24795" s="26">
        <v>2.061547729989051</v>
      </c>
      <c r="BD24795" s="26">
        <v>2.0078502863769323</v>
      </c>
      <c r="BE24795" s="26">
        <v>0.28683575519670468</v>
      </c>
      <c r="BF24795" s="14">
        <v>35</v>
      </c>
      <c r="BG24795" s="14">
        <v>5</v>
      </c>
      <c r="BH24795" s="27">
        <v>1.4685182413874558E-2</v>
      </c>
      <c r="BI24795" s="27">
        <v>0.12647276852435183</v>
      </c>
    </row>
    <row r="24796" spans="1:61" x14ac:dyDescent="0.25">
      <c r="A24796" t="s">
        <v>148</v>
      </c>
      <c r="B24796" s="2">
        <v>44345.416666666664</v>
      </c>
      <c r="C24796" s="1">
        <v>44345</v>
      </c>
      <c r="D24796">
        <v>3</v>
      </c>
      <c r="E24796" s="2">
        <v>44345.125</v>
      </c>
      <c r="F24796" s="8" t="s">
        <v>388</v>
      </c>
      <c r="G24796" s="10" t="s">
        <v>389</v>
      </c>
      <c r="J24796" s="14">
        <v>28</v>
      </c>
      <c r="K24796" s="14">
        <v>28</v>
      </c>
      <c r="P24796" s="14">
        <v>28</v>
      </c>
      <c r="Q24796" s="14">
        <v>28</v>
      </c>
      <c r="S24796" s="14">
        <v>-2</v>
      </c>
      <c r="V24796" s="14">
        <v>0</v>
      </c>
      <c r="W24796" s="14">
        <v>0</v>
      </c>
      <c r="X24796" s="14">
        <v>30</v>
      </c>
      <c r="AK24796" s="14">
        <v>-2</v>
      </c>
      <c r="AN24796" s="14">
        <v>0</v>
      </c>
      <c r="AO24796" s="14">
        <v>0</v>
      </c>
      <c r="AP24796" s="14">
        <v>30</v>
      </c>
      <c r="AS24796" s="14">
        <v>30</v>
      </c>
      <c r="AT24796" s="14">
        <v>-2</v>
      </c>
      <c r="AU24796" s="25">
        <v>2.2162788885455122</v>
      </c>
      <c r="AV24796" s="25">
        <v>0.90145939052453417</v>
      </c>
      <c r="AW24796" s="25">
        <v>2.231921128639716</v>
      </c>
      <c r="BA24796" s="26">
        <v>0.19983283850107361</v>
      </c>
      <c r="BB24796" s="26">
        <v>0.19983283850107361</v>
      </c>
      <c r="BC24796" s="26">
        <v>0.88699959004845652</v>
      </c>
      <c r="BD24796" s="26">
        <v>1.0189054017651844</v>
      </c>
      <c r="BE24796" s="26">
        <v>6.7927026784345701E-2</v>
      </c>
      <c r="BF24796" s="14">
        <v>30</v>
      </c>
      <c r="BG24796" s="14">
        <v>2</v>
      </c>
      <c r="BH24796" s="27">
        <v>1.4685182413874563E-2</v>
      </c>
      <c r="BI24796" s="27">
        <v>7.4876640894652111E-2</v>
      </c>
    </row>
    <row r="24797" spans="1:61" x14ac:dyDescent="0.25">
      <c r="A24797" t="s">
        <v>148</v>
      </c>
      <c r="B24797" s="2">
        <v>44345.458333333336</v>
      </c>
      <c r="C24797" s="1">
        <v>44345</v>
      </c>
      <c r="D24797">
        <v>4</v>
      </c>
      <c r="E24797" s="2">
        <v>44345.166666666664</v>
      </c>
      <c r="F24797" s="8" t="s">
        <v>388</v>
      </c>
      <c r="G24797" s="10" t="s">
        <v>389</v>
      </c>
      <c r="J24797" s="14">
        <v>24</v>
      </c>
      <c r="K24797" s="14">
        <v>24</v>
      </c>
      <c r="P24797" s="14">
        <v>24</v>
      </c>
      <c r="Q24797" s="14">
        <v>24</v>
      </c>
      <c r="S24797" s="14">
        <v>-2</v>
      </c>
      <c r="V24797" s="14">
        <v>0</v>
      </c>
      <c r="W24797" s="14">
        <v>0</v>
      </c>
      <c r="X24797" s="14">
        <v>26</v>
      </c>
      <c r="AK24797" s="14">
        <v>-2</v>
      </c>
      <c r="AN24797" s="14">
        <v>0</v>
      </c>
      <c r="AO24797" s="14">
        <v>0</v>
      </c>
      <c r="AP24797" s="14">
        <v>26</v>
      </c>
      <c r="AS24797" s="14">
        <v>26</v>
      </c>
      <c r="AT24797" s="14">
        <v>-2</v>
      </c>
      <c r="AU24797" s="25">
        <v>2.2147268839679586</v>
      </c>
      <c r="AV24797" s="25">
        <v>0.90144274099091504</v>
      </c>
      <c r="AW24797" s="25">
        <v>2.2316812014411478</v>
      </c>
      <c r="BA24797" s="26">
        <v>0.17318846003426377</v>
      </c>
      <c r="BB24797" s="26">
        <v>0.17318846003426377</v>
      </c>
      <c r="BC24797" s="26">
        <v>0.91797883529285729</v>
      </c>
      <c r="BD24797" s="26">
        <v>1.0132267742323267</v>
      </c>
      <c r="BE24797" s="26">
        <v>7.7940521094794324E-2</v>
      </c>
      <c r="BF24797" s="14">
        <v>26</v>
      </c>
      <c r="BG24797" s="14">
        <v>2</v>
      </c>
      <c r="BH24797" s="27">
        <v>1.4685182413874561E-2</v>
      </c>
      <c r="BI24797" s="27">
        <v>8.591461580800272E-2</v>
      </c>
    </row>
    <row r="24798" spans="1:61" x14ac:dyDescent="0.25">
      <c r="A24798" t="s">
        <v>148</v>
      </c>
      <c r="B24798" s="2">
        <v>44345.5</v>
      </c>
      <c r="C24798" s="1">
        <v>44345</v>
      </c>
      <c r="D24798">
        <v>5</v>
      </c>
      <c r="E24798" s="2">
        <v>44345.208333333336</v>
      </c>
      <c r="F24798" s="8" t="s">
        <v>388</v>
      </c>
      <c r="G24798" s="10" t="s">
        <v>389</v>
      </c>
      <c r="J24798" s="14">
        <v>11</v>
      </c>
      <c r="K24798" s="14">
        <v>11</v>
      </c>
      <c r="P24798" s="14">
        <v>11</v>
      </c>
      <c r="Q24798" s="14">
        <v>11</v>
      </c>
      <c r="S24798" s="14">
        <v>-3</v>
      </c>
      <c r="V24798" s="14">
        <v>0</v>
      </c>
      <c r="W24798" s="14">
        <v>0</v>
      </c>
      <c r="X24798" s="14">
        <v>14</v>
      </c>
      <c r="AK24798" s="14">
        <v>-3</v>
      </c>
      <c r="AN24798" s="14">
        <v>0</v>
      </c>
      <c r="AO24798" s="14">
        <v>0</v>
      </c>
      <c r="AP24798" s="14">
        <v>14</v>
      </c>
      <c r="AS24798" s="14">
        <v>14</v>
      </c>
      <c r="AT24798" s="14">
        <v>-3</v>
      </c>
      <c r="AU24798" s="25">
        <v>2.2148536002226713</v>
      </c>
      <c r="AV24798" s="25">
        <v>0.90240416533818846</v>
      </c>
      <c r="AW24798" s="25">
        <v>2.231210608062133</v>
      </c>
      <c r="BA24798" s="26">
        <v>9.3255324633834333E-2</v>
      </c>
      <c r="BB24798" s="26">
        <v>9.3255324633834333E-2</v>
      </c>
      <c r="BC24798" s="26">
        <v>1.4759514318548568</v>
      </c>
      <c r="BD24798" s="26">
        <v>1.2922879171083339</v>
      </c>
      <c r="BE24798" s="26">
        <v>0.27691883938035722</v>
      </c>
      <c r="BF24798" s="14">
        <v>14</v>
      </c>
      <c r="BG24798" s="14">
        <v>3</v>
      </c>
      <c r="BH24798" s="27">
        <v>1.4685182413874559E-2</v>
      </c>
      <c r="BI24798" s="27">
        <v>0.20350027055824102</v>
      </c>
    </row>
    <row r="24799" spans="1:61" x14ac:dyDescent="0.25">
      <c r="A24799" t="s">
        <v>148</v>
      </c>
      <c r="B24799" s="2">
        <v>44345.541666666664</v>
      </c>
      <c r="C24799" s="1">
        <v>44345</v>
      </c>
      <c r="D24799">
        <v>6</v>
      </c>
      <c r="E24799" s="2">
        <v>44345.25</v>
      </c>
      <c r="F24799" s="8" t="s">
        <v>388</v>
      </c>
      <c r="G24799" s="10" t="s">
        <v>389</v>
      </c>
      <c r="J24799" s="14">
        <v>20</v>
      </c>
      <c r="K24799" s="14">
        <v>20</v>
      </c>
      <c r="P24799" s="14">
        <v>20</v>
      </c>
      <c r="Q24799" s="14">
        <v>20</v>
      </c>
      <c r="S24799" s="14">
        <v>-4</v>
      </c>
      <c r="V24799" s="14">
        <v>0</v>
      </c>
      <c r="W24799" s="14">
        <v>0</v>
      </c>
      <c r="X24799" s="14">
        <v>24</v>
      </c>
      <c r="AK24799" s="14">
        <v>-4</v>
      </c>
      <c r="AN24799" s="14">
        <v>0</v>
      </c>
      <c r="AO24799" s="14">
        <v>0</v>
      </c>
      <c r="AP24799" s="14">
        <v>24</v>
      </c>
      <c r="AS24799" s="14">
        <v>24</v>
      </c>
      <c r="AT24799" s="14">
        <v>-4</v>
      </c>
      <c r="AU24799" s="25">
        <v>2.2154708067702127</v>
      </c>
      <c r="AV24799" s="25">
        <v>0.90243594023450746</v>
      </c>
      <c r="AW24799" s="25">
        <v>2.2310290286090586</v>
      </c>
      <c r="BA24799" s="26">
        <v>0.15986627080085886</v>
      </c>
      <c r="BB24799" s="26">
        <v>0.15986627080085886</v>
      </c>
      <c r="BC24799" s="26">
        <v>2.0786152164380622</v>
      </c>
      <c r="BD24799" s="26">
        <v>1.9186984176333608</v>
      </c>
      <c r="BE24799" s="26">
        <v>0.31978306960556013</v>
      </c>
      <c r="BF24799" s="14">
        <v>24</v>
      </c>
      <c r="BG24799" s="14">
        <v>4</v>
      </c>
      <c r="BH24799" s="27">
        <v>1.4685182413874559E-2</v>
      </c>
      <c r="BI24799" s="27">
        <v>0.17625003772845249</v>
      </c>
    </row>
    <row r="24800" spans="1:61" x14ac:dyDescent="0.25">
      <c r="A24800" t="s">
        <v>148</v>
      </c>
      <c r="B24800" s="2">
        <v>44345.583333333336</v>
      </c>
      <c r="C24800" s="1">
        <v>44345</v>
      </c>
      <c r="D24800">
        <v>7</v>
      </c>
      <c r="E24800" s="2">
        <v>44345.291666666664</v>
      </c>
      <c r="F24800" s="8" t="s">
        <v>388</v>
      </c>
      <c r="G24800" s="10" t="s">
        <v>389</v>
      </c>
      <c r="J24800" s="14">
        <v>50</v>
      </c>
      <c r="K24800" s="14">
        <v>50</v>
      </c>
      <c r="P24800" s="14">
        <v>50</v>
      </c>
      <c r="Q24800" s="14">
        <v>50</v>
      </c>
      <c r="S24800" s="14">
        <v>-1</v>
      </c>
      <c r="V24800" s="14">
        <v>0</v>
      </c>
      <c r="W24800" s="14">
        <v>0</v>
      </c>
      <c r="X24800" s="14">
        <v>51</v>
      </c>
      <c r="AK24800" s="14">
        <v>-1</v>
      </c>
      <c r="AN24800" s="14">
        <v>0</v>
      </c>
      <c r="AO24800" s="14">
        <v>0</v>
      </c>
      <c r="AP24800" s="14">
        <v>51</v>
      </c>
      <c r="AS24800" s="14">
        <v>51</v>
      </c>
      <c r="AT24800" s="14">
        <v>-1</v>
      </c>
      <c r="AU24800" s="25">
        <v>2.2158691154121337</v>
      </c>
      <c r="AV24800" s="25">
        <v>0.90275606257191032</v>
      </c>
      <c r="AW24800" s="25">
        <v>2.2299527258057079</v>
      </c>
      <c r="BA24800" s="26">
        <v>0.3397158254518251</v>
      </c>
      <c r="BB24800" s="26">
        <v>0.3397158254518251</v>
      </c>
      <c r="BC24800" s="26">
        <v>0.49444243484142919</v>
      </c>
      <c r="BD24800" s="26">
        <v>0.81811675528761474</v>
      </c>
      <c r="BE24800" s="26">
        <v>1.60415050056395E-2</v>
      </c>
      <c r="BF24800" s="14">
        <v>51</v>
      </c>
      <c r="BG24800" s="14">
        <v>1</v>
      </c>
      <c r="BH24800" s="27">
        <v>1.4685182413874561E-2</v>
      </c>
      <c r="BI24800" s="27">
        <v>3.5365422765532957E-2</v>
      </c>
    </row>
    <row r="24801" spans="1:61" x14ac:dyDescent="0.25">
      <c r="A24801" t="s">
        <v>148</v>
      </c>
      <c r="B24801" s="2">
        <v>44345.625</v>
      </c>
      <c r="C24801" s="1">
        <v>44345</v>
      </c>
      <c r="D24801">
        <v>8</v>
      </c>
      <c r="E24801" s="2">
        <v>44345.333333333336</v>
      </c>
      <c r="F24801" s="8" t="s">
        <v>388</v>
      </c>
      <c r="G24801" s="10" t="s">
        <v>389</v>
      </c>
      <c r="J24801" s="14">
        <v>31</v>
      </c>
      <c r="K24801" s="14">
        <v>31</v>
      </c>
      <c r="P24801" s="14">
        <v>31</v>
      </c>
      <c r="Q24801" s="14">
        <v>31</v>
      </c>
      <c r="S24801" s="14">
        <v>-5</v>
      </c>
      <c r="V24801" s="14">
        <v>0</v>
      </c>
      <c r="W24801" s="14">
        <v>0</v>
      </c>
      <c r="X24801" s="14">
        <v>36</v>
      </c>
      <c r="AK24801" s="14">
        <v>-5</v>
      </c>
      <c r="AN24801" s="14">
        <v>0</v>
      </c>
      <c r="AO24801" s="14">
        <v>0</v>
      </c>
      <c r="AP24801" s="14">
        <v>36</v>
      </c>
      <c r="AS24801" s="14">
        <v>36</v>
      </c>
      <c r="AT24801" s="14">
        <v>-5</v>
      </c>
      <c r="AU24801" s="25">
        <v>2.2159291965679238</v>
      </c>
      <c r="AV24801" s="25">
        <v>0.90251942676950481</v>
      </c>
      <c r="AW24801" s="25">
        <v>2.2303772368395904</v>
      </c>
      <c r="BA24801" s="26">
        <v>0.23979940620128823</v>
      </c>
      <c r="BB24801" s="26">
        <v>0.23979940620128823</v>
      </c>
      <c r="BC24801" s="26">
        <v>1.7674403135868268</v>
      </c>
      <c r="BD24801" s="26">
        <v>1.7624543881066377</v>
      </c>
      <c r="BE24801" s="26">
        <v>0.24478533168147742</v>
      </c>
      <c r="BF24801" s="14">
        <v>36</v>
      </c>
      <c r="BG24801" s="14">
        <v>5</v>
      </c>
      <c r="BH24801" s="27">
        <v>1.4685182413874556E-2</v>
      </c>
      <c r="BI24801" s="27">
        <v>0.10793172758632374</v>
      </c>
    </row>
    <row r="24802" spans="1:61" x14ac:dyDescent="0.25">
      <c r="A24802" t="s">
        <v>148</v>
      </c>
      <c r="B24802" s="2">
        <v>44345.666666666664</v>
      </c>
      <c r="C24802" s="1">
        <v>44345</v>
      </c>
      <c r="D24802">
        <v>9</v>
      </c>
      <c r="E24802" s="2">
        <v>44345.375</v>
      </c>
      <c r="F24802" s="8" t="s">
        <v>388</v>
      </c>
      <c r="G24802" s="10" t="s">
        <v>389</v>
      </c>
      <c r="J24802" s="14">
        <v>57</v>
      </c>
      <c r="K24802" s="14">
        <v>57</v>
      </c>
      <c r="P24802" s="14">
        <v>57</v>
      </c>
      <c r="Q24802" s="14">
        <v>57</v>
      </c>
      <c r="S24802" s="14">
        <v>-3</v>
      </c>
      <c r="V24802" s="14">
        <v>0</v>
      </c>
      <c r="W24802" s="14">
        <v>0</v>
      </c>
      <c r="X24802" s="14">
        <v>60</v>
      </c>
      <c r="AK24802" s="14">
        <v>-3</v>
      </c>
      <c r="AN24802" s="14">
        <v>0</v>
      </c>
      <c r="AO24802" s="14">
        <v>0</v>
      </c>
      <c r="AP24802" s="14">
        <v>60</v>
      </c>
      <c r="AS24802" s="14">
        <v>60</v>
      </c>
      <c r="AT24802" s="14">
        <v>-3</v>
      </c>
      <c r="AU24802" s="25">
        <v>2.2148983942483684</v>
      </c>
      <c r="AV24802" s="25">
        <v>0.9027144864547042</v>
      </c>
      <c r="AW24802" s="25">
        <v>2.2301656436150981</v>
      </c>
      <c r="BA24802" s="26">
        <v>0.39966567700214717</v>
      </c>
      <c r="BB24802" s="26">
        <v>0.39966567700214717</v>
      </c>
      <c r="BC24802" s="26">
        <v>0.81774256778826704</v>
      </c>
      <c r="BD24802" s="26">
        <v>1.1594364236099182</v>
      </c>
      <c r="BE24802" s="26">
        <v>5.7971821180496041E-2</v>
      </c>
      <c r="BF24802" s="14">
        <v>60</v>
      </c>
      <c r="BG24802" s="14">
        <v>3</v>
      </c>
      <c r="BH24802" s="27">
        <v>1.4685182413874559E-2</v>
      </c>
      <c r="BI24802" s="27">
        <v>4.260194547031506E-2</v>
      </c>
    </row>
    <row r="24803" spans="1:61" x14ac:dyDescent="0.25">
      <c r="A24803" t="s">
        <v>148</v>
      </c>
      <c r="B24803" s="2">
        <v>44345.708333333336</v>
      </c>
      <c r="C24803" s="1">
        <v>44345</v>
      </c>
      <c r="D24803">
        <v>10</v>
      </c>
      <c r="E24803" s="2">
        <v>44345.416666666664</v>
      </c>
      <c r="F24803" s="8" t="s">
        <v>388</v>
      </c>
      <c r="G24803" s="10" t="s">
        <v>389</v>
      </c>
      <c r="J24803" s="14">
        <v>151</v>
      </c>
      <c r="K24803" s="14">
        <v>151</v>
      </c>
      <c r="P24803" s="14">
        <v>151</v>
      </c>
      <c r="Q24803" s="14">
        <v>151</v>
      </c>
      <c r="S24803" s="14">
        <v>-1</v>
      </c>
      <c r="V24803" s="14">
        <v>0</v>
      </c>
      <c r="W24803" s="14">
        <v>0</v>
      </c>
      <c r="X24803" s="14">
        <v>152</v>
      </c>
      <c r="AK24803" s="14">
        <v>-1</v>
      </c>
      <c r="AN24803" s="14">
        <v>0</v>
      </c>
      <c r="AO24803" s="14">
        <v>0</v>
      </c>
      <c r="AP24803" s="14">
        <v>152</v>
      </c>
      <c r="AS24803" s="14">
        <v>152</v>
      </c>
      <c r="AT24803" s="14">
        <v>-1</v>
      </c>
      <c r="AU24803" s="25">
        <v>2.2146500807386396</v>
      </c>
      <c r="AV24803" s="25">
        <v>0.90315210937747803</v>
      </c>
      <c r="AW24803" s="25">
        <v>2.229522866366989</v>
      </c>
      <c r="BA24803" s="26">
        <v>1.0124863817387724</v>
      </c>
      <c r="BB24803" s="26">
        <v>1.0124863817387724</v>
      </c>
      <c r="BC24803" s="26">
        <v>0.32285206316205745</v>
      </c>
      <c r="BD24803" s="26">
        <v>1.3266107426465761</v>
      </c>
      <c r="BE24803" s="26">
        <v>8.7277022542537885E-3</v>
      </c>
      <c r="BF24803" s="14">
        <v>152</v>
      </c>
      <c r="BG24803" s="14">
        <v>1</v>
      </c>
      <c r="BH24803" s="27">
        <v>1.4685182413874554E-2</v>
      </c>
      <c r="BI24803" s="27">
        <v>1.9241266943772983E-2</v>
      </c>
    </row>
    <row r="24804" spans="1:61" x14ac:dyDescent="0.25">
      <c r="A24804" t="s">
        <v>148</v>
      </c>
      <c r="B24804" s="2">
        <v>44345.75</v>
      </c>
      <c r="C24804" s="1">
        <v>44345</v>
      </c>
      <c r="D24804">
        <v>11</v>
      </c>
      <c r="E24804" s="2">
        <v>44345.458333333336</v>
      </c>
      <c r="F24804" s="8" t="s">
        <v>388</v>
      </c>
      <c r="G24804" s="10" t="s">
        <v>389</v>
      </c>
      <c r="J24804" s="14">
        <v>185</v>
      </c>
      <c r="K24804" s="14">
        <v>185</v>
      </c>
      <c r="P24804" s="14">
        <v>185</v>
      </c>
      <c r="Q24804" s="14">
        <v>185</v>
      </c>
      <c r="S24804" s="14">
        <v>-5</v>
      </c>
      <c r="V24804" s="14">
        <v>0</v>
      </c>
      <c r="W24804" s="14">
        <v>0</v>
      </c>
      <c r="X24804" s="14">
        <v>190</v>
      </c>
      <c r="AK24804" s="14">
        <v>-5</v>
      </c>
      <c r="AN24804" s="14">
        <v>0</v>
      </c>
      <c r="AO24804" s="14">
        <v>0</v>
      </c>
      <c r="AP24804" s="14">
        <v>190</v>
      </c>
      <c r="AS24804" s="14">
        <v>190</v>
      </c>
      <c r="AT24804" s="14">
        <v>-5</v>
      </c>
      <c r="AU24804" s="25">
        <v>2.2146876151864201</v>
      </c>
      <c r="AV24804" s="25">
        <v>0.90318033416529553</v>
      </c>
      <c r="AW24804" s="25">
        <v>2.2299829162755245</v>
      </c>
      <c r="BA24804" s="26">
        <v>1.2656079771734665</v>
      </c>
      <c r="BB24804" s="26">
        <v>1.2656079771734665</v>
      </c>
      <c r="BC24804" s="26">
        <v>1.5190666919997111</v>
      </c>
      <c r="BD24804" s="26">
        <v>2.7132727545789939</v>
      </c>
      <c r="BE24804" s="26">
        <v>7.1401914594183769E-2</v>
      </c>
      <c r="BF24804" s="14">
        <v>190</v>
      </c>
      <c r="BG24804" s="14">
        <v>5</v>
      </c>
      <c r="BH24804" s="27">
        <v>1.4685182413874566E-2</v>
      </c>
      <c r="BI24804" s="27">
        <v>3.1482817790525884E-2</v>
      </c>
    </row>
    <row r="24805" spans="1:61" x14ac:dyDescent="0.25">
      <c r="A24805" t="s">
        <v>148</v>
      </c>
      <c r="B24805" s="2">
        <v>44345.791666666664</v>
      </c>
      <c r="C24805" s="1">
        <v>44345</v>
      </c>
      <c r="D24805">
        <v>12</v>
      </c>
      <c r="E24805" s="2">
        <v>44345.5</v>
      </c>
      <c r="F24805" s="8" t="s">
        <v>388</v>
      </c>
      <c r="G24805" s="10" t="s">
        <v>389</v>
      </c>
      <c r="J24805" s="14">
        <v>237</v>
      </c>
      <c r="K24805" s="14">
        <v>237</v>
      </c>
      <c r="P24805" s="14">
        <v>237</v>
      </c>
      <c r="Q24805" s="14">
        <v>237</v>
      </c>
      <c r="S24805" s="14">
        <v>-1</v>
      </c>
      <c r="V24805" s="14">
        <v>0</v>
      </c>
      <c r="W24805" s="14">
        <v>0</v>
      </c>
      <c r="X24805" s="14">
        <v>238</v>
      </c>
      <c r="AK24805" s="14">
        <v>-1</v>
      </c>
      <c r="AN24805" s="14">
        <v>0</v>
      </c>
      <c r="AO24805" s="14">
        <v>0</v>
      </c>
      <c r="AP24805" s="14">
        <v>238</v>
      </c>
      <c r="AS24805" s="14">
        <v>238</v>
      </c>
      <c r="AT24805" s="14">
        <v>-1</v>
      </c>
      <c r="AU24805" s="25">
        <v>2.2142957059609651</v>
      </c>
      <c r="AV24805" s="25">
        <v>0.90319076439418355</v>
      </c>
      <c r="AW24805" s="25">
        <v>2.2297513641614621</v>
      </c>
      <c r="BA24805" s="26">
        <v>1.5853405187751839</v>
      </c>
      <c r="BB24805" s="26">
        <v>1.5853405187751839</v>
      </c>
      <c r="BC24805" s="26">
        <v>0.18746577179710799</v>
      </c>
      <c r="BD24805" s="26">
        <v>1.7653886910301486</v>
      </c>
      <c r="BE24805" s="26">
        <v>7.4175995421432717E-3</v>
      </c>
      <c r="BF24805" s="14">
        <v>238</v>
      </c>
      <c r="BG24805" s="14">
        <v>1</v>
      </c>
      <c r="BH24805" s="27">
        <v>1.4685182413874561E-2</v>
      </c>
      <c r="BI24805" s="27">
        <v>1.6352988302599895E-2</v>
      </c>
    </row>
    <row r="24806" spans="1:61" x14ac:dyDescent="0.25">
      <c r="A24806" t="s">
        <v>148</v>
      </c>
      <c r="B24806" s="2">
        <v>44345.833333333336</v>
      </c>
      <c r="C24806" s="1">
        <v>44345</v>
      </c>
      <c r="D24806">
        <v>13</v>
      </c>
      <c r="E24806" s="2">
        <v>44345.541666666664</v>
      </c>
      <c r="F24806" s="8" t="s">
        <v>388</v>
      </c>
      <c r="G24806" s="10" t="s">
        <v>389</v>
      </c>
      <c r="J24806" s="14">
        <v>296</v>
      </c>
      <c r="K24806" s="14">
        <v>296</v>
      </c>
      <c r="P24806" s="14">
        <v>296</v>
      </c>
      <c r="Q24806" s="14">
        <v>296</v>
      </c>
      <c r="S24806" s="14">
        <v>-3</v>
      </c>
      <c r="V24806" s="14">
        <v>0</v>
      </c>
      <c r="W24806" s="14">
        <v>0</v>
      </c>
      <c r="X24806" s="14">
        <v>299</v>
      </c>
      <c r="AK24806" s="14">
        <v>-3</v>
      </c>
      <c r="AN24806" s="14">
        <v>0</v>
      </c>
      <c r="AO24806" s="14">
        <v>0</v>
      </c>
      <c r="AP24806" s="14">
        <v>299</v>
      </c>
      <c r="AS24806" s="14">
        <v>299</v>
      </c>
      <c r="AT24806" s="14">
        <v>-3</v>
      </c>
      <c r="AU24806" s="25">
        <v>2.2144662167425664</v>
      </c>
      <c r="AV24806" s="25">
        <v>0.90290045614803915</v>
      </c>
      <c r="AW24806" s="25">
        <v>2.2292897032366645</v>
      </c>
      <c r="BA24806" s="26">
        <v>1.9916672903940327</v>
      </c>
      <c r="BB24806" s="26">
        <v>1.9916672903940327</v>
      </c>
      <c r="BC24806" s="26">
        <v>0.56844685844586462</v>
      </c>
      <c r="BD24806" s="26">
        <v>2.5346825513348654</v>
      </c>
      <c r="BE24806" s="26">
        <v>2.5431597505031878E-2</v>
      </c>
      <c r="BF24806" s="14">
        <v>299</v>
      </c>
      <c r="BG24806" s="14">
        <v>3</v>
      </c>
      <c r="BH24806" s="27">
        <v>1.4685182413874556E-2</v>
      </c>
      <c r="BI24806" s="27">
        <v>1.8689002830514459E-2</v>
      </c>
    </row>
    <row r="24807" spans="1:61" x14ac:dyDescent="0.25">
      <c r="A24807" t="s">
        <v>148</v>
      </c>
      <c r="B24807" s="2">
        <v>44345.875</v>
      </c>
      <c r="C24807" s="1">
        <v>44345</v>
      </c>
      <c r="D24807">
        <v>14</v>
      </c>
      <c r="E24807" s="2">
        <v>44345.583333333336</v>
      </c>
      <c r="F24807" s="8" t="s">
        <v>388</v>
      </c>
      <c r="G24807" s="10" t="s">
        <v>389</v>
      </c>
      <c r="J24807" s="14">
        <v>262</v>
      </c>
      <c r="K24807" s="14">
        <v>262</v>
      </c>
      <c r="P24807" s="14">
        <v>262</v>
      </c>
      <c r="Q24807" s="14">
        <v>262</v>
      </c>
      <c r="S24807" s="14">
        <v>-3</v>
      </c>
      <c r="V24807" s="14">
        <v>0</v>
      </c>
      <c r="W24807" s="14">
        <v>0</v>
      </c>
      <c r="X24807" s="14">
        <v>265</v>
      </c>
      <c r="AK24807" s="14">
        <v>-3</v>
      </c>
      <c r="AN24807" s="14">
        <v>0</v>
      </c>
      <c r="AO24807" s="14">
        <v>0</v>
      </c>
      <c r="AP24807" s="14">
        <v>265</v>
      </c>
      <c r="AS24807" s="14">
        <v>265</v>
      </c>
      <c r="AT24807" s="14">
        <v>-3</v>
      </c>
      <c r="AU24807" s="25">
        <v>2.2154933386057336</v>
      </c>
      <c r="AV24807" s="25">
        <v>0.90291129517909297</v>
      </c>
      <c r="AW24807" s="25">
        <v>2.226164749574199</v>
      </c>
      <c r="BA24807" s="26">
        <v>1.7651900734261501</v>
      </c>
      <c r="BB24807" s="26">
        <v>1.7651900734261501</v>
      </c>
      <c r="BC24807" s="26">
        <v>0.4674020231992308</v>
      </c>
      <c r="BD24807" s="26">
        <v>2.2076003940512163</v>
      </c>
      <c r="BE24807" s="26">
        <v>2.4991702574164609E-2</v>
      </c>
      <c r="BF24807" s="14">
        <v>265</v>
      </c>
      <c r="BG24807" s="14">
        <v>3</v>
      </c>
      <c r="BH24807" s="27">
        <v>1.4685182413874561E-2</v>
      </c>
      <c r="BI24807" s="27">
        <v>1.8365735776351592E-2</v>
      </c>
    </row>
    <row r="24808" spans="1:61" x14ac:dyDescent="0.25">
      <c r="A24808" t="s">
        <v>148</v>
      </c>
      <c r="B24808" s="2">
        <v>44345.916666666664</v>
      </c>
      <c r="C24808" s="1">
        <v>44345</v>
      </c>
      <c r="D24808">
        <v>15</v>
      </c>
      <c r="E24808" s="2">
        <v>44345.625</v>
      </c>
      <c r="F24808" s="8" t="s">
        <v>388</v>
      </c>
      <c r="G24808" s="10" t="s">
        <v>389</v>
      </c>
      <c r="J24808" s="14">
        <v>266</v>
      </c>
      <c r="K24808" s="14">
        <v>266</v>
      </c>
      <c r="P24808" s="14">
        <v>266</v>
      </c>
      <c r="Q24808" s="14">
        <v>266</v>
      </c>
      <c r="S24808" s="14">
        <v>-3</v>
      </c>
      <c r="V24808" s="14">
        <v>0</v>
      </c>
      <c r="W24808" s="14">
        <v>0</v>
      </c>
      <c r="X24808" s="14">
        <v>269</v>
      </c>
      <c r="AK24808" s="14">
        <v>-3</v>
      </c>
      <c r="AN24808" s="14">
        <v>0</v>
      </c>
      <c r="AO24808" s="14">
        <v>0</v>
      </c>
      <c r="AP24808" s="14">
        <v>269</v>
      </c>
      <c r="AS24808" s="14">
        <v>269</v>
      </c>
      <c r="AT24808" s="14">
        <v>-3</v>
      </c>
      <c r="AU24808" s="25">
        <v>2.2156514897530575</v>
      </c>
      <c r="AV24808" s="25">
        <v>0.90318457373875982</v>
      </c>
      <c r="AW24808" s="25">
        <v>2.2259162733530342</v>
      </c>
      <c r="BA24808" s="26">
        <v>1.7918344518929608</v>
      </c>
      <c r="BB24808" s="26">
        <v>1.7918344518929608</v>
      </c>
      <c r="BC24808" s="26">
        <v>0.51158486052527574</v>
      </c>
      <c r="BD24808" s="26">
        <v>2.2780139523548</v>
      </c>
      <c r="BE24808" s="26">
        <v>2.5405360063436522E-2</v>
      </c>
      <c r="BF24808" s="14">
        <v>269</v>
      </c>
      <c r="BG24808" s="14">
        <v>3</v>
      </c>
      <c r="BH24808" s="27">
        <v>1.4685182413874568E-2</v>
      </c>
      <c r="BI24808" s="27">
        <v>1.8669721634351141E-2</v>
      </c>
    </row>
    <row r="24809" spans="1:61" x14ac:dyDescent="0.25">
      <c r="A24809" t="s">
        <v>148</v>
      </c>
      <c r="B24809" s="2">
        <v>44345.958333333336</v>
      </c>
      <c r="C24809" s="1">
        <v>44345</v>
      </c>
      <c r="D24809">
        <v>16</v>
      </c>
      <c r="E24809" s="2">
        <v>44345.666666666664</v>
      </c>
      <c r="F24809" s="8" t="s">
        <v>388</v>
      </c>
      <c r="G24809" s="10" t="s">
        <v>389</v>
      </c>
      <c r="J24809" s="14">
        <v>225</v>
      </c>
      <c r="K24809" s="14">
        <v>225</v>
      </c>
      <c r="P24809" s="14">
        <v>225</v>
      </c>
      <c r="Q24809" s="14">
        <v>225</v>
      </c>
      <c r="S24809" s="14">
        <v>-3</v>
      </c>
      <c r="V24809" s="14">
        <v>0</v>
      </c>
      <c r="W24809" s="14">
        <v>0</v>
      </c>
      <c r="X24809" s="14">
        <v>228</v>
      </c>
      <c r="AK24809" s="14">
        <v>-3</v>
      </c>
      <c r="AN24809" s="14">
        <v>0</v>
      </c>
      <c r="AO24809" s="14">
        <v>0</v>
      </c>
      <c r="AP24809" s="14">
        <v>228</v>
      </c>
      <c r="AS24809" s="14">
        <v>228</v>
      </c>
      <c r="AT24809" s="14">
        <v>-3</v>
      </c>
      <c r="AU24809" s="25">
        <v>2.2157185904250127</v>
      </c>
      <c r="AV24809" s="25">
        <v>0.9036801281455511</v>
      </c>
      <c r="AW24809" s="25">
        <v>2.2195636375328514</v>
      </c>
      <c r="BA24809" s="26">
        <v>1.5187295726081582</v>
      </c>
      <c r="BB24809" s="26">
        <v>1.5187295726081582</v>
      </c>
      <c r="BC24809" s="26">
        <v>0.6828076670128771</v>
      </c>
      <c r="BD24809" s="26">
        <v>2.172945846898684</v>
      </c>
      <c r="BE24809" s="26">
        <v>2.8591392722351117E-2</v>
      </c>
      <c r="BF24809" s="14">
        <v>228</v>
      </c>
      <c r="BG24809" s="14">
        <v>3</v>
      </c>
      <c r="BH24809" s="27">
        <v>1.4685182413874552E-2</v>
      </c>
      <c r="BI24809" s="27">
        <v>2.1011052074516572E-2</v>
      </c>
    </row>
    <row r="24810" spans="1:61" x14ac:dyDescent="0.25">
      <c r="A24810" t="s">
        <v>148</v>
      </c>
      <c r="B24810" s="2">
        <v>44346</v>
      </c>
      <c r="C24810" s="1">
        <v>44345</v>
      </c>
      <c r="D24810">
        <v>17</v>
      </c>
      <c r="E24810" s="2">
        <v>44345.708333333336</v>
      </c>
      <c r="F24810" s="8" t="s">
        <v>388</v>
      </c>
      <c r="G24810" s="10" t="s">
        <v>389</v>
      </c>
      <c r="J24810" s="14">
        <v>204</v>
      </c>
      <c r="K24810" s="14">
        <v>204</v>
      </c>
      <c r="P24810" s="14">
        <v>204</v>
      </c>
      <c r="Q24810" s="14">
        <v>204</v>
      </c>
      <c r="S24810" s="14">
        <v>-4</v>
      </c>
      <c r="V24810" s="14">
        <v>0</v>
      </c>
      <c r="W24810" s="14">
        <v>0</v>
      </c>
      <c r="X24810" s="14">
        <v>208</v>
      </c>
      <c r="AK24810" s="14">
        <v>-4</v>
      </c>
      <c r="AN24810" s="14">
        <v>0</v>
      </c>
      <c r="AO24810" s="14">
        <v>0</v>
      </c>
      <c r="AP24810" s="14">
        <v>208</v>
      </c>
      <c r="AS24810" s="14">
        <v>208</v>
      </c>
      <c r="AT24810" s="14">
        <v>-4</v>
      </c>
      <c r="AU24810" s="25">
        <v>2.2157559362210386</v>
      </c>
      <c r="AV24810" s="25">
        <v>0.90393911210607947</v>
      </c>
      <c r="AW24810" s="25">
        <v>2.2304353018377858</v>
      </c>
      <c r="BA24810" s="26">
        <v>1.3855076802741102</v>
      </c>
      <c r="BB24810" s="26">
        <v>1.3855076802741102</v>
      </c>
      <c r="BC24810" s="26">
        <v>1.1582108200477588</v>
      </c>
      <c r="BD24810" s="26">
        <v>2.4957238116365508</v>
      </c>
      <c r="BE24810" s="26">
        <v>4.7994688685318199E-2</v>
      </c>
      <c r="BF24810" s="14">
        <v>208</v>
      </c>
      <c r="BG24810" s="14">
        <v>4</v>
      </c>
      <c r="BH24810" s="27">
        <v>1.4685182413874561E-2</v>
      </c>
      <c r="BI24810" s="27">
        <v>2.6452512642356547E-2</v>
      </c>
    </row>
    <row r="24811" spans="1:61" x14ac:dyDescent="0.25">
      <c r="A24811" t="s">
        <v>148</v>
      </c>
      <c r="B24811" s="2">
        <v>44346.041666666664</v>
      </c>
      <c r="C24811" s="1">
        <v>44345</v>
      </c>
      <c r="D24811">
        <v>18</v>
      </c>
      <c r="E24811" s="2">
        <v>44345.75</v>
      </c>
      <c r="F24811" s="8" t="s">
        <v>388</v>
      </c>
      <c r="G24811" s="10" t="s">
        <v>389</v>
      </c>
      <c r="J24811" s="14">
        <v>201</v>
      </c>
      <c r="K24811" s="14">
        <v>201</v>
      </c>
      <c r="P24811" s="14">
        <v>201</v>
      </c>
      <c r="Q24811" s="14">
        <v>201</v>
      </c>
      <c r="S24811" s="14">
        <v>-2</v>
      </c>
      <c r="V24811" s="14">
        <v>0</v>
      </c>
      <c r="W24811" s="14">
        <v>0</v>
      </c>
      <c r="X24811" s="14">
        <v>203</v>
      </c>
      <c r="AK24811" s="14">
        <v>-2</v>
      </c>
      <c r="AN24811" s="14">
        <v>0</v>
      </c>
      <c r="AO24811" s="14">
        <v>0</v>
      </c>
      <c r="AP24811" s="14">
        <v>203</v>
      </c>
      <c r="AS24811" s="14">
        <v>203</v>
      </c>
      <c r="AT24811" s="14">
        <v>-2</v>
      </c>
      <c r="AU24811" s="25">
        <v>2.2155480674430832</v>
      </c>
      <c r="AV24811" s="25">
        <v>0.90347639140732017</v>
      </c>
      <c r="AW24811" s="25">
        <v>2.2306516290554881</v>
      </c>
      <c r="BA24811" s="26">
        <v>1.3522022071905984</v>
      </c>
      <c r="BB24811" s="26">
        <v>1.3522022071905984</v>
      </c>
      <c r="BC24811" s="26">
        <v>0.679156223961494</v>
      </c>
      <c r="BD24811" s="26">
        <v>2.0115403001164625</v>
      </c>
      <c r="BE24811" s="26">
        <v>1.9818131035629794E-2</v>
      </c>
      <c r="BF24811" s="14">
        <v>203</v>
      </c>
      <c r="BG24811" s="14">
        <v>2</v>
      </c>
      <c r="BH24811" s="27">
        <v>1.4685182413874565E-2</v>
      </c>
      <c r="BI24811" s="27">
        <v>2.1845724021885074E-2</v>
      </c>
    </row>
    <row r="24812" spans="1:61" x14ac:dyDescent="0.25">
      <c r="A24812" t="s">
        <v>148</v>
      </c>
      <c r="B24812" s="2">
        <v>44346.083333333336</v>
      </c>
      <c r="C24812" s="1">
        <v>44345</v>
      </c>
      <c r="D24812">
        <v>19</v>
      </c>
      <c r="E24812" s="2">
        <v>44345.791666666664</v>
      </c>
      <c r="F24812" s="8" t="s">
        <v>388</v>
      </c>
      <c r="G24812" s="10" t="s">
        <v>389</v>
      </c>
      <c r="J24812" s="14">
        <v>190</v>
      </c>
      <c r="K24812" s="14">
        <v>190</v>
      </c>
      <c r="P24812" s="14">
        <v>190</v>
      </c>
      <c r="Q24812" s="14">
        <v>190</v>
      </c>
      <c r="S24812" s="14">
        <v>-2</v>
      </c>
      <c r="V24812" s="14">
        <v>0</v>
      </c>
      <c r="W24812" s="14">
        <v>0</v>
      </c>
      <c r="X24812" s="14">
        <v>192</v>
      </c>
      <c r="AK24812" s="14">
        <v>-2</v>
      </c>
      <c r="AN24812" s="14">
        <v>0</v>
      </c>
      <c r="AO24812" s="14">
        <v>0</v>
      </c>
      <c r="AP24812" s="14">
        <v>192</v>
      </c>
      <c r="AS24812" s="14">
        <v>192</v>
      </c>
      <c r="AT24812" s="14">
        <v>-2</v>
      </c>
      <c r="AU24812" s="25">
        <v>2.2156933406877068</v>
      </c>
      <c r="AV24812" s="25">
        <v>0.90314628519485551</v>
      </c>
      <c r="AW24812" s="25">
        <v>2.2258743142232582</v>
      </c>
      <c r="BA24812" s="26">
        <v>1.2789301664068706</v>
      </c>
      <c r="BB24812" s="26">
        <v>1.2789301664068706</v>
      </c>
      <c r="BC24812" s="26">
        <v>0.63874429471511884</v>
      </c>
      <c r="BD24812" s="26">
        <v>1.897904621316608</v>
      </c>
      <c r="BE24812" s="26">
        <v>1.9769839805381384E-2</v>
      </c>
      <c r="BF24812" s="14">
        <v>192</v>
      </c>
      <c r="BG24812" s="14">
        <v>2</v>
      </c>
      <c r="BH24812" s="27">
        <v>1.4685182413874558E-2</v>
      </c>
      <c r="BI24812" s="27">
        <v>2.1792492115869953E-2</v>
      </c>
    </row>
    <row r="24813" spans="1:61" x14ac:dyDescent="0.25">
      <c r="A24813" t="s">
        <v>148</v>
      </c>
      <c r="B24813" s="2">
        <v>44346.125</v>
      </c>
      <c r="C24813" s="1">
        <v>44345</v>
      </c>
      <c r="D24813">
        <v>20</v>
      </c>
      <c r="E24813" s="2">
        <v>44345.833333333336</v>
      </c>
      <c r="F24813" s="8" t="s">
        <v>388</v>
      </c>
      <c r="G24813" s="10" t="s">
        <v>389</v>
      </c>
      <c r="J24813" s="14">
        <v>151</v>
      </c>
      <c r="K24813" s="14">
        <v>151</v>
      </c>
      <c r="P24813" s="14">
        <v>151</v>
      </c>
      <c r="Q24813" s="14">
        <v>151</v>
      </c>
      <c r="S24813" s="14">
        <v>-2</v>
      </c>
      <c r="V24813" s="14">
        <v>0</v>
      </c>
      <c r="W24813" s="14">
        <v>0</v>
      </c>
      <c r="X24813" s="14">
        <v>153</v>
      </c>
      <c r="AK24813" s="14">
        <v>-2</v>
      </c>
      <c r="AN24813" s="14">
        <v>0</v>
      </c>
      <c r="AO24813" s="14">
        <v>0</v>
      </c>
      <c r="AP24813" s="14">
        <v>153</v>
      </c>
      <c r="AS24813" s="14">
        <v>153</v>
      </c>
      <c r="AT24813" s="14">
        <v>-2</v>
      </c>
      <c r="AU24813" s="25">
        <v>2.2143107179597394</v>
      </c>
      <c r="AV24813" s="25">
        <v>0.90318006223701619</v>
      </c>
      <c r="AW24813" s="25">
        <v>2.229288990102924</v>
      </c>
      <c r="BA24813" s="26">
        <v>1.0191474763554749</v>
      </c>
      <c r="BB24813" s="26">
        <v>1.0191474763554749</v>
      </c>
      <c r="BC24813" s="26">
        <v>0.59834153673159141</v>
      </c>
      <c r="BD24813" s="26">
        <v>1.5966181871117495</v>
      </c>
      <c r="BE24813" s="26">
        <v>2.0870825975316754E-2</v>
      </c>
      <c r="BF24813" s="14">
        <v>153</v>
      </c>
      <c r="BG24813" s="14">
        <v>2</v>
      </c>
      <c r="BH24813" s="27">
        <v>1.4685182413874554E-2</v>
      </c>
      <c r="BI24813" s="27">
        <v>2.3006120180851408E-2</v>
      </c>
    </row>
    <row r="24814" spans="1:61" x14ac:dyDescent="0.25">
      <c r="A24814" t="s">
        <v>148</v>
      </c>
      <c r="B24814" s="2">
        <v>44346.166666666664</v>
      </c>
      <c r="C24814" s="1">
        <v>44345</v>
      </c>
      <c r="D24814">
        <v>21</v>
      </c>
      <c r="E24814" s="2">
        <v>44345.875</v>
      </c>
      <c r="F24814" s="8" t="s">
        <v>388</v>
      </c>
      <c r="G24814" s="10" t="s">
        <v>389</v>
      </c>
      <c r="J24814" s="14">
        <v>85</v>
      </c>
      <c r="K24814" s="14">
        <v>85</v>
      </c>
      <c r="P24814" s="14">
        <v>85</v>
      </c>
      <c r="Q24814" s="14">
        <v>85</v>
      </c>
      <c r="S24814" s="14">
        <v>-3</v>
      </c>
      <c r="V24814" s="14">
        <v>0</v>
      </c>
      <c r="W24814" s="14">
        <v>0</v>
      </c>
      <c r="X24814" s="14">
        <v>88</v>
      </c>
      <c r="AK24814" s="14">
        <v>-3</v>
      </c>
      <c r="AN24814" s="14">
        <v>0</v>
      </c>
      <c r="AO24814" s="14">
        <v>0</v>
      </c>
      <c r="AP24814" s="14">
        <v>88</v>
      </c>
      <c r="AS24814" s="14">
        <v>88</v>
      </c>
      <c r="AT24814" s="14">
        <v>-3</v>
      </c>
      <c r="AU24814" s="25">
        <v>2.2141044753561876</v>
      </c>
      <c r="AV24814" s="25">
        <v>0.90338853266850516</v>
      </c>
      <c r="AW24814" s="25">
        <v>2.231106494535783</v>
      </c>
      <c r="BA24814" s="26">
        <v>0.58617632626981542</v>
      </c>
      <c r="BB24814" s="26">
        <v>0.58617632626981542</v>
      </c>
      <c r="BC24814" s="26">
        <v>1.0416202834014396</v>
      </c>
      <c r="BD24814" s="26">
        <v>1.5741329851765986</v>
      </c>
      <c r="BE24814" s="26">
        <v>5.3663624494656448E-2</v>
      </c>
      <c r="BF24814" s="14">
        <v>88</v>
      </c>
      <c r="BG24814" s="14">
        <v>3</v>
      </c>
      <c r="BH24814" s="27">
        <v>1.4685182413874551E-2</v>
      </c>
      <c r="BI24814" s="27">
        <v>3.9435966611136498E-2</v>
      </c>
    </row>
    <row r="24815" spans="1:61" x14ac:dyDescent="0.25">
      <c r="A24815" t="s">
        <v>148</v>
      </c>
      <c r="B24815" s="2">
        <v>44346.208333333336</v>
      </c>
      <c r="C24815" s="1">
        <v>44345</v>
      </c>
      <c r="D24815">
        <v>22</v>
      </c>
      <c r="E24815" s="2">
        <v>44345.916666666664</v>
      </c>
      <c r="F24815" s="8" t="s">
        <v>388</v>
      </c>
      <c r="G24815" s="10" t="s">
        <v>389</v>
      </c>
      <c r="J24815" s="14">
        <v>31</v>
      </c>
      <c r="K24815" s="14">
        <v>31</v>
      </c>
      <c r="P24815" s="14">
        <v>31</v>
      </c>
      <c r="Q24815" s="14">
        <v>31</v>
      </c>
      <c r="S24815" s="14">
        <v>-2</v>
      </c>
      <c r="V24815" s="14">
        <v>0</v>
      </c>
      <c r="W24815" s="14">
        <v>0</v>
      </c>
      <c r="X24815" s="14">
        <v>33</v>
      </c>
      <c r="AK24815" s="14">
        <v>-2</v>
      </c>
      <c r="AN24815" s="14">
        <v>0</v>
      </c>
      <c r="AO24815" s="14">
        <v>0</v>
      </c>
      <c r="AP24815" s="14">
        <v>33</v>
      </c>
      <c r="AS24815" s="14">
        <v>33</v>
      </c>
      <c r="AT24815" s="14">
        <v>-2</v>
      </c>
      <c r="AU24815" s="25">
        <v>2.2124539519515714</v>
      </c>
      <c r="AV24815" s="25">
        <v>0.90478633577679435</v>
      </c>
      <c r="AW24815" s="25">
        <v>2.2282166549680458</v>
      </c>
      <c r="BA24815" s="26">
        <v>0.21981612235118084</v>
      </c>
      <c r="BB24815" s="26">
        <v>0.21981612235118084</v>
      </c>
      <c r="BC24815" s="26">
        <v>0.72476799811690429</v>
      </c>
      <c r="BD24815" s="26">
        <v>0.89060788501276611</v>
      </c>
      <c r="BE24815" s="26">
        <v>5.3976235455319044E-2</v>
      </c>
      <c r="BF24815" s="14">
        <v>33</v>
      </c>
      <c r="BG24815" s="14">
        <v>2</v>
      </c>
      <c r="BH24815" s="27">
        <v>1.4685182413874552E-2</v>
      </c>
      <c r="BI24815" s="27">
        <v>5.9498544104752735E-2</v>
      </c>
    </row>
    <row r="24816" spans="1:61" x14ac:dyDescent="0.25">
      <c r="A24816" t="s">
        <v>148</v>
      </c>
      <c r="B24816" s="2">
        <v>44346.25</v>
      </c>
      <c r="C24816" s="1">
        <v>44345</v>
      </c>
      <c r="D24816">
        <v>23</v>
      </c>
      <c r="E24816" s="2">
        <v>44345.958333333336</v>
      </c>
      <c r="F24816" s="8" t="s">
        <v>388</v>
      </c>
      <c r="G24816" s="10" t="s">
        <v>389</v>
      </c>
      <c r="J24816" s="14">
        <v>67</v>
      </c>
      <c r="K24816" s="14">
        <v>67</v>
      </c>
      <c r="P24816" s="14">
        <v>67</v>
      </c>
      <c r="Q24816" s="14">
        <v>67</v>
      </c>
      <c r="S24816" s="14">
        <v>62</v>
      </c>
      <c r="V24816" s="14">
        <v>0</v>
      </c>
      <c r="W24816" s="14">
        <v>0</v>
      </c>
      <c r="X24816" s="14">
        <v>5</v>
      </c>
      <c r="AK24816" s="14">
        <v>62</v>
      </c>
      <c r="AN24816" s="14">
        <v>0</v>
      </c>
      <c r="AO24816" s="14">
        <v>0</v>
      </c>
      <c r="AP24816" s="14">
        <v>5</v>
      </c>
      <c r="AS24816" s="14">
        <v>5</v>
      </c>
      <c r="AT24816" s="14">
        <v>62</v>
      </c>
      <c r="AU24816" s="25">
        <v>2.2128397000796194</v>
      </c>
      <c r="AV24816" s="25">
        <v>0.90596960303293839</v>
      </c>
      <c r="AW24816" s="25">
        <v>2.2195782488960507</v>
      </c>
      <c r="AY24816" s="26">
        <v>25.478366062197651</v>
      </c>
      <c r="BA24816" s="26">
        <v>3.3305473083512269E-2</v>
      </c>
      <c r="BB24816" s="26">
        <v>25.511671535281163</v>
      </c>
      <c r="BC24816" s="26">
        <v>0</v>
      </c>
      <c r="BD24816" s="26">
        <v>25.51167153528116</v>
      </c>
      <c r="BE24816" s="26">
        <v>3.5527136788005009E-15</v>
      </c>
      <c r="BF24816" s="14">
        <v>67</v>
      </c>
      <c r="BG24816" s="14">
        <v>0</v>
      </c>
      <c r="BH24816" s="27">
        <v>0.8394558403001724</v>
      </c>
    </row>
    <row r="24817" spans="1:61" x14ac:dyDescent="0.25">
      <c r="A24817" t="s">
        <v>148</v>
      </c>
      <c r="B24817" s="2">
        <v>44346.291666666664</v>
      </c>
      <c r="C24817" s="1">
        <v>44345</v>
      </c>
      <c r="D24817">
        <v>24</v>
      </c>
      <c r="E24817" s="2">
        <v>44346</v>
      </c>
      <c r="F24817" s="8" t="s">
        <v>388</v>
      </c>
      <c r="G24817" s="10" t="s">
        <v>389</v>
      </c>
      <c r="J24817" s="14">
        <v>9</v>
      </c>
      <c r="K24817" s="14">
        <v>9</v>
      </c>
      <c r="P24817" s="14">
        <v>9</v>
      </c>
      <c r="Q24817" s="14">
        <v>9</v>
      </c>
      <c r="S24817" s="14">
        <v>8</v>
      </c>
      <c r="V24817" s="14">
        <v>0</v>
      </c>
      <c r="W24817" s="14">
        <v>0</v>
      </c>
      <c r="X24817" s="14">
        <v>1</v>
      </c>
      <c r="AK24817" s="14">
        <v>8</v>
      </c>
      <c r="AN24817" s="14">
        <v>0</v>
      </c>
      <c r="AO24817" s="14">
        <v>0</v>
      </c>
      <c r="AP24817" s="14">
        <v>1</v>
      </c>
      <c r="AS24817" s="14">
        <v>1</v>
      </c>
      <c r="AT24817" s="14">
        <v>8</v>
      </c>
      <c r="AU24817" s="25">
        <v>2.2120858994329224</v>
      </c>
      <c r="AV24817" s="25">
        <v>0.90596273740559952</v>
      </c>
      <c r="AW24817" s="25">
        <v>2.2146519960849824</v>
      </c>
      <c r="AY24817" s="26">
        <v>3.2875061912006589</v>
      </c>
      <c r="BA24817" s="26">
        <v>6.6610946167024489E-3</v>
      </c>
      <c r="BB24817" s="26">
        <v>3.2941672858173612</v>
      </c>
      <c r="BC24817" s="26">
        <v>0</v>
      </c>
      <c r="BD24817" s="26">
        <v>3.2941672858173616</v>
      </c>
      <c r="BE24817" s="26">
        <v>-4.4408920985006262E-16</v>
      </c>
      <c r="BF24817" s="14">
        <v>9</v>
      </c>
      <c r="BG24817" s="14">
        <v>0</v>
      </c>
      <c r="BH24817" s="27">
        <v>0.80693189796207454</v>
      </c>
    </row>
    <row r="24818" spans="1:61" x14ac:dyDescent="0.25">
      <c r="A24818" t="s">
        <v>148</v>
      </c>
      <c r="B24818" s="2">
        <v>44346.333333333336</v>
      </c>
      <c r="C24818" s="1">
        <v>44346</v>
      </c>
      <c r="D24818">
        <v>1</v>
      </c>
      <c r="E24818" s="2">
        <v>44346.041666666664</v>
      </c>
      <c r="F24818" s="8" t="s">
        <v>388</v>
      </c>
      <c r="G24818" s="10" t="s">
        <v>389</v>
      </c>
      <c r="J24818" s="14">
        <v>1</v>
      </c>
      <c r="K24818" s="14">
        <v>1</v>
      </c>
      <c r="P24818" s="14">
        <v>1</v>
      </c>
      <c r="Q24818" s="14">
        <v>1</v>
      </c>
      <c r="S24818" s="14">
        <v>-3</v>
      </c>
      <c r="V24818" s="14">
        <v>0</v>
      </c>
      <c r="W24818" s="14">
        <v>0</v>
      </c>
      <c r="X24818" s="14">
        <v>4</v>
      </c>
      <c r="AK24818" s="14">
        <v>-3</v>
      </c>
      <c r="AN24818" s="14">
        <v>0</v>
      </c>
      <c r="AO24818" s="14">
        <v>0</v>
      </c>
      <c r="AP24818" s="14">
        <v>4</v>
      </c>
      <c r="AS24818" s="14">
        <v>4</v>
      </c>
      <c r="AT24818" s="14">
        <v>-3</v>
      </c>
      <c r="AU24818" s="25">
        <v>2.2116851579500461</v>
      </c>
      <c r="AV24818" s="25">
        <v>0.90592830250863798</v>
      </c>
      <c r="AW24818" s="25">
        <v>2.2155110104139761</v>
      </c>
      <c r="BA24818" s="26">
        <v>2.664437846680982E-2</v>
      </c>
      <c r="BB24818" s="26">
        <v>2.664437846680982E-2</v>
      </c>
      <c r="BC24818" s="26">
        <v>1.3756833933833501</v>
      </c>
      <c r="BD24818" s="26">
        <v>0.80133015534294849</v>
      </c>
      <c r="BE24818" s="26">
        <v>0.6009976165072114</v>
      </c>
      <c r="BF24818" s="14">
        <v>4</v>
      </c>
      <c r="BG24818" s="14">
        <v>3</v>
      </c>
      <c r="BH24818" s="27">
        <v>1.4685182413874566E-2</v>
      </c>
      <c r="BI24818" s="27">
        <v>0.44165712176804278</v>
      </c>
    </row>
    <row r="24819" spans="1:61" x14ac:dyDescent="0.25">
      <c r="A24819" t="s">
        <v>148</v>
      </c>
      <c r="B24819" s="2">
        <v>44346.375</v>
      </c>
      <c r="C24819" s="1">
        <v>44346</v>
      </c>
      <c r="D24819">
        <v>2</v>
      </c>
      <c r="E24819" s="2">
        <v>44346.083333333336</v>
      </c>
      <c r="F24819" s="8" t="s">
        <v>388</v>
      </c>
      <c r="G24819" s="10" t="s">
        <v>389</v>
      </c>
      <c r="J24819" s="14">
        <v>1</v>
      </c>
      <c r="K24819" s="14">
        <v>1</v>
      </c>
      <c r="P24819" s="14">
        <v>1</v>
      </c>
      <c r="Q24819" s="14">
        <v>1</v>
      </c>
      <c r="S24819" s="14">
        <v>-1</v>
      </c>
      <c r="V24819" s="14">
        <v>0</v>
      </c>
      <c r="W24819" s="14">
        <v>0</v>
      </c>
      <c r="X24819" s="14">
        <v>2</v>
      </c>
      <c r="AK24819" s="14">
        <v>-1</v>
      </c>
      <c r="AN24819" s="14">
        <v>0</v>
      </c>
      <c r="AO24819" s="14">
        <v>0</v>
      </c>
      <c r="AP24819" s="14">
        <v>2</v>
      </c>
      <c r="AS24819" s="14">
        <v>2</v>
      </c>
      <c r="AT24819" s="14">
        <v>-1</v>
      </c>
      <c r="AU24819" s="25">
        <v>2.2111577507942375</v>
      </c>
      <c r="AV24819" s="25">
        <v>0.90603455364595675</v>
      </c>
      <c r="AW24819" s="25">
        <v>2.2154074805268968</v>
      </c>
      <c r="BA24819" s="26">
        <v>1.3322189233404898E-2</v>
      </c>
      <c r="BB24819" s="26">
        <v>1.3322189233404898E-2</v>
      </c>
      <c r="BC24819" s="26">
        <v>0.44320506808463278</v>
      </c>
      <c r="BD24819" s="26">
        <v>0.30435150487869178</v>
      </c>
      <c r="BE24819" s="26">
        <v>0.15217575243934589</v>
      </c>
      <c r="BF24819" s="14">
        <v>2</v>
      </c>
      <c r="BG24819" s="14">
        <v>1</v>
      </c>
      <c r="BH24819" s="27">
        <v>1.4685182413874552E-2</v>
      </c>
      <c r="BI24819" s="27">
        <v>0.33548970734283073</v>
      </c>
    </row>
    <row r="24820" spans="1:61" x14ac:dyDescent="0.25">
      <c r="A24820" t="s">
        <v>148</v>
      </c>
      <c r="B24820" s="2">
        <v>44346.416666666664</v>
      </c>
      <c r="C24820" s="1">
        <v>44346</v>
      </c>
      <c r="D24820">
        <v>3</v>
      </c>
      <c r="E24820" s="2">
        <v>44346.125</v>
      </c>
      <c r="F24820" s="8" t="s">
        <v>388</v>
      </c>
      <c r="G24820" s="10" t="s">
        <v>389</v>
      </c>
      <c r="J24820" s="14">
        <v>-10</v>
      </c>
      <c r="K24820" s="14">
        <v>-10</v>
      </c>
      <c r="P24820" s="14">
        <v>-10</v>
      </c>
      <c r="Q24820" s="14">
        <v>-10</v>
      </c>
      <c r="S24820" s="14">
        <v>-4</v>
      </c>
      <c r="V24820" s="14">
        <v>0</v>
      </c>
      <c r="W24820" s="14">
        <v>0</v>
      </c>
      <c r="X24820" s="14">
        <v>-6</v>
      </c>
      <c r="AK24820" s="14">
        <v>-4</v>
      </c>
      <c r="AN24820" s="14">
        <v>0</v>
      </c>
      <c r="AO24820" s="14">
        <v>0</v>
      </c>
      <c r="AP24820" s="14">
        <v>-6</v>
      </c>
      <c r="AS24820" s="14">
        <v>-6</v>
      </c>
      <c r="AT24820" s="14">
        <v>-4</v>
      </c>
      <c r="AU24820" s="25">
        <v>2.2103694335425792</v>
      </c>
      <c r="AV24820" s="25">
        <v>0.90565809268029396</v>
      </c>
      <c r="AW24820" s="25">
        <v>2.2158578870820906</v>
      </c>
      <c r="BA24820" s="26">
        <v>0</v>
      </c>
      <c r="BB24820" s="26">
        <v>0</v>
      </c>
      <c r="BC24820" s="26">
        <v>2.3074243145274158</v>
      </c>
      <c r="BD24820" s="26">
        <v>0</v>
      </c>
      <c r="BE24820" s="26">
        <v>2.3074243145274158</v>
      </c>
      <c r="BF24820" s="14">
        <v>0</v>
      </c>
      <c r="BG24820" s="14">
        <v>10</v>
      </c>
      <c r="BI24820" s="27">
        <v>0.50869937922934316</v>
      </c>
    </row>
    <row r="24821" spans="1:61" x14ac:dyDescent="0.25">
      <c r="A24821" t="s">
        <v>148</v>
      </c>
      <c r="B24821" s="2">
        <v>44346.458333333336</v>
      </c>
      <c r="C24821" s="1">
        <v>44346</v>
      </c>
      <c r="D24821">
        <v>4</v>
      </c>
      <c r="E24821" s="2">
        <v>44346.166666666664</v>
      </c>
      <c r="F24821" s="8" t="s">
        <v>388</v>
      </c>
      <c r="G24821" s="10" t="s">
        <v>389</v>
      </c>
      <c r="J24821" s="14">
        <v>-7</v>
      </c>
      <c r="K24821" s="14">
        <v>-7</v>
      </c>
      <c r="P24821" s="14">
        <v>-7</v>
      </c>
      <c r="Q24821" s="14">
        <v>-7</v>
      </c>
      <c r="S24821" s="14">
        <v>-3</v>
      </c>
      <c r="V24821" s="14">
        <v>0</v>
      </c>
      <c r="W24821" s="14">
        <v>0</v>
      </c>
      <c r="X24821" s="14">
        <v>-4</v>
      </c>
      <c r="AK24821" s="14">
        <v>-3</v>
      </c>
      <c r="AN24821" s="14">
        <v>0</v>
      </c>
      <c r="AO24821" s="14">
        <v>0</v>
      </c>
      <c r="AP24821" s="14">
        <v>-4</v>
      </c>
      <c r="AS24821" s="14">
        <v>-4</v>
      </c>
      <c r="AT24821" s="14">
        <v>-3</v>
      </c>
      <c r="AU24821" s="25">
        <v>2.2089826675742166</v>
      </c>
      <c r="AV24821" s="25">
        <v>0.90533989491982825</v>
      </c>
      <c r="AW24821" s="25">
        <v>2.2163099880677382</v>
      </c>
      <c r="BA24821" s="26">
        <v>0</v>
      </c>
      <c r="BB24821" s="26">
        <v>0</v>
      </c>
      <c r="BC24821" s="26">
        <v>1.720068290372309</v>
      </c>
      <c r="BD24821" s="26">
        <v>0</v>
      </c>
      <c r="BE24821" s="26">
        <v>1.720068290372309</v>
      </c>
      <c r="BF24821" s="14">
        <v>0</v>
      </c>
      <c r="BG24821" s="14">
        <v>7</v>
      </c>
      <c r="BI24821" s="27">
        <v>0.54172813633151429</v>
      </c>
    </row>
    <row r="24822" spans="1:61" x14ac:dyDescent="0.25">
      <c r="A24822" t="s">
        <v>148</v>
      </c>
      <c r="B24822" s="2">
        <v>44346.5</v>
      </c>
      <c r="C24822" s="1">
        <v>44346</v>
      </c>
      <c r="D24822">
        <v>5</v>
      </c>
      <c r="E24822" s="2">
        <v>44346.208333333336</v>
      </c>
      <c r="F24822" s="8" t="s">
        <v>388</v>
      </c>
      <c r="G24822" s="10" t="s">
        <v>389</v>
      </c>
      <c r="J24822" s="14">
        <v>-5</v>
      </c>
      <c r="K24822" s="14">
        <v>-5</v>
      </c>
      <c r="P24822" s="14">
        <v>-5</v>
      </c>
      <c r="Q24822" s="14">
        <v>-5</v>
      </c>
      <c r="S24822" s="14">
        <v>-4</v>
      </c>
      <c r="V24822" s="14">
        <v>0</v>
      </c>
      <c r="W24822" s="14">
        <v>0</v>
      </c>
      <c r="X24822" s="14">
        <v>-1</v>
      </c>
      <c r="AK24822" s="14">
        <v>-4</v>
      </c>
      <c r="AN24822" s="14">
        <v>0</v>
      </c>
      <c r="AO24822" s="14">
        <v>0</v>
      </c>
      <c r="AP24822" s="14">
        <v>-1</v>
      </c>
      <c r="AS24822" s="14">
        <v>-1</v>
      </c>
      <c r="AT24822" s="14">
        <v>-4</v>
      </c>
      <c r="AU24822" s="25">
        <v>2.208642171919855</v>
      </c>
      <c r="AV24822" s="25">
        <v>0.90592004061149933</v>
      </c>
      <c r="AW24822" s="25">
        <v>2.2148654412479214</v>
      </c>
      <c r="BA24822" s="26">
        <v>0</v>
      </c>
      <c r="BB24822" s="26">
        <v>0</v>
      </c>
      <c r="BC24822" s="26">
        <v>2.023700429560134</v>
      </c>
      <c r="BD24822" s="26">
        <v>0</v>
      </c>
      <c r="BE24822" s="26">
        <v>2.023700429560134</v>
      </c>
      <c r="BF24822" s="14">
        <v>0</v>
      </c>
      <c r="BG24822" s="14">
        <v>5</v>
      </c>
      <c r="BI24822" s="27">
        <v>0.89229808820337242</v>
      </c>
    </row>
    <row r="24823" spans="1:61" x14ac:dyDescent="0.25">
      <c r="A24823" t="s">
        <v>148</v>
      </c>
      <c r="B24823" s="2">
        <v>44346.541666666664</v>
      </c>
      <c r="C24823" s="1">
        <v>44346</v>
      </c>
      <c r="D24823">
        <v>6</v>
      </c>
      <c r="E24823" s="2">
        <v>44346.25</v>
      </c>
      <c r="F24823" s="8" t="s">
        <v>388</v>
      </c>
      <c r="G24823" s="10" t="s">
        <v>389</v>
      </c>
      <c r="J24823" s="14">
        <v>-11</v>
      </c>
      <c r="K24823" s="14">
        <v>-11</v>
      </c>
      <c r="P24823" s="14">
        <v>-11</v>
      </c>
      <c r="Q24823" s="14">
        <v>-11</v>
      </c>
      <c r="S24823" s="14">
        <v>-1</v>
      </c>
      <c r="V24823" s="14">
        <v>0</v>
      </c>
      <c r="W24823" s="14">
        <v>0</v>
      </c>
      <c r="X24823" s="14">
        <v>-10</v>
      </c>
      <c r="AK24823" s="14">
        <v>-1</v>
      </c>
      <c r="AN24823" s="14">
        <v>0</v>
      </c>
      <c r="AO24823" s="14">
        <v>0</v>
      </c>
      <c r="AP24823" s="14">
        <v>-10</v>
      </c>
      <c r="AS24823" s="14">
        <v>-10</v>
      </c>
      <c r="AT24823" s="14">
        <v>-1</v>
      </c>
      <c r="AU24823" s="25">
        <v>2.2088335005503965</v>
      </c>
      <c r="AV24823" s="25">
        <v>0.90544371737492158</v>
      </c>
      <c r="AW24823" s="25">
        <v>2.2143024598452583</v>
      </c>
      <c r="BA24823" s="26">
        <v>0</v>
      </c>
      <c r="BB24823" s="26">
        <v>0</v>
      </c>
      <c r="BC24823" s="26">
        <v>1.1354488392019182</v>
      </c>
      <c r="BD24823" s="26">
        <v>0</v>
      </c>
      <c r="BE24823" s="26">
        <v>1.1354488392019182</v>
      </c>
      <c r="BF24823" s="14">
        <v>0</v>
      </c>
      <c r="BG24823" s="14">
        <v>11</v>
      </c>
      <c r="BI24823" s="27">
        <v>0.22756665635284845</v>
      </c>
    </row>
    <row r="24824" spans="1:61" x14ac:dyDescent="0.25">
      <c r="A24824" t="s">
        <v>148</v>
      </c>
      <c r="B24824" s="2">
        <v>44346.583333333336</v>
      </c>
      <c r="C24824" s="1">
        <v>44346</v>
      </c>
      <c r="D24824">
        <v>7</v>
      </c>
      <c r="E24824" s="2">
        <v>44346.291666666664</v>
      </c>
      <c r="F24824" s="8" t="s">
        <v>388</v>
      </c>
      <c r="G24824" s="10" t="s">
        <v>389</v>
      </c>
      <c r="J24824" s="14">
        <v>-5</v>
      </c>
      <c r="K24824" s="14">
        <v>-5</v>
      </c>
      <c r="P24824" s="14">
        <v>-5</v>
      </c>
      <c r="Q24824" s="14">
        <v>-5</v>
      </c>
      <c r="S24824" s="14">
        <v>-3</v>
      </c>
      <c r="V24824" s="14">
        <v>0</v>
      </c>
      <c r="W24824" s="14">
        <v>0</v>
      </c>
      <c r="X24824" s="14">
        <v>-2</v>
      </c>
      <c r="AK24824" s="14">
        <v>-3</v>
      </c>
      <c r="AN24824" s="14">
        <v>0</v>
      </c>
      <c r="AO24824" s="14">
        <v>0</v>
      </c>
      <c r="AP24824" s="14">
        <v>-2</v>
      </c>
      <c r="AS24824" s="14">
        <v>-2</v>
      </c>
      <c r="AT24824" s="14">
        <v>-3</v>
      </c>
      <c r="AU24824" s="25">
        <v>2.2096521063778263</v>
      </c>
      <c r="AV24824" s="25">
        <v>0.90484494682477057</v>
      </c>
      <c r="AW24824" s="25">
        <v>2.2140754453664524</v>
      </c>
      <c r="BA24824" s="26">
        <v>0</v>
      </c>
      <c r="BB24824" s="26">
        <v>0</v>
      </c>
      <c r="BC24824" s="26">
        <v>1.5020679864637325</v>
      </c>
      <c r="BD24824" s="26">
        <v>0</v>
      </c>
      <c r="BE24824" s="26">
        <v>1.5020679864637325</v>
      </c>
      <c r="BF24824" s="14">
        <v>0</v>
      </c>
      <c r="BG24824" s="14">
        <v>5</v>
      </c>
      <c r="BI24824" s="27">
        <v>0.66229782486353483</v>
      </c>
    </row>
    <row r="24825" spans="1:61" x14ac:dyDescent="0.25">
      <c r="A24825" t="s">
        <v>148</v>
      </c>
      <c r="B24825" s="2">
        <v>44346.625</v>
      </c>
      <c r="C24825" s="1">
        <v>44346</v>
      </c>
      <c r="D24825">
        <v>8</v>
      </c>
      <c r="E24825" s="2">
        <v>44346.333333333336</v>
      </c>
      <c r="F24825" s="8" t="s">
        <v>388</v>
      </c>
      <c r="G24825" s="10" t="s">
        <v>389</v>
      </c>
      <c r="J24825" s="14">
        <v>-7</v>
      </c>
      <c r="K24825" s="14">
        <v>-7</v>
      </c>
      <c r="P24825" s="14">
        <v>-7</v>
      </c>
      <c r="Q24825" s="14">
        <v>-7</v>
      </c>
      <c r="S24825" s="14">
        <v>-3</v>
      </c>
      <c r="V24825" s="14">
        <v>0</v>
      </c>
      <c r="W24825" s="14">
        <v>0</v>
      </c>
      <c r="X24825" s="14">
        <v>-4</v>
      </c>
      <c r="AK24825" s="14">
        <v>-3</v>
      </c>
      <c r="AN24825" s="14">
        <v>0</v>
      </c>
      <c r="AO24825" s="14">
        <v>0</v>
      </c>
      <c r="AP24825" s="14">
        <v>-4</v>
      </c>
      <c r="AS24825" s="14">
        <v>-4</v>
      </c>
      <c r="AT24825" s="14">
        <v>-3</v>
      </c>
      <c r="AU24825" s="25">
        <v>2.209065298426458</v>
      </c>
      <c r="AV24825" s="25">
        <v>0.90456511274929186</v>
      </c>
      <c r="AW24825" s="25">
        <v>2.2139542935650027</v>
      </c>
      <c r="BA24825" s="26">
        <v>0</v>
      </c>
      <c r="BB24825" s="26">
        <v>0</v>
      </c>
      <c r="BC24825" s="26">
        <v>1.1336523333343163</v>
      </c>
      <c r="BD24825" s="26">
        <v>0</v>
      </c>
      <c r="BE24825" s="26">
        <v>1.1336523333343163</v>
      </c>
      <c r="BF24825" s="14">
        <v>0</v>
      </c>
      <c r="BG24825" s="14">
        <v>7</v>
      </c>
      <c r="BI24825" s="27">
        <v>0.35703894387364288</v>
      </c>
    </row>
    <row r="24826" spans="1:61" x14ac:dyDescent="0.25">
      <c r="A24826" t="s">
        <v>148</v>
      </c>
      <c r="B24826" s="2">
        <v>44346.666666666664</v>
      </c>
      <c r="C24826" s="1">
        <v>44346</v>
      </c>
      <c r="D24826">
        <v>9</v>
      </c>
      <c r="E24826" s="2">
        <v>44346.375</v>
      </c>
      <c r="F24826" s="8" t="s">
        <v>388</v>
      </c>
      <c r="G24826" s="10" t="s">
        <v>389</v>
      </c>
      <c r="J24826" s="14">
        <v>-4</v>
      </c>
      <c r="K24826" s="14">
        <v>-4</v>
      </c>
      <c r="P24826" s="14">
        <v>-4</v>
      </c>
      <c r="Q24826" s="14">
        <v>-4</v>
      </c>
      <c r="S24826" s="14">
        <v>-4</v>
      </c>
      <c r="V24826" s="14">
        <v>0</v>
      </c>
      <c r="W24826" s="14">
        <v>0</v>
      </c>
      <c r="X24826" s="14">
        <v>0</v>
      </c>
      <c r="AK24826" s="14">
        <v>-4</v>
      </c>
      <c r="AN24826" s="14">
        <v>0</v>
      </c>
      <c r="AO24826" s="14">
        <v>0</v>
      </c>
      <c r="AP24826" s="14">
        <v>0</v>
      </c>
      <c r="AS24826" s="14">
        <v>0</v>
      </c>
      <c r="AT24826" s="14">
        <v>-4</v>
      </c>
      <c r="AU24826" s="25">
        <v>2.2089661090931032</v>
      </c>
      <c r="AV24826" s="25">
        <v>0.90485873426638352</v>
      </c>
      <c r="AW24826" s="25">
        <v>2.2137237830870173</v>
      </c>
      <c r="BA24826" s="26">
        <v>0</v>
      </c>
      <c r="BB24826" s="26">
        <v>0</v>
      </c>
      <c r="BC24826" s="26">
        <v>0.7668831328203134</v>
      </c>
      <c r="BD24826" s="26">
        <v>0</v>
      </c>
      <c r="BE24826" s="26">
        <v>0.7668831328203134</v>
      </c>
      <c r="BF24826" s="14">
        <v>0</v>
      </c>
      <c r="BG24826" s="14">
        <v>4</v>
      </c>
      <c r="BI24826" s="27">
        <v>0.42267147306957981</v>
      </c>
    </row>
    <row r="24827" spans="1:61" x14ac:dyDescent="0.25">
      <c r="A24827" t="s">
        <v>148</v>
      </c>
      <c r="B24827" s="2">
        <v>44346.708333333336</v>
      </c>
      <c r="C24827" s="1">
        <v>44346</v>
      </c>
      <c r="D24827">
        <v>10</v>
      </c>
      <c r="E24827" s="2">
        <v>44346.416666666664</v>
      </c>
      <c r="F24827" s="8" t="s">
        <v>388</v>
      </c>
      <c r="G24827" s="10" t="s">
        <v>389</v>
      </c>
      <c r="J24827" s="14">
        <v>-3</v>
      </c>
      <c r="K24827" s="14">
        <v>-3</v>
      </c>
      <c r="P24827" s="14">
        <v>-3</v>
      </c>
      <c r="Q24827" s="14">
        <v>-3</v>
      </c>
      <c r="S24827" s="14">
        <v>-2</v>
      </c>
      <c r="V24827" s="14">
        <v>0</v>
      </c>
      <c r="W24827" s="14">
        <v>0</v>
      </c>
      <c r="X24827" s="14">
        <v>-1</v>
      </c>
      <c r="AK24827" s="14">
        <v>-2</v>
      </c>
      <c r="AN24827" s="14">
        <v>0</v>
      </c>
      <c r="AO24827" s="14">
        <v>0</v>
      </c>
      <c r="AP24827" s="14">
        <v>-1</v>
      </c>
      <c r="AS24827" s="14">
        <v>-1</v>
      </c>
      <c r="AT24827" s="14">
        <v>-2</v>
      </c>
      <c r="AU24827" s="25">
        <v>2.2082493952226478</v>
      </c>
      <c r="AV24827" s="25">
        <v>0.90486305456130267</v>
      </c>
      <c r="AW24827" s="25">
        <v>2.2163882653832467</v>
      </c>
      <c r="BA24827" s="26">
        <v>0</v>
      </c>
      <c r="BB24827" s="26">
        <v>0</v>
      </c>
      <c r="BC24827" s="26">
        <v>0.35856233989340119</v>
      </c>
      <c r="BD24827" s="26">
        <v>0</v>
      </c>
      <c r="BE24827" s="26">
        <v>0.35856233989340119</v>
      </c>
      <c r="BF24827" s="14">
        <v>0</v>
      </c>
      <c r="BG24827" s="14">
        <v>3</v>
      </c>
      <c r="BI24827" s="27">
        <v>0.26349790192526334</v>
      </c>
    </row>
    <row r="24828" spans="1:61" x14ac:dyDescent="0.25">
      <c r="A24828" t="s">
        <v>148</v>
      </c>
      <c r="B24828" s="2">
        <v>44346.75</v>
      </c>
      <c r="C24828" s="1">
        <v>44346</v>
      </c>
      <c r="D24828">
        <v>11</v>
      </c>
      <c r="E24828" s="2">
        <v>44346.458333333336</v>
      </c>
      <c r="F24828" s="8" t="s">
        <v>388</v>
      </c>
      <c r="G24828" s="10" t="s">
        <v>389</v>
      </c>
      <c r="J24828" s="14">
        <v>1</v>
      </c>
      <c r="K24828" s="14">
        <v>1</v>
      </c>
      <c r="P24828" s="14">
        <v>1</v>
      </c>
      <c r="Q24828" s="14">
        <v>1</v>
      </c>
      <c r="S24828" s="14">
        <v>-2</v>
      </c>
      <c r="V24828" s="14">
        <v>0</v>
      </c>
      <c r="W24828" s="14">
        <v>0</v>
      </c>
      <c r="X24828" s="14">
        <v>3</v>
      </c>
      <c r="AK24828" s="14">
        <v>-2</v>
      </c>
      <c r="AN24828" s="14">
        <v>0</v>
      </c>
      <c r="AO24828" s="14">
        <v>0</v>
      </c>
      <c r="AP24828" s="14">
        <v>3</v>
      </c>
      <c r="AS24828" s="14">
        <v>3</v>
      </c>
      <c r="AT24828" s="14">
        <v>-2</v>
      </c>
      <c r="AU24828" s="25">
        <v>2.2084676305915889</v>
      </c>
      <c r="AV24828" s="25">
        <v>0.90525668256497838</v>
      </c>
      <c r="AW24828" s="25">
        <v>2.2141721972782036</v>
      </c>
      <c r="BA24828" s="26">
        <v>1.9983283850107364E-2</v>
      </c>
      <c r="BB24828" s="26">
        <v>1.9983283850107364E-2</v>
      </c>
      <c r="BC24828" s="26">
        <v>0.32359293862303196</v>
      </c>
      <c r="BD24828" s="26">
        <v>0.20614573348388363</v>
      </c>
      <c r="BE24828" s="26">
        <v>0.13743048898925572</v>
      </c>
      <c r="BF24828" s="14">
        <v>3</v>
      </c>
      <c r="BG24828" s="14">
        <v>2</v>
      </c>
      <c r="BH24828" s="27">
        <v>1.4685182413874565E-2</v>
      </c>
      <c r="BI24828" s="27">
        <v>0.15149100231774648</v>
      </c>
    </row>
    <row r="24829" spans="1:61" x14ac:dyDescent="0.25">
      <c r="A24829" t="s">
        <v>148</v>
      </c>
      <c r="B24829" s="2">
        <v>44346.791666666664</v>
      </c>
      <c r="C24829" s="1">
        <v>44346</v>
      </c>
      <c r="D24829">
        <v>12</v>
      </c>
      <c r="E24829" s="2">
        <v>44346.5</v>
      </c>
      <c r="F24829" s="8" t="s">
        <v>388</v>
      </c>
      <c r="G24829" s="10" t="s">
        <v>389</v>
      </c>
      <c r="J24829" s="14">
        <v>5</v>
      </c>
      <c r="K24829" s="14">
        <v>5</v>
      </c>
      <c r="P24829" s="14">
        <v>5</v>
      </c>
      <c r="Q24829" s="14">
        <v>5</v>
      </c>
      <c r="S24829" s="14">
        <v>-4</v>
      </c>
      <c r="V24829" s="14">
        <v>0</v>
      </c>
      <c r="W24829" s="14">
        <v>0</v>
      </c>
      <c r="X24829" s="14">
        <v>9</v>
      </c>
      <c r="AK24829" s="14">
        <v>-4</v>
      </c>
      <c r="AN24829" s="14">
        <v>0</v>
      </c>
      <c r="AO24829" s="14">
        <v>0</v>
      </c>
      <c r="AP24829" s="14">
        <v>9</v>
      </c>
      <c r="AS24829" s="14">
        <v>9</v>
      </c>
      <c r="AT24829" s="14">
        <v>-4</v>
      </c>
      <c r="AU24829" s="25">
        <v>2.209407706006099</v>
      </c>
      <c r="AV24829" s="25">
        <v>0.90574493902326081</v>
      </c>
      <c r="AW24829" s="25">
        <v>2.2134705741305964</v>
      </c>
      <c r="BA24829" s="26">
        <v>5.9949851550322071E-2</v>
      </c>
      <c r="BB24829" s="26">
        <v>5.9949851550322071E-2</v>
      </c>
      <c r="BC24829" s="26">
        <v>0.58582715690202058</v>
      </c>
      <c r="BD24829" s="26">
        <v>0.44707639046700642</v>
      </c>
      <c r="BE24829" s="26">
        <v>0.19870061798533623</v>
      </c>
      <c r="BF24829" s="14">
        <v>9</v>
      </c>
      <c r="BG24829" s="14">
        <v>4</v>
      </c>
      <c r="BH24829" s="27">
        <v>1.4685182413874559E-2</v>
      </c>
      <c r="BI24829" s="27">
        <v>0.10951483910570797</v>
      </c>
    </row>
    <row r="24830" spans="1:61" x14ac:dyDescent="0.25">
      <c r="A24830" t="s">
        <v>148</v>
      </c>
      <c r="B24830" s="2">
        <v>44346.833333333336</v>
      </c>
      <c r="C24830" s="1">
        <v>44346</v>
      </c>
      <c r="D24830">
        <v>13</v>
      </c>
      <c r="E24830" s="2">
        <v>44346.541666666664</v>
      </c>
      <c r="F24830" s="8" t="s">
        <v>388</v>
      </c>
      <c r="G24830" s="10" t="s">
        <v>389</v>
      </c>
      <c r="J24830" s="14">
        <v>78</v>
      </c>
      <c r="K24830" s="14">
        <v>78</v>
      </c>
      <c r="P24830" s="14">
        <v>78</v>
      </c>
      <c r="Q24830" s="14">
        <v>78</v>
      </c>
      <c r="S24830" s="14">
        <v>56</v>
      </c>
      <c r="V24830" s="14">
        <v>0</v>
      </c>
      <c r="W24830" s="14">
        <v>0</v>
      </c>
      <c r="X24830" s="14">
        <v>22</v>
      </c>
      <c r="AK24830" s="14">
        <v>56</v>
      </c>
      <c r="AN24830" s="14">
        <v>0</v>
      </c>
      <c r="AO24830" s="14">
        <v>0</v>
      </c>
      <c r="AP24830" s="14">
        <v>22</v>
      </c>
      <c r="AS24830" s="14">
        <v>22</v>
      </c>
      <c r="AT24830" s="14">
        <v>56</v>
      </c>
      <c r="AU24830" s="25">
        <v>2.2102668464141955</v>
      </c>
      <c r="AV24830" s="25">
        <v>0.90596861602971723</v>
      </c>
      <c r="AW24830" s="25">
        <v>2.2132340883986581</v>
      </c>
      <c r="AY24830" s="26">
        <v>23.012692662528764</v>
      </c>
      <c r="BA24830" s="26">
        <v>0.14654408156745397</v>
      </c>
      <c r="BB24830" s="26">
        <v>23.159236744096219</v>
      </c>
      <c r="BC24830" s="26">
        <v>0</v>
      </c>
      <c r="BD24830" s="26">
        <v>23.159236744096219</v>
      </c>
      <c r="BE24830" s="26">
        <v>0</v>
      </c>
      <c r="BF24830" s="14">
        <v>78</v>
      </c>
      <c r="BG24830" s="14">
        <v>0</v>
      </c>
      <c r="BH24830" s="27">
        <v>0.6545809809073001</v>
      </c>
    </row>
    <row r="24831" spans="1:61" x14ac:dyDescent="0.25">
      <c r="A24831" t="s">
        <v>148</v>
      </c>
      <c r="B24831" s="2">
        <v>44346.875</v>
      </c>
      <c r="C24831" s="1">
        <v>44346</v>
      </c>
      <c r="D24831">
        <v>14</v>
      </c>
      <c r="E24831" s="2">
        <v>44346.583333333336</v>
      </c>
      <c r="F24831" s="8" t="s">
        <v>388</v>
      </c>
      <c r="G24831" s="10" t="s">
        <v>389</v>
      </c>
      <c r="J24831" s="14">
        <v>91</v>
      </c>
      <c r="K24831" s="14">
        <v>91</v>
      </c>
      <c r="P24831" s="14">
        <v>91</v>
      </c>
      <c r="Q24831" s="14">
        <v>91</v>
      </c>
      <c r="S24831" s="14">
        <v>66</v>
      </c>
      <c r="V24831" s="14">
        <v>0</v>
      </c>
      <c r="W24831" s="14">
        <v>0</v>
      </c>
      <c r="X24831" s="14">
        <v>25</v>
      </c>
      <c r="AK24831" s="14">
        <v>66</v>
      </c>
      <c r="AN24831" s="14">
        <v>0</v>
      </c>
      <c r="AO24831" s="14">
        <v>0</v>
      </c>
      <c r="AP24831" s="14">
        <v>25</v>
      </c>
      <c r="AS24831" s="14">
        <v>25</v>
      </c>
      <c r="AT24831" s="14">
        <v>66</v>
      </c>
      <c r="AU24831" s="25">
        <v>2.2113385203333431</v>
      </c>
      <c r="AV24831" s="25">
        <v>0.90544421236577644</v>
      </c>
      <c r="AW24831" s="25">
        <v>2.2126539899797564</v>
      </c>
      <c r="AY24831" s="26">
        <v>27.106402924831148</v>
      </c>
      <c r="BA24831" s="26">
        <v>0.1665273654175613</v>
      </c>
      <c r="BB24831" s="26">
        <v>27.272930290248709</v>
      </c>
      <c r="BC24831" s="26">
        <v>0</v>
      </c>
      <c r="BD24831" s="26">
        <v>27.272930290248713</v>
      </c>
      <c r="BE24831" s="26">
        <v>-3.5527136788005009E-15</v>
      </c>
      <c r="BF24831" s="14">
        <v>91</v>
      </c>
      <c r="BG24831" s="14">
        <v>0</v>
      </c>
      <c r="BH24831" s="27">
        <v>0.6607301931482209</v>
      </c>
    </row>
    <row r="24832" spans="1:61" x14ac:dyDescent="0.25">
      <c r="A24832" t="s">
        <v>148</v>
      </c>
      <c r="B24832" s="2">
        <v>44346.916666666664</v>
      </c>
      <c r="C24832" s="1">
        <v>44346</v>
      </c>
      <c r="D24832">
        <v>15</v>
      </c>
      <c r="E24832" s="2">
        <v>44346.625</v>
      </c>
      <c r="F24832" s="8" t="s">
        <v>388</v>
      </c>
      <c r="G24832" s="10" t="s">
        <v>389</v>
      </c>
      <c r="J24832" s="14">
        <v>164</v>
      </c>
      <c r="K24832" s="14">
        <v>164</v>
      </c>
      <c r="P24832" s="14">
        <v>164</v>
      </c>
      <c r="Q24832" s="14">
        <v>164</v>
      </c>
      <c r="S24832" s="14">
        <v>147</v>
      </c>
      <c r="V24832" s="14">
        <v>0</v>
      </c>
      <c r="W24832" s="14">
        <v>0</v>
      </c>
      <c r="X24832" s="14">
        <v>17</v>
      </c>
      <c r="AK24832" s="14">
        <v>147</v>
      </c>
      <c r="AN24832" s="14">
        <v>0</v>
      </c>
      <c r="AO24832" s="14">
        <v>0</v>
      </c>
      <c r="AP24832" s="14">
        <v>17</v>
      </c>
      <c r="AS24832" s="14">
        <v>17</v>
      </c>
      <c r="AT24832" s="14">
        <v>147</v>
      </c>
      <c r="AU24832" s="25">
        <v>2.2122624990477706</v>
      </c>
      <c r="AV24832" s="25">
        <v>0.90488129540573314</v>
      </c>
      <c r="AW24832" s="25">
        <v>2.2124146194105418</v>
      </c>
      <c r="AY24832" s="26">
        <v>60.33581770311563</v>
      </c>
      <c r="BA24832" s="26">
        <v>0.11323860848394167</v>
      </c>
      <c r="BB24832" s="26">
        <v>60.44905631159957</v>
      </c>
      <c r="BC24832" s="26">
        <v>0</v>
      </c>
      <c r="BD24832" s="26">
        <v>60.44905631159957</v>
      </c>
      <c r="BE24832" s="26">
        <v>0</v>
      </c>
      <c r="BF24832" s="14">
        <v>164</v>
      </c>
      <c r="BG24832" s="14">
        <v>0</v>
      </c>
      <c r="BH24832" s="27">
        <v>0.81260486905901608</v>
      </c>
    </row>
    <row r="24833" spans="1:61" x14ac:dyDescent="0.25">
      <c r="A24833" t="s">
        <v>148</v>
      </c>
      <c r="B24833" s="2">
        <v>44346.958333333336</v>
      </c>
      <c r="C24833" s="1">
        <v>44346</v>
      </c>
      <c r="D24833">
        <v>16</v>
      </c>
      <c r="E24833" s="2">
        <v>44346.666666666664</v>
      </c>
      <c r="F24833" s="8" t="s">
        <v>388</v>
      </c>
      <c r="G24833" s="10" t="s">
        <v>389</v>
      </c>
      <c r="J24833" s="14">
        <v>162</v>
      </c>
      <c r="K24833" s="14">
        <v>162</v>
      </c>
      <c r="P24833" s="14">
        <v>162</v>
      </c>
      <c r="Q24833" s="14">
        <v>162</v>
      </c>
      <c r="S24833" s="14">
        <v>150</v>
      </c>
      <c r="V24833" s="14">
        <v>0</v>
      </c>
      <c r="W24833" s="14">
        <v>0</v>
      </c>
      <c r="X24833" s="14">
        <v>12</v>
      </c>
      <c r="AK24833" s="14">
        <v>150</v>
      </c>
      <c r="AN24833" s="14">
        <v>0</v>
      </c>
      <c r="AO24833" s="14">
        <v>0</v>
      </c>
      <c r="AP24833" s="14">
        <v>12</v>
      </c>
      <c r="AS24833" s="14">
        <v>12</v>
      </c>
      <c r="AT24833" s="14">
        <v>150</v>
      </c>
      <c r="AU24833" s="25">
        <v>2.2127648992560296</v>
      </c>
      <c r="AV24833" s="25">
        <v>0.90507808508849774</v>
      </c>
      <c r="AW24833" s="25">
        <v>2.2125166427860941</v>
      </c>
      <c r="AY24833" s="26">
        <v>61.580550282259381</v>
      </c>
      <c r="BA24833" s="26">
        <v>7.9933135400429442E-2</v>
      </c>
      <c r="BB24833" s="26">
        <v>61.660483417659812</v>
      </c>
      <c r="BC24833" s="26">
        <v>0</v>
      </c>
      <c r="BD24833" s="26">
        <v>61.660483417659812</v>
      </c>
      <c r="BE24833" s="26">
        <v>0</v>
      </c>
      <c r="BF24833" s="14">
        <v>162</v>
      </c>
      <c r="BG24833" s="14">
        <v>0</v>
      </c>
      <c r="BH24833" s="27">
        <v>0.83912305526074793</v>
      </c>
    </row>
    <row r="24834" spans="1:61" x14ac:dyDescent="0.25">
      <c r="A24834" t="s">
        <v>148</v>
      </c>
      <c r="B24834" s="2">
        <v>44347</v>
      </c>
      <c r="C24834" s="1">
        <v>44346</v>
      </c>
      <c r="D24834">
        <v>17</v>
      </c>
      <c r="E24834" s="2">
        <v>44346.708333333336</v>
      </c>
      <c r="F24834" s="8" t="s">
        <v>388</v>
      </c>
      <c r="G24834" s="10" t="s">
        <v>389</v>
      </c>
      <c r="J24834" s="14">
        <v>191</v>
      </c>
      <c r="K24834" s="14">
        <v>191</v>
      </c>
      <c r="P24834" s="14">
        <v>191</v>
      </c>
      <c r="Q24834" s="14">
        <v>191</v>
      </c>
      <c r="S24834" s="14">
        <v>175</v>
      </c>
      <c r="V24834" s="14">
        <v>0</v>
      </c>
      <c r="W24834" s="14">
        <v>0</v>
      </c>
      <c r="X24834" s="14">
        <v>16</v>
      </c>
      <c r="AK24834" s="14">
        <v>175</v>
      </c>
      <c r="AN24834" s="14">
        <v>0</v>
      </c>
      <c r="AO24834" s="14">
        <v>0</v>
      </c>
      <c r="AP24834" s="14">
        <v>16</v>
      </c>
      <c r="AS24834" s="14">
        <v>16</v>
      </c>
      <c r="AT24834" s="14">
        <v>175</v>
      </c>
      <c r="AU24834" s="25">
        <v>2.2130604770880011</v>
      </c>
      <c r="AV24834" s="25">
        <v>0.90452973643939671</v>
      </c>
      <c r="AW24834" s="25">
        <v>2.2125166427860941</v>
      </c>
      <c r="AY24834" s="26">
        <v>71.800448093954714</v>
      </c>
      <c r="BA24834" s="26">
        <v>0.10657751386723924</v>
      </c>
      <c r="BB24834" s="26">
        <v>71.90702560782195</v>
      </c>
      <c r="BC24834" s="26">
        <v>0</v>
      </c>
      <c r="BD24834" s="26">
        <v>71.907025607821936</v>
      </c>
      <c r="BE24834" s="26">
        <v>1.4210854715202004E-14</v>
      </c>
      <c r="BF24834" s="14">
        <v>191</v>
      </c>
      <c r="BG24834" s="14">
        <v>0</v>
      </c>
      <c r="BH24834" s="27">
        <v>0.82998778426971942</v>
      </c>
    </row>
    <row r="24835" spans="1:61" x14ac:dyDescent="0.25">
      <c r="A24835" t="s">
        <v>148</v>
      </c>
      <c r="B24835" s="2">
        <v>44347.041666666664</v>
      </c>
      <c r="C24835" s="1">
        <v>44346</v>
      </c>
      <c r="D24835">
        <v>18</v>
      </c>
      <c r="E24835" s="2">
        <v>44346.75</v>
      </c>
      <c r="F24835" s="8" t="s">
        <v>388</v>
      </c>
      <c r="G24835" s="10" t="s">
        <v>389</v>
      </c>
      <c r="J24835" s="14">
        <v>152</v>
      </c>
      <c r="K24835" s="14">
        <v>152</v>
      </c>
      <c r="P24835" s="14">
        <v>152</v>
      </c>
      <c r="Q24835" s="14">
        <v>152</v>
      </c>
      <c r="S24835" s="14">
        <v>137</v>
      </c>
      <c r="V24835" s="14">
        <v>0</v>
      </c>
      <c r="W24835" s="14">
        <v>0</v>
      </c>
      <c r="X24835" s="14">
        <v>15</v>
      </c>
      <c r="AK24835" s="14">
        <v>137</v>
      </c>
      <c r="AN24835" s="14">
        <v>0</v>
      </c>
      <c r="AO24835" s="14">
        <v>0</v>
      </c>
      <c r="AP24835" s="14">
        <v>15</v>
      </c>
      <c r="AS24835" s="14">
        <v>15</v>
      </c>
      <c r="AT24835" s="14">
        <v>137</v>
      </c>
      <c r="AU24835" s="25">
        <v>2.2133380192566174</v>
      </c>
      <c r="AV24835" s="25">
        <v>0.90456891069855361</v>
      </c>
      <c r="AW24835" s="25">
        <v>2.2135782439498946</v>
      </c>
      <c r="AY24835" s="26">
        <v>56.211928026463447</v>
      </c>
      <c r="BA24835" s="26">
        <v>9.9916419250536764E-2</v>
      </c>
      <c r="BB24835" s="26">
        <v>56.31184444571398</v>
      </c>
      <c r="BC24835" s="26">
        <v>0</v>
      </c>
      <c r="BD24835" s="26">
        <v>56.311844445713987</v>
      </c>
      <c r="BE24835" s="26">
        <v>-7.1054273576010019E-15</v>
      </c>
      <c r="BF24835" s="14">
        <v>152</v>
      </c>
      <c r="BG24835" s="14">
        <v>0</v>
      </c>
      <c r="BH24835" s="27">
        <v>0.81675143751256551</v>
      </c>
    </row>
    <row r="24836" spans="1:61" x14ac:dyDescent="0.25">
      <c r="A24836" t="s">
        <v>148</v>
      </c>
      <c r="B24836" s="2">
        <v>44347.083333333336</v>
      </c>
      <c r="C24836" s="1">
        <v>44346</v>
      </c>
      <c r="D24836">
        <v>19</v>
      </c>
      <c r="E24836" s="2">
        <v>44346.791666666664</v>
      </c>
      <c r="F24836" s="8" t="s">
        <v>388</v>
      </c>
      <c r="G24836" s="10" t="s">
        <v>389</v>
      </c>
      <c r="J24836" s="14">
        <v>179</v>
      </c>
      <c r="K24836" s="14">
        <v>179</v>
      </c>
      <c r="P24836" s="14">
        <v>179</v>
      </c>
      <c r="Q24836" s="14">
        <v>179</v>
      </c>
      <c r="S24836" s="14">
        <v>145</v>
      </c>
      <c r="V24836" s="14">
        <v>0</v>
      </c>
      <c r="W24836" s="14">
        <v>0</v>
      </c>
      <c r="X24836" s="14">
        <v>34</v>
      </c>
      <c r="AK24836" s="14">
        <v>145</v>
      </c>
      <c r="AN24836" s="14">
        <v>0</v>
      </c>
      <c r="AO24836" s="14">
        <v>0</v>
      </c>
      <c r="AP24836" s="14">
        <v>34</v>
      </c>
      <c r="AS24836" s="14">
        <v>34</v>
      </c>
      <c r="AT24836" s="14">
        <v>145</v>
      </c>
      <c r="AU24836" s="25">
        <v>2.2133413883394208</v>
      </c>
      <c r="AV24836" s="25">
        <v>0.90444690338960021</v>
      </c>
      <c r="AW24836" s="25">
        <v>2.2132589565568677</v>
      </c>
      <c r="AY24836" s="26">
        <v>59.48635183908884</v>
      </c>
      <c r="BA24836" s="26">
        <v>0.22647721696788331</v>
      </c>
      <c r="BB24836" s="26">
        <v>59.712829056056727</v>
      </c>
      <c r="BC24836" s="26">
        <v>0</v>
      </c>
      <c r="BD24836" s="26">
        <v>59.712829056056719</v>
      </c>
      <c r="BE24836" s="26">
        <v>7.1054273576010019E-15</v>
      </c>
      <c r="BF24836" s="14">
        <v>179</v>
      </c>
      <c r="BG24836" s="14">
        <v>0</v>
      </c>
      <c r="BH24836" s="27">
        <v>0.73544188376292607</v>
      </c>
    </row>
    <row r="24837" spans="1:61" x14ac:dyDescent="0.25">
      <c r="A24837" t="s">
        <v>148</v>
      </c>
      <c r="B24837" s="2">
        <v>44347.125</v>
      </c>
      <c r="C24837" s="1">
        <v>44346</v>
      </c>
      <c r="D24837">
        <v>20</v>
      </c>
      <c r="E24837" s="2">
        <v>44346.833333333336</v>
      </c>
      <c r="F24837" s="8" t="s">
        <v>388</v>
      </c>
      <c r="G24837" s="10" t="s">
        <v>389</v>
      </c>
      <c r="J24837" s="14">
        <v>194</v>
      </c>
      <c r="K24837" s="14">
        <v>194</v>
      </c>
      <c r="P24837" s="14">
        <v>194</v>
      </c>
      <c r="Q24837" s="14">
        <v>194</v>
      </c>
      <c r="S24837" s="14">
        <v>176</v>
      </c>
      <c r="V24837" s="14">
        <v>0</v>
      </c>
      <c r="W24837" s="14">
        <v>0</v>
      </c>
      <c r="X24837" s="14">
        <v>18</v>
      </c>
      <c r="AK24837" s="14">
        <v>176</v>
      </c>
      <c r="AN24837" s="14">
        <v>0</v>
      </c>
      <c r="AO24837" s="14">
        <v>0</v>
      </c>
      <c r="AP24837" s="14">
        <v>18</v>
      </c>
      <c r="AS24837" s="14">
        <v>18</v>
      </c>
      <c r="AT24837" s="14">
        <v>176</v>
      </c>
      <c r="AU24837" s="25">
        <v>2.2127765585937058</v>
      </c>
      <c r="AV24837" s="25">
        <v>0.90355571182453798</v>
      </c>
      <c r="AW24837" s="25">
        <v>2.2144034962562782</v>
      </c>
      <c r="AY24837" s="26">
        <v>72.13297769280814</v>
      </c>
      <c r="BA24837" s="26">
        <v>0.11989970310064409</v>
      </c>
      <c r="BB24837" s="26">
        <v>72.252877395908783</v>
      </c>
      <c r="BC24837" s="26">
        <v>0</v>
      </c>
      <c r="BD24837" s="26">
        <v>72.252877395908783</v>
      </c>
      <c r="BE24837" s="26">
        <v>0</v>
      </c>
      <c r="BF24837" s="14">
        <v>194</v>
      </c>
      <c r="BG24837" s="14">
        <v>0</v>
      </c>
      <c r="BH24837" s="27">
        <v>0.82108318847715678</v>
      </c>
    </row>
    <row r="24838" spans="1:61" x14ac:dyDescent="0.25">
      <c r="A24838" t="s">
        <v>148</v>
      </c>
      <c r="B24838" s="2">
        <v>44347.166666666664</v>
      </c>
      <c r="C24838" s="1">
        <v>44346</v>
      </c>
      <c r="D24838">
        <v>21</v>
      </c>
      <c r="E24838" s="2">
        <v>44346.875</v>
      </c>
      <c r="F24838" s="8" t="s">
        <v>388</v>
      </c>
      <c r="G24838" s="10" t="s">
        <v>389</v>
      </c>
      <c r="J24838" s="14">
        <v>223</v>
      </c>
      <c r="K24838" s="14">
        <v>223</v>
      </c>
      <c r="P24838" s="14">
        <v>223</v>
      </c>
      <c r="Q24838" s="14">
        <v>223</v>
      </c>
      <c r="S24838" s="14">
        <v>214</v>
      </c>
      <c r="V24838" s="14">
        <v>0</v>
      </c>
      <c r="W24838" s="14">
        <v>0</v>
      </c>
      <c r="X24838" s="14">
        <v>9</v>
      </c>
      <c r="AK24838" s="14">
        <v>214</v>
      </c>
      <c r="AN24838" s="14">
        <v>0</v>
      </c>
      <c r="AO24838" s="14">
        <v>0</v>
      </c>
      <c r="AP24838" s="14">
        <v>9</v>
      </c>
      <c r="AS24838" s="14">
        <v>9</v>
      </c>
      <c r="AT24838" s="14">
        <v>214</v>
      </c>
      <c r="AU24838" s="25">
        <v>2.2120814481797884</v>
      </c>
      <c r="AV24838" s="25">
        <v>0.90297757971559278</v>
      </c>
      <c r="AW24838" s="25">
        <v>2.2156580121022404</v>
      </c>
      <c r="AY24838" s="26">
        <v>87.65102469320648</v>
      </c>
      <c r="BA24838" s="26">
        <v>5.9949851550322057E-2</v>
      </c>
      <c r="BB24838" s="26">
        <v>87.710974544756809</v>
      </c>
      <c r="BC24838" s="26">
        <v>0</v>
      </c>
      <c r="BD24838" s="26">
        <v>87.710974544756809</v>
      </c>
      <c r="BE24838" s="26">
        <v>0</v>
      </c>
      <c r="BF24838" s="14">
        <v>223</v>
      </c>
      <c r="BG24838" s="14">
        <v>0</v>
      </c>
      <c r="BH24838" s="27">
        <v>0.86712721390520964</v>
      </c>
    </row>
    <row r="24839" spans="1:61" x14ac:dyDescent="0.25">
      <c r="A24839" t="s">
        <v>148</v>
      </c>
      <c r="B24839" s="2">
        <v>44347.208333333336</v>
      </c>
      <c r="C24839" s="1">
        <v>44346</v>
      </c>
      <c r="D24839">
        <v>22</v>
      </c>
      <c r="E24839" s="2">
        <v>44346.916666666664</v>
      </c>
      <c r="F24839" s="8" t="s">
        <v>388</v>
      </c>
      <c r="G24839" s="10" t="s">
        <v>389</v>
      </c>
      <c r="J24839" s="14">
        <v>219</v>
      </c>
      <c r="K24839" s="14">
        <v>219</v>
      </c>
      <c r="P24839" s="14">
        <v>219</v>
      </c>
      <c r="Q24839" s="14">
        <v>219</v>
      </c>
      <c r="S24839" s="14">
        <v>220</v>
      </c>
      <c r="V24839" s="14">
        <v>0</v>
      </c>
      <c r="W24839" s="14">
        <v>0</v>
      </c>
      <c r="X24839" s="14">
        <v>-1</v>
      </c>
      <c r="AK24839" s="14">
        <v>220</v>
      </c>
      <c r="AN24839" s="14">
        <v>0</v>
      </c>
      <c r="AO24839" s="14">
        <v>0</v>
      </c>
      <c r="AP24839" s="14">
        <v>-1</v>
      </c>
      <c r="AS24839" s="14">
        <v>-1</v>
      </c>
      <c r="AT24839" s="14">
        <v>220</v>
      </c>
      <c r="AU24839" s="25">
        <v>2.2119052885722232</v>
      </c>
      <c r="AV24839" s="25">
        <v>0.90260678643651804</v>
      </c>
      <c r="AW24839" s="25">
        <v>2.2162265011301714</v>
      </c>
      <c r="AY24839" s="26">
        <v>90.071528433940529</v>
      </c>
      <c r="BA24839" s="26">
        <v>0</v>
      </c>
      <c r="BB24839" s="26">
        <v>90.071528433940529</v>
      </c>
      <c r="BC24839" s="26">
        <v>5.3734184646281484E-2</v>
      </c>
      <c r="BD24839" s="26">
        <v>89.717456000403189</v>
      </c>
      <c r="BE24839" s="26">
        <v>0.40780661818362773</v>
      </c>
      <c r="BF24839" s="14">
        <v>220</v>
      </c>
      <c r="BG24839" s="14">
        <v>1</v>
      </c>
      <c r="BH24839" s="27">
        <v>0.90260678643651804</v>
      </c>
      <c r="BI24839" s="27">
        <v>0.89905862657998936</v>
      </c>
    </row>
    <row r="24840" spans="1:61" x14ac:dyDescent="0.25">
      <c r="A24840" t="s">
        <v>148</v>
      </c>
      <c r="B24840" s="2">
        <v>44347.25</v>
      </c>
      <c r="C24840" s="1">
        <v>44346</v>
      </c>
      <c r="D24840">
        <v>23</v>
      </c>
      <c r="E24840" s="2">
        <v>44346.958333333336</v>
      </c>
      <c r="F24840" s="8" t="s">
        <v>388</v>
      </c>
      <c r="G24840" s="10" t="s">
        <v>389</v>
      </c>
      <c r="J24840" s="14">
        <v>225</v>
      </c>
      <c r="K24840" s="14">
        <v>225</v>
      </c>
      <c r="P24840" s="14">
        <v>225</v>
      </c>
      <c r="Q24840" s="14">
        <v>225</v>
      </c>
      <c r="S24840" s="14">
        <v>230</v>
      </c>
      <c r="V24840" s="14">
        <v>0</v>
      </c>
      <c r="W24840" s="14">
        <v>0</v>
      </c>
      <c r="X24840" s="14">
        <v>-5</v>
      </c>
      <c r="AK24840" s="14">
        <v>230</v>
      </c>
      <c r="AN24840" s="14">
        <v>0</v>
      </c>
      <c r="AO24840" s="14">
        <v>0</v>
      </c>
      <c r="AP24840" s="14">
        <v>-5</v>
      </c>
      <c r="AS24840" s="14">
        <v>-5</v>
      </c>
      <c r="AT24840" s="14">
        <v>230</v>
      </c>
      <c r="AU24840" s="25">
        <v>2.2124869544766912</v>
      </c>
      <c r="AV24840" s="25">
        <v>0.90321774754736894</v>
      </c>
      <c r="AW24840" s="25">
        <v>2.2155411476922957</v>
      </c>
      <c r="AY24840" s="26">
        <v>94.229428171700732</v>
      </c>
      <c r="BA24840" s="26">
        <v>0</v>
      </c>
      <c r="BB24840" s="26">
        <v>94.229428171700732</v>
      </c>
      <c r="BC24840" s="26">
        <v>0.29933787850080823</v>
      </c>
      <c r="BD24840" s="26">
        <v>92.517515708707876</v>
      </c>
      <c r="BE24840" s="26">
        <v>2.011250341493664</v>
      </c>
      <c r="BF24840" s="14">
        <v>230</v>
      </c>
      <c r="BG24840" s="14">
        <v>5</v>
      </c>
      <c r="BH24840" s="27">
        <v>0.90321774754736894</v>
      </c>
      <c r="BI24840" s="27">
        <v>0.88680854557275235</v>
      </c>
    </row>
    <row r="24841" spans="1:61" x14ac:dyDescent="0.25">
      <c r="A24841" t="s">
        <v>148</v>
      </c>
      <c r="B24841" s="2">
        <v>44347.291666666664</v>
      </c>
      <c r="C24841" s="1">
        <v>44346</v>
      </c>
      <c r="D24841">
        <v>24</v>
      </c>
      <c r="E24841" s="2">
        <v>44347</v>
      </c>
      <c r="F24841" s="8" t="s">
        <v>388</v>
      </c>
      <c r="G24841" s="10" t="s">
        <v>389</v>
      </c>
      <c r="J24841" s="14">
        <v>237</v>
      </c>
      <c r="K24841" s="14">
        <v>237</v>
      </c>
      <c r="P24841" s="14">
        <v>237</v>
      </c>
      <c r="Q24841" s="14">
        <v>237</v>
      </c>
      <c r="S24841" s="14">
        <v>226</v>
      </c>
      <c r="V24841" s="14">
        <v>0</v>
      </c>
      <c r="W24841" s="14">
        <v>0</v>
      </c>
      <c r="X24841" s="14">
        <v>11</v>
      </c>
      <c r="AK24841" s="14">
        <v>226</v>
      </c>
      <c r="AN24841" s="14">
        <v>0</v>
      </c>
      <c r="AO24841" s="14">
        <v>0</v>
      </c>
      <c r="AP24841" s="14">
        <v>11</v>
      </c>
      <c r="AS24841" s="14">
        <v>11</v>
      </c>
      <c r="AT24841" s="14">
        <v>226</v>
      </c>
      <c r="AU24841" s="25">
        <v>2.2135331074304538</v>
      </c>
      <c r="AV24841" s="25">
        <v>0.90364744221230497</v>
      </c>
      <c r="AW24841" s="25">
        <v>2.2161063735102582</v>
      </c>
      <c r="AY24841" s="26">
        <v>92.634704366276694</v>
      </c>
      <c r="BA24841" s="26">
        <v>7.3272040783726955E-2</v>
      </c>
      <c r="BB24841" s="26">
        <v>92.707976407060414</v>
      </c>
      <c r="BC24841" s="26">
        <v>0</v>
      </c>
      <c r="BD24841" s="26">
        <v>92.707976407060414</v>
      </c>
      <c r="BE24841" s="26">
        <v>0</v>
      </c>
      <c r="BF24841" s="14">
        <v>237</v>
      </c>
      <c r="BG24841" s="14">
        <v>0</v>
      </c>
      <c r="BH24841" s="27">
        <v>0.86238759049170266</v>
      </c>
    </row>
    <row r="24842" spans="1:61" x14ac:dyDescent="0.25">
      <c r="A24842" t="s">
        <v>148</v>
      </c>
      <c r="B24842" s="2">
        <v>44347.333333333336</v>
      </c>
      <c r="C24842" s="1">
        <v>44347</v>
      </c>
      <c r="D24842">
        <v>1</v>
      </c>
      <c r="E24842" s="2">
        <v>44347.041666666664</v>
      </c>
      <c r="F24842" s="8" t="s">
        <v>388</v>
      </c>
      <c r="G24842" s="10" t="s">
        <v>389</v>
      </c>
      <c r="J24842" s="14">
        <v>238</v>
      </c>
      <c r="K24842" s="14">
        <v>238</v>
      </c>
      <c r="P24842" s="14">
        <v>238</v>
      </c>
      <c r="Q24842" s="14">
        <v>238</v>
      </c>
      <c r="S24842" s="14">
        <v>176</v>
      </c>
      <c r="V24842" s="14">
        <v>0</v>
      </c>
      <c r="W24842" s="14">
        <v>0</v>
      </c>
      <c r="X24842" s="14">
        <v>62</v>
      </c>
      <c r="AK24842" s="14">
        <v>176</v>
      </c>
      <c r="AN24842" s="14">
        <v>0</v>
      </c>
      <c r="AO24842" s="14">
        <v>0</v>
      </c>
      <c r="AP24842" s="14">
        <v>62</v>
      </c>
      <c r="AS24842" s="14">
        <v>62</v>
      </c>
      <c r="AT24842" s="14">
        <v>176</v>
      </c>
      <c r="AU24842" s="25">
        <v>2.2126725249502504</v>
      </c>
      <c r="AV24842" s="25">
        <v>0.90289853409955967</v>
      </c>
      <c r="AW24842" s="25">
        <v>2.216429264152509</v>
      </c>
      <c r="AY24842" s="26">
        <v>72.080513649301253</v>
      </c>
      <c r="BA24842" s="26">
        <v>0.41298786623555211</v>
      </c>
      <c r="BB24842" s="26">
        <v>72.493501515536806</v>
      </c>
      <c r="BC24842" s="26">
        <v>0</v>
      </c>
      <c r="BD24842" s="26">
        <v>72.493501515536792</v>
      </c>
      <c r="BE24842" s="26">
        <v>1.4210854715202004E-14</v>
      </c>
      <c r="BF24842" s="14">
        <v>238</v>
      </c>
      <c r="BG24842" s="14">
        <v>0</v>
      </c>
      <c r="BH24842" s="27">
        <v>0.67151522399656616</v>
      </c>
    </row>
    <row r="24843" spans="1:61" x14ac:dyDescent="0.25">
      <c r="A24843" t="s">
        <v>148</v>
      </c>
      <c r="B24843" s="2">
        <v>44347.375</v>
      </c>
      <c r="C24843" s="1">
        <v>44347</v>
      </c>
      <c r="D24843">
        <v>2</v>
      </c>
      <c r="E24843" s="2">
        <v>44347.083333333336</v>
      </c>
      <c r="F24843" s="8" t="s">
        <v>388</v>
      </c>
      <c r="G24843" s="10" t="s">
        <v>389</v>
      </c>
      <c r="J24843" s="14">
        <v>280</v>
      </c>
      <c r="K24843" s="14">
        <v>280</v>
      </c>
      <c r="P24843" s="14">
        <v>280</v>
      </c>
      <c r="Q24843" s="14">
        <v>280</v>
      </c>
      <c r="S24843" s="14">
        <v>167</v>
      </c>
      <c r="V24843" s="14">
        <v>0</v>
      </c>
      <c r="W24843" s="14">
        <v>0</v>
      </c>
      <c r="X24843" s="14">
        <v>113</v>
      </c>
      <c r="AK24843" s="14">
        <v>167</v>
      </c>
      <c r="AN24843" s="14">
        <v>0</v>
      </c>
      <c r="AO24843" s="14">
        <v>0</v>
      </c>
      <c r="AP24843" s="14">
        <v>113</v>
      </c>
      <c r="AS24843" s="14">
        <v>113</v>
      </c>
      <c r="AT24843" s="14">
        <v>167</v>
      </c>
      <c r="AU24843" s="25">
        <v>2.2108694552921357</v>
      </c>
      <c r="AV24843" s="25">
        <v>0.90237557780176436</v>
      </c>
      <c r="AW24843" s="25">
        <v>2.217206249709017</v>
      </c>
      <c r="AY24843" s="26">
        <v>68.35496434437438</v>
      </c>
      <c r="BA24843" s="26">
        <v>0.75270369168737739</v>
      </c>
      <c r="BB24843" s="26">
        <v>69.107668036061753</v>
      </c>
      <c r="BC24843" s="26">
        <v>0</v>
      </c>
      <c r="BD24843" s="26">
        <v>69.107668036061753</v>
      </c>
      <c r="BE24843" s="26">
        <v>0</v>
      </c>
      <c r="BF24843" s="14">
        <v>280</v>
      </c>
      <c r="BG24843" s="14">
        <v>0</v>
      </c>
      <c r="BH24843" s="27">
        <v>0.54412909680593735</v>
      </c>
    </row>
    <row r="24844" spans="1:61" x14ac:dyDescent="0.25">
      <c r="A24844" t="s">
        <v>148</v>
      </c>
      <c r="B24844" s="2">
        <v>44347.416666666664</v>
      </c>
      <c r="C24844" s="1">
        <v>44347</v>
      </c>
      <c r="D24844">
        <v>3</v>
      </c>
      <c r="E24844" s="2">
        <v>44347.125</v>
      </c>
      <c r="F24844" s="8" t="s">
        <v>388</v>
      </c>
      <c r="G24844" s="10" t="s">
        <v>389</v>
      </c>
      <c r="J24844" s="14">
        <v>337</v>
      </c>
      <c r="K24844" s="14">
        <v>337</v>
      </c>
      <c r="P24844" s="14">
        <v>337</v>
      </c>
      <c r="Q24844" s="14">
        <v>337</v>
      </c>
      <c r="S24844" s="14">
        <v>161</v>
      </c>
      <c r="V24844" s="14">
        <v>0</v>
      </c>
      <c r="W24844" s="14">
        <v>0</v>
      </c>
      <c r="X24844" s="14">
        <v>176</v>
      </c>
      <c r="AK24844" s="14">
        <v>161</v>
      </c>
      <c r="AN24844" s="14">
        <v>0</v>
      </c>
      <c r="AO24844" s="14">
        <v>0</v>
      </c>
      <c r="AP24844" s="14">
        <v>176</v>
      </c>
      <c r="AS24844" s="14">
        <v>176</v>
      </c>
      <c r="AT24844" s="14">
        <v>161</v>
      </c>
      <c r="AU24844" s="25">
        <v>2.2094807509431704</v>
      </c>
      <c r="AV24844" s="25">
        <v>0.90244662202307335</v>
      </c>
      <c r="AW24844" s="25">
        <v>2.2171124601980696</v>
      </c>
      <c r="AY24844" s="26">
        <v>65.90428561190356</v>
      </c>
      <c r="BA24844" s="26">
        <v>1.1723526525396317</v>
      </c>
      <c r="BB24844" s="26">
        <v>67.07663826444319</v>
      </c>
      <c r="BC24844" s="26">
        <v>0</v>
      </c>
      <c r="BD24844" s="26">
        <v>67.07663826444319</v>
      </c>
      <c r="BE24844" s="26">
        <v>0</v>
      </c>
      <c r="BF24844" s="14">
        <v>337</v>
      </c>
      <c r="BG24844" s="14">
        <v>0</v>
      </c>
      <c r="BH24844" s="27">
        <v>0.43880860015001999</v>
      </c>
    </row>
    <row r="24845" spans="1:61" x14ac:dyDescent="0.25">
      <c r="A24845" t="s">
        <v>148</v>
      </c>
      <c r="B24845" s="2">
        <v>44347.458333333336</v>
      </c>
      <c r="C24845" s="1">
        <v>44347</v>
      </c>
      <c r="D24845">
        <v>4</v>
      </c>
      <c r="E24845" s="2">
        <v>44347.166666666664</v>
      </c>
      <c r="F24845" s="8" t="s">
        <v>388</v>
      </c>
      <c r="G24845" s="10" t="s">
        <v>389</v>
      </c>
      <c r="J24845" s="14">
        <v>370</v>
      </c>
      <c r="K24845" s="14">
        <v>370</v>
      </c>
      <c r="P24845" s="14">
        <v>370</v>
      </c>
      <c r="Q24845" s="14">
        <v>370</v>
      </c>
      <c r="S24845" s="14">
        <v>174</v>
      </c>
      <c r="V24845" s="14">
        <v>0</v>
      </c>
      <c r="W24845" s="14">
        <v>0</v>
      </c>
      <c r="X24845" s="14">
        <v>196</v>
      </c>
      <c r="AK24845" s="14">
        <v>174</v>
      </c>
      <c r="AN24845" s="14">
        <v>0</v>
      </c>
      <c r="AO24845" s="14">
        <v>0</v>
      </c>
      <c r="AP24845" s="14">
        <v>196</v>
      </c>
      <c r="AS24845" s="14">
        <v>196</v>
      </c>
      <c r="AT24845" s="14">
        <v>174</v>
      </c>
      <c r="AU24845" s="25">
        <v>2.2093081138001458</v>
      </c>
      <c r="AV24845" s="25">
        <v>0.90192943612689203</v>
      </c>
      <c r="AW24845" s="25">
        <v>2.216429264152509</v>
      </c>
      <c r="AY24845" s="26">
        <v>71.184930684689064</v>
      </c>
      <c r="BA24845" s="26">
        <v>1.3055745448736804</v>
      </c>
      <c r="BB24845" s="26">
        <v>72.490505229562743</v>
      </c>
      <c r="BC24845" s="26">
        <v>0</v>
      </c>
      <c r="BD24845" s="26">
        <v>72.490505229562757</v>
      </c>
      <c r="BE24845" s="26">
        <v>-1.4210854715202004E-14</v>
      </c>
      <c r="BF24845" s="14">
        <v>370</v>
      </c>
      <c r="BG24845" s="14">
        <v>0</v>
      </c>
      <c r="BH24845" s="27">
        <v>0.43192977740323946</v>
      </c>
    </row>
    <row r="24846" spans="1:61" x14ac:dyDescent="0.25">
      <c r="A24846" t="s">
        <v>148</v>
      </c>
      <c r="B24846" s="2">
        <v>44347.5</v>
      </c>
      <c r="C24846" s="1">
        <v>44347</v>
      </c>
      <c r="D24846">
        <v>5</v>
      </c>
      <c r="E24846" s="2">
        <v>44347.208333333336</v>
      </c>
      <c r="F24846" s="8" t="s">
        <v>388</v>
      </c>
      <c r="G24846" s="10" t="s">
        <v>389</v>
      </c>
      <c r="J24846" s="14">
        <v>303</v>
      </c>
      <c r="K24846" s="14">
        <v>303</v>
      </c>
      <c r="P24846" s="14">
        <v>303</v>
      </c>
      <c r="Q24846" s="14">
        <v>303</v>
      </c>
      <c r="S24846" s="14">
        <v>175</v>
      </c>
      <c r="V24846" s="14">
        <v>0</v>
      </c>
      <c r="W24846" s="14">
        <v>0</v>
      </c>
      <c r="X24846" s="14">
        <v>128</v>
      </c>
      <c r="AK24846" s="14">
        <v>175</v>
      </c>
      <c r="AN24846" s="14">
        <v>0</v>
      </c>
      <c r="AO24846" s="14">
        <v>0</v>
      </c>
      <c r="AP24846" s="14">
        <v>128</v>
      </c>
      <c r="AS24846" s="14">
        <v>128</v>
      </c>
      <c r="AT24846" s="14">
        <v>175</v>
      </c>
      <c r="AU24846" s="25">
        <v>2.2092763416622159</v>
      </c>
      <c r="AV24846" s="25">
        <v>0.90232691890463734</v>
      </c>
      <c r="AW24846" s="25">
        <v>2.2158701716614675</v>
      </c>
      <c r="AY24846" s="26">
        <v>71.625591171408928</v>
      </c>
      <c r="BA24846" s="26">
        <v>0.85262011093791379</v>
      </c>
      <c r="BB24846" s="26">
        <v>72.478211282346848</v>
      </c>
      <c r="BC24846" s="26">
        <v>0</v>
      </c>
      <c r="BD24846" s="26">
        <v>72.478211282346834</v>
      </c>
      <c r="BE24846" s="26">
        <v>1.4210854715202004E-14</v>
      </c>
      <c r="BF24846" s="14">
        <v>303</v>
      </c>
      <c r="BG24846" s="14">
        <v>0</v>
      </c>
      <c r="BH24846" s="27">
        <v>0.52734955167421615</v>
      </c>
    </row>
    <row r="24847" spans="1:61" x14ac:dyDescent="0.25">
      <c r="A24847" t="s">
        <v>148</v>
      </c>
      <c r="B24847" s="2">
        <v>44347.541666666664</v>
      </c>
      <c r="C24847" s="1">
        <v>44347</v>
      </c>
      <c r="D24847">
        <v>6</v>
      </c>
      <c r="E24847" s="2">
        <v>44347.25</v>
      </c>
      <c r="F24847" s="8" t="s">
        <v>388</v>
      </c>
      <c r="G24847" s="10" t="s">
        <v>389</v>
      </c>
      <c r="J24847" s="14">
        <v>242</v>
      </c>
      <c r="K24847" s="14">
        <v>242</v>
      </c>
      <c r="P24847" s="14">
        <v>242</v>
      </c>
      <c r="Q24847" s="14">
        <v>242</v>
      </c>
      <c r="S24847" s="14">
        <v>180</v>
      </c>
      <c r="V24847" s="14">
        <v>0</v>
      </c>
      <c r="W24847" s="14">
        <v>0</v>
      </c>
      <c r="X24847" s="14">
        <v>62</v>
      </c>
      <c r="AK24847" s="14">
        <v>180</v>
      </c>
      <c r="AN24847" s="14">
        <v>0</v>
      </c>
      <c r="AO24847" s="14">
        <v>0</v>
      </c>
      <c r="AP24847" s="14">
        <v>62</v>
      </c>
      <c r="AS24847" s="14">
        <v>62</v>
      </c>
      <c r="AT24847" s="14">
        <v>180</v>
      </c>
      <c r="AU24847" s="25">
        <v>2.2104132571697703</v>
      </c>
      <c r="AV24847" s="25">
        <v>0.90352916946493078</v>
      </c>
      <c r="AW24847" s="25">
        <v>2.2157649807343662</v>
      </c>
      <c r="AY24847" s="26">
        <v>73.770196452761724</v>
      </c>
      <c r="BA24847" s="26">
        <v>0.41298786623555206</v>
      </c>
      <c r="BB24847" s="26">
        <v>74.183184318997277</v>
      </c>
      <c r="BC24847" s="26">
        <v>0</v>
      </c>
      <c r="BD24847" s="26">
        <v>74.183184318997277</v>
      </c>
      <c r="BE24847" s="26">
        <v>0</v>
      </c>
      <c r="BF24847" s="14">
        <v>242</v>
      </c>
      <c r="BG24847" s="14">
        <v>0</v>
      </c>
      <c r="BH24847" s="27">
        <v>0.67580880914606523</v>
      </c>
    </row>
    <row r="24848" spans="1:61" x14ac:dyDescent="0.25">
      <c r="A24848" t="s">
        <v>148</v>
      </c>
      <c r="B24848" s="2">
        <v>44347.583333333336</v>
      </c>
      <c r="C24848" s="1">
        <v>44347</v>
      </c>
      <c r="D24848">
        <v>7</v>
      </c>
      <c r="E24848" s="2">
        <v>44347.291666666664</v>
      </c>
      <c r="F24848" s="8" t="s">
        <v>388</v>
      </c>
      <c r="G24848" s="10" t="s">
        <v>389</v>
      </c>
      <c r="J24848" s="14">
        <v>227</v>
      </c>
      <c r="K24848" s="14">
        <v>227</v>
      </c>
      <c r="P24848" s="14">
        <v>227</v>
      </c>
      <c r="Q24848" s="14">
        <v>227</v>
      </c>
      <c r="S24848" s="14">
        <v>200</v>
      </c>
      <c r="V24848" s="14">
        <v>0</v>
      </c>
      <c r="W24848" s="14">
        <v>0</v>
      </c>
      <c r="X24848" s="14">
        <v>27</v>
      </c>
      <c r="AK24848" s="14">
        <v>200</v>
      </c>
      <c r="AN24848" s="14">
        <v>0</v>
      </c>
      <c r="AO24848" s="14">
        <v>0</v>
      </c>
      <c r="AP24848" s="14">
        <v>27</v>
      </c>
      <c r="AS24848" s="14">
        <v>27</v>
      </c>
      <c r="AT24848" s="14">
        <v>200</v>
      </c>
      <c r="AU24848" s="25">
        <v>2.2113382509957482</v>
      </c>
      <c r="AV24848" s="25">
        <v>0.90294679502518049</v>
      </c>
      <c r="AW24848" s="25">
        <v>2.2152015158479412</v>
      </c>
      <c r="AY24848" s="26">
        <v>81.914052764211561</v>
      </c>
      <c r="BA24848" s="26">
        <v>0.17984955465096628</v>
      </c>
      <c r="BB24848" s="26">
        <v>82.093902318862533</v>
      </c>
      <c r="BC24848" s="26">
        <v>0</v>
      </c>
      <c r="BD24848" s="26">
        <v>82.093902318862533</v>
      </c>
      <c r="BE24848" s="26">
        <v>0</v>
      </c>
      <c r="BF24848" s="14">
        <v>227</v>
      </c>
      <c r="BG24848" s="14">
        <v>0</v>
      </c>
      <c r="BH24848" s="27">
        <v>0.79729453273220574</v>
      </c>
    </row>
    <row r="24849" spans="1:60" x14ac:dyDescent="0.25">
      <c r="A24849" t="s">
        <v>148</v>
      </c>
      <c r="B24849" s="2">
        <v>44347.625</v>
      </c>
      <c r="C24849" s="1">
        <v>44347</v>
      </c>
      <c r="D24849">
        <v>8</v>
      </c>
      <c r="E24849" s="2">
        <v>44347.333333333336</v>
      </c>
      <c r="F24849" s="8" t="s">
        <v>388</v>
      </c>
      <c r="G24849" s="10" t="s">
        <v>389</v>
      </c>
      <c r="J24849" s="14">
        <v>182</v>
      </c>
      <c r="K24849" s="14">
        <v>182</v>
      </c>
      <c r="P24849" s="14">
        <v>182</v>
      </c>
      <c r="Q24849" s="14">
        <v>182</v>
      </c>
      <c r="S24849" s="14">
        <v>176</v>
      </c>
      <c r="V24849" s="14">
        <v>0</v>
      </c>
      <c r="W24849" s="14">
        <v>0</v>
      </c>
      <c r="X24849" s="14">
        <v>6</v>
      </c>
      <c r="AK24849" s="14">
        <v>176</v>
      </c>
      <c r="AN24849" s="14">
        <v>0</v>
      </c>
      <c r="AO24849" s="14">
        <v>0</v>
      </c>
      <c r="AP24849" s="14">
        <v>6</v>
      </c>
      <c r="AS24849" s="14">
        <v>6</v>
      </c>
      <c r="AT24849" s="14">
        <v>176</v>
      </c>
      <c r="AU24849" s="25">
        <v>2.2116783435417662</v>
      </c>
      <c r="AV24849" s="25">
        <v>0.90290414319729839</v>
      </c>
      <c r="AW24849" s="25">
        <v>2.2142928924811951</v>
      </c>
      <c r="AY24849" s="26">
        <v>72.080961436766657</v>
      </c>
      <c r="BA24849" s="26">
        <v>3.99665677002147E-2</v>
      </c>
      <c r="BB24849" s="26">
        <v>72.120928004466876</v>
      </c>
      <c r="BC24849" s="26">
        <v>0</v>
      </c>
      <c r="BD24849" s="26">
        <v>72.120928004466876</v>
      </c>
      <c r="BE24849" s="26">
        <v>0</v>
      </c>
      <c r="BF24849" s="14">
        <v>182</v>
      </c>
      <c r="BG24849" s="14">
        <v>0</v>
      </c>
      <c r="BH24849" s="27">
        <v>0.87362219943520747</v>
      </c>
    </row>
    <row r="24850" spans="1:60" x14ac:dyDescent="0.25">
      <c r="A24850" t="s">
        <v>148</v>
      </c>
      <c r="B24850" s="2">
        <v>44347.666666666664</v>
      </c>
      <c r="C24850" s="1">
        <v>44347</v>
      </c>
      <c r="D24850">
        <v>9</v>
      </c>
      <c r="E24850" s="2">
        <v>44347.375</v>
      </c>
      <c r="F24850" s="8" t="s">
        <v>388</v>
      </c>
      <c r="G24850" s="10" t="s">
        <v>389</v>
      </c>
      <c r="J24850" s="14">
        <v>189</v>
      </c>
      <c r="K24850" s="14">
        <v>189</v>
      </c>
      <c r="P24850" s="14">
        <v>189</v>
      </c>
      <c r="Q24850" s="14">
        <v>189</v>
      </c>
      <c r="S24850" s="14">
        <v>186</v>
      </c>
      <c r="V24850" s="14">
        <v>0</v>
      </c>
      <c r="W24850" s="14">
        <v>0</v>
      </c>
      <c r="X24850" s="14">
        <v>3</v>
      </c>
      <c r="AK24850" s="14">
        <v>186</v>
      </c>
      <c r="AN24850" s="14">
        <v>0</v>
      </c>
      <c r="AO24850" s="14">
        <v>0</v>
      </c>
      <c r="AP24850" s="14">
        <v>3</v>
      </c>
      <c r="AS24850" s="14">
        <v>3</v>
      </c>
      <c r="AT24850" s="14">
        <v>186</v>
      </c>
      <c r="AU24850" s="25">
        <v>2.2107170027708123</v>
      </c>
      <c r="AV24850" s="25">
        <v>0.90261654209610898</v>
      </c>
      <c r="AW24850" s="25">
        <v>2.2137237830870173</v>
      </c>
      <c r="AY24850" s="26">
        <v>76.15220619874458</v>
      </c>
      <c r="BA24850" s="26">
        <v>1.9983283850107354E-2</v>
      </c>
      <c r="BB24850" s="26">
        <v>76.172189482594689</v>
      </c>
      <c r="BC24850" s="26">
        <v>0</v>
      </c>
      <c r="BD24850" s="26">
        <v>76.172189482594689</v>
      </c>
      <c r="BE24850" s="26">
        <v>0</v>
      </c>
      <c r="BF24850" s="14">
        <v>189</v>
      </c>
      <c r="BG24850" s="14">
        <v>0</v>
      </c>
      <c r="BH24850" s="27">
        <v>0.8885223935297244</v>
      </c>
    </row>
    <row r="24851" spans="1:60" x14ac:dyDescent="0.25">
      <c r="A24851" t="s">
        <v>148</v>
      </c>
      <c r="B24851" s="2">
        <v>44347.708333333336</v>
      </c>
      <c r="C24851" s="1">
        <v>44347</v>
      </c>
      <c r="D24851">
        <v>10</v>
      </c>
      <c r="E24851" s="2">
        <v>44347.416666666664</v>
      </c>
      <c r="F24851" s="8" t="s">
        <v>388</v>
      </c>
      <c r="G24851" s="10" t="s">
        <v>389</v>
      </c>
      <c r="J24851" s="14">
        <v>208</v>
      </c>
      <c r="K24851" s="14">
        <v>208</v>
      </c>
      <c r="P24851" s="14">
        <v>208</v>
      </c>
      <c r="Q24851" s="14">
        <v>208</v>
      </c>
      <c r="S24851" s="14">
        <v>207</v>
      </c>
      <c r="V24851" s="14">
        <v>0</v>
      </c>
      <c r="W24851" s="14">
        <v>0</v>
      </c>
      <c r="X24851" s="14">
        <v>1</v>
      </c>
      <c r="AK24851" s="14">
        <v>207</v>
      </c>
      <c r="AN24851" s="14">
        <v>0</v>
      </c>
      <c r="AO24851" s="14">
        <v>0</v>
      </c>
      <c r="AP24851" s="14">
        <v>1</v>
      </c>
      <c r="AS24851" s="14">
        <v>1</v>
      </c>
      <c r="AT24851" s="14">
        <v>207</v>
      </c>
      <c r="AU24851" s="25">
        <v>2.2102521892282851</v>
      </c>
      <c r="AV24851" s="25">
        <v>0.90308736512559062</v>
      </c>
      <c r="AW24851" s="25">
        <v>2.2141835493279332</v>
      </c>
      <c r="AY24851" s="26">
        <v>84.794243262329672</v>
      </c>
      <c r="BA24851" s="26">
        <v>6.6610946167024532E-3</v>
      </c>
      <c r="BB24851" s="26">
        <v>84.800904356946376</v>
      </c>
      <c r="BC24851" s="26">
        <v>0</v>
      </c>
      <c r="BD24851" s="26">
        <v>84.80090435694639</v>
      </c>
      <c r="BE24851" s="26">
        <v>-1.4210854715202004E-14</v>
      </c>
      <c r="BF24851" s="14">
        <v>208</v>
      </c>
      <c r="BG24851" s="14">
        <v>0</v>
      </c>
      <c r="BH24851" s="27">
        <v>0.89881620078563029</v>
      </c>
    </row>
    <row r="24852" spans="1:60" x14ac:dyDescent="0.25">
      <c r="A24852" t="s">
        <v>148</v>
      </c>
      <c r="B24852" s="2">
        <v>44347.75</v>
      </c>
      <c r="C24852" s="1">
        <v>44347</v>
      </c>
      <c r="D24852">
        <v>11</v>
      </c>
      <c r="E24852" s="2">
        <v>44347.458333333336</v>
      </c>
      <c r="F24852" s="8" t="s">
        <v>388</v>
      </c>
      <c r="G24852" s="10" t="s">
        <v>389</v>
      </c>
      <c r="J24852" s="14">
        <v>211</v>
      </c>
      <c r="K24852" s="14">
        <v>211</v>
      </c>
      <c r="P24852" s="14">
        <v>211</v>
      </c>
      <c r="Q24852" s="14">
        <v>211</v>
      </c>
      <c r="S24852" s="14">
        <v>211</v>
      </c>
      <c r="V24852" s="14">
        <v>0</v>
      </c>
      <c r="W24852" s="14">
        <v>0</v>
      </c>
      <c r="X24852" s="14">
        <v>0</v>
      </c>
      <c r="AK24852" s="14">
        <v>211</v>
      </c>
      <c r="AN24852" s="14">
        <v>0</v>
      </c>
      <c r="AO24852" s="14">
        <v>0</v>
      </c>
      <c r="AP24852" s="14">
        <v>0</v>
      </c>
      <c r="AS24852" s="14">
        <v>0</v>
      </c>
      <c r="AT24852" s="14">
        <v>211</v>
      </c>
      <c r="AU24852" s="25">
        <v>2.2109493845315664</v>
      </c>
      <c r="AV24852" s="25">
        <v>0.90307535967313046</v>
      </c>
      <c r="AW24852" s="25">
        <v>2.2145219085438033</v>
      </c>
      <c r="AY24852" s="26">
        <v>86.431630344925892</v>
      </c>
      <c r="BA24852" s="26">
        <v>0</v>
      </c>
      <c r="BB24852" s="26">
        <v>86.431630344925892</v>
      </c>
      <c r="BC24852" s="26">
        <v>0</v>
      </c>
      <c r="BD24852" s="26">
        <v>86.431630344925892</v>
      </c>
      <c r="BE24852" s="26">
        <v>0</v>
      </c>
      <c r="BF24852" s="14">
        <v>211</v>
      </c>
      <c r="BG24852" s="14">
        <v>0</v>
      </c>
      <c r="BH24852" s="27">
        <v>0.90307535967313035</v>
      </c>
    </row>
    <row r="24853" spans="1:60" x14ac:dyDescent="0.25">
      <c r="A24853" t="s">
        <v>148</v>
      </c>
      <c r="B24853" s="2">
        <v>44347.791666666664</v>
      </c>
      <c r="C24853" s="1">
        <v>44347</v>
      </c>
      <c r="D24853">
        <v>12</v>
      </c>
      <c r="E24853" s="2">
        <v>44347.5</v>
      </c>
      <c r="F24853" s="8" t="s">
        <v>388</v>
      </c>
      <c r="G24853" s="10" t="s">
        <v>389</v>
      </c>
      <c r="J24853" s="14">
        <v>179</v>
      </c>
      <c r="K24853" s="14">
        <v>179</v>
      </c>
      <c r="P24853" s="14">
        <v>179</v>
      </c>
      <c r="Q24853" s="14">
        <v>179</v>
      </c>
      <c r="S24853" s="14">
        <v>178</v>
      </c>
      <c r="V24853" s="14">
        <v>0</v>
      </c>
      <c r="W24853" s="14">
        <v>0</v>
      </c>
      <c r="X24853" s="14">
        <v>1</v>
      </c>
      <c r="AK24853" s="14">
        <v>178</v>
      </c>
      <c r="AN24853" s="14">
        <v>0</v>
      </c>
      <c r="AO24853" s="14">
        <v>0</v>
      </c>
      <c r="AP24853" s="14">
        <v>1</v>
      </c>
      <c r="AS24853" s="14">
        <v>1</v>
      </c>
      <c r="AT24853" s="14">
        <v>178</v>
      </c>
      <c r="AU24853" s="25">
        <v>2.2112742064930955</v>
      </c>
      <c r="AV24853" s="25">
        <v>0.90289477420798658</v>
      </c>
      <c r="AW24853" s="25">
        <v>2.2138310784762445</v>
      </c>
      <c r="AY24853" s="26">
        <v>72.89930682340794</v>
      </c>
      <c r="BA24853" s="26">
        <v>6.6610946167024506E-3</v>
      </c>
      <c r="BB24853" s="26">
        <v>72.905967918024643</v>
      </c>
      <c r="BC24853" s="26">
        <v>0</v>
      </c>
      <c r="BD24853" s="26">
        <v>72.905967918024658</v>
      </c>
      <c r="BE24853" s="26">
        <v>-1.4210854715202004E-14</v>
      </c>
      <c r="BF24853" s="14">
        <v>179</v>
      </c>
      <c r="BG24853" s="14">
        <v>0</v>
      </c>
      <c r="BH24853" s="27">
        <v>0.89793270944936021</v>
      </c>
    </row>
    <row r="24854" spans="1:60" x14ac:dyDescent="0.25">
      <c r="A24854" t="s">
        <v>148</v>
      </c>
      <c r="B24854" s="2">
        <v>44347.833333333336</v>
      </c>
      <c r="C24854" s="1">
        <v>44347</v>
      </c>
      <c r="D24854">
        <v>13</v>
      </c>
      <c r="E24854" s="2">
        <v>44347.541666666664</v>
      </c>
      <c r="F24854" s="8" t="s">
        <v>388</v>
      </c>
      <c r="G24854" s="10" t="s">
        <v>389</v>
      </c>
      <c r="J24854" s="14">
        <v>207</v>
      </c>
      <c r="K24854" s="14">
        <v>207</v>
      </c>
      <c r="P24854" s="14">
        <v>207</v>
      </c>
      <c r="Q24854" s="14">
        <v>207</v>
      </c>
      <c r="S24854" s="14">
        <v>203</v>
      </c>
      <c r="V24854" s="14">
        <v>0</v>
      </c>
      <c r="W24854" s="14">
        <v>0</v>
      </c>
      <c r="X24854" s="14">
        <v>4</v>
      </c>
      <c r="AK24854" s="14">
        <v>203</v>
      </c>
      <c r="AN24854" s="14">
        <v>0</v>
      </c>
      <c r="AO24854" s="14">
        <v>0</v>
      </c>
      <c r="AP24854" s="14">
        <v>4</v>
      </c>
      <c r="AS24854" s="14">
        <v>4</v>
      </c>
      <c r="AT24854" s="14">
        <v>203</v>
      </c>
      <c r="AU24854" s="25">
        <v>2.2109759110149074</v>
      </c>
      <c r="AV24854" s="25">
        <v>0.90251979007805794</v>
      </c>
      <c r="AW24854" s="25">
        <v>2.2132589565568677</v>
      </c>
      <c r="AY24854" s="26">
        <v>83.103445213164065</v>
      </c>
      <c r="BA24854" s="26">
        <v>2.6644378466809809E-2</v>
      </c>
      <c r="BB24854" s="26">
        <v>83.130089591630878</v>
      </c>
      <c r="BC24854" s="26">
        <v>0</v>
      </c>
      <c r="BD24854" s="26">
        <v>83.130089591630878</v>
      </c>
      <c r="BE24854" s="26">
        <v>0</v>
      </c>
      <c r="BF24854" s="14">
        <v>207</v>
      </c>
      <c r="BG24854" s="14">
        <v>0</v>
      </c>
      <c r="BH24854" s="27">
        <v>0.88536356577536846</v>
      </c>
    </row>
    <row r="24855" spans="1:60" x14ac:dyDescent="0.25">
      <c r="A24855" t="s">
        <v>148</v>
      </c>
      <c r="B24855" s="2">
        <v>44347.875</v>
      </c>
      <c r="C24855" s="1">
        <v>44347</v>
      </c>
      <c r="D24855">
        <v>14</v>
      </c>
      <c r="E24855" s="2">
        <v>44347.583333333336</v>
      </c>
      <c r="F24855" s="8" t="s">
        <v>388</v>
      </c>
      <c r="G24855" s="10" t="s">
        <v>389</v>
      </c>
      <c r="J24855" s="14">
        <v>188</v>
      </c>
      <c r="K24855" s="14">
        <v>188</v>
      </c>
      <c r="P24855" s="14">
        <v>188</v>
      </c>
      <c r="Q24855" s="14">
        <v>188</v>
      </c>
      <c r="S24855" s="14">
        <v>176</v>
      </c>
      <c r="V24855" s="14">
        <v>0</v>
      </c>
      <c r="W24855" s="14">
        <v>0</v>
      </c>
      <c r="X24855" s="14">
        <v>12</v>
      </c>
      <c r="AK24855" s="14">
        <v>176</v>
      </c>
      <c r="AN24855" s="14">
        <v>0</v>
      </c>
      <c r="AO24855" s="14">
        <v>0</v>
      </c>
      <c r="AP24855" s="14">
        <v>12</v>
      </c>
      <c r="AS24855" s="14">
        <v>12</v>
      </c>
      <c r="AT24855" s="14">
        <v>176</v>
      </c>
      <c r="AU24855" s="25">
        <v>2.2111084941648653</v>
      </c>
      <c r="AV24855" s="25">
        <v>0.90257109766768495</v>
      </c>
      <c r="AW24855" s="25">
        <v>2.2153160956586104</v>
      </c>
      <c r="AY24855" s="26">
        <v>72.054373628794323</v>
      </c>
      <c r="BA24855" s="26">
        <v>7.9933135400429442E-2</v>
      </c>
      <c r="BB24855" s="26">
        <v>72.134306764194747</v>
      </c>
      <c r="BC24855" s="26">
        <v>0</v>
      </c>
      <c r="BD24855" s="26">
        <v>72.134306764194747</v>
      </c>
      <c r="BE24855" s="26">
        <v>0</v>
      </c>
      <c r="BF24855" s="14">
        <v>188</v>
      </c>
      <c r="BG24855" s="14">
        <v>0</v>
      </c>
      <c r="BH24855" s="27">
        <v>0.84589752860893086</v>
      </c>
    </row>
    <row r="24856" spans="1:60" x14ac:dyDescent="0.25">
      <c r="A24856" t="s">
        <v>148</v>
      </c>
      <c r="B24856" s="2">
        <v>44347.916666666664</v>
      </c>
      <c r="C24856" s="1">
        <v>44347</v>
      </c>
      <c r="D24856">
        <v>15</v>
      </c>
      <c r="E24856" s="2">
        <v>44347.625</v>
      </c>
      <c r="F24856" s="8" t="s">
        <v>388</v>
      </c>
      <c r="G24856" s="10" t="s">
        <v>389</v>
      </c>
      <c r="J24856" s="14">
        <v>221</v>
      </c>
      <c r="K24856" s="14">
        <v>221</v>
      </c>
      <c r="P24856" s="14">
        <v>221</v>
      </c>
      <c r="Q24856" s="14">
        <v>221</v>
      </c>
      <c r="S24856" s="14">
        <v>210</v>
      </c>
      <c r="V24856" s="14">
        <v>0</v>
      </c>
      <c r="W24856" s="14">
        <v>0</v>
      </c>
      <c r="X24856" s="14">
        <v>11</v>
      </c>
      <c r="AK24856" s="14">
        <v>210</v>
      </c>
      <c r="AN24856" s="14">
        <v>0</v>
      </c>
      <c r="AO24856" s="14">
        <v>0</v>
      </c>
      <c r="AP24856" s="14">
        <v>11</v>
      </c>
      <c r="AS24856" s="14">
        <v>11</v>
      </c>
      <c r="AT24856" s="14">
        <v>210</v>
      </c>
      <c r="AU24856" s="25">
        <v>2.2115702052905357</v>
      </c>
      <c r="AV24856" s="25">
        <v>0.9018262309829338</v>
      </c>
      <c r="AW24856" s="25">
        <v>2.2161063735102582</v>
      </c>
      <c r="AY24856" s="26">
        <v>85.903016622554503</v>
      </c>
      <c r="BA24856" s="26">
        <v>7.327204078372701E-2</v>
      </c>
      <c r="BB24856" s="26">
        <v>85.976288663338224</v>
      </c>
      <c r="BC24856" s="26">
        <v>0</v>
      </c>
      <c r="BD24856" s="26">
        <v>85.97628866333821</v>
      </c>
      <c r="BE24856" s="26">
        <v>1.4210854715202004E-14</v>
      </c>
      <c r="BF24856" s="14">
        <v>221</v>
      </c>
      <c r="BG24856" s="14">
        <v>0</v>
      </c>
      <c r="BH24856" s="27">
        <v>0.85766988919895337</v>
      </c>
    </row>
    <row r="24857" spans="1:60" x14ac:dyDescent="0.25">
      <c r="A24857" t="s">
        <v>148</v>
      </c>
      <c r="B24857" s="2">
        <v>44347.958333333336</v>
      </c>
      <c r="C24857" s="1">
        <v>44347</v>
      </c>
      <c r="D24857">
        <v>16</v>
      </c>
      <c r="E24857" s="2">
        <v>44347.666666666664</v>
      </c>
      <c r="F24857" s="8" t="s">
        <v>388</v>
      </c>
      <c r="G24857" s="10" t="s">
        <v>389</v>
      </c>
      <c r="J24857" s="14">
        <v>235</v>
      </c>
      <c r="K24857" s="14">
        <v>235</v>
      </c>
      <c r="P24857" s="14">
        <v>235</v>
      </c>
      <c r="Q24857" s="14">
        <v>235</v>
      </c>
      <c r="S24857" s="14">
        <v>220</v>
      </c>
      <c r="V24857" s="14">
        <v>0</v>
      </c>
      <c r="W24857" s="14">
        <v>0</v>
      </c>
      <c r="X24857" s="14">
        <v>15</v>
      </c>
      <c r="AK24857" s="14">
        <v>220</v>
      </c>
      <c r="AN24857" s="14">
        <v>0</v>
      </c>
      <c r="AO24857" s="14">
        <v>0</v>
      </c>
      <c r="AP24857" s="14">
        <v>15</v>
      </c>
      <c r="AS24857" s="14">
        <v>15</v>
      </c>
      <c r="AT24857" s="14">
        <v>220</v>
      </c>
      <c r="AU24857" s="25">
        <v>2.2128175261206411</v>
      </c>
      <c r="AV24857" s="25">
        <v>0.90104860015678623</v>
      </c>
      <c r="AW24857" s="25">
        <v>2.2162265011301714</v>
      </c>
      <c r="AY24857" s="26">
        <v>89.916036339365959</v>
      </c>
      <c r="BA24857" s="26">
        <v>9.991641925053675E-2</v>
      </c>
      <c r="BB24857" s="26">
        <v>90.015952758616493</v>
      </c>
      <c r="BC24857" s="26">
        <v>0</v>
      </c>
      <c r="BD24857" s="26">
        <v>90.015952758616493</v>
      </c>
      <c r="BE24857" s="26">
        <v>0</v>
      </c>
      <c r="BF24857" s="14">
        <v>235</v>
      </c>
      <c r="BG24857" s="14">
        <v>0</v>
      </c>
      <c r="BH24857" s="27">
        <v>0.84447221179021736</v>
      </c>
    </row>
    <row r="24858" spans="1:60" x14ac:dyDescent="0.25">
      <c r="A24858" t="s">
        <v>148</v>
      </c>
      <c r="B24858" s="2">
        <v>44348</v>
      </c>
      <c r="C24858" s="1">
        <v>44347</v>
      </c>
      <c r="D24858">
        <v>17</v>
      </c>
      <c r="E24858" s="2">
        <v>44347.708333333336</v>
      </c>
      <c r="F24858" s="8" t="s">
        <v>388</v>
      </c>
      <c r="G24858" s="10" t="s">
        <v>389</v>
      </c>
      <c r="J24858" s="14">
        <v>307</v>
      </c>
      <c r="K24858" s="14">
        <v>307</v>
      </c>
      <c r="P24858" s="14">
        <v>307</v>
      </c>
      <c r="Q24858" s="14">
        <v>307</v>
      </c>
      <c r="S24858" s="14">
        <v>275</v>
      </c>
      <c r="V24858" s="14">
        <v>0</v>
      </c>
      <c r="W24858" s="14">
        <v>0</v>
      </c>
      <c r="X24858" s="14">
        <v>32</v>
      </c>
      <c r="AK24858" s="14">
        <v>275</v>
      </c>
      <c r="AN24858" s="14">
        <v>0</v>
      </c>
      <c r="AO24858" s="14">
        <v>0</v>
      </c>
      <c r="AP24858" s="14">
        <v>32</v>
      </c>
      <c r="AS24858" s="14">
        <v>32</v>
      </c>
      <c r="AT24858" s="14">
        <v>275</v>
      </c>
      <c r="AU24858" s="25">
        <v>2.2139048828577881</v>
      </c>
      <c r="AV24858" s="25">
        <v>0.9012104220495013</v>
      </c>
      <c r="AW24858" s="25">
        <v>2.2167952819564882</v>
      </c>
      <c r="AY24858" s="26">
        <v>112.41523077156738</v>
      </c>
      <c r="BA24858" s="26">
        <v>0.21315502773447839</v>
      </c>
      <c r="BB24858" s="26">
        <v>112.62838579930185</v>
      </c>
      <c r="BC24858" s="26">
        <v>0</v>
      </c>
      <c r="BD24858" s="26">
        <v>112.62838579930185</v>
      </c>
      <c r="BE24858" s="26">
        <v>0</v>
      </c>
      <c r="BF24858" s="14">
        <v>307</v>
      </c>
      <c r="BG24858" s="14">
        <v>0</v>
      </c>
      <c r="BH24858" s="27">
        <v>0.80880388241321444</v>
      </c>
    </row>
    <row r="24859" spans="1:60" x14ac:dyDescent="0.25">
      <c r="A24859" t="s">
        <v>148</v>
      </c>
      <c r="B24859" s="2">
        <v>44348.041666666664</v>
      </c>
      <c r="C24859" s="1">
        <v>44347</v>
      </c>
      <c r="D24859">
        <v>18</v>
      </c>
      <c r="E24859" s="2">
        <v>44347.75</v>
      </c>
      <c r="F24859" s="8" t="s">
        <v>388</v>
      </c>
      <c r="G24859" s="10" t="s">
        <v>389</v>
      </c>
      <c r="J24859" s="14">
        <v>337</v>
      </c>
      <c r="K24859" s="14">
        <v>337</v>
      </c>
      <c r="P24859" s="14">
        <v>337</v>
      </c>
      <c r="Q24859" s="14">
        <v>337</v>
      </c>
      <c r="S24859" s="14">
        <v>302</v>
      </c>
      <c r="V24859" s="14">
        <v>0</v>
      </c>
      <c r="W24859" s="14">
        <v>0</v>
      </c>
      <c r="X24859" s="14">
        <v>35</v>
      </c>
      <c r="AK24859" s="14">
        <v>302</v>
      </c>
      <c r="AN24859" s="14">
        <v>0</v>
      </c>
      <c r="AO24859" s="14">
        <v>0</v>
      </c>
      <c r="AP24859" s="14">
        <v>35</v>
      </c>
      <c r="AS24859" s="14">
        <v>35</v>
      </c>
      <c r="AT24859" s="14">
        <v>302</v>
      </c>
      <c r="AU24859" s="25">
        <v>2.2136158934117049</v>
      </c>
      <c r="AV24859" s="25">
        <v>0.90130382048254876</v>
      </c>
      <c r="AW24859" s="25">
        <v>2.216449801168348</v>
      </c>
      <c r="AY24859" s="26">
        <v>123.46515670987732</v>
      </c>
      <c r="BA24859" s="26">
        <v>0.23313831158458573</v>
      </c>
      <c r="BB24859" s="26">
        <v>123.6982950214619</v>
      </c>
      <c r="BC24859" s="26">
        <v>0</v>
      </c>
      <c r="BD24859" s="26">
        <v>123.69829502146189</v>
      </c>
      <c r="BE24859" s="26">
        <v>1.4210854715202004E-14</v>
      </c>
      <c r="BF24859" s="14">
        <v>337</v>
      </c>
      <c r="BG24859" s="14">
        <v>0</v>
      </c>
      <c r="BH24859" s="27">
        <v>0.80922176608372498</v>
      </c>
    </row>
    <row r="24860" spans="1:60" x14ac:dyDescent="0.25">
      <c r="A24860" t="s">
        <v>148</v>
      </c>
      <c r="B24860" s="2">
        <v>44348.083333333336</v>
      </c>
      <c r="C24860" s="1">
        <v>44347</v>
      </c>
      <c r="D24860">
        <v>19</v>
      </c>
      <c r="E24860" s="2">
        <v>44347.791666666664</v>
      </c>
      <c r="F24860" s="8" t="s">
        <v>388</v>
      </c>
      <c r="G24860" s="10" t="s">
        <v>389</v>
      </c>
      <c r="J24860" s="14">
        <v>309</v>
      </c>
      <c r="K24860" s="14">
        <v>309</v>
      </c>
      <c r="P24860" s="14">
        <v>309</v>
      </c>
      <c r="Q24860" s="14">
        <v>309</v>
      </c>
      <c r="S24860" s="14">
        <v>291</v>
      </c>
      <c r="V24860" s="14">
        <v>0</v>
      </c>
      <c r="W24860" s="14">
        <v>0</v>
      </c>
      <c r="X24860" s="14">
        <v>18</v>
      </c>
      <c r="AK24860" s="14">
        <v>291</v>
      </c>
      <c r="AN24860" s="14">
        <v>0</v>
      </c>
      <c r="AO24860" s="14">
        <v>0</v>
      </c>
      <c r="AP24860" s="14">
        <v>18</v>
      </c>
      <c r="AS24860" s="14">
        <v>18</v>
      </c>
      <c r="AT24860" s="14">
        <v>291</v>
      </c>
      <c r="AU24860" s="25">
        <v>2.212711162452381</v>
      </c>
      <c r="AV24860" s="25">
        <v>0.90111619063298132</v>
      </c>
      <c r="AW24860" s="25">
        <v>2.2153160956586104</v>
      </c>
      <c r="AY24860" s="26">
        <v>118.9433151627934</v>
      </c>
      <c r="BA24860" s="26">
        <v>0.11989970310064416</v>
      </c>
      <c r="BB24860" s="26">
        <v>119.06321486589404</v>
      </c>
      <c r="BC24860" s="26">
        <v>0</v>
      </c>
      <c r="BD24860" s="26">
        <v>119.06321486589404</v>
      </c>
      <c r="BE24860" s="26">
        <v>0</v>
      </c>
      <c r="BF24860" s="14">
        <v>309</v>
      </c>
      <c r="BG24860" s="14">
        <v>0</v>
      </c>
      <c r="BH24860" s="27">
        <v>0.84947943287264494</v>
      </c>
    </row>
    <row r="24861" spans="1:60" x14ac:dyDescent="0.25">
      <c r="A24861" t="s">
        <v>148</v>
      </c>
      <c r="B24861" s="2">
        <v>44348.125</v>
      </c>
      <c r="C24861" s="1">
        <v>44347</v>
      </c>
      <c r="D24861">
        <v>20</v>
      </c>
      <c r="E24861" s="2">
        <v>44347.833333333336</v>
      </c>
      <c r="F24861" s="8" t="s">
        <v>388</v>
      </c>
      <c r="G24861" s="10" t="s">
        <v>389</v>
      </c>
      <c r="J24861" s="14">
        <v>380</v>
      </c>
      <c r="K24861" s="14">
        <v>380</v>
      </c>
      <c r="P24861" s="14">
        <v>380</v>
      </c>
      <c r="Q24861" s="14">
        <v>380</v>
      </c>
      <c r="S24861" s="14">
        <v>269</v>
      </c>
      <c r="V24861" s="14">
        <v>0</v>
      </c>
      <c r="W24861" s="14">
        <v>0</v>
      </c>
      <c r="X24861" s="14">
        <v>111</v>
      </c>
      <c r="AK24861" s="14">
        <v>269</v>
      </c>
      <c r="AN24861" s="14">
        <v>0</v>
      </c>
      <c r="AO24861" s="14">
        <v>0</v>
      </c>
      <c r="AP24861" s="14">
        <v>111</v>
      </c>
      <c r="AS24861" s="14">
        <v>111</v>
      </c>
      <c r="AT24861" s="14">
        <v>269</v>
      </c>
      <c r="AU24861" s="25">
        <v>2.2116035487212962</v>
      </c>
      <c r="AV24861" s="25">
        <v>0.90010613869224398</v>
      </c>
      <c r="AW24861" s="25">
        <v>2.2154256048084293</v>
      </c>
      <c r="AY24861" s="26">
        <v>109.82779404532918</v>
      </c>
      <c r="BA24861" s="26">
        <v>0.73938150245397205</v>
      </c>
      <c r="BB24861" s="26">
        <v>110.56717554778315</v>
      </c>
      <c r="BC24861" s="26">
        <v>0</v>
      </c>
      <c r="BD24861" s="26">
        <v>110.56717554778317</v>
      </c>
      <c r="BE24861" s="26">
        <v>-1.4210854715202004E-14</v>
      </c>
      <c r="BF24861" s="14">
        <v>380</v>
      </c>
      <c r="BG24861" s="14">
        <v>0</v>
      </c>
      <c r="BH24861" s="27">
        <v>0.64147001725303598</v>
      </c>
    </row>
    <row r="24862" spans="1:60" x14ac:dyDescent="0.25">
      <c r="A24862" t="s">
        <v>148</v>
      </c>
      <c r="B24862" s="2">
        <v>44348.166666666664</v>
      </c>
      <c r="C24862" s="1">
        <v>44347</v>
      </c>
      <c r="D24862">
        <v>21</v>
      </c>
      <c r="E24862" s="2">
        <v>44347.875</v>
      </c>
      <c r="F24862" s="8" t="s">
        <v>388</v>
      </c>
      <c r="G24862" s="10" t="s">
        <v>389</v>
      </c>
      <c r="J24862" s="14">
        <v>337</v>
      </c>
      <c r="K24862" s="14">
        <v>337</v>
      </c>
      <c r="P24862" s="14">
        <v>337</v>
      </c>
      <c r="Q24862" s="14">
        <v>337</v>
      </c>
      <c r="S24862" s="14">
        <v>145</v>
      </c>
      <c r="V24862" s="14">
        <v>0</v>
      </c>
      <c r="W24862" s="14">
        <v>0</v>
      </c>
      <c r="X24862" s="14">
        <v>192</v>
      </c>
      <c r="AK24862" s="14">
        <v>145</v>
      </c>
      <c r="AN24862" s="14">
        <v>0</v>
      </c>
      <c r="AO24862" s="14">
        <v>0</v>
      </c>
      <c r="AP24862" s="14">
        <v>192</v>
      </c>
      <c r="AS24862" s="14">
        <v>192</v>
      </c>
      <c r="AT24862" s="14">
        <v>145</v>
      </c>
      <c r="AU24862" s="25">
        <v>2.2098880144389415</v>
      </c>
      <c r="AV24862" s="25">
        <v>0.89953328904221408</v>
      </c>
      <c r="AW24862" s="25">
        <v>2.214633525208543</v>
      </c>
      <c r="AY24862" s="26">
        <v>59.163178648075885</v>
      </c>
      <c r="BA24862" s="26">
        <v>1.2789301664068711</v>
      </c>
      <c r="BB24862" s="26">
        <v>60.442108814482758</v>
      </c>
      <c r="BC24862" s="26">
        <v>0</v>
      </c>
      <c r="BD24862" s="26">
        <v>60.442108814482751</v>
      </c>
      <c r="BE24862" s="26">
        <v>7.1054273576010019E-15</v>
      </c>
      <c r="BF24862" s="14">
        <v>337</v>
      </c>
      <c r="BG24862" s="14">
        <v>0</v>
      </c>
      <c r="BH24862" s="27">
        <v>0.39540617784743315</v>
      </c>
    </row>
    <row r="24863" spans="1:60" x14ac:dyDescent="0.25">
      <c r="A24863" t="s">
        <v>148</v>
      </c>
      <c r="B24863" s="2">
        <v>44348.208333333336</v>
      </c>
      <c r="C24863" s="1">
        <v>44347</v>
      </c>
      <c r="D24863">
        <v>22</v>
      </c>
      <c r="E24863" s="2">
        <v>44347.916666666664</v>
      </c>
      <c r="F24863" s="8" t="s">
        <v>388</v>
      </c>
      <c r="G24863" s="10" t="s">
        <v>389</v>
      </c>
      <c r="J24863" s="14">
        <v>337</v>
      </c>
      <c r="K24863" s="14">
        <v>337</v>
      </c>
      <c r="P24863" s="14">
        <v>337</v>
      </c>
      <c r="Q24863" s="14">
        <v>337</v>
      </c>
      <c r="S24863" s="14">
        <v>247</v>
      </c>
      <c r="V24863" s="14">
        <v>0</v>
      </c>
      <c r="W24863" s="14">
        <v>0</v>
      </c>
      <c r="X24863" s="14">
        <v>90</v>
      </c>
      <c r="AK24863" s="14">
        <v>247</v>
      </c>
      <c r="AN24863" s="14">
        <v>0</v>
      </c>
      <c r="AO24863" s="14">
        <v>0</v>
      </c>
      <c r="AP24863" s="14">
        <v>90</v>
      </c>
      <c r="AS24863" s="14">
        <v>90</v>
      </c>
      <c r="AT24863" s="14">
        <v>247</v>
      </c>
      <c r="AU24863" s="25">
        <v>2.2103253172951791</v>
      </c>
      <c r="AV24863" s="25">
        <v>0.89894286848855831</v>
      </c>
      <c r="AW24863" s="25">
        <v>2.1696683301998863</v>
      </c>
      <c r="AY24863" s="26">
        <v>100.71526545013377</v>
      </c>
      <c r="BA24863" s="26">
        <v>0.59949851550322075</v>
      </c>
      <c r="BB24863" s="26">
        <v>101.31476396563698</v>
      </c>
      <c r="BC24863" s="26">
        <v>0</v>
      </c>
      <c r="BD24863" s="26">
        <v>101.31476396563697</v>
      </c>
      <c r="BE24863" s="26">
        <v>1.4210854715202004E-14</v>
      </c>
      <c r="BF24863" s="14">
        <v>337</v>
      </c>
      <c r="BG24863" s="14">
        <v>0</v>
      </c>
      <c r="BH24863" s="27">
        <v>0.66279096419561601</v>
      </c>
    </row>
    <row r="24864" spans="1:60" x14ac:dyDescent="0.25">
      <c r="A24864" t="s">
        <v>148</v>
      </c>
      <c r="B24864" s="2">
        <v>44348.25</v>
      </c>
      <c r="C24864" s="1">
        <v>44347</v>
      </c>
      <c r="D24864">
        <v>23</v>
      </c>
      <c r="E24864" s="2">
        <v>44347.958333333336</v>
      </c>
      <c r="F24864" s="8" t="s">
        <v>388</v>
      </c>
      <c r="G24864" s="10" t="s">
        <v>389</v>
      </c>
      <c r="J24864" s="14">
        <v>289</v>
      </c>
      <c r="K24864" s="14">
        <v>289</v>
      </c>
      <c r="P24864" s="14">
        <v>289</v>
      </c>
      <c r="Q24864" s="14">
        <v>289</v>
      </c>
      <c r="S24864" s="14">
        <v>224</v>
      </c>
      <c r="V24864" s="14">
        <v>0</v>
      </c>
      <c r="W24864" s="14">
        <v>0</v>
      </c>
      <c r="X24864" s="14">
        <v>65</v>
      </c>
      <c r="AK24864" s="14">
        <v>224</v>
      </c>
      <c r="AN24864" s="14">
        <v>0</v>
      </c>
      <c r="AO24864" s="14">
        <v>0</v>
      </c>
      <c r="AP24864" s="14">
        <v>65</v>
      </c>
      <c r="AS24864" s="14">
        <v>65</v>
      </c>
      <c r="AT24864" s="14">
        <v>224</v>
      </c>
      <c r="AU24864" s="25">
        <v>2.2102742245030313</v>
      </c>
      <c r="AV24864" s="25">
        <v>0.89913540215577148</v>
      </c>
      <c r="AW24864" s="25">
        <v>2.1699202071767703</v>
      </c>
      <c r="AY24864" s="26">
        <v>91.356483241054164</v>
      </c>
      <c r="BA24864" s="26">
        <v>0.4329711500856594</v>
      </c>
      <c r="BB24864" s="26">
        <v>91.789454391139827</v>
      </c>
      <c r="BC24864" s="26">
        <v>0</v>
      </c>
      <c r="BD24864" s="26">
        <v>91.789454391139813</v>
      </c>
      <c r="BE24864" s="26">
        <v>1.4210854715202004E-14</v>
      </c>
      <c r="BF24864" s="14">
        <v>289</v>
      </c>
      <c r="BG24864" s="14">
        <v>0</v>
      </c>
      <c r="BH24864" s="27">
        <v>0.70021061224842451</v>
      </c>
    </row>
    <row r="24865" spans="1:61" x14ac:dyDescent="0.25">
      <c r="A24865" t="s">
        <v>148</v>
      </c>
      <c r="B24865" s="2">
        <v>44348.291666666664</v>
      </c>
      <c r="C24865" s="1">
        <v>44347</v>
      </c>
      <c r="D24865">
        <v>24</v>
      </c>
      <c r="E24865" s="2">
        <v>44348</v>
      </c>
      <c r="F24865" s="8" t="s">
        <v>388</v>
      </c>
      <c r="G24865" s="10" t="s">
        <v>389</v>
      </c>
      <c r="J24865" s="14">
        <v>256</v>
      </c>
      <c r="K24865" s="14">
        <v>256</v>
      </c>
      <c r="P24865" s="14">
        <v>256</v>
      </c>
      <c r="Q24865" s="14">
        <v>256</v>
      </c>
      <c r="S24865" s="14">
        <v>192</v>
      </c>
      <c r="V24865" s="14">
        <v>0</v>
      </c>
      <c r="W24865" s="14">
        <v>0</v>
      </c>
      <c r="X24865" s="14">
        <v>64</v>
      </c>
      <c r="AK24865" s="14">
        <v>192</v>
      </c>
      <c r="AN24865" s="14">
        <v>0</v>
      </c>
      <c r="AO24865" s="14">
        <v>0</v>
      </c>
      <c r="AP24865" s="14">
        <v>64</v>
      </c>
      <c r="AS24865" s="14">
        <v>64</v>
      </c>
      <c r="AT24865" s="14">
        <v>192</v>
      </c>
      <c r="AU24865" s="25">
        <v>2.2090461798240435</v>
      </c>
      <c r="AV24865" s="25">
        <v>0.89897739793229259</v>
      </c>
      <c r="AW24865" s="25">
        <v>2.1706843682279566</v>
      </c>
      <c r="AY24865" s="26">
        <v>78.291796501437972</v>
      </c>
      <c r="BA24865" s="26">
        <v>0.42631005546895701</v>
      </c>
      <c r="BB24865" s="26">
        <v>78.718106556906932</v>
      </c>
      <c r="BC24865" s="26">
        <v>0</v>
      </c>
      <c r="BD24865" s="26">
        <v>78.718106556906932</v>
      </c>
      <c r="BE24865" s="26">
        <v>0</v>
      </c>
      <c r="BF24865" s="14">
        <v>256</v>
      </c>
      <c r="BG24865" s="14">
        <v>0</v>
      </c>
      <c r="BH24865" s="27">
        <v>0.67790434405268807</v>
      </c>
    </row>
    <row r="24866" spans="1:61" x14ac:dyDescent="0.25">
      <c r="A24866" t="s">
        <v>148</v>
      </c>
      <c r="B24866" s="2">
        <v>44348.333333333336</v>
      </c>
      <c r="C24866" s="1">
        <v>44348</v>
      </c>
      <c r="D24866">
        <v>1</v>
      </c>
      <c r="E24866" s="2">
        <v>44348.041666666664</v>
      </c>
      <c r="F24866" s="8" t="s">
        <v>388</v>
      </c>
      <c r="G24866" s="10" t="s">
        <v>389</v>
      </c>
      <c r="J24866" s="14">
        <v>264</v>
      </c>
      <c r="K24866" s="14">
        <v>264</v>
      </c>
      <c r="P24866" s="14">
        <v>264</v>
      </c>
      <c r="Q24866" s="14">
        <v>264</v>
      </c>
      <c r="S24866" s="14">
        <v>193</v>
      </c>
      <c r="V24866" s="14">
        <v>0</v>
      </c>
      <c r="W24866" s="14">
        <v>0</v>
      </c>
      <c r="X24866" s="14">
        <v>71</v>
      </c>
      <c r="AK24866" s="14">
        <v>193</v>
      </c>
      <c r="AN24866" s="14">
        <v>0</v>
      </c>
      <c r="AO24866" s="14">
        <v>0</v>
      </c>
      <c r="AP24866" s="14">
        <v>71</v>
      </c>
      <c r="AS24866" s="14">
        <v>71</v>
      </c>
      <c r="AT24866" s="14">
        <v>193</v>
      </c>
      <c r="AU24866" s="25">
        <v>2.208831560537929</v>
      </c>
      <c r="AV24866" s="25">
        <v>0.89923821561328821</v>
      </c>
      <c r="AW24866" s="25">
        <v>2.1708827907065706</v>
      </c>
      <c r="AY24866" s="26">
        <v>78.722399149678679</v>
      </c>
      <c r="BA24866" s="26">
        <v>0.47293771778587407</v>
      </c>
      <c r="BB24866" s="26">
        <v>79.195336867464547</v>
      </c>
      <c r="BC24866" s="26">
        <v>0</v>
      </c>
      <c r="BD24866" s="26">
        <v>79.195336867464547</v>
      </c>
      <c r="BE24866" s="26">
        <v>0</v>
      </c>
      <c r="BF24866" s="14">
        <v>264</v>
      </c>
      <c r="BG24866" s="14">
        <v>0</v>
      </c>
      <c r="BH24866" s="27">
        <v>0.66134705895738521</v>
      </c>
    </row>
    <row r="24867" spans="1:61" x14ac:dyDescent="0.25">
      <c r="A24867" t="s">
        <v>148</v>
      </c>
      <c r="B24867" s="2">
        <v>44348.375</v>
      </c>
      <c r="C24867" s="1">
        <v>44348</v>
      </c>
      <c r="D24867">
        <v>2</v>
      </c>
      <c r="E24867" s="2">
        <v>44348.083333333336</v>
      </c>
      <c r="F24867" s="8" t="s">
        <v>388</v>
      </c>
      <c r="G24867" s="10" t="s">
        <v>389</v>
      </c>
      <c r="J24867" s="14">
        <v>243</v>
      </c>
      <c r="K24867" s="14">
        <v>243</v>
      </c>
      <c r="P24867" s="14">
        <v>243</v>
      </c>
      <c r="Q24867" s="14">
        <v>243</v>
      </c>
      <c r="S24867" s="14">
        <v>170</v>
      </c>
      <c r="V24867" s="14">
        <v>0</v>
      </c>
      <c r="W24867" s="14">
        <v>0</v>
      </c>
      <c r="X24867" s="14">
        <v>73</v>
      </c>
      <c r="AK24867" s="14">
        <v>170</v>
      </c>
      <c r="AN24867" s="14">
        <v>0</v>
      </c>
      <c r="AO24867" s="14">
        <v>0</v>
      </c>
      <c r="AP24867" s="14">
        <v>73</v>
      </c>
      <c r="AS24867" s="14">
        <v>73</v>
      </c>
      <c r="AT24867" s="14">
        <v>170</v>
      </c>
      <c r="AU24867" s="25">
        <v>2.2092546599862595</v>
      </c>
      <c r="AV24867" s="25">
        <v>0.89986617333094843</v>
      </c>
      <c r="AW24867" s="25">
        <v>2.1703666536928812</v>
      </c>
      <c r="AY24867" s="26">
        <v>69.389395662863095</v>
      </c>
      <c r="BA24867" s="26">
        <v>0.48625990701927907</v>
      </c>
      <c r="BB24867" s="26">
        <v>69.875655569882369</v>
      </c>
      <c r="BC24867" s="26">
        <v>0</v>
      </c>
      <c r="BD24867" s="26">
        <v>69.875655569882369</v>
      </c>
      <c r="BE24867" s="26">
        <v>0</v>
      </c>
      <c r="BF24867" s="14">
        <v>243</v>
      </c>
      <c r="BG24867" s="14">
        <v>0</v>
      </c>
      <c r="BH24867" s="27">
        <v>0.63394760404310313</v>
      </c>
    </row>
    <row r="24868" spans="1:61" x14ac:dyDescent="0.25">
      <c r="A24868" t="s">
        <v>148</v>
      </c>
      <c r="B24868" s="2">
        <v>44348.416666666664</v>
      </c>
      <c r="C24868" s="1">
        <v>44348</v>
      </c>
      <c r="D24868">
        <v>3</v>
      </c>
      <c r="E24868" s="2">
        <v>44348.125</v>
      </c>
      <c r="F24868" s="8" t="s">
        <v>388</v>
      </c>
      <c r="G24868" s="10" t="s">
        <v>389</v>
      </c>
      <c r="J24868" s="14">
        <v>259</v>
      </c>
      <c r="K24868" s="14">
        <v>259</v>
      </c>
      <c r="P24868" s="14">
        <v>259</v>
      </c>
      <c r="Q24868" s="14">
        <v>259</v>
      </c>
      <c r="S24868" s="14">
        <v>188</v>
      </c>
      <c r="V24868" s="14">
        <v>0</v>
      </c>
      <c r="W24868" s="14">
        <v>0</v>
      </c>
      <c r="X24868" s="14">
        <v>71</v>
      </c>
      <c r="AK24868" s="14">
        <v>188</v>
      </c>
      <c r="AN24868" s="14">
        <v>0</v>
      </c>
      <c r="AO24868" s="14">
        <v>0</v>
      </c>
      <c r="AP24868" s="14">
        <v>71</v>
      </c>
      <c r="AS24868" s="14">
        <v>71</v>
      </c>
      <c r="AT24868" s="14">
        <v>188</v>
      </c>
      <c r="AU24868" s="25">
        <v>2.2104691976982584</v>
      </c>
      <c r="AV24868" s="25">
        <v>0.90072434730328321</v>
      </c>
      <c r="AW24868" s="25">
        <v>2.1686349230778954</v>
      </c>
      <c r="AY24868" s="26">
        <v>76.809689331049</v>
      </c>
      <c r="BA24868" s="26">
        <v>0.47293771778587412</v>
      </c>
      <c r="BB24868" s="26">
        <v>77.282627048834868</v>
      </c>
      <c r="BC24868" s="26">
        <v>0</v>
      </c>
      <c r="BD24868" s="26">
        <v>77.282627048834868</v>
      </c>
      <c r="BE24868" s="26">
        <v>0</v>
      </c>
      <c r="BF24868" s="14">
        <v>259</v>
      </c>
      <c r="BG24868" s="14">
        <v>0</v>
      </c>
      <c r="BH24868" s="27">
        <v>0.65783330210193947</v>
      </c>
    </row>
    <row r="24869" spans="1:61" x14ac:dyDescent="0.25">
      <c r="A24869" t="s">
        <v>148</v>
      </c>
      <c r="B24869" s="2">
        <v>44348.458333333336</v>
      </c>
      <c r="C24869" s="1">
        <v>44348</v>
      </c>
      <c r="D24869">
        <v>4</v>
      </c>
      <c r="E24869" s="2">
        <v>44348.166666666664</v>
      </c>
      <c r="F24869" s="8" t="s">
        <v>388</v>
      </c>
      <c r="G24869" s="10" t="s">
        <v>389</v>
      </c>
      <c r="J24869" s="14">
        <v>263</v>
      </c>
      <c r="K24869" s="14">
        <v>263</v>
      </c>
      <c r="P24869" s="14">
        <v>263</v>
      </c>
      <c r="Q24869" s="14">
        <v>263</v>
      </c>
      <c r="S24869" s="14">
        <v>214</v>
      </c>
      <c r="V24869" s="14">
        <v>0</v>
      </c>
      <c r="W24869" s="14">
        <v>0</v>
      </c>
      <c r="X24869" s="14">
        <v>49</v>
      </c>
      <c r="AK24869" s="14">
        <v>214</v>
      </c>
      <c r="AN24869" s="14">
        <v>0</v>
      </c>
      <c r="AO24869" s="14">
        <v>0</v>
      </c>
      <c r="AP24869" s="14">
        <v>49</v>
      </c>
      <c r="AS24869" s="14">
        <v>49</v>
      </c>
      <c r="AT24869" s="14">
        <v>214</v>
      </c>
      <c r="AU24869" s="25">
        <v>2.2116677456787439</v>
      </c>
      <c r="AV24869" s="25">
        <v>0.90097338591950893</v>
      </c>
      <c r="AW24869" s="25">
        <v>2.1685776370356877</v>
      </c>
      <c r="AY24869" s="26">
        <v>87.456479840868226</v>
      </c>
      <c r="BA24869" s="26">
        <v>0.3263936362184201</v>
      </c>
      <c r="BB24869" s="26">
        <v>87.782873477086653</v>
      </c>
      <c r="BC24869" s="26">
        <v>0</v>
      </c>
      <c r="BD24869" s="26">
        <v>87.782873477086653</v>
      </c>
      <c r="BE24869" s="26">
        <v>0</v>
      </c>
      <c r="BF24869" s="14">
        <v>263</v>
      </c>
      <c r="BG24869" s="14">
        <v>0</v>
      </c>
      <c r="BH24869" s="27">
        <v>0.73584744686332615</v>
      </c>
    </row>
    <row r="24870" spans="1:61" x14ac:dyDescent="0.25">
      <c r="A24870" t="s">
        <v>148</v>
      </c>
      <c r="B24870" s="2">
        <v>44348.5</v>
      </c>
      <c r="C24870" s="1">
        <v>44348</v>
      </c>
      <c r="D24870">
        <v>5</v>
      </c>
      <c r="E24870" s="2">
        <v>44348.208333333336</v>
      </c>
      <c r="F24870" s="8" t="s">
        <v>388</v>
      </c>
      <c r="G24870" s="10" t="s">
        <v>389</v>
      </c>
      <c r="J24870" s="14">
        <v>247</v>
      </c>
      <c r="K24870" s="14">
        <v>247</v>
      </c>
      <c r="P24870" s="14">
        <v>247</v>
      </c>
      <c r="Q24870" s="14">
        <v>247</v>
      </c>
      <c r="S24870" s="14">
        <v>228</v>
      </c>
      <c r="V24870" s="14">
        <v>0</v>
      </c>
      <c r="W24870" s="14">
        <v>0</v>
      </c>
      <c r="X24870" s="14">
        <v>19</v>
      </c>
      <c r="AK24870" s="14">
        <v>228</v>
      </c>
      <c r="AN24870" s="14">
        <v>0</v>
      </c>
      <c r="AO24870" s="14">
        <v>0</v>
      </c>
      <c r="AP24870" s="14">
        <v>19</v>
      </c>
      <c r="AS24870" s="14">
        <v>19</v>
      </c>
      <c r="AT24870" s="14">
        <v>228</v>
      </c>
      <c r="AU24870" s="25">
        <v>2.2128452523034587</v>
      </c>
      <c r="AV24870" s="25">
        <v>0.90015100565250816</v>
      </c>
      <c r="AW24870" s="25">
        <v>2.1674778217756971</v>
      </c>
      <c r="AY24870" s="26">
        <v>93.092881897457104</v>
      </c>
      <c r="BA24870" s="26">
        <v>0.1265607977173466</v>
      </c>
      <c r="BB24870" s="26">
        <v>93.21944269517445</v>
      </c>
      <c r="BC24870" s="26">
        <v>0</v>
      </c>
      <c r="BD24870" s="26">
        <v>93.219442695174436</v>
      </c>
      <c r="BE24870" s="26">
        <v>1.4210854715202004E-14</v>
      </c>
      <c r="BF24870" s="14">
        <v>247</v>
      </c>
      <c r="BG24870" s="14">
        <v>0</v>
      </c>
      <c r="BH24870" s="27">
        <v>0.83203825001876708</v>
      </c>
    </row>
    <row r="24871" spans="1:61" x14ac:dyDescent="0.25">
      <c r="A24871" t="s">
        <v>148</v>
      </c>
      <c r="B24871" s="2">
        <v>44348.541666666664</v>
      </c>
      <c r="C24871" s="1">
        <v>44348</v>
      </c>
      <c r="D24871">
        <v>6</v>
      </c>
      <c r="E24871" s="2">
        <v>44348.25</v>
      </c>
      <c r="F24871" s="8" t="s">
        <v>388</v>
      </c>
      <c r="G24871" s="10" t="s">
        <v>389</v>
      </c>
      <c r="J24871" s="14">
        <v>249</v>
      </c>
      <c r="K24871" s="14">
        <v>249</v>
      </c>
      <c r="P24871" s="14">
        <v>249</v>
      </c>
      <c r="Q24871" s="14">
        <v>249</v>
      </c>
      <c r="S24871" s="14">
        <v>250</v>
      </c>
      <c r="V24871" s="14">
        <v>0</v>
      </c>
      <c r="W24871" s="14">
        <v>0</v>
      </c>
      <c r="X24871" s="14">
        <v>-1</v>
      </c>
      <c r="AK24871" s="14">
        <v>250</v>
      </c>
      <c r="AN24871" s="14">
        <v>0</v>
      </c>
      <c r="AO24871" s="14">
        <v>0</v>
      </c>
      <c r="AP24871" s="14">
        <v>-1</v>
      </c>
      <c r="AS24871" s="14">
        <v>-1</v>
      </c>
      <c r="AT24871" s="14">
        <v>250</v>
      </c>
      <c r="AU24871" s="25">
        <v>2.2131511271041813</v>
      </c>
      <c r="AV24871" s="25">
        <v>0.89902328858980052</v>
      </c>
      <c r="AW24871" s="25">
        <v>2.2166976687878304</v>
      </c>
      <c r="AY24871" s="26">
        <v>101.9476472804611</v>
      </c>
      <c r="BA24871" s="26">
        <v>0</v>
      </c>
      <c r="BB24871" s="26">
        <v>101.9476472804611</v>
      </c>
      <c r="BC24871" s="26">
        <v>6.5739177251104633E-2</v>
      </c>
      <c r="BD24871" s="26">
        <v>101.60695862321933</v>
      </c>
      <c r="BE24871" s="26">
        <v>0.40642783449287379</v>
      </c>
      <c r="BF24871" s="14">
        <v>250</v>
      </c>
      <c r="BG24871" s="14">
        <v>1</v>
      </c>
      <c r="BH24871" s="27">
        <v>0.89902328858980063</v>
      </c>
      <c r="BI24871" s="27">
        <v>0.89601893247967934</v>
      </c>
    </row>
    <row r="24872" spans="1:61" x14ac:dyDescent="0.25">
      <c r="A24872" t="s">
        <v>148</v>
      </c>
      <c r="B24872" s="2">
        <v>44348.583333333336</v>
      </c>
      <c r="C24872" s="1">
        <v>44348</v>
      </c>
      <c r="D24872">
        <v>7</v>
      </c>
      <c r="E24872" s="2">
        <v>44348.291666666664</v>
      </c>
      <c r="F24872" s="8" t="s">
        <v>388</v>
      </c>
      <c r="G24872" s="10" t="s">
        <v>389</v>
      </c>
      <c r="J24872" s="14">
        <v>319</v>
      </c>
      <c r="K24872" s="14">
        <v>319</v>
      </c>
      <c r="P24872" s="14">
        <v>319</v>
      </c>
      <c r="Q24872" s="14">
        <v>319</v>
      </c>
      <c r="S24872" s="14">
        <v>319</v>
      </c>
      <c r="V24872" s="14">
        <v>0</v>
      </c>
      <c r="W24872" s="14">
        <v>0</v>
      </c>
      <c r="X24872" s="14">
        <v>0</v>
      </c>
      <c r="AK24872" s="14">
        <v>319</v>
      </c>
      <c r="AN24872" s="14">
        <v>0</v>
      </c>
      <c r="AO24872" s="14">
        <v>0</v>
      </c>
      <c r="AP24872" s="14">
        <v>0</v>
      </c>
      <c r="AS24872" s="14">
        <v>0</v>
      </c>
      <c r="AT24872" s="14">
        <v>319</v>
      </c>
      <c r="AU24872" s="25">
        <v>2.2137778791314404</v>
      </c>
      <c r="AV24872" s="25">
        <v>0.89803271058928513</v>
      </c>
      <c r="AW24872" s="25">
        <v>2.1640976341579807</v>
      </c>
      <c r="AY24872" s="26">
        <v>129.94186511869708</v>
      </c>
      <c r="BA24872" s="26">
        <v>0</v>
      </c>
      <c r="BB24872" s="26">
        <v>129.94186511869708</v>
      </c>
      <c r="BC24872" s="26">
        <v>0</v>
      </c>
      <c r="BD24872" s="26">
        <v>129.94186511869708</v>
      </c>
      <c r="BE24872" s="26">
        <v>0</v>
      </c>
      <c r="BF24872" s="14">
        <v>319</v>
      </c>
      <c r="BG24872" s="14">
        <v>0</v>
      </c>
      <c r="BH24872" s="27">
        <v>0.89803271058928513</v>
      </c>
    </row>
    <row r="24873" spans="1:61" x14ac:dyDescent="0.25">
      <c r="A24873" t="s">
        <v>148</v>
      </c>
      <c r="B24873" s="2">
        <v>44348.625</v>
      </c>
      <c r="C24873" s="1">
        <v>44348</v>
      </c>
      <c r="D24873">
        <v>8</v>
      </c>
      <c r="E24873" s="2">
        <v>44348.333333333336</v>
      </c>
      <c r="F24873" s="8" t="s">
        <v>388</v>
      </c>
      <c r="G24873" s="10" t="s">
        <v>389</v>
      </c>
      <c r="J24873" s="14">
        <v>316</v>
      </c>
      <c r="K24873" s="14">
        <v>316</v>
      </c>
      <c r="P24873" s="14">
        <v>316</v>
      </c>
      <c r="Q24873" s="14">
        <v>316</v>
      </c>
      <c r="S24873" s="14">
        <v>319</v>
      </c>
      <c r="V24873" s="14">
        <v>0</v>
      </c>
      <c r="W24873" s="14">
        <v>0</v>
      </c>
      <c r="X24873" s="14">
        <v>-3</v>
      </c>
      <c r="AK24873" s="14">
        <v>319</v>
      </c>
      <c r="AN24873" s="14">
        <v>0</v>
      </c>
      <c r="AO24873" s="14">
        <v>0</v>
      </c>
      <c r="AP24873" s="14">
        <v>-3</v>
      </c>
      <c r="AS24873" s="14">
        <v>-3</v>
      </c>
      <c r="AT24873" s="14">
        <v>319</v>
      </c>
      <c r="AU24873" s="25">
        <v>2.2136635830106655</v>
      </c>
      <c r="AV24873" s="25">
        <v>0.89782412369712827</v>
      </c>
      <c r="AW24873" s="25">
        <v>2.1625750564401431</v>
      </c>
      <c r="AY24873" s="26">
        <v>129.91168340094163</v>
      </c>
      <c r="BA24873" s="26">
        <v>0</v>
      </c>
      <c r="BB24873" s="26">
        <v>129.91168340094163</v>
      </c>
      <c r="BC24873" s="26">
        <v>7.9135087542952065E-2</v>
      </c>
      <c r="BD24873" s="26">
        <v>128.77972390629373</v>
      </c>
      <c r="BE24873" s="26">
        <v>1.2110945821908672</v>
      </c>
      <c r="BF24873" s="14">
        <v>319</v>
      </c>
      <c r="BG24873" s="14">
        <v>3</v>
      </c>
      <c r="BH24873" s="27">
        <v>0.89782412369712816</v>
      </c>
      <c r="BI24873" s="27">
        <v>0.89000111259654313</v>
      </c>
    </row>
    <row r="24874" spans="1:61" x14ac:dyDescent="0.25">
      <c r="A24874" t="s">
        <v>148</v>
      </c>
      <c r="B24874" s="2">
        <v>44348.666666666664</v>
      </c>
      <c r="C24874" s="1">
        <v>44348</v>
      </c>
      <c r="D24874">
        <v>9</v>
      </c>
      <c r="E24874" s="2">
        <v>44348.375</v>
      </c>
      <c r="F24874" s="8" t="s">
        <v>388</v>
      </c>
      <c r="G24874" s="10" t="s">
        <v>389</v>
      </c>
      <c r="J24874" s="14">
        <v>315</v>
      </c>
      <c r="K24874" s="14">
        <v>315</v>
      </c>
      <c r="P24874" s="14">
        <v>315</v>
      </c>
      <c r="Q24874" s="14">
        <v>315</v>
      </c>
      <c r="S24874" s="14">
        <v>312</v>
      </c>
      <c r="V24874" s="14">
        <v>0</v>
      </c>
      <c r="W24874" s="14">
        <v>0</v>
      </c>
      <c r="X24874" s="14">
        <v>3</v>
      </c>
      <c r="AK24874" s="14">
        <v>312</v>
      </c>
      <c r="AN24874" s="14">
        <v>0</v>
      </c>
      <c r="AO24874" s="14">
        <v>0</v>
      </c>
      <c r="AP24874" s="14">
        <v>3</v>
      </c>
      <c r="AS24874" s="14">
        <v>3</v>
      </c>
      <c r="AT24874" s="14">
        <v>312</v>
      </c>
      <c r="AU24874" s="25">
        <v>2.2139351283284188</v>
      </c>
      <c r="AV24874" s="25">
        <v>0.89800992665600832</v>
      </c>
      <c r="AW24874" s="25">
        <v>2.1678282816855279</v>
      </c>
      <c r="AY24874" s="26">
        <v>127.08725182420309</v>
      </c>
      <c r="BA24874" s="26">
        <v>1.9983283850107354E-2</v>
      </c>
      <c r="BB24874" s="26">
        <v>127.1072351080532</v>
      </c>
      <c r="BC24874" s="26">
        <v>0</v>
      </c>
      <c r="BD24874" s="26">
        <v>127.10723510805319</v>
      </c>
      <c r="BE24874" s="26">
        <v>1.4210854715202004E-14</v>
      </c>
      <c r="BF24874" s="14">
        <v>315</v>
      </c>
      <c r="BG24874" s="14">
        <v>0</v>
      </c>
      <c r="BH24874" s="27">
        <v>0.88959731004417852</v>
      </c>
    </row>
    <row r="24875" spans="1:61" x14ac:dyDescent="0.25">
      <c r="A24875" t="s">
        <v>148</v>
      </c>
      <c r="B24875" s="2">
        <v>44348.708333333336</v>
      </c>
      <c r="C24875" s="1">
        <v>44348</v>
      </c>
      <c r="D24875">
        <v>10</v>
      </c>
      <c r="E24875" s="2">
        <v>44348.416666666664</v>
      </c>
      <c r="F24875" s="8" t="s">
        <v>388</v>
      </c>
      <c r="G24875" s="10" t="s">
        <v>389</v>
      </c>
      <c r="J24875" s="14">
        <v>302</v>
      </c>
      <c r="K24875" s="14">
        <v>302</v>
      </c>
      <c r="P24875" s="14">
        <v>302</v>
      </c>
      <c r="Q24875" s="14">
        <v>302</v>
      </c>
      <c r="S24875" s="14">
        <v>295</v>
      </c>
      <c r="V24875" s="14">
        <v>0</v>
      </c>
      <c r="W24875" s="14">
        <v>0</v>
      </c>
      <c r="X24875" s="14">
        <v>7</v>
      </c>
      <c r="AK24875" s="14">
        <v>295</v>
      </c>
      <c r="AN24875" s="14">
        <v>0</v>
      </c>
      <c r="AO24875" s="14">
        <v>0</v>
      </c>
      <c r="AP24875" s="14">
        <v>7</v>
      </c>
      <c r="AS24875" s="14">
        <v>7</v>
      </c>
      <c r="AT24875" s="14">
        <v>295</v>
      </c>
      <c r="AU24875" s="25">
        <v>2.2144974431482329</v>
      </c>
      <c r="AV24875" s="25">
        <v>0.89792304079284901</v>
      </c>
      <c r="AW24875" s="25">
        <v>2.1688350260627844</v>
      </c>
      <c r="AY24875" s="26">
        <v>120.15099973414488</v>
      </c>
      <c r="BA24875" s="26">
        <v>4.6627662316917187E-2</v>
      </c>
      <c r="BB24875" s="26">
        <v>120.1976273964618</v>
      </c>
      <c r="BC24875" s="26">
        <v>0</v>
      </c>
      <c r="BD24875" s="26">
        <v>120.19762739646178</v>
      </c>
      <c r="BE24875" s="26">
        <v>1.4210854715202004E-14</v>
      </c>
      <c r="BF24875" s="14">
        <v>302</v>
      </c>
      <c r="BG24875" s="14">
        <v>0</v>
      </c>
      <c r="BH24875" s="27">
        <v>0.87745064010194562</v>
      </c>
    </row>
    <row r="24876" spans="1:61" x14ac:dyDescent="0.25">
      <c r="A24876" t="s">
        <v>148</v>
      </c>
      <c r="B24876" s="2">
        <v>44348.75</v>
      </c>
      <c r="C24876" s="1">
        <v>44348</v>
      </c>
      <c r="D24876">
        <v>11</v>
      </c>
      <c r="E24876" s="2">
        <v>44348.458333333336</v>
      </c>
      <c r="F24876" s="8" t="s">
        <v>388</v>
      </c>
      <c r="G24876" s="10" t="s">
        <v>389</v>
      </c>
      <c r="J24876" s="14">
        <v>294</v>
      </c>
      <c r="K24876" s="14">
        <v>294</v>
      </c>
      <c r="P24876" s="14">
        <v>294</v>
      </c>
      <c r="Q24876" s="14">
        <v>294</v>
      </c>
      <c r="S24876" s="14">
        <v>286</v>
      </c>
      <c r="V24876" s="14">
        <v>0</v>
      </c>
      <c r="W24876" s="14">
        <v>0</v>
      </c>
      <c r="X24876" s="14">
        <v>8</v>
      </c>
      <c r="AK24876" s="14">
        <v>286</v>
      </c>
      <c r="AN24876" s="14">
        <v>0</v>
      </c>
      <c r="AO24876" s="14">
        <v>0</v>
      </c>
      <c r="AP24876" s="14">
        <v>8</v>
      </c>
      <c r="AS24876" s="14">
        <v>8</v>
      </c>
      <c r="AT24876" s="14">
        <v>286</v>
      </c>
      <c r="AU24876" s="25">
        <v>2.2150119198529148</v>
      </c>
      <c r="AV24876" s="25">
        <v>0.89806521955841045</v>
      </c>
      <c r="AW24876" s="25">
        <v>2.2180232401972395</v>
      </c>
      <c r="AY24876" s="26">
        <v>116.50382051950241</v>
      </c>
      <c r="BA24876" s="26">
        <v>5.328875693361964E-2</v>
      </c>
      <c r="BB24876" s="26">
        <v>116.55710927643604</v>
      </c>
      <c r="BC24876" s="26">
        <v>0</v>
      </c>
      <c r="BD24876" s="26">
        <v>116.55710927643602</v>
      </c>
      <c r="BE24876" s="26">
        <v>1.4210854715202004E-14</v>
      </c>
      <c r="BF24876" s="14">
        <v>294</v>
      </c>
      <c r="BG24876" s="14">
        <v>0</v>
      </c>
      <c r="BH24876" s="27">
        <v>0.87402766752726668</v>
      </c>
    </row>
    <row r="24877" spans="1:61" x14ac:dyDescent="0.25">
      <c r="A24877" t="s">
        <v>148</v>
      </c>
      <c r="B24877" s="2">
        <v>44348.791666666664</v>
      </c>
      <c r="C24877" s="1">
        <v>44348</v>
      </c>
      <c r="D24877">
        <v>12</v>
      </c>
      <c r="E24877" s="2">
        <v>44348.5</v>
      </c>
      <c r="F24877" s="8" t="s">
        <v>388</v>
      </c>
      <c r="G24877" s="10" t="s">
        <v>389</v>
      </c>
      <c r="J24877" s="14">
        <v>290</v>
      </c>
      <c r="K24877" s="14">
        <v>290</v>
      </c>
      <c r="P24877" s="14">
        <v>290</v>
      </c>
      <c r="Q24877" s="14">
        <v>290</v>
      </c>
      <c r="S24877" s="14">
        <v>285</v>
      </c>
      <c r="V24877" s="14">
        <v>0</v>
      </c>
      <c r="W24877" s="14">
        <v>0</v>
      </c>
      <c r="X24877" s="14">
        <v>5</v>
      </c>
      <c r="AK24877" s="14">
        <v>285</v>
      </c>
      <c r="AN24877" s="14">
        <v>0</v>
      </c>
      <c r="AO24877" s="14">
        <v>0</v>
      </c>
      <c r="AP24877" s="14">
        <v>5</v>
      </c>
      <c r="AS24877" s="14">
        <v>5</v>
      </c>
      <c r="AT24877" s="14">
        <v>285</v>
      </c>
      <c r="AU24877" s="25">
        <v>2.214631989393546</v>
      </c>
      <c r="AV24877" s="25">
        <v>0.89795278154098324</v>
      </c>
      <c r="AW24877" s="25">
        <v>2.2197234910572856</v>
      </c>
      <c r="AY24877" s="26">
        <v>116.081929193775</v>
      </c>
      <c r="BA24877" s="26">
        <v>3.3305473083512262E-2</v>
      </c>
      <c r="BB24877" s="26">
        <v>116.11523466685851</v>
      </c>
      <c r="BC24877" s="26">
        <v>0</v>
      </c>
      <c r="BD24877" s="26">
        <v>116.11523466685851</v>
      </c>
      <c r="BE24877" s="26">
        <v>0</v>
      </c>
      <c r="BF24877" s="14">
        <v>290</v>
      </c>
      <c r="BG24877" s="14">
        <v>0</v>
      </c>
      <c r="BH24877" s="27">
        <v>0.88272402983189513</v>
      </c>
    </row>
    <row r="24878" spans="1:61" x14ac:dyDescent="0.25">
      <c r="A24878" t="s">
        <v>148</v>
      </c>
      <c r="B24878" s="2">
        <v>44348.833333333336</v>
      </c>
      <c r="C24878" s="1">
        <v>44348</v>
      </c>
      <c r="D24878">
        <v>13</v>
      </c>
      <c r="E24878" s="2">
        <v>44348.541666666664</v>
      </c>
      <c r="F24878" s="8" t="s">
        <v>388</v>
      </c>
      <c r="G24878" s="10" t="s">
        <v>389</v>
      </c>
      <c r="J24878" s="14">
        <v>291</v>
      </c>
      <c r="K24878" s="14">
        <v>291</v>
      </c>
      <c r="P24878" s="14">
        <v>291</v>
      </c>
      <c r="Q24878" s="14">
        <v>291</v>
      </c>
      <c r="S24878" s="14">
        <v>278</v>
      </c>
      <c r="V24878" s="14">
        <v>0</v>
      </c>
      <c r="W24878" s="14">
        <v>0</v>
      </c>
      <c r="X24878" s="14">
        <v>13</v>
      </c>
      <c r="AK24878" s="14">
        <v>278</v>
      </c>
      <c r="AN24878" s="14">
        <v>0</v>
      </c>
      <c r="AO24878" s="14">
        <v>0</v>
      </c>
      <c r="AP24878" s="14">
        <v>13</v>
      </c>
      <c r="AS24878" s="14">
        <v>13</v>
      </c>
      <c r="AT24878" s="14">
        <v>278</v>
      </c>
      <c r="AU24878" s="25">
        <v>2.2152209711227164</v>
      </c>
      <c r="AV24878" s="25">
        <v>0.89818511917171251</v>
      </c>
      <c r="AW24878" s="25">
        <v>2.2206882184214392</v>
      </c>
      <c r="AY24878" s="26">
        <v>113.26009159389649</v>
      </c>
      <c r="BA24878" s="26">
        <v>8.6594230017131887E-2</v>
      </c>
      <c r="BB24878" s="26">
        <v>113.34668582391362</v>
      </c>
      <c r="BC24878" s="26">
        <v>0</v>
      </c>
      <c r="BD24878" s="26">
        <v>113.34668582391362</v>
      </c>
      <c r="BE24878" s="26">
        <v>0</v>
      </c>
      <c r="BF24878" s="14">
        <v>291</v>
      </c>
      <c r="BG24878" s="14">
        <v>0</v>
      </c>
      <c r="BH24878" s="27">
        <v>0.85871604983201522</v>
      </c>
    </row>
    <row r="24879" spans="1:61" x14ac:dyDescent="0.25">
      <c r="A24879" t="s">
        <v>148</v>
      </c>
      <c r="B24879" s="2">
        <v>44348.875</v>
      </c>
      <c r="C24879" s="1">
        <v>44348</v>
      </c>
      <c r="D24879">
        <v>14</v>
      </c>
      <c r="E24879" s="2">
        <v>44348.583333333336</v>
      </c>
      <c r="F24879" s="8" t="s">
        <v>388</v>
      </c>
      <c r="G24879" s="10" t="s">
        <v>389</v>
      </c>
      <c r="J24879" s="14">
        <v>318</v>
      </c>
      <c r="K24879" s="14">
        <v>318</v>
      </c>
      <c r="P24879" s="14">
        <v>318</v>
      </c>
      <c r="Q24879" s="14">
        <v>318</v>
      </c>
      <c r="S24879" s="14">
        <v>293</v>
      </c>
      <c r="V24879" s="14">
        <v>0</v>
      </c>
      <c r="W24879" s="14">
        <v>0</v>
      </c>
      <c r="X24879" s="14">
        <v>25</v>
      </c>
      <c r="AK24879" s="14">
        <v>293</v>
      </c>
      <c r="AN24879" s="14">
        <v>0</v>
      </c>
      <c r="AO24879" s="14">
        <v>0</v>
      </c>
      <c r="AP24879" s="14">
        <v>25</v>
      </c>
      <c r="AS24879" s="14">
        <v>25</v>
      </c>
      <c r="AT24879" s="14">
        <v>293</v>
      </c>
      <c r="AU24879" s="25">
        <v>2.2153788912956149</v>
      </c>
      <c r="AV24879" s="25">
        <v>0.8978753299196931</v>
      </c>
      <c r="AW24879" s="25">
        <v>2.2152979173218359</v>
      </c>
      <c r="AY24879" s="26">
        <v>119.33007578016624</v>
      </c>
      <c r="BA24879" s="26">
        <v>0.16652736541756133</v>
      </c>
      <c r="BB24879" s="26">
        <v>119.4966031455838</v>
      </c>
      <c r="BC24879" s="26">
        <v>0</v>
      </c>
      <c r="BD24879" s="26">
        <v>119.49660314558378</v>
      </c>
      <c r="BE24879" s="26">
        <v>2.8421709430404007E-14</v>
      </c>
      <c r="BF24879" s="14">
        <v>318</v>
      </c>
      <c r="BG24879" s="14">
        <v>0</v>
      </c>
      <c r="BH24879" s="27">
        <v>0.82844214222269474</v>
      </c>
    </row>
    <row r="24880" spans="1:61" x14ac:dyDescent="0.25">
      <c r="A24880" t="s">
        <v>148</v>
      </c>
      <c r="B24880" s="2">
        <v>44348.916666666664</v>
      </c>
      <c r="C24880" s="1">
        <v>44348</v>
      </c>
      <c r="D24880">
        <v>15</v>
      </c>
      <c r="E24880" s="2">
        <v>44348.625</v>
      </c>
      <c r="F24880" s="8" t="s">
        <v>388</v>
      </c>
      <c r="G24880" s="10" t="s">
        <v>389</v>
      </c>
      <c r="J24880" s="14">
        <v>331</v>
      </c>
      <c r="K24880" s="14">
        <v>331</v>
      </c>
      <c r="P24880" s="14">
        <v>331</v>
      </c>
      <c r="Q24880" s="14">
        <v>331</v>
      </c>
      <c r="S24880" s="14">
        <v>293</v>
      </c>
      <c r="V24880" s="14">
        <v>0</v>
      </c>
      <c r="W24880" s="14">
        <v>0</v>
      </c>
      <c r="X24880" s="14">
        <v>38</v>
      </c>
      <c r="AK24880" s="14">
        <v>293</v>
      </c>
      <c r="AN24880" s="14">
        <v>0</v>
      </c>
      <c r="AO24880" s="14">
        <v>0</v>
      </c>
      <c r="AP24880" s="14">
        <v>38</v>
      </c>
      <c r="AS24880" s="14">
        <v>38</v>
      </c>
      <c r="AT24880" s="14">
        <v>293</v>
      </c>
      <c r="AU24880" s="25">
        <v>2.2157826374940797</v>
      </c>
      <c r="AV24880" s="25">
        <v>0.89816058835530355</v>
      </c>
      <c r="AW24880" s="25">
        <v>2.2144416679667258</v>
      </c>
      <c r="AY24880" s="26">
        <v>119.36798740286487</v>
      </c>
      <c r="BA24880" s="26">
        <v>0.2531215954346932</v>
      </c>
      <c r="BB24880" s="26">
        <v>119.62110899829956</v>
      </c>
      <c r="BC24880" s="26">
        <v>0</v>
      </c>
      <c r="BD24880" s="26">
        <v>119.62110899829955</v>
      </c>
      <c r="BE24880" s="26">
        <v>1.4210854715202004E-14</v>
      </c>
      <c r="BF24880" s="14">
        <v>331</v>
      </c>
      <c r="BG24880" s="14">
        <v>0</v>
      </c>
      <c r="BH24880" s="27">
        <v>0.79673440882124225</v>
      </c>
    </row>
    <row r="24881" spans="1:61" x14ac:dyDescent="0.25">
      <c r="A24881" t="s">
        <v>148</v>
      </c>
      <c r="B24881" s="2">
        <v>44348.958333333336</v>
      </c>
      <c r="C24881" s="1">
        <v>44348</v>
      </c>
      <c r="D24881">
        <v>16</v>
      </c>
      <c r="E24881" s="2">
        <v>44348.666666666664</v>
      </c>
      <c r="F24881" s="8" t="s">
        <v>388</v>
      </c>
      <c r="G24881" s="10" t="s">
        <v>389</v>
      </c>
      <c r="J24881" s="14">
        <v>335</v>
      </c>
      <c r="K24881" s="14">
        <v>335</v>
      </c>
      <c r="P24881" s="14">
        <v>335</v>
      </c>
      <c r="Q24881" s="14">
        <v>335</v>
      </c>
      <c r="S24881" s="14">
        <v>291</v>
      </c>
      <c r="V24881" s="14">
        <v>0</v>
      </c>
      <c r="W24881" s="14">
        <v>0</v>
      </c>
      <c r="X24881" s="14">
        <v>44</v>
      </c>
      <c r="AK24881" s="14">
        <v>291</v>
      </c>
      <c r="AN24881" s="14">
        <v>0</v>
      </c>
      <c r="AO24881" s="14">
        <v>0</v>
      </c>
      <c r="AP24881" s="14">
        <v>44</v>
      </c>
      <c r="AS24881" s="14">
        <v>44</v>
      </c>
      <c r="AT24881" s="14">
        <v>291</v>
      </c>
      <c r="AU24881" s="25">
        <v>2.2163670248336329</v>
      </c>
      <c r="AV24881" s="25">
        <v>0.89816249157951877</v>
      </c>
      <c r="AW24881" s="25">
        <v>2.2123640547901293</v>
      </c>
      <c r="AY24881" s="26">
        <v>118.55344007114149</v>
      </c>
      <c r="BA24881" s="26">
        <v>0.29308816313490793</v>
      </c>
      <c r="BB24881" s="26">
        <v>118.84652823427641</v>
      </c>
      <c r="BC24881" s="26">
        <v>0</v>
      </c>
      <c r="BD24881" s="26">
        <v>118.84652823427642</v>
      </c>
      <c r="BE24881" s="26">
        <v>-1.4210854715202004E-14</v>
      </c>
      <c r="BF24881" s="14">
        <v>335</v>
      </c>
      <c r="BG24881" s="14">
        <v>0</v>
      </c>
      <c r="BH24881" s="27">
        <v>0.78212368082343409</v>
      </c>
    </row>
    <row r="24882" spans="1:61" x14ac:dyDescent="0.25">
      <c r="A24882" t="s">
        <v>148</v>
      </c>
      <c r="B24882" s="2">
        <v>44349</v>
      </c>
      <c r="C24882" s="1">
        <v>44348</v>
      </c>
      <c r="D24882">
        <v>17</v>
      </c>
      <c r="E24882" s="2">
        <v>44348.708333333336</v>
      </c>
      <c r="F24882" s="8" t="s">
        <v>388</v>
      </c>
      <c r="G24882" s="10" t="s">
        <v>389</v>
      </c>
      <c r="J24882" s="14">
        <v>341</v>
      </c>
      <c r="K24882" s="14">
        <v>341</v>
      </c>
      <c r="P24882" s="14">
        <v>341</v>
      </c>
      <c r="Q24882" s="14">
        <v>341</v>
      </c>
      <c r="S24882" s="14">
        <v>294</v>
      </c>
      <c r="V24882" s="14">
        <v>0</v>
      </c>
      <c r="W24882" s="14">
        <v>0</v>
      </c>
      <c r="X24882" s="14">
        <v>47</v>
      </c>
      <c r="AK24882" s="14">
        <v>294</v>
      </c>
      <c r="AN24882" s="14">
        <v>0</v>
      </c>
      <c r="AO24882" s="14">
        <v>0</v>
      </c>
      <c r="AP24882" s="14">
        <v>47</v>
      </c>
      <c r="AS24882" s="14">
        <v>47</v>
      </c>
      <c r="AT24882" s="14">
        <v>294</v>
      </c>
      <c r="AU24882" s="25">
        <v>2.2173450631420302</v>
      </c>
      <c r="AV24882" s="25">
        <v>0.89777976082274003</v>
      </c>
      <c r="AW24882" s="25">
        <v>2.2129077456160768</v>
      </c>
      <c r="AY24882" s="26">
        <v>119.72460092074171</v>
      </c>
      <c r="BA24882" s="26">
        <v>0.31307144698501538</v>
      </c>
      <c r="BB24882" s="26">
        <v>120.03767236772673</v>
      </c>
      <c r="BC24882" s="26">
        <v>0</v>
      </c>
      <c r="BD24882" s="26">
        <v>120.03767236772671</v>
      </c>
      <c r="BE24882" s="26">
        <v>1.4210854715202004E-14</v>
      </c>
      <c r="BF24882" s="14">
        <v>341</v>
      </c>
      <c r="BG24882" s="14">
        <v>0</v>
      </c>
      <c r="BH24882" s="27">
        <v>0.77606291277225126</v>
      </c>
    </row>
    <row r="24883" spans="1:61" x14ac:dyDescent="0.25">
      <c r="A24883" t="s">
        <v>148</v>
      </c>
      <c r="B24883" s="2">
        <v>44349.041666666664</v>
      </c>
      <c r="C24883" s="1">
        <v>44348</v>
      </c>
      <c r="D24883">
        <v>18</v>
      </c>
      <c r="E24883" s="2">
        <v>44348.75</v>
      </c>
      <c r="F24883" s="8" t="s">
        <v>388</v>
      </c>
      <c r="G24883" s="10" t="s">
        <v>389</v>
      </c>
      <c r="J24883" s="14">
        <v>357</v>
      </c>
      <c r="K24883" s="14">
        <v>357</v>
      </c>
      <c r="P24883" s="14">
        <v>357</v>
      </c>
      <c r="Q24883" s="14">
        <v>357</v>
      </c>
      <c r="S24883" s="14">
        <v>311</v>
      </c>
      <c r="V24883" s="14">
        <v>0</v>
      </c>
      <c r="W24883" s="14">
        <v>0</v>
      </c>
      <c r="X24883" s="14">
        <v>46</v>
      </c>
      <c r="AK24883" s="14">
        <v>311</v>
      </c>
      <c r="AN24883" s="14">
        <v>0</v>
      </c>
      <c r="AO24883" s="14">
        <v>0</v>
      </c>
      <c r="AP24883" s="14">
        <v>46</v>
      </c>
      <c r="AS24883" s="14">
        <v>46</v>
      </c>
      <c r="AT24883" s="14">
        <v>311</v>
      </c>
      <c r="AU24883" s="25">
        <v>2.2173258062905354</v>
      </c>
      <c r="AV24883" s="25">
        <v>0.8980960792812096</v>
      </c>
      <c r="AW24883" s="25">
        <v>2.2132293452166834</v>
      </c>
      <c r="AY24883" s="26">
        <v>126.6920742152644</v>
      </c>
      <c r="BA24883" s="26">
        <v>0.30641035236831282</v>
      </c>
      <c r="BB24883" s="26">
        <v>126.99848456763272</v>
      </c>
      <c r="BC24883" s="26">
        <v>0</v>
      </c>
      <c r="BD24883" s="26">
        <v>126.99848456763272</v>
      </c>
      <c r="BE24883" s="26">
        <v>0</v>
      </c>
      <c r="BF24883" s="14">
        <v>357</v>
      </c>
      <c r="BG24883" s="14">
        <v>0</v>
      </c>
      <c r="BH24883" s="27">
        <v>0.78426722422267336</v>
      </c>
    </row>
    <row r="24884" spans="1:61" x14ac:dyDescent="0.25">
      <c r="A24884" t="s">
        <v>148</v>
      </c>
      <c r="B24884" s="2">
        <v>44349.083333333336</v>
      </c>
      <c r="C24884" s="1">
        <v>44348</v>
      </c>
      <c r="D24884">
        <v>19</v>
      </c>
      <c r="E24884" s="2">
        <v>44348.791666666664</v>
      </c>
      <c r="F24884" s="8" t="s">
        <v>388</v>
      </c>
      <c r="G24884" s="10" t="s">
        <v>389</v>
      </c>
      <c r="J24884" s="14">
        <v>364</v>
      </c>
      <c r="K24884" s="14">
        <v>364</v>
      </c>
      <c r="P24884" s="14">
        <v>364</v>
      </c>
      <c r="Q24884" s="14">
        <v>364</v>
      </c>
      <c r="S24884" s="14">
        <v>311</v>
      </c>
      <c r="V24884" s="14">
        <v>0</v>
      </c>
      <c r="W24884" s="14">
        <v>0</v>
      </c>
      <c r="X24884" s="14">
        <v>53</v>
      </c>
      <c r="AK24884" s="14">
        <v>311</v>
      </c>
      <c r="AN24884" s="14">
        <v>0</v>
      </c>
      <c r="AO24884" s="14">
        <v>0</v>
      </c>
      <c r="AP24884" s="14">
        <v>53</v>
      </c>
      <c r="AS24884" s="14">
        <v>53</v>
      </c>
      <c r="AT24884" s="14">
        <v>311</v>
      </c>
      <c r="AU24884" s="25">
        <v>2.2171832518235592</v>
      </c>
      <c r="AV24884" s="25">
        <v>0.89790363997721412</v>
      </c>
      <c r="AW24884" s="25">
        <v>2.1581947974519817</v>
      </c>
      <c r="AY24884" s="26">
        <v>126.664927303986</v>
      </c>
      <c r="BA24884" s="26">
        <v>0.35303801468523005</v>
      </c>
      <c r="BB24884" s="26">
        <v>127.01796531867123</v>
      </c>
      <c r="BC24884" s="26">
        <v>0</v>
      </c>
      <c r="BD24884" s="26">
        <v>127.01796531867122</v>
      </c>
      <c r="BE24884" s="26">
        <v>1.4210854715202004E-14</v>
      </c>
      <c r="BF24884" s="14">
        <v>364</v>
      </c>
      <c r="BG24884" s="14">
        <v>0</v>
      </c>
      <c r="BH24884" s="27">
        <v>0.76930315027705753</v>
      </c>
    </row>
    <row r="24885" spans="1:61" x14ac:dyDescent="0.25">
      <c r="A24885" t="s">
        <v>148</v>
      </c>
      <c r="B24885" s="2">
        <v>44349.125</v>
      </c>
      <c r="C24885" s="1">
        <v>44348</v>
      </c>
      <c r="D24885">
        <v>20</v>
      </c>
      <c r="E24885" s="2">
        <v>44348.833333333336</v>
      </c>
      <c r="F24885" s="8" t="s">
        <v>388</v>
      </c>
      <c r="G24885" s="10" t="s">
        <v>389</v>
      </c>
      <c r="J24885" s="14">
        <v>378</v>
      </c>
      <c r="K24885" s="14">
        <v>378</v>
      </c>
      <c r="P24885" s="14">
        <v>378</v>
      </c>
      <c r="Q24885" s="14">
        <v>378</v>
      </c>
      <c r="S24885" s="14">
        <v>313</v>
      </c>
      <c r="V24885" s="14">
        <v>0</v>
      </c>
      <c r="W24885" s="14">
        <v>0</v>
      </c>
      <c r="X24885" s="14">
        <v>65</v>
      </c>
      <c r="AK24885" s="14">
        <v>313</v>
      </c>
      <c r="AN24885" s="14">
        <v>0</v>
      </c>
      <c r="AO24885" s="14">
        <v>0</v>
      </c>
      <c r="AP24885" s="14">
        <v>65</v>
      </c>
      <c r="AS24885" s="14">
        <v>65</v>
      </c>
      <c r="AT24885" s="14">
        <v>313</v>
      </c>
      <c r="AU24885" s="25">
        <v>2.2156068069370969</v>
      </c>
      <c r="AV24885" s="25">
        <v>0.89779939644882845</v>
      </c>
      <c r="AW24885" s="25">
        <v>2.1647429145951986</v>
      </c>
      <c r="AY24885" s="26">
        <v>127.46469282165785</v>
      </c>
      <c r="BA24885" s="26">
        <v>0.4329711500856594</v>
      </c>
      <c r="BB24885" s="26">
        <v>127.89766397174351</v>
      </c>
      <c r="BC24885" s="26">
        <v>0</v>
      </c>
      <c r="BD24885" s="26">
        <v>127.8976639717435</v>
      </c>
      <c r="BE24885" s="26">
        <v>1.4210854715202004E-14</v>
      </c>
      <c r="BF24885" s="14">
        <v>378</v>
      </c>
      <c r="BG24885" s="14">
        <v>0</v>
      </c>
      <c r="BH24885" s="27">
        <v>0.74594113213064861</v>
      </c>
    </row>
    <row r="24886" spans="1:61" x14ac:dyDescent="0.25">
      <c r="A24886" t="s">
        <v>148</v>
      </c>
      <c r="B24886" s="2">
        <v>44349.166666666664</v>
      </c>
      <c r="C24886" s="1">
        <v>44348</v>
      </c>
      <c r="D24886">
        <v>21</v>
      </c>
      <c r="E24886" s="2">
        <v>44348.875</v>
      </c>
      <c r="F24886" s="8" t="s">
        <v>388</v>
      </c>
      <c r="G24886" s="10" t="s">
        <v>389</v>
      </c>
      <c r="J24886" s="14">
        <v>377</v>
      </c>
      <c r="K24886" s="14">
        <v>377</v>
      </c>
      <c r="P24886" s="14">
        <v>377</v>
      </c>
      <c r="Q24886" s="14">
        <v>377</v>
      </c>
      <c r="S24886" s="14">
        <v>315</v>
      </c>
      <c r="V24886" s="14">
        <v>0</v>
      </c>
      <c r="W24886" s="14">
        <v>0</v>
      </c>
      <c r="X24886" s="14">
        <v>62</v>
      </c>
      <c r="AK24886" s="14">
        <v>315</v>
      </c>
      <c r="AN24886" s="14">
        <v>0</v>
      </c>
      <c r="AO24886" s="14">
        <v>0</v>
      </c>
      <c r="AP24886" s="14">
        <v>62</v>
      </c>
      <c r="AS24886" s="14">
        <v>62</v>
      </c>
      <c r="AT24886" s="14">
        <v>315</v>
      </c>
      <c r="AU24886" s="25">
        <v>2.2117070548824915</v>
      </c>
      <c r="AV24886" s="25">
        <v>0.89639261606213605</v>
      </c>
      <c r="AW24886" s="25">
        <v>2.2257543293610009</v>
      </c>
      <c r="AY24886" s="26">
        <v>128.07816043561834</v>
      </c>
      <c r="BA24886" s="26">
        <v>0.41298786623555206</v>
      </c>
      <c r="BB24886" s="26">
        <v>128.49114830185388</v>
      </c>
      <c r="BC24886" s="26">
        <v>0</v>
      </c>
      <c r="BD24886" s="26">
        <v>128.49114830185385</v>
      </c>
      <c r="BE24886" s="26">
        <v>2.8421709430404007E-14</v>
      </c>
      <c r="BF24886" s="14">
        <v>377</v>
      </c>
      <c r="BG24886" s="14">
        <v>0</v>
      </c>
      <c r="BH24886" s="27">
        <v>0.75139033254438492</v>
      </c>
    </row>
    <row r="24887" spans="1:61" x14ac:dyDescent="0.25">
      <c r="A24887" t="s">
        <v>148</v>
      </c>
      <c r="B24887" s="2">
        <v>44349.208333333336</v>
      </c>
      <c r="C24887" s="1">
        <v>44348</v>
      </c>
      <c r="D24887">
        <v>22</v>
      </c>
      <c r="E24887" s="2">
        <v>44348.916666666664</v>
      </c>
      <c r="F24887" s="8" t="s">
        <v>388</v>
      </c>
      <c r="G24887" s="10" t="s">
        <v>389</v>
      </c>
      <c r="J24887" s="14">
        <v>337</v>
      </c>
      <c r="K24887" s="14">
        <v>337</v>
      </c>
      <c r="P24887" s="14">
        <v>337</v>
      </c>
      <c r="Q24887" s="14">
        <v>337</v>
      </c>
      <c r="S24887" s="14">
        <v>318</v>
      </c>
      <c r="V24887" s="14">
        <v>0</v>
      </c>
      <c r="W24887" s="14">
        <v>0</v>
      </c>
      <c r="X24887" s="14">
        <v>19</v>
      </c>
      <c r="AK24887" s="14">
        <v>318</v>
      </c>
      <c r="AN24887" s="14">
        <v>0</v>
      </c>
      <c r="AO24887" s="14">
        <v>0</v>
      </c>
      <c r="AP24887" s="14">
        <v>19</v>
      </c>
      <c r="AS24887" s="14">
        <v>19</v>
      </c>
      <c r="AT24887" s="14">
        <v>318</v>
      </c>
      <c r="AU24887" s="25">
        <v>2.2130482186484035</v>
      </c>
      <c r="AV24887" s="25">
        <v>0.89796069482099683</v>
      </c>
      <c r="AW24887" s="25">
        <v>2.2255404702517589</v>
      </c>
      <c r="AY24887" s="26">
        <v>129.52413611102006</v>
      </c>
      <c r="BA24887" s="26">
        <v>0.12656079771734657</v>
      </c>
      <c r="BB24887" s="26">
        <v>129.65069690873742</v>
      </c>
      <c r="BC24887" s="26">
        <v>0</v>
      </c>
      <c r="BD24887" s="26">
        <v>129.65069690873742</v>
      </c>
      <c r="BE24887" s="26">
        <v>0</v>
      </c>
      <c r="BF24887" s="14">
        <v>337</v>
      </c>
      <c r="BG24887" s="14">
        <v>0</v>
      </c>
      <c r="BH24887" s="27">
        <v>0.84816177869121856</v>
      </c>
    </row>
    <row r="24888" spans="1:61" x14ac:dyDescent="0.25">
      <c r="A24888" t="s">
        <v>148</v>
      </c>
      <c r="B24888" s="2">
        <v>44349.25</v>
      </c>
      <c r="C24888" s="1">
        <v>44348</v>
      </c>
      <c r="D24888">
        <v>23</v>
      </c>
      <c r="E24888" s="2">
        <v>44348.958333333336</v>
      </c>
      <c r="F24888" s="8" t="s">
        <v>388</v>
      </c>
      <c r="G24888" s="10" t="s">
        <v>389</v>
      </c>
      <c r="J24888" s="14">
        <v>318</v>
      </c>
      <c r="K24888" s="14">
        <v>318</v>
      </c>
      <c r="P24888" s="14">
        <v>318</v>
      </c>
      <c r="Q24888" s="14">
        <v>318</v>
      </c>
      <c r="S24888" s="14">
        <v>305</v>
      </c>
      <c r="V24888" s="14">
        <v>0</v>
      </c>
      <c r="W24888" s="14">
        <v>0</v>
      </c>
      <c r="X24888" s="14">
        <v>13</v>
      </c>
      <c r="AK24888" s="14">
        <v>305</v>
      </c>
      <c r="AN24888" s="14">
        <v>0</v>
      </c>
      <c r="AO24888" s="14">
        <v>0</v>
      </c>
      <c r="AP24888" s="14">
        <v>13</v>
      </c>
      <c r="AS24888" s="14">
        <v>13</v>
      </c>
      <c r="AT24888" s="14">
        <v>305</v>
      </c>
      <c r="AU24888" s="25">
        <v>2.2129267452137515</v>
      </c>
      <c r="AV24888" s="25">
        <v>0.89910717128000672</v>
      </c>
      <c r="AW24888" s="25">
        <v>2.2257543293610009</v>
      </c>
      <c r="AY24888" s="26">
        <v>124.38773450318062</v>
      </c>
      <c r="BA24888" s="26">
        <v>8.6594230017131915E-2</v>
      </c>
      <c r="BB24888" s="26">
        <v>124.47432873319775</v>
      </c>
      <c r="BC24888" s="26">
        <v>0</v>
      </c>
      <c r="BD24888" s="26">
        <v>124.47432873319774</v>
      </c>
      <c r="BE24888" s="26">
        <v>1.4210854715202004E-14</v>
      </c>
      <c r="BF24888" s="14">
        <v>318</v>
      </c>
      <c r="BG24888" s="14">
        <v>0</v>
      </c>
      <c r="BH24888" s="27">
        <v>0.86295155538296353</v>
      </c>
    </row>
    <row r="24889" spans="1:61" x14ac:dyDescent="0.25">
      <c r="A24889" t="s">
        <v>148</v>
      </c>
      <c r="B24889" s="2">
        <v>44349.291666666664</v>
      </c>
      <c r="C24889" s="1">
        <v>44348</v>
      </c>
      <c r="D24889">
        <v>24</v>
      </c>
      <c r="E24889" s="2">
        <v>44349</v>
      </c>
      <c r="F24889" s="8" t="s">
        <v>388</v>
      </c>
      <c r="G24889" s="10" t="s">
        <v>389</v>
      </c>
      <c r="J24889" s="14">
        <v>322</v>
      </c>
      <c r="K24889" s="14">
        <v>322</v>
      </c>
      <c r="P24889" s="14">
        <v>322</v>
      </c>
      <c r="Q24889" s="14">
        <v>322</v>
      </c>
      <c r="S24889" s="14">
        <v>319</v>
      </c>
      <c r="V24889" s="14">
        <v>0</v>
      </c>
      <c r="W24889" s="14">
        <v>0</v>
      </c>
      <c r="X24889" s="14">
        <v>3</v>
      </c>
      <c r="AK24889" s="14">
        <v>319</v>
      </c>
      <c r="AN24889" s="14">
        <v>0</v>
      </c>
      <c r="AO24889" s="14">
        <v>0</v>
      </c>
      <c r="AP24889" s="14">
        <v>3</v>
      </c>
      <c r="AS24889" s="14">
        <v>3</v>
      </c>
      <c r="AT24889" s="14">
        <v>319</v>
      </c>
      <c r="AU24889" s="25">
        <v>2.2124772436830762</v>
      </c>
      <c r="AV24889" s="25">
        <v>0.89954888690947066</v>
      </c>
      <c r="AW24889" s="25">
        <v>2.2257784255547719</v>
      </c>
      <c r="AY24889" s="26">
        <v>130.16124997692171</v>
      </c>
      <c r="BA24889" s="26">
        <v>1.9983283850107357E-2</v>
      </c>
      <c r="BB24889" s="26">
        <v>130.18123326077182</v>
      </c>
      <c r="BC24889" s="26">
        <v>0</v>
      </c>
      <c r="BD24889" s="26">
        <v>130.18123326077182</v>
      </c>
      <c r="BE24889" s="26">
        <v>0</v>
      </c>
      <c r="BF24889" s="14">
        <v>322</v>
      </c>
      <c r="BG24889" s="14">
        <v>0</v>
      </c>
      <c r="BH24889" s="27">
        <v>0.89130481512845572</v>
      </c>
    </row>
    <row r="24890" spans="1:61" x14ac:dyDescent="0.25">
      <c r="A24890" t="s">
        <v>148</v>
      </c>
      <c r="B24890" s="2">
        <v>44349.333333333336</v>
      </c>
      <c r="C24890" s="1">
        <v>44349</v>
      </c>
      <c r="D24890">
        <v>1</v>
      </c>
      <c r="E24890" s="2">
        <v>44349.041666666664</v>
      </c>
      <c r="F24890" s="8" t="s">
        <v>388</v>
      </c>
      <c r="G24890" s="10" t="s">
        <v>389</v>
      </c>
      <c r="J24890" s="14">
        <v>310</v>
      </c>
      <c r="K24890" s="14">
        <v>310</v>
      </c>
      <c r="P24890" s="14">
        <v>310</v>
      </c>
      <c r="Q24890" s="14">
        <v>310</v>
      </c>
      <c r="S24890" s="14">
        <v>318</v>
      </c>
      <c r="V24890" s="14">
        <v>0</v>
      </c>
      <c r="W24890" s="14">
        <v>0</v>
      </c>
      <c r="X24890" s="14">
        <v>-8</v>
      </c>
      <c r="AK24890" s="14">
        <v>318</v>
      </c>
      <c r="AN24890" s="14">
        <v>0</v>
      </c>
      <c r="AO24890" s="14">
        <v>0</v>
      </c>
      <c r="AP24890" s="14">
        <v>-8</v>
      </c>
      <c r="AS24890" s="14">
        <v>-8</v>
      </c>
      <c r="AT24890" s="14">
        <v>318</v>
      </c>
      <c r="AU24890" s="25">
        <v>2.2125939597622057</v>
      </c>
      <c r="AV24890" s="25">
        <v>0.89974134021235264</v>
      </c>
      <c r="AW24890" s="25">
        <v>2.227411911324904</v>
      </c>
      <c r="AY24890" s="26">
        <v>129.78098093436881</v>
      </c>
      <c r="BA24890" s="26">
        <v>0</v>
      </c>
      <c r="BB24890" s="26">
        <v>129.78098093436881</v>
      </c>
      <c r="BC24890" s="26">
        <v>0.59269356253976535</v>
      </c>
      <c r="BD24890" s="26">
        <v>127.17432052152434</v>
      </c>
      <c r="BE24890" s="26">
        <v>3.1993539753842555</v>
      </c>
      <c r="BF24890" s="14">
        <v>318</v>
      </c>
      <c r="BG24890" s="14">
        <v>8</v>
      </c>
      <c r="BH24890" s="27">
        <v>0.89974134021235264</v>
      </c>
      <c r="BI24890" s="27">
        <v>0.88166997015145465</v>
      </c>
    </row>
    <row r="24891" spans="1:61" x14ac:dyDescent="0.25">
      <c r="A24891" t="s">
        <v>148</v>
      </c>
      <c r="B24891" s="2">
        <v>44349.375</v>
      </c>
      <c r="C24891" s="1">
        <v>44349</v>
      </c>
      <c r="D24891">
        <v>2</v>
      </c>
      <c r="E24891" s="2">
        <v>44349.083333333336</v>
      </c>
      <c r="F24891" s="8" t="s">
        <v>388</v>
      </c>
      <c r="G24891" s="10" t="s">
        <v>389</v>
      </c>
      <c r="J24891" s="14">
        <v>308</v>
      </c>
      <c r="K24891" s="14">
        <v>308</v>
      </c>
      <c r="P24891" s="14">
        <v>308</v>
      </c>
      <c r="Q24891" s="14">
        <v>308</v>
      </c>
      <c r="S24891" s="14">
        <v>320</v>
      </c>
      <c r="V24891" s="14">
        <v>0</v>
      </c>
      <c r="W24891" s="14">
        <v>0</v>
      </c>
      <c r="X24891" s="14">
        <v>-12</v>
      </c>
      <c r="AK24891" s="14">
        <v>320</v>
      </c>
      <c r="AN24891" s="14">
        <v>0</v>
      </c>
      <c r="AO24891" s="14">
        <v>0</v>
      </c>
      <c r="AP24891" s="14">
        <v>-12</v>
      </c>
      <c r="AS24891" s="14">
        <v>-12</v>
      </c>
      <c r="AT24891" s="14">
        <v>320</v>
      </c>
      <c r="AU24891" s="25">
        <v>2.2130023684198745</v>
      </c>
      <c r="AV24891" s="25">
        <v>0.8998329590888321</v>
      </c>
      <c r="AW24891" s="25">
        <v>2.2268050126598409</v>
      </c>
      <c r="AY24891" s="26">
        <v>130.61051197413897</v>
      </c>
      <c r="BA24891" s="26">
        <v>0</v>
      </c>
      <c r="BB24891" s="26">
        <v>130.61051197413897</v>
      </c>
      <c r="BC24891" s="26">
        <v>0.85544558417520422</v>
      </c>
      <c r="BD24891" s="26">
        <v>126.71417595982091</v>
      </c>
      <c r="BE24891" s="26">
        <v>4.751781598493281</v>
      </c>
      <c r="BF24891" s="14">
        <v>320</v>
      </c>
      <c r="BG24891" s="14">
        <v>12</v>
      </c>
      <c r="BH24891" s="27">
        <v>0.8998329590888321</v>
      </c>
      <c r="BI24891" s="27">
        <v>0.87298939563918809</v>
      </c>
    </row>
    <row r="24892" spans="1:61" x14ac:dyDescent="0.25">
      <c r="A24892" t="s">
        <v>148</v>
      </c>
      <c r="B24892" s="2">
        <v>44349.416666666664</v>
      </c>
      <c r="C24892" s="1">
        <v>44349</v>
      </c>
      <c r="D24892">
        <v>3</v>
      </c>
      <c r="E24892" s="2">
        <v>44349.125</v>
      </c>
      <c r="F24892" s="8" t="s">
        <v>388</v>
      </c>
      <c r="G24892" s="10" t="s">
        <v>389</v>
      </c>
      <c r="J24892" s="14">
        <v>338</v>
      </c>
      <c r="K24892" s="14">
        <v>338</v>
      </c>
      <c r="P24892" s="14">
        <v>338</v>
      </c>
      <c r="Q24892" s="14">
        <v>338</v>
      </c>
      <c r="S24892" s="14">
        <v>318</v>
      </c>
      <c r="V24892" s="14">
        <v>0</v>
      </c>
      <c r="W24892" s="14">
        <v>0</v>
      </c>
      <c r="X24892" s="14">
        <v>20</v>
      </c>
      <c r="AK24892" s="14">
        <v>318</v>
      </c>
      <c r="AN24892" s="14">
        <v>0</v>
      </c>
      <c r="AO24892" s="14">
        <v>0</v>
      </c>
      <c r="AP24892" s="14">
        <v>20</v>
      </c>
      <c r="AS24892" s="14">
        <v>20</v>
      </c>
      <c r="AT24892" s="14">
        <v>318</v>
      </c>
      <c r="AU24892" s="25">
        <v>2.2137075795556624</v>
      </c>
      <c r="AV24892" s="25">
        <v>0.90011787549098388</v>
      </c>
      <c r="AW24892" s="25">
        <v>2.2265973215320671</v>
      </c>
      <c r="AY24892" s="26">
        <v>129.83529334131637</v>
      </c>
      <c r="BA24892" s="26">
        <v>0.13322189233404905</v>
      </c>
      <c r="BB24892" s="26">
        <v>129.96851523365041</v>
      </c>
      <c r="BC24892" s="26">
        <v>0</v>
      </c>
      <c r="BD24892" s="26">
        <v>129.96851523365041</v>
      </c>
      <c r="BE24892" s="26">
        <v>0</v>
      </c>
      <c r="BF24892" s="14">
        <v>338</v>
      </c>
      <c r="BG24892" s="14">
        <v>0</v>
      </c>
      <c r="BH24892" s="27">
        <v>0.84772540844500099</v>
      </c>
    </row>
    <row r="24893" spans="1:61" x14ac:dyDescent="0.25">
      <c r="A24893" t="s">
        <v>148</v>
      </c>
      <c r="B24893" s="2">
        <v>44349.458333333336</v>
      </c>
      <c r="C24893" s="1">
        <v>44349</v>
      </c>
      <c r="D24893">
        <v>4</v>
      </c>
      <c r="E24893" s="2">
        <v>44349.166666666664</v>
      </c>
      <c r="F24893" s="8" t="s">
        <v>388</v>
      </c>
      <c r="G24893" s="10" t="s">
        <v>389</v>
      </c>
      <c r="J24893" s="14">
        <v>375</v>
      </c>
      <c r="K24893" s="14">
        <v>375</v>
      </c>
      <c r="P24893" s="14">
        <v>375</v>
      </c>
      <c r="Q24893" s="14">
        <v>375</v>
      </c>
      <c r="S24893" s="14">
        <v>312</v>
      </c>
      <c r="V24893" s="14">
        <v>0</v>
      </c>
      <c r="W24893" s="14">
        <v>0</v>
      </c>
      <c r="X24893" s="14">
        <v>63</v>
      </c>
      <c r="AK24893" s="14">
        <v>312</v>
      </c>
      <c r="AN24893" s="14">
        <v>0</v>
      </c>
      <c r="AO24893" s="14">
        <v>0</v>
      </c>
      <c r="AP24893" s="14">
        <v>63</v>
      </c>
      <c r="AS24893" s="14">
        <v>63</v>
      </c>
      <c r="AT24893" s="14">
        <v>312</v>
      </c>
      <c r="AU24893" s="25">
        <v>2.2131186666895588</v>
      </c>
      <c r="AV24893" s="25">
        <v>0.89999176075034615</v>
      </c>
      <c r="AW24893" s="25">
        <v>2.2261782924489526</v>
      </c>
      <c r="AY24893" s="26">
        <v>127.36772294277836</v>
      </c>
      <c r="BA24893" s="26">
        <v>0.41964896085225456</v>
      </c>
      <c r="BB24893" s="26">
        <v>127.78737190363061</v>
      </c>
      <c r="BC24893" s="26">
        <v>0</v>
      </c>
      <c r="BD24893" s="26">
        <v>127.78737190363059</v>
      </c>
      <c r="BE24893" s="26">
        <v>2.8421709430404007E-14</v>
      </c>
      <c r="BF24893" s="14">
        <v>375</v>
      </c>
      <c r="BG24893" s="14">
        <v>0</v>
      </c>
      <c r="BH24893" s="27">
        <v>0.7512602555898189</v>
      </c>
    </row>
    <row r="24894" spans="1:61" x14ac:dyDescent="0.25">
      <c r="A24894" t="s">
        <v>148</v>
      </c>
      <c r="B24894" s="2">
        <v>44349.5</v>
      </c>
      <c r="C24894" s="1">
        <v>44349</v>
      </c>
      <c r="D24894">
        <v>5</v>
      </c>
      <c r="E24894" s="2">
        <v>44349.208333333336</v>
      </c>
      <c r="F24894" s="8" t="s">
        <v>388</v>
      </c>
      <c r="G24894" s="10" t="s">
        <v>389</v>
      </c>
      <c r="J24894" s="14">
        <v>354</v>
      </c>
      <c r="K24894" s="14">
        <v>354</v>
      </c>
      <c r="P24894" s="14">
        <v>354</v>
      </c>
      <c r="Q24894" s="14">
        <v>354</v>
      </c>
      <c r="S24894" s="14">
        <v>228</v>
      </c>
      <c r="V24894" s="14">
        <v>0</v>
      </c>
      <c r="W24894" s="14">
        <v>0</v>
      </c>
      <c r="X24894" s="14">
        <v>126</v>
      </c>
      <c r="AK24894" s="14">
        <v>228</v>
      </c>
      <c r="AN24894" s="14">
        <v>0</v>
      </c>
      <c r="AO24894" s="14">
        <v>0</v>
      </c>
      <c r="AP24894" s="14">
        <v>126</v>
      </c>
      <c r="AS24894" s="14">
        <v>126</v>
      </c>
      <c r="AT24894" s="14">
        <v>228</v>
      </c>
      <c r="AU24894" s="25">
        <v>2.2132826869866959</v>
      </c>
      <c r="AV24894" s="25">
        <v>0.89883046620215168</v>
      </c>
      <c r="AW24894" s="25">
        <v>2.2257784255547719</v>
      </c>
      <c r="AY24894" s="26">
        <v>92.95631278591803</v>
      </c>
      <c r="BA24894" s="26">
        <v>0.8392979217045089</v>
      </c>
      <c r="BB24894" s="26">
        <v>93.795610707622544</v>
      </c>
      <c r="BC24894" s="26">
        <v>0</v>
      </c>
      <c r="BD24894" s="26">
        <v>93.795610707622529</v>
      </c>
      <c r="BE24894" s="26">
        <v>1.4210854715202004E-14</v>
      </c>
      <c r="BF24894" s="14">
        <v>354</v>
      </c>
      <c r="BG24894" s="14">
        <v>0</v>
      </c>
      <c r="BH24894" s="27">
        <v>0.58413468722666329</v>
      </c>
    </row>
    <row r="24895" spans="1:61" x14ac:dyDescent="0.25">
      <c r="A24895" t="s">
        <v>148</v>
      </c>
      <c r="B24895" s="2">
        <v>44349.541666666664</v>
      </c>
      <c r="C24895" s="1">
        <v>44349</v>
      </c>
      <c r="D24895">
        <v>6</v>
      </c>
      <c r="E24895" s="2">
        <v>44349.25</v>
      </c>
      <c r="F24895" s="8" t="s">
        <v>388</v>
      </c>
      <c r="G24895" s="10" t="s">
        <v>389</v>
      </c>
      <c r="J24895" s="14">
        <v>433</v>
      </c>
      <c r="K24895" s="14">
        <v>433</v>
      </c>
      <c r="P24895" s="14">
        <v>433</v>
      </c>
      <c r="Q24895" s="14">
        <v>433</v>
      </c>
      <c r="S24895" s="14">
        <v>186</v>
      </c>
      <c r="V24895" s="14">
        <v>0</v>
      </c>
      <c r="W24895" s="14">
        <v>0</v>
      </c>
      <c r="X24895" s="14">
        <v>247</v>
      </c>
      <c r="AK24895" s="14">
        <v>186</v>
      </c>
      <c r="AN24895" s="14">
        <v>0</v>
      </c>
      <c r="AO24895" s="14">
        <v>0</v>
      </c>
      <c r="AP24895" s="14">
        <v>247</v>
      </c>
      <c r="AS24895" s="14">
        <v>247</v>
      </c>
      <c r="AT24895" s="14">
        <v>186</v>
      </c>
      <c r="AU24895" s="25">
        <v>2.2131012530838174</v>
      </c>
      <c r="AV24895" s="25">
        <v>0.89797533070558577</v>
      </c>
      <c r="AW24895" s="25">
        <v>2.2176890109700453</v>
      </c>
      <c r="AY24895" s="26">
        <v>75.760635171248992</v>
      </c>
      <c r="BA24895" s="26">
        <v>1.6452903703255057</v>
      </c>
      <c r="BB24895" s="26">
        <v>77.405925541574504</v>
      </c>
      <c r="BC24895" s="26">
        <v>0</v>
      </c>
      <c r="BD24895" s="26">
        <v>77.405925541574504</v>
      </c>
      <c r="BE24895" s="26">
        <v>0</v>
      </c>
      <c r="BF24895" s="14">
        <v>433</v>
      </c>
      <c r="BG24895" s="14">
        <v>0</v>
      </c>
      <c r="BH24895" s="27">
        <v>0.39411235927821242</v>
      </c>
    </row>
    <row r="24896" spans="1:61" x14ac:dyDescent="0.25">
      <c r="A24896" t="s">
        <v>148</v>
      </c>
      <c r="B24896" s="2">
        <v>44349.583333333336</v>
      </c>
      <c r="C24896" s="1">
        <v>44349</v>
      </c>
      <c r="D24896">
        <v>7</v>
      </c>
      <c r="E24896" s="2">
        <v>44349.291666666664</v>
      </c>
      <c r="F24896" s="8" t="s">
        <v>388</v>
      </c>
      <c r="G24896" s="10" t="s">
        <v>389</v>
      </c>
      <c r="J24896" s="14">
        <v>442</v>
      </c>
      <c r="K24896" s="14">
        <v>442</v>
      </c>
      <c r="P24896" s="14">
        <v>442</v>
      </c>
      <c r="Q24896" s="14">
        <v>442</v>
      </c>
      <c r="S24896" s="14">
        <v>171</v>
      </c>
      <c r="V24896" s="14">
        <v>0</v>
      </c>
      <c r="W24896" s="14">
        <v>0</v>
      </c>
      <c r="X24896" s="14">
        <v>271</v>
      </c>
      <c r="AK24896" s="14">
        <v>171</v>
      </c>
      <c r="AN24896" s="14">
        <v>0</v>
      </c>
      <c r="AO24896" s="14">
        <v>0</v>
      </c>
      <c r="AP24896" s="14">
        <v>271</v>
      </c>
      <c r="AS24896" s="14">
        <v>271</v>
      </c>
      <c r="AT24896" s="14">
        <v>171</v>
      </c>
      <c r="AU24896" s="25">
        <v>2.213927539761567</v>
      </c>
      <c r="AV24896" s="25">
        <v>0.89759306842944053</v>
      </c>
      <c r="AW24896" s="25">
        <v>2.2231425082500134</v>
      </c>
      <c r="AY24896" s="26">
        <v>69.621256589087608</v>
      </c>
      <c r="BA24896" s="26">
        <v>1.8051566411263649</v>
      </c>
      <c r="BB24896" s="26">
        <v>71.426413230213967</v>
      </c>
      <c r="BC24896" s="26">
        <v>0</v>
      </c>
      <c r="BD24896" s="26">
        <v>71.426413230213981</v>
      </c>
      <c r="BE24896" s="26">
        <v>-1.4210854715202004E-14</v>
      </c>
      <c r="BF24896" s="14">
        <v>442</v>
      </c>
      <c r="BG24896" s="14">
        <v>0</v>
      </c>
      <c r="BH24896" s="27">
        <v>0.35626266772758891</v>
      </c>
    </row>
    <row r="24897" spans="1:60" x14ac:dyDescent="0.25">
      <c r="A24897" t="s">
        <v>148</v>
      </c>
      <c r="B24897" s="2">
        <v>44349.625</v>
      </c>
      <c r="C24897" s="1">
        <v>44349</v>
      </c>
      <c r="D24897">
        <v>8</v>
      </c>
      <c r="E24897" s="2">
        <v>44349.333333333336</v>
      </c>
      <c r="F24897" s="8" t="s">
        <v>388</v>
      </c>
      <c r="G24897" s="10" t="s">
        <v>389</v>
      </c>
      <c r="J24897" s="14">
        <v>419</v>
      </c>
      <c r="K24897" s="14">
        <v>419</v>
      </c>
      <c r="P24897" s="14">
        <v>419</v>
      </c>
      <c r="Q24897" s="14">
        <v>419</v>
      </c>
      <c r="S24897" s="14">
        <v>217</v>
      </c>
      <c r="V24897" s="14">
        <v>0</v>
      </c>
      <c r="W24897" s="14">
        <v>0</v>
      </c>
      <c r="X24897" s="14">
        <v>202</v>
      </c>
      <c r="AK24897" s="14">
        <v>217</v>
      </c>
      <c r="AN24897" s="14">
        <v>0</v>
      </c>
      <c r="AO24897" s="14">
        <v>0</v>
      </c>
      <c r="AP24897" s="14">
        <v>202</v>
      </c>
      <c r="AS24897" s="14">
        <v>202</v>
      </c>
      <c r="AT24897" s="14">
        <v>217</v>
      </c>
      <c r="AU24897" s="25">
        <v>2.2142127913853722</v>
      </c>
      <c r="AV24897" s="25">
        <v>0.89703461396566997</v>
      </c>
      <c r="AW24897" s="25">
        <v>2.2117728225494488</v>
      </c>
      <c r="AY24897" s="26">
        <v>88.294813269656629</v>
      </c>
      <c r="BA24897" s="26">
        <v>1.3455411125738954</v>
      </c>
      <c r="BB24897" s="26">
        <v>89.640354382230527</v>
      </c>
      <c r="BC24897" s="26">
        <v>0</v>
      </c>
      <c r="BD24897" s="26">
        <v>89.640354382230527</v>
      </c>
      <c r="BE24897" s="26">
        <v>0</v>
      </c>
      <c r="BF24897" s="14">
        <v>419</v>
      </c>
      <c r="BG24897" s="14">
        <v>0</v>
      </c>
      <c r="BH24897" s="27">
        <v>0.47165374242995955</v>
      </c>
    </row>
    <row r="24898" spans="1:60" x14ac:dyDescent="0.25">
      <c r="A24898" t="s">
        <v>148</v>
      </c>
      <c r="B24898" s="2">
        <v>44349.666666666664</v>
      </c>
      <c r="C24898" s="1">
        <v>44349</v>
      </c>
      <c r="D24898">
        <v>9</v>
      </c>
      <c r="E24898" s="2">
        <v>44349.375</v>
      </c>
      <c r="F24898" s="8" t="s">
        <v>388</v>
      </c>
      <c r="G24898" s="10" t="s">
        <v>389</v>
      </c>
      <c r="J24898" s="14">
        <v>400</v>
      </c>
      <c r="K24898" s="14">
        <v>400</v>
      </c>
      <c r="P24898" s="14">
        <v>400</v>
      </c>
      <c r="Q24898" s="14">
        <v>400</v>
      </c>
      <c r="S24898" s="14">
        <v>207</v>
      </c>
      <c r="V24898" s="14">
        <v>0</v>
      </c>
      <c r="W24898" s="14">
        <v>0</v>
      </c>
      <c r="X24898" s="14">
        <v>193</v>
      </c>
      <c r="AK24898" s="14">
        <v>207</v>
      </c>
      <c r="AN24898" s="14">
        <v>0</v>
      </c>
      <c r="AO24898" s="14">
        <v>0</v>
      </c>
      <c r="AP24898" s="14">
        <v>193</v>
      </c>
      <c r="AS24898" s="14">
        <v>193</v>
      </c>
      <c r="AT24898" s="14">
        <v>207</v>
      </c>
      <c r="AU24898" s="25">
        <v>2.2151201657905286</v>
      </c>
      <c r="AV24898" s="25">
        <v>0.89714221267047267</v>
      </c>
      <c r="AW24898" s="25">
        <v>2.211943473813835</v>
      </c>
      <c r="AY24898" s="26">
        <v>84.236030709504519</v>
      </c>
      <c r="BA24898" s="26">
        <v>1.2855912610235736</v>
      </c>
      <c r="BB24898" s="26">
        <v>85.521621970528088</v>
      </c>
      <c r="BC24898" s="26">
        <v>0</v>
      </c>
      <c r="BD24898" s="26">
        <v>85.521621970528088</v>
      </c>
      <c r="BE24898" s="26">
        <v>0</v>
      </c>
      <c r="BF24898" s="14">
        <v>400</v>
      </c>
      <c r="BG24898" s="14">
        <v>0</v>
      </c>
      <c r="BH24898" s="27">
        <v>0.4713566955716641</v>
      </c>
    </row>
    <row r="24899" spans="1:60" x14ac:dyDescent="0.25">
      <c r="A24899" t="s">
        <v>148</v>
      </c>
      <c r="B24899" s="2">
        <v>44349.708333333336</v>
      </c>
      <c r="C24899" s="1">
        <v>44349</v>
      </c>
      <c r="D24899">
        <v>10</v>
      </c>
      <c r="E24899" s="2">
        <v>44349.416666666664</v>
      </c>
      <c r="F24899" s="8" t="s">
        <v>388</v>
      </c>
      <c r="G24899" s="10" t="s">
        <v>389</v>
      </c>
      <c r="J24899" s="14">
        <v>361</v>
      </c>
      <c r="K24899" s="14">
        <v>361</v>
      </c>
      <c r="P24899" s="14">
        <v>361</v>
      </c>
      <c r="Q24899" s="14">
        <v>361</v>
      </c>
      <c r="S24899" s="14">
        <v>161</v>
      </c>
      <c r="V24899" s="14">
        <v>0</v>
      </c>
      <c r="W24899" s="14">
        <v>0</v>
      </c>
      <c r="X24899" s="14">
        <v>200</v>
      </c>
      <c r="AK24899" s="14">
        <v>161</v>
      </c>
      <c r="AN24899" s="14">
        <v>0</v>
      </c>
      <c r="AO24899" s="14">
        <v>0</v>
      </c>
      <c r="AP24899" s="14">
        <v>200</v>
      </c>
      <c r="AS24899" s="14">
        <v>200</v>
      </c>
      <c r="AT24899" s="14">
        <v>161</v>
      </c>
      <c r="AU24899" s="25">
        <v>2.2152798967618832</v>
      </c>
      <c r="AV24899" s="25">
        <v>0.89726448033529083</v>
      </c>
      <c r="AW24899" s="25">
        <v>2.228111726902767</v>
      </c>
      <c r="AY24899" s="26">
        <v>65.525841793135257</v>
      </c>
      <c r="BA24899" s="26">
        <v>1.3322189233404902</v>
      </c>
      <c r="BB24899" s="26">
        <v>66.858060716475748</v>
      </c>
      <c r="BC24899" s="26">
        <v>0</v>
      </c>
      <c r="BD24899" s="26">
        <v>66.858060716475734</v>
      </c>
      <c r="BE24899" s="26">
        <v>1.4210854715202004E-14</v>
      </c>
      <c r="BF24899" s="14">
        <v>361</v>
      </c>
      <c r="BG24899" s="14">
        <v>0</v>
      </c>
      <c r="BH24899" s="27">
        <v>0.40830088037882761</v>
      </c>
    </row>
    <row r="24900" spans="1:60" x14ac:dyDescent="0.25">
      <c r="A24900" t="s">
        <v>148</v>
      </c>
      <c r="B24900" s="2">
        <v>44349.75</v>
      </c>
      <c r="C24900" s="1">
        <v>44349</v>
      </c>
      <c r="D24900">
        <v>11</v>
      </c>
      <c r="E24900" s="2">
        <v>44349.458333333336</v>
      </c>
      <c r="F24900" s="8" t="s">
        <v>388</v>
      </c>
      <c r="G24900" s="10" t="s">
        <v>389</v>
      </c>
      <c r="J24900" s="14">
        <v>404</v>
      </c>
      <c r="K24900" s="14">
        <v>404</v>
      </c>
      <c r="P24900" s="14">
        <v>404</v>
      </c>
      <c r="Q24900" s="14">
        <v>404</v>
      </c>
      <c r="S24900" s="14">
        <v>238</v>
      </c>
      <c r="V24900" s="14">
        <v>0</v>
      </c>
      <c r="W24900" s="14">
        <v>0</v>
      </c>
      <c r="X24900" s="14">
        <v>166</v>
      </c>
      <c r="AK24900" s="14">
        <v>238</v>
      </c>
      <c r="AN24900" s="14">
        <v>0</v>
      </c>
      <c r="AO24900" s="14">
        <v>0</v>
      </c>
      <c r="AP24900" s="14">
        <v>166</v>
      </c>
      <c r="AS24900" s="14">
        <v>166</v>
      </c>
      <c r="AT24900" s="14">
        <v>238</v>
      </c>
      <c r="AU24900" s="25">
        <v>2.2158570883642201</v>
      </c>
      <c r="AV24900" s="25">
        <v>0.89676340092677376</v>
      </c>
      <c r="AW24900" s="25">
        <v>2.2138628717001301</v>
      </c>
      <c r="AY24900" s="26">
        <v>96.810193784222307</v>
      </c>
      <c r="BA24900" s="26">
        <v>1.1057417063726076</v>
      </c>
      <c r="BB24900" s="26">
        <v>97.915935490594919</v>
      </c>
      <c r="BC24900" s="26">
        <v>0</v>
      </c>
      <c r="BD24900" s="26">
        <v>97.915935490594904</v>
      </c>
      <c r="BE24900" s="26">
        <v>1.4210854715202004E-14</v>
      </c>
      <c r="BF24900" s="14">
        <v>404</v>
      </c>
      <c r="BG24900" s="14">
        <v>0</v>
      </c>
      <c r="BH24900" s="27">
        <v>0.53432532104276076</v>
      </c>
    </row>
    <row r="24901" spans="1:60" x14ac:dyDescent="0.25">
      <c r="A24901" t="s">
        <v>148</v>
      </c>
      <c r="B24901" s="2">
        <v>44349.791666666664</v>
      </c>
      <c r="C24901" s="1">
        <v>44349</v>
      </c>
      <c r="D24901">
        <v>12</v>
      </c>
      <c r="E24901" s="2">
        <v>44349.5</v>
      </c>
      <c r="F24901" s="8" t="s">
        <v>388</v>
      </c>
      <c r="G24901" s="10" t="s">
        <v>389</v>
      </c>
      <c r="J24901" s="14">
        <v>414</v>
      </c>
      <c r="K24901" s="14">
        <v>414</v>
      </c>
      <c r="P24901" s="14">
        <v>414</v>
      </c>
      <c r="Q24901" s="14">
        <v>414</v>
      </c>
      <c r="S24901" s="14">
        <v>292</v>
      </c>
      <c r="V24901" s="14">
        <v>0</v>
      </c>
      <c r="W24901" s="14">
        <v>0</v>
      </c>
      <c r="X24901" s="14">
        <v>122</v>
      </c>
      <c r="AK24901" s="14">
        <v>292</v>
      </c>
      <c r="AN24901" s="14">
        <v>0</v>
      </c>
      <c r="AO24901" s="14">
        <v>0</v>
      </c>
      <c r="AP24901" s="14">
        <v>122</v>
      </c>
      <c r="AS24901" s="14">
        <v>122</v>
      </c>
      <c r="AT24901" s="14">
        <v>292</v>
      </c>
      <c r="AU24901" s="25">
        <v>2.2161487056711895</v>
      </c>
      <c r="AV24901" s="25">
        <v>0.89618868364557269</v>
      </c>
      <c r="AW24901" s="25">
        <v>2.1960395775819483</v>
      </c>
      <c r="AY24901" s="26">
        <v>118.6994110660827</v>
      </c>
      <c r="BA24901" s="26">
        <v>0.81265354323769923</v>
      </c>
      <c r="BB24901" s="26">
        <v>119.5120646093204</v>
      </c>
      <c r="BC24901" s="26">
        <v>0</v>
      </c>
      <c r="BD24901" s="26">
        <v>119.5120646093204</v>
      </c>
      <c r="BE24901" s="26">
        <v>0</v>
      </c>
      <c r="BF24901" s="14">
        <v>414</v>
      </c>
      <c r="BG24901" s="14">
        <v>0</v>
      </c>
      <c r="BH24901" s="27">
        <v>0.63642195139855051</v>
      </c>
    </row>
    <row r="24902" spans="1:60" x14ac:dyDescent="0.25">
      <c r="A24902" t="s">
        <v>148</v>
      </c>
      <c r="B24902" s="2">
        <v>44349.833333333336</v>
      </c>
      <c r="C24902" s="1">
        <v>44349</v>
      </c>
      <c r="D24902">
        <v>13</v>
      </c>
      <c r="E24902" s="2">
        <v>44349.541666666664</v>
      </c>
      <c r="F24902" s="8" t="s">
        <v>388</v>
      </c>
      <c r="G24902" s="10" t="s">
        <v>389</v>
      </c>
      <c r="J24902" s="14">
        <v>400</v>
      </c>
      <c r="K24902" s="14">
        <v>400</v>
      </c>
      <c r="P24902" s="14">
        <v>400</v>
      </c>
      <c r="Q24902" s="14">
        <v>400</v>
      </c>
      <c r="S24902" s="14">
        <v>313</v>
      </c>
      <c r="V24902" s="14">
        <v>0</v>
      </c>
      <c r="W24902" s="14">
        <v>0</v>
      </c>
      <c r="X24902" s="14">
        <v>87</v>
      </c>
      <c r="AK24902" s="14">
        <v>313</v>
      </c>
      <c r="AN24902" s="14">
        <v>0</v>
      </c>
      <c r="AO24902" s="14">
        <v>0</v>
      </c>
      <c r="AP24902" s="14">
        <v>87</v>
      </c>
      <c r="AS24902" s="14">
        <v>87</v>
      </c>
      <c r="AT24902" s="14">
        <v>313</v>
      </c>
      <c r="AU24902" s="25">
        <v>2.2161134280590407</v>
      </c>
      <c r="AV24902" s="25">
        <v>0.89601319288768433</v>
      </c>
      <c r="AW24902" s="25">
        <v>2.1967442361839673</v>
      </c>
      <c r="AY24902" s="26">
        <v>127.21109732010288</v>
      </c>
      <c r="BA24902" s="26">
        <v>0.57951523165311336</v>
      </c>
      <c r="BB24902" s="26">
        <v>127.790612551756</v>
      </c>
      <c r="BC24902" s="26">
        <v>0</v>
      </c>
      <c r="BD24902" s="26">
        <v>127.79061255175598</v>
      </c>
      <c r="BE24902" s="26">
        <v>1.4210854715202004E-14</v>
      </c>
      <c r="BF24902" s="14">
        <v>400</v>
      </c>
      <c r="BG24902" s="14">
        <v>0</v>
      </c>
      <c r="BH24902" s="27">
        <v>0.70432435060963083</v>
      </c>
    </row>
    <row r="24903" spans="1:60" x14ac:dyDescent="0.25">
      <c r="A24903" t="s">
        <v>148</v>
      </c>
      <c r="B24903" s="2">
        <v>44349.875</v>
      </c>
      <c r="C24903" s="1">
        <v>44349</v>
      </c>
      <c r="D24903">
        <v>14</v>
      </c>
      <c r="E24903" s="2">
        <v>44349.583333333336</v>
      </c>
      <c r="F24903" s="8" t="s">
        <v>388</v>
      </c>
      <c r="G24903" s="10" t="s">
        <v>389</v>
      </c>
      <c r="J24903" s="14">
        <v>445</v>
      </c>
      <c r="K24903" s="14">
        <v>445</v>
      </c>
      <c r="P24903" s="14">
        <v>445</v>
      </c>
      <c r="Q24903" s="14">
        <v>445</v>
      </c>
      <c r="S24903" s="14">
        <v>309</v>
      </c>
      <c r="V24903" s="14">
        <v>0</v>
      </c>
      <c r="W24903" s="14">
        <v>0</v>
      </c>
      <c r="X24903" s="14">
        <v>136</v>
      </c>
      <c r="AK24903" s="14">
        <v>309</v>
      </c>
      <c r="AN24903" s="14">
        <v>0</v>
      </c>
      <c r="AO24903" s="14">
        <v>0</v>
      </c>
      <c r="AP24903" s="14">
        <v>136</v>
      </c>
      <c r="AS24903" s="14">
        <v>136</v>
      </c>
      <c r="AT24903" s="14">
        <v>309</v>
      </c>
      <c r="AU24903" s="25">
        <v>2.2154745957847264</v>
      </c>
      <c r="AV24903" s="25">
        <v>0.89599656957195373</v>
      </c>
      <c r="AW24903" s="25">
        <v>2.1969829450167637</v>
      </c>
      <c r="AY24903" s="26">
        <v>125.58306646847697</v>
      </c>
      <c r="BA24903" s="26">
        <v>0.90590886787153357</v>
      </c>
      <c r="BB24903" s="26">
        <v>126.4889753363485</v>
      </c>
      <c r="BC24903" s="26">
        <v>0</v>
      </c>
      <c r="BD24903" s="26">
        <v>126.48897533634849</v>
      </c>
      <c r="BE24903" s="26">
        <v>1.4210854715202004E-14</v>
      </c>
      <c r="BF24903" s="14">
        <v>445</v>
      </c>
      <c r="BG24903" s="14">
        <v>0</v>
      </c>
      <c r="BH24903" s="27">
        <v>0.62665196585622618</v>
      </c>
    </row>
    <row r="24904" spans="1:60" x14ac:dyDescent="0.25">
      <c r="A24904" t="s">
        <v>148</v>
      </c>
      <c r="B24904" s="2">
        <v>44349.916666666664</v>
      </c>
      <c r="C24904" s="1">
        <v>44349</v>
      </c>
      <c r="D24904">
        <v>15</v>
      </c>
      <c r="E24904" s="2">
        <v>44349.625</v>
      </c>
      <c r="F24904" s="8" t="s">
        <v>388</v>
      </c>
      <c r="G24904" s="10" t="s">
        <v>389</v>
      </c>
      <c r="J24904" s="14">
        <v>548</v>
      </c>
      <c r="K24904" s="14">
        <v>548</v>
      </c>
      <c r="P24904" s="14">
        <v>548</v>
      </c>
      <c r="Q24904" s="14">
        <v>548</v>
      </c>
      <c r="S24904" s="14">
        <v>277</v>
      </c>
      <c r="V24904" s="14">
        <v>0</v>
      </c>
      <c r="W24904" s="14">
        <v>0</v>
      </c>
      <c r="X24904" s="14">
        <v>271</v>
      </c>
      <c r="AK24904" s="14">
        <v>277</v>
      </c>
      <c r="AN24904" s="14">
        <v>0</v>
      </c>
      <c r="AO24904" s="14">
        <v>0</v>
      </c>
      <c r="AP24904" s="14">
        <v>271</v>
      </c>
      <c r="AS24904" s="14">
        <v>271</v>
      </c>
      <c r="AT24904" s="14">
        <v>277</v>
      </c>
      <c r="AU24904" s="25">
        <v>2.2153101081300823</v>
      </c>
      <c r="AV24904" s="25">
        <v>0.89593239852644702</v>
      </c>
      <c r="AW24904" s="25">
        <v>2.2165498897195479</v>
      </c>
      <c r="AY24904" s="26">
        <v>112.56963757555762</v>
      </c>
      <c r="BA24904" s="26">
        <v>1.8051566411263646</v>
      </c>
      <c r="BB24904" s="26">
        <v>114.37479421668398</v>
      </c>
      <c r="BC24904" s="26">
        <v>0</v>
      </c>
      <c r="BD24904" s="26">
        <v>114.37479421668398</v>
      </c>
      <c r="BE24904" s="26">
        <v>0</v>
      </c>
      <c r="BF24904" s="14">
        <v>548</v>
      </c>
      <c r="BG24904" s="14">
        <v>0</v>
      </c>
      <c r="BH24904" s="27">
        <v>0.46013313654376975</v>
      </c>
    </row>
    <row r="24905" spans="1:60" x14ac:dyDescent="0.25">
      <c r="A24905" t="s">
        <v>148</v>
      </c>
      <c r="B24905" s="2">
        <v>44349.958333333336</v>
      </c>
      <c r="C24905" s="1">
        <v>44349</v>
      </c>
      <c r="D24905">
        <v>16</v>
      </c>
      <c r="E24905" s="2">
        <v>44349.666666666664</v>
      </c>
      <c r="F24905" s="8" t="s">
        <v>388</v>
      </c>
      <c r="G24905" s="10" t="s">
        <v>389</v>
      </c>
      <c r="J24905" s="14">
        <v>619</v>
      </c>
      <c r="K24905" s="14">
        <v>619</v>
      </c>
      <c r="P24905" s="14">
        <v>619</v>
      </c>
      <c r="Q24905" s="14">
        <v>619</v>
      </c>
      <c r="S24905" s="14">
        <v>203</v>
      </c>
      <c r="V24905" s="14">
        <v>0</v>
      </c>
      <c r="W24905" s="14">
        <v>0</v>
      </c>
      <c r="X24905" s="14">
        <v>416</v>
      </c>
      <c r="AK24905" s="14">
        <v>203</v>
      </c>
      <c r="AN24905" s="14">
        <v>0</v>
      </c>
      <c r="AO24905" s="14">
        <v>0</v>
      </c>
      <c r="AP24905" s="14">
        <v>416</v>
      </c>
      <c r="AS24905" s="14">
        <v>416</v>
      </c>
      <c r="AT24905" s="14">
        <v>203</v>
      </c>
      <c r="AU24905" s="25">
        <v>2.2151261122041435</v>
      </c>
      <c r="AV24905" s="25">
        <v>0.89539684991339785</v>
      </c>
      <c r="AW24905" s="25">
        <v>2.2162090292461638</v>
      </c>
      <c r="AY24905" s="26">
        <v>82.447569437100171</v>
      </c>
      <c r="BA24905" s="26">
        <v>2.7710153605482191</v>
      </c>
      <c r="BB24905" s="26">
        <v>85.21858479764839</v>
      </c>
      <c r="BC24905" s="26">
        <v>0</v>
      </c>
      <c r="BD24905" s="26">
        <v>85.21858479764839</v>
      </c>
      <c r="BE24905" s="26">
        <v>0</v>
      </c>
      <c r="BF24905" s="14">
        <v>619</v>
      </c>
      <c r="BG24905" s="14">
        <v>0</v>
      </c>
      <c r="BH24905" s="27">
        <v>0.30351307983294279</v>
      </c>
    </row>
    <row r="24906" spans="1:60" x14ac:dyDescent="0.25">
      <c r="A24906" t="s">
        <v>148</v>
      </c>
      <c r="B24906" s="2">
        <v>44350</v>
      </c>
      <c r="C24906" s="1">
        <v>44349</v>
      </c>
      <c r="D24906">
        <v>17</v>
      </c>
      <c r="E24906" s="2">
        <v>44349.708333333336</v>
      </c>
      <c r="F24906" s="8" t="s">
        <v>388</v>
      </c>
      <c r="G24906" s="10" t="s">
        <v>389</v>
      </c>
      <c r="J24906" s="14">
        <v>953</v>
      </c>
      <c r="K24906" s="14">
        <v>953</v>
      </c>
      <c r="P24906" s="14">
        <v>953</v>
      </c>
      <c r="Q24906" s="14">
        <v>953</v>
      </c>
      <c r="S24906" s="14">
        <v>276</v>
      </c>
      <c r="V24906" s="14">
        <v>0</v>
      </c>
      <c r="W24906" s="14">
        <v>0</v>
      </c>
      <c r="X24906" s="14">
        <v>677</v>
      </c>
      <c r="AK24906" s="14">
        <v>276</v>
      </c>
      <c r="AN24906" s="14">
        <v>0</v>
      </c>
      <c r="AO24906" s="14">
        <v>0</v>
      </c>
      <c r="AP24906" s="14">
        <v>677</v>
      </c>
      <c r="AS24906" s="14">
        <v>677</v>
      </c>
      <c r="AT24906" s="14">
        <v>276</v>
      </c>
      <c r="AU24906" s="25">
        <v>2.2144916304025357</v>
      </c>
      <c r="AV24906" s="25">
        <v>0.89480649392945888</v>
      </c>
      <c r="AW24906" s="25">
        <v>2.2160906688988398</v>
      </c>
      <c r="AY24906" s="26">
        <v>112.02229514588939</v>
      </c>
      <c r="BA24906" s="26">
        <v>4.5095610555075609</v>
      </c>
      <c r="BB24906" s="26">
        <v>116.53185620139695</v>
      </c>
      <c r="BC24906" s="26">
        <v>0</v>
      </c>
      <c r="BD24906" s="26">
        <v>116.53185620139695</v>
      </c>
      <c r="BE24906" s="26">
        <v>0</v>
      </c>
      <c r="BF24906" s="14">
        <v>953</v>
      </c>
      <c r="BG24906" s="14">
        <v>0</v>
      </c>
      <c r="BH24906" s="27">
        <v>0.26957865773213402</v>
      </c>
    </row>
    <row r="24907" spans="1:60" x14ac:dyDescent="0.25">
      <c r="A24907" t="s">
        <v>148</v>
      </c>
      <c r="B24907" s="2">
        <v>44350.041666666664</v>
      </c>
      <c r="C24907" s="1">
        <v>44349</v>
      </c>
      <c r="D24907">
        <v>18</v>
      </c>
      <c r="E24907" s="2">
        <v>44349.75</v>
      </c>
      <c r="F24907" s="8" t="s">
        <v>388</v>
      </c>
      <c r="G24907" s="10" t="s">
        <v>389</v>
      </c>
      <c r="J24907" s="14">
        <v>1096</v>
      </c>
      <c r="K24907" s="14">
        <v>1096</v>
      </c>
      <c r="P24907" s="14">
        <v>1096</v>
      </c>
      <c r="Q24907" s="14">
        <v>1096</v>
      </c>
      <c r="S24907" s="14">
        <v>306</v>
      </c>
      <c r="V24907" s="14">
        <v>0</v>
      </c>
      <c r="W24907" s="14">
        <v>0</v>
      </c>
      <c r="X24907" s="14">
        <v>790</v>
      </c>
      <c r="AK24907" s="14">
        <v>306</v>
      </c>
      <c r="AN24907" s="14">
        <v>0</v>
      </c>
      <c r="AO24907" s="14">
        <v>0</v>
      </c>
      <c r="AP24907" s="14">
        <v>790</v>
      </c>
      <c r="AS24907" s="14">
        <v>790</v>
      </c>
      <c r="AT24907" s="14">
        <v>306</v>
      </c>
      <c r="AU24907" s="25">
        <v>2.2149229526645255</v>
      </c>
      <c r="AV24907" s="25">
        <v>0.89554580487416091</v>
      </c>
      <c r="AW24907" s="25">
        <v>2.2157649807343662</v>
      </c>
      <c r="AY24907" s="26">
        <v>124.30124751272022</v>
      </c>
      <c r="BA24907" s="26">
        <v>5.2622647471949371</v>
      </c>
      <c r="BB24907" s="26">
        <v>129.56351225991517</v>
      </c>
      <c r="BC24907" s="26">
        <v>0</v>
      </c>
      <c r="BD24907" s="26">
        <v>129.56351225991514</v>
      </c>
      <c r="BE24907" s="26">
        <v>2.8421709430404007E-14</v>
      </c>
      <c r="BF24907" s="14">
        <v>1096</v>
      </c>
      <c r="BG24907" s="14">
        <v>0</v>
      </c>
      <c r="BH24907" s="27">
        <v>0.26061889634895458</v>
      </c>
    </row>
    <row r="24908" spans="1:60" x14ac:dyDescent="0.25">
      <c r="A24908" t="s">
        <v>148</v>
      </c>
      <c r="B24908" s="2">
        <v>44350.083333333336</v>
      </c>
      <c r="C24908" s="1">
        <v>44349</v>
      </c>
      <c r="D24908">
        <v>19</v>
      </c>
      <c r="E24908" s="2">
        <v>44349.791666666664</v>
      </c>
      <c r="F24908" s="8" t="s">
        <v>388</v>
      </c>
      <c r="G24908" s="10" t="s">
        <v>389</v>
      </c>
      <c r="J24908" s="14">
        <v>1231</v>
      </c>
      <c r="K24908" s="14">
        <v>1231</v>
      </c>
      <c r="P24908" s="14">
        <v>1231</v>
      </c>
      <c r="Q24908" s="14">
        <v>1231</v>
      </c>
      <c r="S24908" s="14">
        <v>309</v>
      </c>
      <c r="V24908" s="14">
        <v>0</v>
      </c>
      <c r="W24908" s="14">
        <v>0</v>
      </c>
      <c r="X24908" s="14">
        <v>922</v>
      </c>
      <c r="AK24908" s="14">
        <v>309</v>
      </c>
      <c r="AN24908" s="14">
        <v>0</v>
      </c>
      <c r="AO24908" s="14">
        <v>0</v>
      </c>
      <c r="AP24908" s="14">
        <v>922</v>
      </c>
      <c r="AS24908" s="14">
        <v>922</v>
      </c>
      <c r="AT24908" s="14">
        <v>309</v>
      </c>
      <c r="AU24908" s="25">
        <v>2.2148665793976745</v>
      </c>
      <c r="AV24908" s="25">
        <v>0.89591031064340287</v>
      </c>
      <c r="AW24908" s="25">
        <v>2.2152015158479412</v>
      </c>
      <c r="AY24908" s="26">
        <v>125.57097639902183</v>
      </c>
      <c r="BA24908" s="26">
        <v>6.141529236599661</v>
      </c>
      <c r="BB24908" s="26">
        <v>131.71250563562148</v>
      </c>
      <c r="BC24908" s="26">
        <v>0</v>
      </c>
      <c r="BD24908" s="26">
        <v>131.71250563562148</v>
      </c>
      <c r="BE24908" s="26">
        <v>0</v>
      </c>
      <c r="BF24908" s="14">
        <v>1231</v>
      </c>
      <c r="BG24908" s="14">
        <v>0</v>
      </c>
      <c r="BH24908" s="27">
        <v>0.23588629096214769</v>
      </c>
    </row>
    <row r="24909" spans="1:60" x14ac:dyDescent="0.25">
      <c r="A24909" t="s">
        <v>148</v>
      </c>
      <c r="B24909" s="2">
        <v>44350.125</v>
      </c>
      <c r="C24909" s="1">
        <v>44349</v>
      </c>
      <c r="D24909">
        <v>20</v>
      </c>
      <c r="E24909" s="2">
        <v>44349.833333333336</v>
      </c>
      <c r="F24909" s="8" t="s">
        <v>388</v>
      </c>
      <c r="G24909" s="10" t="s">
        <v>389</v>
      </c>
      <c r="J24909" s="14">
        <v>1273</v>
      </c>
      <c r="K24909" s="14">
        <v>1273</v>
      </c>
      <c r="P24909" s="14">
        <v>1273</v>
      </c>
      <c r="Q24909" s="14">
        <v>1273</v>
      </c>
      <c r="S24909" s="14">
        <v>279</v>
      </c>
      <c r="V24909" s="14">
        <v>0</v>
      </c>
      <c r="W24909" s="14">
        <v>0</v>
      </c>
      <c r="X24909" s="14">
        <v>994</v>
      </c>
      <c r="AK24909" s="14">
        <v>279</v>
      </c>
      <c r="AN24909" s="14">
        <v>0</v>
      </c>
      <c r="AO24909" s="14">
        <v>0</v>
      </c>
      <c r="AP24909" s="14">
        <v>994</v>
      </c>
      <c r="AS24909" s="14">
        <v>994</v>
      </c>
      <c r="AT24909" s="14">
        <v>279</v>
      </c>
      <c r="AU24909" s="25">
        <v>2.214059727118495</v>
      </c>
      <c r="AV24909" s="25">
        <v>0.89656158090134841</v>
      </c>
      <c r="AW24909" s="25">
        <v>2.2145282522547607</v>
      </c>
      <c r="AY24909" s="26">
        <v>113.46203929542335</v>
      </c>
      <c r="BA24909" s="26">
        <v>6.6211280490022384</v>
      </c>
      <c r="BB24909" s="26">
        <v>120.08316734442559</v>
      </c>
      <c r="BC24909" s="26">
        <v>0</v>
      </c>
      <c r="BD24909" s="26">
        <v>120.08316734442558</v>
      </c>
      <c r="BE24909" s="26">
        <v>1.4210854715202004E-14</v>
      </c>
      <c r="BF24909" s="14">
        <v>1273</v>
      </c>
      <c r="BG24909" s="14">
        <v>0</v>
      </c>
      <c r="BH24909" s="27">
        <v>0.20796367037774352</v>
      </c>
    </row>
    <row r="24910" spans="1:60" x14ac:dyDescent="0.25">
      <c r="A24910" t="s">
        <v>148</v>
      </c>
      <c r="B24910" s="2">
        <v>44350.166666666664</v>
      </c>
      <c r="C24910" s="1">
        <v>44349</v>
      </c>
      <c r="D24910">
        <v>21</v>
      </c>
      <c r="E24910" s="2">
        <v>44349.875</v>
      </c>
      <c r="F24910" s="8" t="s">
        <v>388</v>
      </c>
      <c r="G24910" s="10" t="s">
        <v>389</v>
      </c>
      <c r="J24910" s="14">
        <v>1318</v>
      </c>
      <c r="K24910" s="14">
        <v>1318</v>
      </c>
      <c r="P24910" s="14">
        <v>1318</v>
      </c>
      <c r="Q24910" s="14">
        <v>1318</v>
      </c>
      <c r="S24910" s="14">
        <v>211</v>
      </c>
      <c r="V24910" s="14">
        <v>0</v>
      </c>
      <c r="W24910" s="14">
        <v>0</v>
      </c>
      <c r="X24910" s="14">
        <v>1107</v>
      </c>
      <c r="AK24910" s="14">
        <v>211</v>
      </c>
      <c r="AN24910" s="14">
        <v>0</v>
      </c>
      <c r="AO24910" s="14">
        <v>0</v>
      </c>
      <c r="AP24910" s="14">
        <v>1107</v>
      </c>
      <c r="AS24910" s="14">
        <v>1107</v>
      </c>
      <c r="AT24910" s="14">
        <v>211</v>
      </c>
      <c r="AU24910" s="25">
        <v>2.2119468717320028</v>
      </c>
      <c r="AV24910" s="25">
        <v>0.8974722255671006</v>
      </c>
      <c r="AW24910" s="25">
        <v>2.2139685596497096</v>
      </c>
      <c r="AY24910" s="26">
        <v>85.895365003791227</v>
      </c>
      <c r="BA24910" s="26">
        <v>7.3738317406896128</v>
      </c>
      <c r="BB24910" s="26">
        <v>93.269196744480837</v>
      </c>
      <c r="BC24910" s="26">
        <v>0</v>
      </c>
      <c r="BD24910" s="26">
        <v>93.269196744480837</v>
      </c>
      <c r="BE24910" s="26">
        <v>0</v>
      </c>
      <c r="BF24910" s="14">
        <v>1318</v>
      </c>
      <c r="BG24910" s="14">
        <v>0</v>
      </c>
      <c r="BH24910" s="27">
        <v>0.1560114844664775</v>
      </c>
    </row>
    <row r="24911" spans="1:60" x14ac:dyDescent="0.25">
      <c r="A24911" t="s">
        <v>148</v>
      </c>
      <c r="B24911" s="2">
        <v>44350.208333333336</v>
      </c>
      <c r="C24911" s="1">
        <v>44349</v>
      </c>
      <c r="D24911">
        <v>22</v>
      </c>
      <c r="E24911" s="2">
        <v>44349.916666666664</v>
      </c>
      <c r="F24911" s="8" t="s">
        <v>388</v>
      </c>
      <c r="G24911" s="10" t="s">
        <v>389</v>
      </c>
      <c r="J24911" s="14">
        <v>1353</v>
      </c>
      <c r="K24911" s="14">
        <v>1353</v>
      </c>
      <c r="P24911" s="14">
        <v>1353</v>
      </c>
      <c r="Q24911" s="14">
        <v>1353</v>
      </c>
      <c r="S24911" s="14">
        <v>180</v>
      </c>
      <c r="V24911" s="14">
        <v>0</v>
      </c>
      <c r="W24911" s="14">
        <v>0</v>
      </c>
      <c r="X24911" s="14">
        <v>1173</v>
      </c>
      <c r="AK24911" s="14">
        <v>180</v>
      </c>
      <c r="AN24911" s="14">
        <v>0</v>
      </c>
      <c r="AO24911" s="14">
        <v>0</v>
      </c>
      <c r="AP24911" s="14">
        <v>1173</v>
      </c>
      <c r="AS24911" s="14">
        <v>1173</v>
      </c>
      <c r="AT24911" s="14">
        <v>180</v>
      </c>
      <c r="AU24911" s="25">
        <v>2.2122144728060436</v>
      </c>
      <c r="AV24911" s="25">
        <v>0.89957466473013359</v>
      </c>
      <c r="AW24911" s="25">
        <v>2.2159600339872396</v>
      </c>
      <c r="AY24911" s="26">
        <v>73.447324097315658</v>
      </c>
      <c r="BA24911" s="26">
        <v>7.8134639853919747</v>
      </c>
      <c r="BB24911" s="26">
        <v>81.260788082707634</v>
      </c>
      <c r="BC24911" s="26">
        <v>0</v>
      </c>
      <c r="BD24911" s="26">
        <v>81.260788082707634</v>
      </c>
      <c r="BE24911" s="26">
        <v>0</v>
      </c>
      <c r="BF24911" s="14">
        <v>1353</v>
      </c>
      <c r="BG24911" s="14">
        <v>0</v>
      </c>
      <c r="BH24911" s="27">
        <v>0.13240883859785579</v>
      </c>
    </row>
    <row r="24912" spans="1:60" x14ac:dyDescent="0.25">
      <c r="A24912" t="s">
        <v>148</v>
      </c>
      <c r="B24912" s="2">
        <v>44350.25</v>
      </c>
      <c r="C24912" s="1">
        <v>44349</v>
      </c>
      <c r="D24912">
        <v>23</v>
      </c>
      <c r="E24912" s="2">
        <v>44349.958333333336</v>
      </c>
      <c r="F24912" s="8" t="s">
        <v>388</v>
      </c>
      <c r="G24912" s="10" t="s">
        <v>389</v>
      </c>
      <c r="J24912" s="14">
        <v>1307</v>
      </c>
      <c r="K24912" s="14">
        <v>1307</v>
      </c>
      <c r="P24912" s="14">
        <v>1307</v>
      </c>
      <c r="Q24912" s="14">
        <v>1307</v>
      </c>
      <c r="S24912" s="14">
        <v>162</v>
      </c>
      <c r="V24912" s="14">
        <v>0</v>
      </c>
      <c r="W24912" s="14">
        <v>0</v>
      </c>
      <c r="X24912" s="14">
        <v>1145</v>
      </c>
      <c r="AK24912" s="14">
        <v>162</v>
      </c>
      <c r="AN24912" s="14">
        <v>0</v>
      </c>
      <c r="AO24912" s="14">
        <v>0</v>
      </c>
      <c r="AP24912" s="14">
        <v>1145</v>
      </c>
      <c r="AS24912" s="14">
        <v>1145</v>
      </c>
      <c r="AT24912" s="14">
        <v>162</v>
      </c>
      <c r="AU24912" s="25">
        <v>2.2139027315283593</v>
      </c>
      <c r="AV24912" s="25">
        <v>0.90110612011450175</v>
      </c>
      <c r="AW24912" s="25">
        <v>2.2169990277846532</v>
      </c>
      <c r="AY24912" s="26">
        <v>66.215126170745648</v>
      </c>
      <c r="BA24912" s="26">
        <v>7.6269533361243083</v>
      </c>
      <c r="BB24912" s="26">
        <v>73.84207950686995</v>
      </c>
      <c r="BC24912" s="26">
        <v>0</v>
      </c>
      <c r="BD24912" s="26">
        <v>73.842079506869965</v>
      </c>
      <c r="BE24912" s="26">
        <v>-1.4210854715202004E-14</v>
      </c>
      <c r="BF24912" s="14">
        <v>1307</v>
      </c>
      <c r="BG24912" s="14">
        <v>0</v>
      </c>
      <c r="BH24912" s="27">
        <v>0.12455526038441898</v>
      </c>
    </row>
    <row r="24913" spans="1:60" x14ac:dyDescent="0.25">
      <c r="A24913" t="s">
        <v>148</v>
      </c>
      <c r="B24913" s="2">
        <v>44350.291666666664</v>
      </c>
      <c r="C24913" s="1">
        <v>44349</v>
      </c>
      <c r="D24913">
        <v>24</v>
      </c>
      <c r="E24913" s="2">
        <v>44350</v>
      </c>
      <c r="F24913" s="8" t="s">
        <v>388</v>
      </c>
      <c r="G24913" s="10" t="s">
        <v>389</v>
      </c>
      <c r="J24913" s="14">
        <v>1282</v>
      </c>
      <c r="K24913" s="14">
        <v>1282</v>
      </c>
      <c r="P24913" s="14">
        <v>1282</v>
      </c>
      <c r="Q24913" s="14">
        <v>1282</v>
      </c>
      <c r="S24913" s="14">
        <v>154</v>
      </c>
      <c r="V24913" s="14">
        <v>0</v>
      </c>
      <c r="W24913" s="14">
        <v>0</v>
      </c>
      <c r="X24913" s="14">
        <v>1128</v>
      </c>
      <c r="AK24913" s="14">
        <v>154</v>
      </c>
      <c r="AN24913" s="14">
        <v>0</v>
      </c>
      <c r="AO24913" s="14">
        <v>0</v>
      </c>
      <c r="AP24913" s="14">
        <v>1128</v>
      </c>
      <c r="AS24913" s="14">
        <v>1128</v>
      </c>
      <c r="AT24913" s="14">
        <v>154</v>
      </c>
      <c r="AU24913" s="25">
        <v>2.2152265224418799</v>
      </c>
      <c r="AV24913" s="25">
        <v>0.90177610298728772</v>
      </c>
      <c r="AW24913" s="25">
        <v>2.2167907426562059</v>
      </c>
      <c r="AY24913" s="26">
        <v>62.992043916884683</v>
      </c>
      <c r="BA24913" s="26">
        <v>7.513714727640366</v>
      </c>
      <c r="BB24913" s="26">
        <v>70.505758644525045</v>
      </c>
      <c r="BC24913" s="26">
        <v>0</v>
      </c>
      <c r="BD24913" s="26">
        <v>70.505758644525045</v>
      </c>
      <c r="BE24913" s="26">
        <v>0</v>
      </c>
      <c r="BF24913" s="14">
        <v>1282</v>
      </c>
      <c r="BG24913" s="14">
        <v>0</v>
      </c>
      <c r="BH24913" s="27">
        <v>0.12124680625810672</v>
      </c>
    </row>
    <row r="24914" spans="1:60" x14ac:dyDescent="0.25">
      <c r="A24914" t="s">
        <v>148</v>
      </c>
      <c r="B24914" s="2">
        <v>44350.333333333336</v>
      </c>
      <c r="C24914" s="1">
        <v>44350</v>
      </c>
      <c r="D24914">
        <v>1</v>
      </c>
      <c r="E24914" s="2">
        <v>44350.041666666664</v>
      </c>
      <c r="F24914" s="8" t="s">
        <v>388</v>
      </c>
      <c r="G24914" s="10" t="s">
        <v>389</v>
      </c>
      <c r="J24914" s="14">
        <v>1332</v>
      </c>
      <c r="K24914" s="14">
        <v>1332</v>
      </c>
      <c r="P24914" s="14">
        <v>1332</v>
      </c>
      <c r="Q24914" s="14">
        <v>1332</v>
      </c>
      <c r="S24914" s="14">
        <v>156</v>
      </c>
      <c r="V24914" s="14">
        <v>0</v>
      </c>
      <c r="W24914" s="14">
        <v>0</v>
      </c>
      <c r="X24914" s="14">
        <v>1176</v>
      </c>
      <c r="AK24914" s="14">
        <v>156</v>
      </c>
      <c r="AN24914" s="14">
        <v>0</v>
      </c>
      <c r="AO24914" s="14">
        <v>0</v>
      </c>
      <c r="AP24914" s="14">
        <v>1176</v>
      </c>
      <c r="AS24914" s="14">
        <v>1176</v>
      </c>
      <c r="AT24914" s="14">
        <v>156</v>
      </c>
      <c r="AU24914" s="25">
        <v>2.2170725492736287</v>
      </c>
      <c r="AV24914" s="25">
        <v>0.90222770519045814</v>
      </c>
      <c r="AW24914" s="25">
        <v>2.2154074805268968</v>
      </c>
      <c r="AY24914" s="26">
        <v>63.84207800424177</v>
      </c>
      <c r="BA24914" s="26">
        <v>7.8334472692420842</v>
      </c>
      <c r="BB24914" s="26">
        <v>71.675525273483856</v>
      </c>
      <c r="BC24914" s="26">
        <v>0</v>
      </c>
      <c r="BD24914" s="26">
        <v>71.675525273483842</v>
      </c>
      <c r="BE24914" s="26">
        <v>1.4210854715202004E-14</v>
      </c>
      <c r="BF24914" s="14">
        <v>1332</v>
      </c>
      <c r="BG24914" s="14">
        <v>0</v>
      </c>
      <c r="BH24914" s="27">
        <v>0.1186316040003213</v>
      </c>
    </row>
    <row r="24915" spans="1:60" x14ac:dyDescent="0.25">
      <c r="A24915" t="s">
        <v>148</v>
      </c>
      <c r="B24915" s="2">
        <v>44350.375</v>
      </c>
      <c r="C24915" s="1">
        <v>44350</v>
      </c>
      <c r="D24915">
        <v>2</v>
      </c>
      <c r="E24915" s="2">
        <v>44350.083333333336</v>
      </c>
      <c r="F24915" s="8" t="s">
        <v>388</v>
      </c>
      <c r="G24915" s="10" t="s">
        <v>389</v>
      </c>
      <c r="J24915" s="14">
        <v>1298</v>
      </c>
      <c r="K24915" s="14">
        <v>1298</v>
      </c>
      <c r="P24915" s="14">
        <v>1298</v>
      </c>
      <c r="Q24915" s="14">
        <v>1298</v>
      </c>
      <c r="S24915" s="14">
        <v>158</v>
      </c>
      <c r="V24915" s="14">
        <v>0</v>
      </c>
      <c r="W24915" s="14">
        <v>0</v>
      </c>
      <c r="X24915" s="14">
        <v>1140</v>
      </c>
      <c r="AK24915" s="14">
        <v>158</v>
      </c>
      <c r="AN24915" s="14">
        <v>0</v>
      </c>
      <c r="AO24915" s="14">
        <v>0</v>
      </c>
      <c r="AP24915" s="14">
        <v>1140</v>
      </c>
      <c r="AS24915" s="14">
        <v>1140</v>
      </c>
      <c r="AT24915" s="14">
        <v>158</v>
      </c>
      <c r="AU24915" s="25">
        <v>2.2180170425515633</v>
      </c>
      <c r="AV24915" s="25">
        <v>0.90225183762234673</v>
      </c>
      <c r="AW24915" s="25">
        <v>2.2165813861200747</v>
      </c>
      <c r="AY24915" s="26">
        <v>64.662295699182081</v>
      </c>
      <c r="BA24915" s="26">
        <v>7.593647863040796</v>
      </c>
      <c r="BB24915" s="26">
        <v>72.255943562222882</v>
      </c>
      <c r="BC24915" s="26">
        <v>0</v>
      </c>
      <c r="BD24915" s="26">
        <v>72.255943562222868</v>
      </c>
      <c r="BE24915" s="26">
        <v>1.4210854715202004E-14</v>
      </c>
      <c r="BF24915" s="14">
        <v>1298</v>
      </c>
      <c r="BG24915" s="14">
        <v>0</v>
      </c>
      <c r="BH24915" s="27">
        <v>0.12272488312492126</v>
      </c>
    </row>
    <row r="24916" spans="1:60" x14ac:dyDescent="0.25">
      <c r="A24916" t="s">
        <v>148</v>
      </c>
      <c r="B24916" s="2">
        <v>44350.416666666664</v>
      </c>
      <c r="C24916" s="1">
        <v>44350</v>
      </c>
      <c r="D24916">
        <v>3</v>
      </c>
      <c r="E24916" s="2">
        <v>44350.125</v>
      </c>
      <c r="F24916" s="8" t="s">
        <v>388</v>
      </c>
      <c r="G24916" s="10" t="s">
        <v>389</v>
      </c>
      <c r="J24916" s="14">
        <v>1281</v>
      </c>
      <c r="K24916" s="14">
        <v>1281</v>
      </c>
      <c r="P24916" s="14">
        <v>1281</v>
      </c>
      <c r="Q24916" s="14">
        <v>1281</v>
      </c>
      <c r="S24916" s="14">
        <v>156</v>
      </c>
      <c r="V24916" s="14">
        <v>0</v>
      </c>
      <c r="W24916" s="14">
        <v>0</v>
      </c>
      <c r="X24916" s="14">
        <v>1125</v>
      </c>
      <c r="AK24916" s="14">
        <v>156</v>
      </c>
      <c r="AN24916" s="14">
        <v>0</v>
      </c>
      <c r="AO24916" s="14">
        <v>0</v>
      </c>
      <c r="AP24916" s="14">
        <v>1125</v>
      </c>
      <c r="AS24916" s="14">
        <v>1125</v>
      </c>
      <c r="AT24916" s="14">
        <v>156</v>
      </c>
      <c r="AU24916" s="25">
        <v>2.2180308685473653</v>
      </c>
      <c r="AV24916" s="25">
        <v>0.90263693988192484</v>
      </c>
      <c r="AW24916" s="25">
        <v>2.216815217576213</v>
      </c>
      <c r="AY24916" s="26">
        <v>63.871035653119485</v>
      </c>
      <c r="BA24916" s="26">
        <v>7.49373144379026</v>
      </c>
      <c r="BB24916" s="26">
        <v>71.364767096909745</v>
      </c>
      <c r="BC24916" s="26">
        <v>0</v>
      </c>
      <c r="BD24916" s="26">
        <v>71.364767096909745</v>
      </c>
      <c r="BE24916" s="26">
        <v>0</v>
      </c>
      <c r="BF24916" s="14">
        <v>1281</v>
      </c>
      <c r="BG24916" s="14">
        <v>0</v>
      </c>
      <c r="BH24916" s="27">
        <v>0.12281982266759497</v>
      </c>
    </row>
    <row r="24917" spans="1:60" x14ac:dyDescent="0.25">
      <c r="A24917" t="s">
        <v>148</v>
      </c>
      <c r="B24917" s="2">
        <v>44350.458333333336</v>
      </c>
      <c r="C24917" s="1">
        <v>44350</v>
      </c>
      <c r="D24917">
        <v>4</v>
      </c>
      <c r="E24917" s="2">
        <v>44350.166666666664</v>
      </c>
      <c r="F24917" s="8" t="s">
        <v>388</v>
      </c>
      <c r="G24917" s="10" t="s">
        <v>389</v>
      </c>
      <c r="J24917" s="14">
        <v>1215</v>
      </c>
      <c r="K24917" s="14">
        <v>1215</v>
      </c>
      <c r="P24917" s="14">
        <v>1215</v>
      </c>
      <c r="Q24917" s="14">
        <v>1215</v>
      </c>
      <c r="S24917" s="14">
        <v>196</v>
      </c>
      <c r="V24917" s="14">
        <v>0</v>
      </c>
      <c r="W24917" s="14">
        <v>0</v>
      </c>
      <c r="X24917" s="14">
        <v>1019</v>
      </c>
      <c r="AK24917" s="14">
        <v>196</v>
      </c>
      <c r="AN24917" s="14">
        <v>0</v>
      </c>
      <c r="AO24917" s="14">
        <v>0</v>
      </c>
      <c r="AP24917" s="14">
        <v>1019</v>
      </c>
      <c r="AS24917" s="14">
        <v>1019</v>
      </c>
      <c r="AT24917" s="14">
        <v>196</v>
      </c>
      <c r="AU24917" s="25">
        <v>2.2188459610449489</v>
      </c>
      <c r="AV24917" s="25">
        <v>0.90236620587903882</v>
      </c>
      <c r="AW24917" s="25">
        <v>2.2147559005061463</v>
      </c>
      <c r="AY24917" s="26">
        <v>80.224154889410244</v>
      </c>
      <c r="BA24917" s="26">
        <v>6.7876554144197989</v>
      </c>
      <c r="BB24917" s="26">
        <v>87.011810303830046</v>
      </c>
      <c r="BC24917" s="26">
        <v>0</v>
      </c>
      <c r="BD24917" s="26">
        <v>87.011810303830046</v>
      </c>
      <c r="BE24917" s="26">
        <v>0</v>
      </c>
      <c r="BF24917" s="14">
        <v>1215</v>
      </c>
      <c r="BG24917" s="14">
        <v>0</v>
      </c>
      <c r="BH24917" s="27">
        <v>0.15788310883294632</v>
      </c>
    </row>
    <row r="24918" spans="1:60" x14ac:dyDescent="0.25">
      <c r="A24918" t="s">
        <v>148</v>
      </c>
      <c r="B24918" s="2">
        <v>44350.5</v>
      </c>
      <c r="C24918" s="1">
        <v>44350</v>
      </c>
      <c r="D24918">
        <v>5</v>
      </c>
      <c r="E24918" s="2">
        <v>44350.208333333336</v>
      </c>
      <c r="F24918" s="8" t="s">
        <v>388</v>
      </c>
      <c r="G24918" s="10" t="s">
        <v>389</v>
      </c>
      <c r="J24918" s="14">
        <v>1096</v>
      </c>
      <c r="K24918" s="14">
        <v>1096</v>
      </c>
      <c r="P24918" s="14">
        <v>1096</v>
      </c>
      <c r="Q24918" s="14">
        <v>1096</v>
      </c>
      <c r="S24918" s="14">
        <v>178</v>
      </c>
      <c r="V24918" s="14">
        <v>0</v>
      </c>
      <c r="W24918" s="14">
        <v>0</v>
      </c>
      <c r="X24918" s="14">
        <v>918</v>
      </c>
      <c r="AK24918" s="14">
        <v>178</v>
      </c>
      <c r="AN24918" s="14">
        <v>0</v>
      </c>
      <c r="AO24918" s="14">
        <v>0</v>
      </c>
      <c r="AP24918" s="14">
        <v>918</v>
      </c>
      <c r="AS24918" s="14">
        <v>918</v>
      </c>
      <c r="AT24918" s="14">
        <v>178</v>
      </c>
      <c r="AU24918" s="25">
        <v>2.2195274855772635</v>
      </c>
      <c r="AV24918" s="25">
        <v>0.90121903412260096</v>
      </c>
      <c r="AW24918" s="25">
        <v>2.2128107433468633</v>
      </c>
      <c r="AY24918" s="26">
        <v>72.76400834330768</v>
      </c>
      <c r="BA24918" s="26">
        <v>6.1148848581328483</v>
      </c>
      <c r="BB24918" s="26">
        <v>78.878893201440533</v>
      </c>
      <c r="BC24918" s="26">
        <v>0</v>
      </c>
      <c r="BD24918" s="26">
        <v>78.878893201440548</v>
      </c>
      <c r="BE24918" s="26">
        <v>-1.4210854715202004E-14</v>
      </c>
      <c r="BF24918" s="14">
        <v>1096</v>
      </c>
      <c r="BG24918" s="14">
        <v>0</v>
      </c>
      <c r="BH24918" s="27">
        <v>0.15866604519138669</v>
      </c>
    </row>
    <row r="24919" spans="1:60" x14ac:dyDescent="0.25">
      <c r="A24919" t="s">
        <v>148</v>
      </c>
      <c r="B24919" s="2">
        <v>44350.541666666664</v>
      </c>
      <c r="C24919" s="1">
        <v>44350</v>
      </c>
      <c r="D24919">
        <v>6</v>
      </c>
      <c r="E24919" s="2">
        <v>44350.25</v>
      </c>
      <c r="F24919" s="8" t="s">
        <v>388</v>
      </c>
      <c r="G24919" s="10" t="s">
        <v>389</v>
      </c>
      <c r="J24919" s="14">
        <v>1011</v>
      </c>
      <c r="K24919" s="14">
        <v>1011</v>
      </c>
      <c r="P24919" s="14">
        <v>1011</v>
      </c>
      <c r="Q24919" s="14">
        <v>1011</v>
      </c>
      <c r="S24919" s="14">
        <v>168</v>
      </c>
      <c r="V24919" s="14">
        <v>0</v>
      </c>
      <c r="W24919" s="14">
        <v>0</v>
      </c>
      <c r="X24919" s="14">
        <v>843</v>
      </c>
      <c r="AK24919" s="14">
        <v>168</v>
      </c>
      <c r="AN24919" s="14">
        <v>0</v>
      </c>
      <c r="AO24919" s="14">
        <v>0</v>
      </c>
      <c r="AP24919" s="14">
        <v>843</v>
      </c>
      <c r="AS24919" s="14">
        <v>843</v>
      </c>
      <c r="AT24919" s="14">
        <v>168</v>
      </c>
      <c r="AU24919" s="25">
        <v>2.2191117491757271</v>
      </c>
      <c r="AV24919" s="25">
        <v>0.90037730106875946</v>
      </c>
      <c r="AW24919" s="25">
        <v>2.1893791459615599</v>
      </c>
      <c r="AY24919" s="26">
        <v>68.6119996097067</v>
      </c>
      <c r="BA24919" s="26">
        <v>5.6153027618801676</v>
      </c>
      <c r="BB24919" s="26">
        <v>74.227302371586873</v>
      </c>
      <c r="BC24919" s="26">
        <v>0</v>
      </c>
      <c r="BD24919" s="26">
        <v>74.227302371586873</v>
      </c>
      <c r="BE24919" s="26">
        <v>0</v>
      </c>
      <c r="BF24919" s="14">
        <v>1011</v>
      </c>
      <c r="BG24919" s="14">
        <v>0</v>
      </c>
      <c r="BH24919" s="27">
        <v>0.16186250776898894</v>
      </c>
    </row>
    <row r="24920" spans="1:60" x14ac:dyDescent="0.25">
      <c r="A24920" t="s">
        <v>148</v>
      </c>
      <c r="B24920" s="2">
        <v>44350.583333333336</v>
      </c>
      <c r="C24920" s="1">
        <v>44350</v>
      </c>
      <c r="D24920">
        <v>7</v>
      </c>
      <c r="E24920" s="2">
        <v>44350.291666666664</v>
      </c>
      <c r="F24920" s="8" t="s">
        <v>388</v>
      </c>
      <c r="G24920" s="10" t="s">
        <v>389</v>
      </c>
      <c r="J24920" s="14">
        <v>924</v>
      </c>
      <c r="K24920" s="14">
        <v>924</v>
      </c>
      <c r="P24920" s="14">
        <v>924</v>
      </c>
      <c r="Q24920" s="14">
        <v>924</v>
      </c>
      <c r="S24920" s="14">
        <v>198</v>
      </c>
      <c r="V24920" s="14">
        <v>0</v>
      </c>
      <c r="W24920" s="14">
        <v>0</v>
      </c>
      <c r="X24920" s="14">
        <v>726</v>
      </c>
      <c r="AK24920" s="14">
        <v>198</v>
      </c>
      <c r="AN24920" s="14">
        <v>0</v>
      </c>
      <c r="AO24920" s="14">
        <v>0</v>
      </c>
      <c r="AP24920" s="14">
        <v>726</v>
      </c>
      <c r="AS24920" s="14">
        <v>726</v>
      </c>
      <c r="AT24920" s="14">
        <v>198</v>
      </c>
      <c r="AU24920" s="25">
        <v>2.2176557611106609</v>
      </c>
      <c r="AV24920" s="25">
        <v>0.89896794080518327</v>
      </c>
      <c r="AW24920" s="25">
        <v>2.1871131637331138</v>
      </c>
      <c r="AY24920" s="26">
        <v>80.737565784319429</v>
      </c>
      <c r="BA24920" s="26">
        <v>4.8359546917259797</v>
      </c>
      <c r="BB24920" s="26">
        <v>85.573520476045402</v>
      </c>
      <c r="BC24920" s="26">
        <v>0</v>
      </c>
      <c r="BD24920" s="26">
        <v>85.573520476045402</v>
      </c>
      <c r="BE24920" s="26">
        <v>0</v>
      </c>
      <c r="BF24920" s="14">
        <v>924</v>
      </c>
      <c r="BG24920" s="14">
        <v>0</v>
      </c>
      <c r="BH24920" s="27">
        <v>0.20417434492629785</v>
      </c>
    </row>
    <row r="24921" spans="1:60" x14ac:dyDescent="0.25">
      <c r="A24921" t="s">
        <v>148</v>
      </c>
      <c r="B24921" s="2">
        <v>44350.625</v>
      </c>
      <c r="C24921" s="1">
        <v>44350</v>
      </c>
      <c r="D24921">
        <v>8</v>
      </c>
      <c r="E24921" s="2">
        <v>44350.333333333336</v>
      </c>
      <c r="F24921" s="8" t="s">
        <v>388</v>
      </c>
      <c r="G24921" s="10" t="s">
        <v>389</v>
      </c>
      <c r="J24921" s="14">
        <v>827</v>
      </c>
      <c r="K24921" s="14">
        <v>827</v>
      </c>
      <c r="P24921" s="14">
        <v>827</v>
      </c>
      <c r="Q24921" s="14">
        <v>827</v>
      </c>
      <c r="S24921" s="14">
        <v>253</v>
      </c>
      <c r="V24921" s="14">
        <v>0</v>
      </c>
      <c r="W24921" s="14">
        <v>0</v>
      </c>
      <c r="X24921" s="14">
        <v>574</v>
      </c>
      <c r="AK24921" s="14">
        <v>253</v>
      </c>
      <c r="AN24921" s="14">
        <v>0</v>
      </c>
      <c r="AO24921" s="14">
        <v>0</v>
      </c>
      <c r="AP24921" s="14">
        <v>574</v>
      </c>
      <c r="AS24921" s="14">
        <v>574</v>
      </c>
      <c r="AT24921" s="14">
        <v>253</v>
      </c>
      <c r="AU24921" s="25">
        <v>2.2172829788614963</v>
      </c>
      <c r="AV24921" s="25">
        <v>0.89817988273993532</v>
      </c>
      <c r="AW24921" s="25">
        <v>2.1768013334565235</v>
      </c>
      <c r="AY24921" s="26">
        <v>103.07423063076796</v>
      </c>
      <c r="BA24921" s="26">
        <v>3.8234683099872075</v>
      </c>
      <c r="BB24921" s="26">
        <v>106.89769894075516</v>
      </c>
      <c r="BC24921" s="26">
        <v>0</v>
      </c>
      <c r="BD24921" s="26">
        <v>106.89769894075516</v>
      </c>
      <c r="BE24921" s="26">
        <v>0</v>
      </c>
      <c r="BF24921" s="14">
        <v>827</v>
      </c>
      <c r="BG24921" s="14">
        <v>0</v>
      </c>
      <c r="BH24921" s="27">
        <v>0.28496832531894517</v>
      </c>
    </row>
    <row r="24922" spans="1:60" x14ac:dyDescent="0.25">
      <c r="A24922" t="s">
        <v>148</v>
      </c>
      <c r="B24922" s="2">
        <v>44350.666666666664</v>
      </c>
      <c r="C24922" s="1">
        <v>44350</v>
      </c>
      <c r="D24922">
        <v>9</v>
      </c>
      <c r="E24922" s="2">
        <v>44350.375</v>
      </c>
      <c r="F24922" s="8" t="s">
        <v>388</v>
      </c>
      <c r="G24922" s="10" t="s">
        <v>389</v>
      </c>
      <c r="J24922" s="14">
        <v>944</v>
      </c>
      <c r="K24922" s="14">
        <v>944</v>
      </c>
      <c r="P24922" s="14">
        <v>944</v>
      </c>
      <c r="Q24922" s="14">
        <v>944</v>
      </c>
      <c r="S24922" s="14">
        <v>196</v>
      </c>
      <c r="V24922" s="14">
        <v>0</v>
      </c>
      <c r="W24922" s="14">
        <v>0</v>
      </c>
      <c r="X24922" s="14">
        <v>748</v>
      </c>
      <c r="AK24922" s="14">
        <v>196</v>
      </c>
      <c r="AN24922" s="14">
        <v>0</v>
      </c>
      <c r="AO24922" s="14">
        <v>0</v>
      </c>
      <c r="AP24922" s="14">
        <v>748</v>
      </c>
      <c r="AS24922" s="14">
        <v>748</v>
      </c>
      <c r="AT24922" s="14">
        <v>196</v>
      </c>
      <c r="AU24922" s="25">
        <v>2.2174892098175172</v>
      </c>
      <c r="AV24922" s="25">
        <v>0.89663396833655051</v>
      </c>
      <c r="AW24922" s="25">
        <v>2.1767641842013488</v>
      </c>
      <c r="AY24922" s="26">
        <v>79.714534837733453</v>
      </c>
      <c r="BA24922" s="26">
        <v>4.9824987732934334</v>
      </c>
      <c r="BB24922" s="26">
        <v>84.697033611026882</v>
      </c>
      <c r="BC24922" s="26">
        <v>0</v>
      </c>
      <c r="BD24922" s="26">
        <v>84.697033611026882</v>
      </c>
      <c r="BE24922" s="26">
        <v>0</v>
      </c>
      <c r="BF24922" s="14">
        <v>944</v>
      </c>
      <c r="BG24922" s="14">
        <v>0</v>
      </c>
      <c r="BH24922" s="27">
        <v>0.19780166762663356</v>
      </c>
    </row>
    <row r="24923" spans="1:60" x14ac:dyDescent="0.25">
      <c r="A24923" t="s">
        <v>148</v>
      </c>
      <c r="B24923" s="2">
        <v>44350.708333333336</v>
      </c>
      <c r="C24923" s="1">
        <v>44350</v>
      </c>
      <c r="D24923">
        <v>10</v>
      </c>
      <c r="E24923" s="2">
        <v>44350.416666666664</v>
      </c>
      <c r="F24923" s="8" t="s">
        <v>388</v>
      </c>
      <c r="G24923" s="10" t="s">
        <v>389</v>
      </c>
      <c r="J24923" s="14">
        <v>1028</v>
      </c>
      <c r="K24923" s="14">
        <v>1028</v>
      </c>
      <c r="P24923" s="14">
        <v>1028</v>
      </c>
      <c r="Q24923" s="14">
        <v>1028</v>
      </c>
      <c r="S24923" s="14">
        <v>159</v>
      </c>
      <c r="V24923" s="14">
        <v>0</v>
      </c>
      <c r="W24923" s="14">
        <v>0</v>
      </c>
      <c r="X24923" s="14">
        <v>869</v>
      </c>
      <c r="AK24923" s="14">
        <v>159</v>
      </c>
      <c r="AN24923" s="14">
        <v>0</v>
      </c>
      <c r="AO24923" s="14">
        <v>0</v>
      </c>
      <c r="AP24923" s="14">
        <v>869</v>
      </c>
      <c r="AS24923" s="14">
        <v>869</v>
      </c>
      <c r="AT24923" s="14">
        <v>159</v>
      </c>
      <c r="AU24923" s="25">
        <v>2.2175256376360868</v>
      </c>
      <c r="AV24923" s="25">
        <v>0.89689044984656296</v>
      </c>
      <c r="AW24923" s="25">
        <v>2.1768443698893734</v>
      </c>
      <c r="AY24923" s="26">
        <v>64.684880625959806</v>
      </c>
      <c r="BA24923" s="26">
        <v>5.7884912219144313</v>
      </c>
      <c r="BB24923" s="26">
        <v>70.473371847874233</v>
      </c>
      <c r="BC24923" s="26">
        <v>0</v>
      </c>
      <c r="BD24923" s="26">
        <v>70.473371847874233</v>
      </c>
      <c r="BE24923" s="26">
        <v>0</v>
      </c>
      <c r="BF24923" s="14">
        <v>1028</v>
      </c>
      <c r="BG24923" s="14">
        <v>0</v>
      </c>
      <c r="BH24923" s="27">
        <v>0.15113521891367751</v>
      </c>
    </row>
    <row r="24924" spans="1:60" x14ac:dyDescent="0.25">
      <c r="A24924" t="s">
        <v>148</v>
      </c>
      <c r="B24924" s="2">
        <v>44350.75</v>
      </c>
      <c r="C24924" s="1">
        <v>44350</v>
      </c>
      <c r="D24924">
        <v>11</v>
      </c>
      <c r="E24924" s="2">
        <v>44350.458333333336</v>
      </c>
      <c r="F24924" s="8" t="s">
        <v>388</v>
      </c>
      <c r="G24924" s="10" t="s">
        <v>389</v>
      </c>
      <c r="J24924" s="14">
        <v>1051</v>
      </c>
      <c r="K24924" s="14">
        <v>1051</v>
      </c>
      <c r="P24924" s="14">
        <v>1051</v>
      </c>
      <c r="Q24924" s="14">
        <v>1051</v>
      </c>
      <c r="S24924" s="14">
        <v>222</v>
      </c>
      <c r="V24924" s="14">
        <v>0</v>
      </c>
      <c r="W24924" s="14">
        <v>0</v>
      </c>
      <c r="X24924" s="14">
        <v>829</v>
      </c>
      <c r="AK24924" s="14">
        <v>222</v>
      </c>
      <c r="AN24924" s="14">
        <v>0</v>
      </c>
      <c r="AO24924" s="14">
        <v>0</v>
      </c>
      <c r="AP24924" s="14">
        <v>829</v>
      </c>
      <c r="AS24924" s="14">
        <v>829</v>
      </c>
      <c r="AT24924" s="14">
        <v>222</v>
      </c>
      <c r="AU24924" s="25">
        <v>2.217546925679331</v>
      </c>
      <c r="AV24924" s="25">
        <v>0.89641120830497301</v>
      </c>
      <c r="AW24924" s="25">
        <v>2.1865253233662778</v>
      </c>
      <c r="AY24924" s="26">
        <v>90.266480501720935</v>
      </c>
      <c r="BA24924" s="26">
        <v>5.5220474372463313</v>
      </c>
      <c r="BB24924" s="26">
        <v>95.788527938967263</v>
      </c>
      <c r="BC24924" s="26">
        <v>0</v>
      </c>
      <c r="BD24924" s="26">
        <v>95.788527938967263</v>
      </c>
      <c r="BE24924" s="26">
        <v>0</v>
      </c>
      <c r="BF24924" s="14">
        <v>1051</v>
      </c>
      <c r="BG24924" s="14">
        <v>0</v>
      </c>
      <c r="BH24924" s="27">
        <v>0.20092988055642816</v>
      </c>
    </row>
    <row r="24925" spans="1:60" x14ac:dyDescent="0.25">
      <c r="A24925" t="s">
        <v>148</v>
      </c>
      <c r="B24925" s="2">
        <v>44350.791666666664</v>
      </c>
      <c r="C24925" s="1">
        <v>44350</v>
      </c>
      <c r="D24925">
        <v>12</v>
      </c>
      <c r="E24925" s="2">
        <v>44350.5</v>
      </c>
      <c r="F24925" s="8" t="s">
        <v>388</v>
      </c>
      <c r="G24925" s="10" t="s">
        <v>389</v>
      </c>
      <c r="J24925" s="14">
        <v>1030</v>
      </c>
      <c r="K24925" s="14">
        <v>1030</v>
      </c>
      <c r="P24925" s="14">
        <v>1030</v>
      </c>
      <c r="Q24925" s="14">
        <v>1030</v>
      </c>
      <c r="S24925" s="14">
        <v>247</v>
      </c>
      <c r="V24925" s="14">
        <v>0</v>
      </c>
      <c r="W24925" s="14">
        <v>0</v>
      </c>
      <c r="X24925" s="14">
        <v>783</v>
      </c>
      <c r="AK24925" s="14">
        <v>247</v>
      </c>
      <c r="AN24925" s="14">
        <v>0</v>
      </c>
      <c r="AO24925" s="14">
        <v>0</v>
      </c>
      <c r="AP24925" s="14">
        <v>783</v>
      </c>
      <c r="AS24925" s="14">
        <v>783</v>
      </c>
      <c r="AT24925" s="14">
        <v>247</v>
      </c>
      <c r="AU24925" s="25">
        <v>2.2172318035436747</v>
      </c>
      <c r="AV24925" s="25">
        <v>0.89544547620271009</v>
      </c>
      <c r="AW24925" s="25">
        <v>2.1605302765612699</v>
      </c>
      <c r="AY24925" s="26">
        <v>100.32342654156697</v>
      </c>
      <c r="BA24925" s="26">
        <v>5.2156370848780211</v>
      </c>
      <c r="BB24925" s="26">
        <v>105.539063626445</v>
      </c>
      <c r="BC24925" s="26">
        <v>0</v>
      </c>
      <c r="BD24925" s="26">
        <v>105.539063626445</v>
      </c>
      <c r="BE24925" s="26">
        <v>0</v>
      </c>
      <c r="BF24925" s="14">
        <v>1030</v>
      </c>
      <c r="BG24925" s="14">
        <v>0</v>
      </c>
      <c r="BH24925" s="27">
        <v>0.2258966315069254</v>
      </c>
    </row>
    <row r="24926" spans="1:60" x14ac:dyDescent="0.25">
      <c r="A24926" t="s">
        <v>148</v>
      </c>
      <c r="B24926" s="2">
        <v>44350.833333333336</v>
      </c>
      <c r="C24926" s="1">
        <v>44350</v>
      </c>
      <c r="D24926">
        <v>13</v>
      </c>
      <c r="E24926" s="2">
        <v>44350.541666666664</v>
      </c>
      <c r="F24926" s="8" t="s">
        <v>388</v>
      </c>
      <c r="G24926" s="10" t="s">
        <v>389</v>
      </c>
      <c r="J24926" s="14">
        <v>1061</v>
      </c>
      <c r="K24926" s="14">
        <v>1061</v>
      </c>
      <c r="P24926" s="14">
        <v>1061</v>
      </c>
      <c r="Q24926" s="14">
        <v>1061</v>
      </c>
      <c r="S24926" s="14">
        <v>247</v>
      </c>
      <c r="V24926" s="14">
        <v>0</v>
      </c>
      <c r="W24926" s="14">
        <v>0</v>
      </c>
      <c r="X24926" s="14">
        <v>814</v>
      </c>
      <c r="AK24926" s="14">
        <v>247</v>
      </c>
      <c r="AN24926" s="14">
        <v>0</v>
      </c>
      <c r="AO24926" s="14">
        <v>0</v>
      </c>
      <c r="AP24926" s="14">
        <v>814</v>
      </c>
      <c r="AS24926" s="14">
        <v>814</v>
      </c>
      <c r="AT24926" s="14">
        <v>247</v>
      </c>
      <c r="AU24926" s="25">
        <v>2.2170944692589205</v>
      </c>
      <c r="AV24926" s="25">
        <v>0.89479737388051617</v>
      </c>
      <c r="AW24926" s="25">
        <v>2.1991037395133488</v>
      </c>
      <c r="AY24926" s="26">
        <v>100.25081481093682</v>
      </c>
      <c r="BA24926" s="26">
        <v>5.422131017995798</v>
      </c>
      <c r="BB24926" s="26">
        <v>105.67294582893261</v>
      </c>
      <c r="BC24926" s="26">
        <v>0</v>
      </c>
      <c r="BD24926" s="26">
        <v>105.6729458289326</v>
      </c>
      <c r="BE24926" s="26">
        <v>1.4210854715202004E-14</v>
      </c>
      <c r="BF24926" s="14">
        <v>1061</v>
      </c>
      <c r="BG24926" s="14">
        <v>0</v>
      </c>
      <c r="BH24926" s="27">
        <v>0.21957463697773932</v>
      </c>
    </row>
    <row r="24927" spans="1:60" x14ac:dyDescent="0.25">
      <c r="A24927" t="s">
        <v>148</v>
      </c>
      <c r="B24927" s="2">
        <v>44350.875</v>
      </c>
      <c r="C24927" s="1">
        <v>44350</v>
      </c>
      <c r="D24927">
        <v>14</v>
      </c>
      <c r="E24927" s="2">
        <v>44350.583333333336</v>
      </c>
      <c r="F24927" s="8" t="s">
        <v>388</v>
      </c>
      <c r="G24927" s="10" t="s">
        <v>389</v>
      </c>
      <c r="J24927" s="14">
        <v>1171</v>
      </c>
      <c r="K24927" s="14">
        <v>1171</v>
      </c>
      <c r="P24927" s="14">
        <v>1171</v>
      </c>
      <c r="Q24927" s="14">
        <v>1171</v>
      </c>
      <c r="S24927" s="14">
        <v>245</v>
      </c>
      <c r="V24927" s="14">
        <v>0</v>
      </c>
      <c r="W24927" s="14">
        <v>0</v>
      </c>
      <c r="X24927" s="14">
        <v>926</v>
      </c>
      <c r="AK24927" s="14">
        <v>245</v>
      </c>
      <c r="AN24927" s="14">
        <v>0</v>
      </c>
      <c r="AO24927" s="14">
        <v>0</v>
      </c>
      <c r="AP24927" s="14">
        <v>926</v>
      </c>
      <c r="AS24927" s="14">
        <v>926</v>
      </c>
      <c r="AT24927" s="14">
        <v>245</v>
      </c>
      <c r="AU24927" s="25">
        <v>2.2173549702346205</v>
      </c>
      <c r="AV24927" s="25">
        <v>0.89483883679460507</v>
      </c>
      <c r="AW24927" s="25">
        <v>2.1903301758560123</v>
      </c>
      <c r="AY24927" s="26">
        <v>99.443675107128783</v>
      </c>
      <c r="BA24927" s="26">
        <v>6.168173615066471</v>
      </c>
      <c r="BB24927" s="26">
        <v>105.61184872219525</v>
      </c>
      <c r="BC24927" s="26">
        <v>0</v>
      </c>
      <c r="BD24927" s="26">
        <v>105.61184872219525</v>
      </c>
      <c r="BE24927" s="26">
        <v>0</v>
      </c>
      <c r="BF24927" s="14">
        <v>1171</v>
      </c>
      <c r="BG24927" s="14">
        <v>0</v>
      </c>
      <c r="BH24927" s="27">
        <v>0.19883347047816061</v>
      </c>
    </row>
    <row r="24928" spans="1:60" x14ac:dyDescent="0.25">
      <c r="A24928" t="s">
        <v>148</v>
      </c>
      <c r="B24928" s="2">
        <v>44350.916666666664</v>
      </c>
      <c r="C24928" s="1">
        <v>44350</v>
      </c>
      <c r="D24928">
        <v>15</v>
      </c>
      <c r="E24928" s="2">
        <v>44350.625</v>
      </c>
      <c r="F24928" s="8" t="s">
        <v>388</v>
      </c>
      <c r="G24928" s="10" t="s">
        <v>389</v>
      </c>
      <c r="J24928" s="14">
        <v>1238</v>
      </c>
      <c r="K24928" s="14">
        <v>1238</v>
      </c>
      <c r="P24928" s="14">
        <v>1238</v>
      </c>
      <c r="Q24928" s="14">
        <v>1238</v>
      </c>
      <c r="S24928" s="14">
        <v>209</v>
      </c>
      <c r="V24928" s="14">
        <v>0</v>
      </c>
      <c r="W24928" s="14">
        <v>0</v>
      </c>
      <c r="X24928" s="14">
        <v>1029</v>
      </c>
      <c r="AK24928" s="14">
        <v>209</v>
      </c>
      <c r="AN24928" s="14">
        <v>0</v>
      </c>
      <c r="AO24928" s="14">
        <v>0</v>
      </c>
      <c r="AP24928" s="14">
        <v>1029</v>
      </c>
      <c r="AS24928" s="14">
        <v>1029</v>
      </c>
      <c r="AT24928" s="14">
        <v>209</v>
      </c>
      <c r="AU24928" s="25">
        <v>2.2171690141481126</v>
      </c>
      <c r="AV24928" s="25">
        <v>0.89461915756033539</v>
      </c>
      <c r="AW24928" s="25">
        <v>2.1889400656585396</v>
      </c>
      <c r="AY24928" s="26">
        <v>84.810717461562589</v>
      </c>
      <c r="BA24928" s="26">
        <v>6.8542663605868261</v>
      </c>
      <c r="BB24928" s="26">
        <v>91.664983822149409</v>
      </c>
      <c r="BC24928" s="26">
        <v>0</v>
      </c>
      <c r="BD24928" s="26">
        <v>91.664983822149409</v>
      </c>
      <c r="BE24928" s="26">
        <v>0</v>
      </c>
      <c r="BF24928" s="14">
        <v>1238</v>
      </c>
      <c r="BG24928" s="14">
        <v>0</v>
      </c>
      <c r="BH24928" s="27">
        <v>0.16323623314538532</v>
      </c>
    </row>
    <row r="24929" spans="1:61" x14ac:dyDescent="0.25">
      <c r="A24929" t="s">
        <v>148</v>
      </c>
      <c r="B24929" s="2">
        <v>44350.958333333336</v>
      </c>
      <c r="C24929" s="1">
        <v>44350</v>
      </c>
      <c r="D24929">
        <v>16</v>
      </c>
      <c r="E24929" s="2">
        <v>44350.666666666664</v>
      </c>
      <c r="F24929" s="8" t="s">
        <v>388</v>
      </c>
      <c r="G24929" s="10" t="s">
        <v>389</v>
      </c>
      <c r="J24929" s="14">
        <v>1462</v>
      </c>
      <c r="K24929" s="14">
        <v>1462</v>
      </c>
      <c r="P24929" s="14">
        <v>1462</v>
      </c>
      <c r="Q24929" s="14">
        <v>1462</v>
      </c>
      <c r="S24929" s="14">
        <v>149</v>
      </c>
      <c r="V24929" s="14">
        <v>0</v>
      </c>
      <c r="W24929" s="14">
        <v>0</v>
      </c>
      <c r="X24929" s="14">
        <v>1313</v>
      </c>
      <c r="AK24929" s="14">
        <v>149</v>
      </c>
      <c r="AN24929" s="14">
        <v>0</v>
      </c>
      <c r="AO24929" s="14">
        <v>0</v>
      </c>
      <c r="AP24929" s="14">
        <v>1313</v>
      </c>
      <c r="AS24929" s="14">
        <v>1313</v>
      </c>
      <c r="AT24929" s="14">
        <v>149</v>
      </c>
      <c r="AU24929" s="25">
        <v>2.2170812121458536</v>
      </c>
      <c r="AV24929" s="25">
        <v>0.89407179429715267</v>
      </c>
      <c r="AW24929" s="25">
        <v>2.1768338135880421</v>
      </c>
      <c r="AY24929" s="26">
        <v>60.426149336518655</v>
      </c>
      <c r="BA24929" s="26">
        <v>8.7460172317303186</v>
      </c>
      <c r="BB24929" s="26">
        <v>69.172166568248969</v>
      </c>
      <c r="BC24929" s="26">
        <v>0</v>
      </c>
      <c r="BD24929" s="26">
        <v>69.172166568248969</v>
      </c>
      <c r="BE24929" s="26">
        <v>0</v>
      </c>
      <c r="BF24929" s="14">
        <v>1462</v>
      </c>
      <c r="BG24929" s="14">
        <v>0</v>
      </c>
      <c r="BH24929" s="27">
        <v>0.10430803136777909</v>
      </c>
    </row>
    <row r="24930" spans="1:61" x14ac:dyDescent="0.25">
      <c r="A24930" t="s">
        <v>148</v>
      </c>
      <c r="B24930" s="2">
        <v>44351</v>
      </c>
      <c r="C24930" s="1">
        <v>44350</v>
      </c>
      <c r="D24930">
        <v>17</v>
      </c>
      <c r="E24930" s="2">
        <v>44350.708333333336</v>
      </c>
      <c r="F24930" s="8" t="s">
        <v>388</v>
      </c>
      <c r="G24930" s="10" t="s">
        <v>389</v>
      </c>
      <c r="J24930" s="14">
        <v>1534</v>
      </c>
      <c r="K24930" s="14">
        <v>1534</v>
      </c>
      <c r="P24930" s="14">
        <v>1534</v>
      </c>
      <c r="Q24930" s="14">
        <v>1534</v>
      </c>
      <c r="S24930" s="14">
        <v>145</v>
      </c>
      <c r="V24930" s="14">
        <v>0</v>
      </c>
      <c r="W24930" s="14">
        <v>0</v>
      </c>
      <c r="X24930" s="14">
        <v>1389</v>
      </c>
      <c r="AK24930" s="14">
        <v>145</v>
      </c>
      <c r="AN24930" s="14">
        <v>0</v>
      </c>
      <c r="AO24930" s="14">
        <v>0</v>
      </c>
      <c r="AP24930" s="14">
        <v>1389</v>
      </c>
      <c r="AS24930" s="14">
        <v>1389</v>
      </c>
      <c r="AT24930" s="14">
        <v>145</v>
      </c>
      <c r="AU24930" s="25">
        <v>2.2173084171328949</v>
      </c>
      <c r="AV24930" s="25">
        <v>0.89384127934090185</v>
      </c>
      <c r="AW24930" s="25">
        <v>2.1874205230949664</v>
      </c>
      <c r="AY24930" s="26">
        <v>58.788809638137536</v>
      </c>
      <c r="BA24930" s="26">
        <v>9.2522604225997078</v>
      </c>
      <c r="BB24930" s="26">
        <v>68.041070060737241</v>
      </c>
      <c r="BC24930" s="26">
        <v>0</v>
      </c>
      <c r="BD24930" s="26">
        <v>68.041070060737241</v>
      </c>
      <c r="BE24930" s="26">
        <v>0</v>
      </c>
      <c r="BF24930" s="14">
        <v>1534</v>
      </c>
      <c r="BG24930" s="14">
        <v>0</v>
      </c>
      <c r="BH24930" s="27">
        <v>9.7786638772687437E-2</v>
      </c>
    </row>
    <row r="24931" spans="1:61" x14ac:dyDescent="0.25">
      <c r="A24931" t="s">
        <v>148</v>
      </c>
      <c r="B24931" s="2">
        <v>44351.041666666664</v>
      </c>
      <c r="C24931" s="1">
        <v>44350</v>
      </c>
      <c r="D24931">
        <v>18</v>
      </c>
      <c r="E24931" s="2">
        <v>44350.75</v>
      </c>
      <c r="F24931" s="8" t="s">
        <v>388</v>
      </c>
      <c r="G24931" s="10" t="s">
        <v>389</v>
      </c>
      <c r="J24931" s="14">
        <v>1533</v>
      </c>
      <c r="K24931" s="14">
        <v>1533</v>
      </c>
      <c r="P24931" s="14">
        <v>1533</v>
      </c>
      <c r="Q24931" s="14">
        <v>1533</v>
      </c>
      <c r="S24931" s="14">
        <v>180</v>
      </c>
      <c r="V24931" s="14">
        <v>0</v>
      </c>
      <c r="W24931" s="14">
        <v>0</v>
      </c>
      <c r="X24931" s="14">
        <v>1353</v>
      </c>
      <c r="AK24931" s="14">
        <v>180</v>
      </c>
      <c r="AN24931" s="14">
        <v>0</v>
      </c>
      <c r="AO24931" s="14">
        <v>0</v>
      </c>
      <c r="AP24931" s="14">
        <v>1353</v>
      </c>
      <c r="AS24931" s="14">
        <v>1353</v>
      </c>
      <c r="AT24931" s="14">
        <v>180</v>
      </c>
      <c r="AU24931" s="25">
        <v>2.2175625423038317</v>
      </c>
      <c r="AV24931" s="25">
        <v>0.89464952606176307</v>
      </c>
      <c r="AW24931" s="25">
        <v>2.1844728862866334</v>
      </c>
      <c r="AY24931" s="26">
        <v>73.045202661282843</v>
      </c>
      <c r="BA24931" s="26">
        <v>9.0124610163984187</v>
      </c>
      <c r="BB24931" s="26">
        <v>82.057663677681262</v>
      </c>
      <c r="BC24931" s="26">
        <v>0</v>
      </c>
      <c r="BD24931" s="26">
        <v>82.057663677681248</v>
      </c>
      <c r="BE24931" s="26">
        <v>1.4210854715202004E-14</v>
      </c>
      <c r="BF24931" s="14">
        <v>1533</v>
      </c>
      <c r="BG24931" s="14">
        <v>0</v>
      </c>
      <c r="BH24931" s="27">
        <v>0.11800780593417459</v>
      </c>
    </row>
    <row r="24932" spans="1:61" x14ac:dyDescent="0.25">
      <c r="A24932" t="s">
        <v>148</v>
      </c>
      <c r="B24932" s="2">
        <v>44351.083333333336</v>
      </c>
      <c r="C24932" s="1">
        <v>44350</v>
      </c>
      <c r="D24932">
        <v>19</v>
      </c>
      <c r="E24932" s="2">
        <v>44350.791666666664</v>
      </c>
      <c r="F24932" s="8" t="s">
        <v>388</v>
      </c>
      <c r="G24932" s="10" t="s">
        <v>389</v>
      </c>
      <c r="J24932" s="14">
        <v>1451</v>
      </c>
      <c r="K24932" s="14">
        <v>1451</v>
      </c>
      <c r="P24932" s="14">
        <v>1451</v>
      </c>
      <c r="Q24932" s="14">
        <v>1451</v>
      </c>
      <c r="S24932" s="14">
        <v>166</v>
      </c>
      <c r="V24932" s="14">
        <v>0</v>
      </c>
      <c r="W24932" s="14">
        <v>0</v>
      </c>
      <c r="X24932" s="14">
        <v>1285</v>
      </c>
      <c r="AK24932" s="14">
        <v>166</v>
      </c>
      <c r="AN24932" s="14">
        <v>0</v>
      </c>
      <c r="AO24932" s="14">
        <v>0</v>
      </c>
      <c r="AP24932" s="14">
        <v>1285</v>
      </c>
      <c r="AS24932" s="14">
        <v>1285</v>
      </c>
      <c r="AT24932" s="14">
        <v>166</v>
      </c>
      <c r="AU24932" s="25">
        <v>2.2177579032061359</v>
      </c>
      <c r="AV24932" s="25">
        <v>0.89577568892118098</v>
      </c>
      <c r="AW24932" s="25">
        <v>2.1878007302507849</v>
      </c>
      <c r="AY24932" s="26">
        <v>67.448705155952524</v>
      </c>
      <c r="BA24932" s="26">
        <v>8.5595065824626531</v>
      </c>
      <c r="BB24932" s="26">
        <v>76.008211738415184</v>
      </c>
      <c r="BC24932" s="26">
        <v>0</v>
      </c>
      <c r="BD24932" s="26">
        <v>76.008211738415184</v>
      </c>
      <c r="BE24932" s="26">
        <v>0</v>
      </c>
      <c r="BF24932" s="14">
        <v>1451</v>
      </c>
      <c r="BG24932" s="14">
        <v>0</v>
      </c>
      <c r="BH24932" s="27">
        <v>0.11548533684544787</v>
      </c>
    </row>
    <row r="24933" spans="1:61" x14ac:dyDescent="0.25">
      <c r="A24933" t="s">
        <v>148</v>
      </c>
      <c r="B24933" s="2">
        <v>44351.125</v>
      </c>
      <c r="C24933" s="1">
        <v>44350</v>
      </c>
      <c r="D24933">
        <v>20</v>
      </c>
      <c r="E24933" s="2">
        <v>44350.833333333336</v>
      </c>
      <c r="F24933" s="8" t="s">
        <v>388</v>
      </c>
      <c r="G24933" s="10" t="s">
        <v>389</v>
      </c>
      <c r="J24933" s="14">
        <v>1457</v>
      </c>
      <c r="K24933" s="14">
        <v>1457</v>
      </c>
      <c r="P24933" s="14">
        <v>1457</v>
      </c>
      <c r="Q24933" s="14">
        <v>1457</v>
      </c>
      <c r="S24933" s="14">
        <v>163</v>
      </c>
      <c r="V24933" s="14">
        <v>0</v>
      </c>
      <c r="W24933" s="14">
        <v>0</v>
      </c>
      <c r="X24933" s="14">
        <v>1294</v>
      </c>
      <c r="AK24933" s="14">
        <v>163</v>
      </c>
      <c r="AN24933" s="14">
        <v>0</v>
      </c>
      <c r="AO24933" s="14">
        <v>0</v>
      </c>
      <c r="AP24933" s="14">
        <v>1294</v>
      </c>
      <c r="AS24933" s="14">
        <v>1294</v>
      </c>
      <c r="AT24933" s="14">
        <v>163</v>
      </c>
      <c r="AU24933" s="25">
        <v>2.2181309815865391</v>
      </c>
      <c r="AV24933" s="25">
        <v>0.8970193669238784</v>
      </c>
      <c r="AW24933" s="25">
        <v>2.1881312419860248</v>
      </c>
      <c r="AY24933" s="26">
        <v>66.321704787488173</v>
      </c>
      <c r="BA24933" s="26">
        <v>8.6194564340129709</v>
      </c>
      <c r="BB24933" s="26">
        <v>74.941161221501147</v>
      </c>
      <c r="BC24933" s="26">
        <v>0</v>
      </c>
      <c r="BD24933" s="26">
        <v>74.941161221501147</v>
      </c>
      <c r="BE24933" s="26">
        <v>0</v>
      </c>
      <c r="BF24933" s="14">
        <v>1457</v>
      </c>
      <c r="BG24933" s="14">
        <v>0</v>
      </c>
      <c r="BH24933" s="27">
        <v>0.11339518383812343</v>
      </c>
    </row>
    <row r="24934" spans="1:61" x14ac:dyDescent="0.25">
      <c r="A24934" t="s">
        <v>148</v>
      </c>
      <c r="B24934" s="2">
        <v>44351.166666666664</v>
      </c>
      <c r="C24934" s="1">
        <v>44350</v>
      </c>
      <c r="D24934">
        <v>21</v>
      </c>
      <c r="E24934" s="2">
        <v>44350.875</v>
      </c>
      <c r="F24934" s="8" t="s">
        <v>388</v>
      </c>
      <c r="G24934" s="10" t="s">
        <v>389</v>
      </c>
      <c r="J24934" s="14">
        <v>1535</v>
      </c>
      <c r="K24934" s="14">
        <v>1535</v>
      </c>
      <c r="P24934" s="14">
        <v>1535</v>
      </c>
      <c r="Q24934" s="14">
        <v>1535</v>
      </c>
      <c r="S24934" s="14">
        <v>153</v>
      </c>
      <c r="V24934" s="14">
        <v>0</v>
      </c>
      <c r="W24934" s="14">
        <v>0</v>
      </c>
      <c r="X24934" s="14">
        <v>1382</v>
      </c>
      <c r="AK24934" s="14">
        <v>153</v>
      </c>
      <c r="AN24934" s="14">
        <v>0</v>
      </c>
      <c r="AO24934" s="14">
        <v>0</v>
      </c>
      <c r="AP24934" s="14">
        <v>1382</v>
      </c>
      <c r="AS24934" s="14">
        <v>1382</v>
      </c>
      <c r="AT24934" s="14">
        <v>153</v>
      </c>
      <c r="AU24934" s="25">
        <v>2.2170547272580485</v>
      </c>
      <c r="AV24934" s="25">
        <v>0.89786443520236725</v>
      </c>
      <c r="AW24934" s="25">
        <v>2.201986346824675</v>
      </c>
      <c r="AY24934" s="26">
        <v>62.311536040661068</v>
      </c>
      <c r="BA24934" s="26">
        <v>9.2056327602827892</v>
      </c>
      <c r="BB24934" s="26">
        <v>71.517168800943864</v>
      </c>
      <c r="BC24934" s="26">
        <v>0</v>
      </c>
      <c r="BD24934" s="26">
        <v>71.51716880094385</v>
      </c>
      <c r="BE24934" s="26">
        <v>1.4210854715202004E-14</v>
      </c>
      <c r="BF24934" s="14">
        <v>1535</v>
      </c>
      <c r="BG24934" s="14">
        <v>0</v>
      </c>
      <c r="BH24934" s="27">
        <v>0.10271542715435625</v>
      </c>
    </row>
    <row r="24935" spans="1:61" x14ac:dyDescent="0.25">
      <c r="A24935" t="s">
        <v>148</v>
      </c>
      <c r="B24935" s="2">
        <v>44351.208333333336</v>
      </c>
      <c r="C24935" s="1">
        <v>44350</v>
      </c>
      <c r="D24935">
        <v>22</v>
      </c>
      <c r="E24935" s="2">
        <v>44350.916666666664</v>
      </c>
      <c r="F24935" s="8" t="s">
        <v>388</v>
      </c>
      <c r="G24935" s="10" t="s">
        <v>389</v>
      </c>
      <c r="J24935" s="14">
        <v>1449</v>
      </c>
      <c r="K24935" s="14">
        <v>1449</v>
      </c>
      <c r="P24935" s="14">
        <v>1449</v>
      </c>
      <c r="Q24935" s="14">
        <v>1449</v>
      </c>
      <c r="S24935" s="14">
        <v>163</v>
      </c>
      <c r="V24935" s="14">
        <v>0</v>
      </c>
      <c r="W24935" s="14">
        <v>0</v>
      </c>
      <c r="X24935" s="14">
        <v>1286</v>
      </c>
      <c r="AK24935" s="14">
        <v>163</v>
      </c>
      <c r="AN24935" s="14">
        <v>0</v>
      </c>
      <c r="AO24935" s="14">
        <v>0</v>
      </c>
      <c r="AP24935" s="14">
        <v>1286</v>
      </c>
      <c r="AS24935" s="14">
        <v>1286</v>
      </c>
      <c r="AT24935" s="14">
        <v>163</v>
      </c>
      <c r="AU24935" s="25">
        <v>2.2178037504017176</v>
      </c>
      <c r="AV24935" s="25">
        <v>0.90023229186276754</v>
      </c>
      <c r="AW24935" s="25">
        <v>2.199755811863894</v>
      </c>
      <c r="AY24935" s="26">
        <v>66.559254462733307</v>
      </c>
      <c r="BA24935" s="26">
        <v>8.5661676770793544</v>
      </c>
      <c r="BB24935" s="26">
        <v>75.125422139812656</v>
      </c>
      <c r="BC24935" s="26">
        <v>0</v>
      </c>
      <c r="BD24935" s="26">
        <v>75.125422139812656</v>
      </c>
      <c r="BE24935" s="26">
        <v>0</v>
      </c>
      <c r="BF24935" s="14">
        <v>1449</v>
      </c>
      <c r="BG24935" s="14">
        <v>0</v>
      </c>
      <c r="BH24935" s="27">
        <v>0.1143015929315899</v>
      </c>
    </row>
    <row r="24936" spans="1:61" x14ac:dyDescent="0.25">
      <c r="A24936" t="s">
        <v>148</v>
      </c>
      <c r="B24936" s="2">
        <v>44351.25</v>
      </c>
      <c r="C24936" s="1">
        <v>44350</v>
      </c>
      <c r="D24936">
        <v>23</v>
      </c>
      <c r="E24936" s="2">
        <v>44350.958333333336</v>
      </c>
      <c r="F24936" s="8" t="s">
        <v>388</v>
      </c>
      <c r="G24936" s="10" t="s">
        <v>389</v>
      </c>
      <c r="J24936" s="14">
        <v>1413</v>
      </c>
      <c r="K24936" s="14">
        <v>1413</v>
      </c>
      <c r="P24936" s="14">
        <v>1413</v>
      </c>
      <c r="Q24936" s="14">
        <v>1413</v>
      </c>
      <c r="S24936" s="14">
        <v>158</v>
      </c>
      <c r="V24936" s="14">
        <v>0</v>
      </c>
      <c r="W24936" s="14">
        <v>0</v>
      </c>
      <c r="X24936" s="14">
        <v>1255</v>
      </c>
      <c r="AK24936" s="14">
        <v>158</v>
      </c>
      <c r="AN24936" s="14">
        <v>0</v>
      </c>
      <c r="AO24936" s="14">
        <v>0</v>
      </c>
      <c r="AP24936" s="14">
        <v>1255</v>
      </c>
      <c r="AS24936" s="14">
        <v>1255</v>
      </c>
      <c r="AT24936" s="14">
        <v>158</v>
      </c>
      <c r="AU24936" s="25">
        <v>2.2175523623052622</v>
      </c>
      <c r="AV24936" s="25">
        <v>0.90118437169490451</v>
      </c>
      <c r="AW24936" s="25">
        <v>2.2008378829662743</v>
      </c>
      <c r="AY24936" s="26">
        <v>64.585792893013277</v>
      </c>
      <c r="BA24936" s="26">
        <v>8.3596737439615776</v>
      </c>
      <c r="BB24936" s="26">
        <v>72.945466636974857</v>
      </c>
      <c r="BC24936" s="26">
        <v>0</v>
      </c>
      <c r="BD24936" s="26">
        <v>72.945466636974842</v>
      </c>
      <c r="BE24936" s="26">
        <v>1.4210854715202004E-14</v>
      </c>
      <c r="BF24936" s="14">
        <v>1413</v>
      </c>
      <c r="BG24936" s="14">
        <v>0</v>
      </c>
      <c r="BH24936" s="27">
        <v>0.11381248029526361</v>
      </c>
    </row>
    <row r="24937" spans="1:61" x14ac:dyDescent="0.25">
      <c r="A24937" t="s">
        <v>148</v>
      </c>
      <c r="B24937" s="2">
        <v>44351.291666666664</v>
      </c>
      <c r="C24937" s="1">
        <v>44350</v>
      </c>
      <c r="D24937">
        <v>24</v>
      </c>
      <c r="E24937" s="2">
        <v>44351</v>
      </c>
      <c r="F24937" s="8" t="s">
        <v>388</v>
      </c>
      <c r="G24937" s="10" t="s">
        <v>389</v>
      </c>
      <c r="J24937" s="14">
        <v>1382</v>
      </c>
      <c r="K24937" s="14">
        <v>1382</v>
      </c>
      <c r="P24937" s="14">
        <v>1382</v>
      </c>
      <c r="Q24937" s="14">
        <v>1382</v>
      </c>
      <c r="S24937" s="14">
        <v>157</v>
      </c>
      <c r="V24937" s="14">
        <v>0</v>
      </c>
      <c r="W24937" s="14">
        <v>0</v>
      </c>
      <c r="X24937" s="14">
        <v>1225</v>
      </c>
      <c r="AK24937" s="14">
        <v>157</v>
      </c>
      <c r="AN24937" s="14">
        <v>0</v>
      </c>
      <c r="AO24937" s="14">
        <v>0</v>
      </c>
      <c r="AP24937" s="14">
        <v>1225</v>
      </c>
      <c r="AS24937" s="14">
        <v>1225</v>
      </c>
      <c r="AT24937" s="14">
        <v>157</v>
      </c>
      <c r="AU24937" s="25">
        <v>2.2181620076746209</v>
      </c>
      <c r="AV24937" s="25">
        <v>0.90169597894967257</v>
      </c>
      <c r="AW24937" s="25">
        <v>2.2013952293862435</v>
      </c>
      <c r="AY24937" s="26">
        <v>64.213455695357297</v>
      </c>
      <c r="BA24937" s="26">
        <v>8.1598409054605021</v>
      </c>
      <c r="BB24937" s="26">
        <v>72.373296600817795</v>
      </c>
      <c r="BC24937" s="26">
        <v>0</v>
      </c>
      <c r="BD24937" s="26">
        <v>72.373296600817781</v>
      </c>
      <c r="BE24937" s="26">
        <v>1.4210854715202004E-14</v>
      </c>
      <c r="BF24937" s="14">
        <v>1382</v>
      </c>
      <c r="BG24937" s="14">
        <v>0</v>
      </c>
      <c r="BH24937" s="27">
        <v>0.11545268969037259</v>
      </c>
    </row>
    <row r="24938" spans="1:61" x14ac:dyDescent="0.25">
      <c r="A24938" t="s">
        <v>148</v>
      </c>
      <c r="B24938" s="2">
        <v>44351.333333333336</v>
      </c>
      <c r="C24938" s="1">
        <v>44351</v>
      </c>
      <c r="D24938">
        <v>1</v>
      </c>
      <c r="E24938" s="2">
        <v>44351.041666666664</v>
      </c>
      <c r="F24938" s="8" t="s">
        <v>388</v>
      </c>
      <c r="G24938" s="10" t="s">
        <v>389</v>
      </c>
      <c r="J24938" s="14">
        <v>1241</v>
      </c>
      <c r="K24938" s="14">
        <v>1241</v>
      </c>
      <c r="P24938" s="14">
        <v>1241</v>
      </c>
      <c r="Q24938" s="14">
        <v>1241</v>
      </c>
      <c r="S24938" s="14">
        <v>10</v>
      </c>
      <c r="V24938" s="14">
        <v>0</v>
      </c>
      <c r="W24938" s="14">
        <v>0</v>
      </c>
      <c r="X24938" s="14">
        <v>1231</v>
      </c>
      <c r="AK24938" s="14">
        <v>10</v>
      </c>
      <c r="AN24938" s="14">
        <v>0</v>
      </c>
      <c r="AO24938" s="14">
        <v>0</v>
      </c>
      <c r="AP24938" s="14">
        <v>1231</v>
      </c>
      <c r="AS24938" s="14">
        <v>1231</v>
      </c>
      <c r="AT24938" s="14">
        <v>10</v>
      </c>
      <c r="AU24938" s="25">
        <v>2.2186554409077344</v>
      </c>
      <c r="AV24938" s="25">
        <v>0.90227321082495138</v>
      </c>
      <c r="AW24938" s="25">
        <v>2.2080756927186518</v>
      </c>
      <c r="AY24938" s="26">
        <v>4.0926473080392602</v>
      </c>
      <c r="BA24938" s="26">
        <v>8.1998074731607193</v>
      </c>
      <c r="BB24938" s="26">
        <v>12.292454781199979</v>
      </c>
      <c r="BC24938" s="26">
        <v>0</v>
      </c>
      <c r="BD24938" s="26">
        <v>12.29245478119998</v>
      </c>
      <c r="BE24938" s="26">
        <v>-1.7763568394002505E-15</v>
      </c>
      <c r="BF24938" s="14">
        <v>1241</v>
      </c>
      <c r="BG24938" s="14">
        <v>0</v>
      </c>
      <c r="BH24938" s="27">
        <v>2.1837382481651166E-2</v>
      </c>
    </row>
    <row r="24939" spans="1:61" x14ac:dyDescent="0.25">
      <c r="A24939" t="s">
        <v>148</v>
      </c>
      <c r="B24939" s="2">
        <v>44351.375</v>
      </c>
      <c r="C24939" s="1">
        <v>44351</v>
      </c>
      <c r="D24939">
        <v>2</v>
      </c>
      <c r="E24939" s="2">
        <v>44351.083333333336</v>
      </c>
      <c r="F24939" s="8" t="s">
        <v>388</v>
      </c>
      <c r="G24939" s="10" t="s">
        <v>389</v>
      </c>
      <c r="J24939" s="14">
        <v>1184</v>
      </c>
      <c r="K24939" s="14">
        <v>1184</v>
      </c>
      <c r="P24939" s="14">
        <v>1184</v>
      </c>
      <c r="Q24939" s="14">
        <v>1184</v>
      </c>
      <c r="S24939" s="14">
        <v>-4</v>
      </c>
      <c r="V24939" s="14">
        <v>0</v>
      </c>
      <c r="W24939" s="14">
        <v>0</v>
      </c>
      <c r="X24939" s="14">
        <v>1188</v>
      </c>
      <c r="AK24939" s="14">
        <v>-4</v>
      </c>
      <c r="AN24939" s="14">
        <v>0</v>
      </c>
      <c r="AO24939" s="14">
        <v>0</v>
      </c>
      <c r="AP24939" s="14">
        <v>1188</v>
      </c>
      <c r="AS24939" s="14">
        <v>1188</v>
      </c>
      <c r="AT24939" s="14">
        <v>-4</v>
      </c>
      <c r="AU24939" s="25">
        <v>2.218514144431416</v>
      </c>
      <c r="AV24939" s="25">
        <v>0.90288212622392394</v>
      </c>
      <c r="AW24939" s="25">
        <v>2.2087610944344704</v>
      </c>
      <c r="BA24939" s="26">
        <v>7.9133804046425134</v>
      </c>
      <c r="BB24939" s="26">
        <v>7.9133804046425134</v>
      </c>
      <c r="BC24939" s="26">
        <v>1.4517779901276648</v>
      </c>
      <c r="BD24939" s="26">
        <v>9.3337316887474611</v>
      </c>
      <c r="BE24939" s="26">
        <v>3.1426706022717354E-2</v>
      </c>
      <c r="BF24939" s="14">
        <v>1188</v>
      </c>
      <c r="BG24939" s="14">
        <v>4</v>
      </c>
      <c r="BH24939" s="27">
        <v>1.4685182413874561E-2</v>
      </c>
      <c r="BI24939" s="27">
        <v>1.7320986157950781E-2</v>
      </c>
    </row>
    <row r="24940" spans="1:61" x14ac:dyDescent="0.25">
      <c r="A24940" t="s">
        <v>148</v>
      </c>
      <c r="B24940" s="2">
        <v>44351.416666666664</v>
      </c>
      <c r="C24940" s="1">
        <v>44351</v>
      </c>
      <c r="D24940">
        <v>3</v>
      </c>
      <c r="E24940" s="2">
        <v>44351.125</v>
      </c>
      <c r="F24940" s="8" t="s">
        <v>388</v>
      </c>
      <c r="G24940" s="10" t="s">
        <v>389</v>
      </c>
      <c r="J24940" s="14">
        <v>1025</v>
      </c>
      <c r="K24940" s="14">
        <v>1025</v>
      </c>
      <c r="P24940" s="14">
        <v>1025</v>
      </c>
      <c r="Q24940" s="14">
        <v>1025</v>
      </c>
      <c r="S24940" s="14">
        <v>-1</v>
      </c>
      <c r="V24940" s="14">
        <v>0</v>
      </c>
      <c r="W24940" s="14">
        <v>0</v>
      </c>
      <c r="X24940" s="14">
        <v>1026</v>
      </c>
      <c r="AK24940" s="14">
        <v>-1</v>
      </c>
      <c r="AN24940" s="14">
        <v>0</v>
      </c>
      <c r="AO24940" s="14">
        <v>0</v>
      </c>
      <c r="AP24940" s="14">
        <v>1026</v>
      </c>
      <c r="AS24940" s="14">
        <v>1026</v>
      </c>
      <c r="AT24940" s="14">
        <v>-1</v>
      </c>
      <c r="AU24940" s="25">
        <v>2.2195515821093288</v>
      </c>
      <c r="AV24940" s="25">
        <v>0.90330512352146131</v>
      </c>
      <c r="AW24940" s="25">
        <v>2.2124591071354232</v>
      </c>
      <c r="BA24940" s="26">
        <v>6.8342830767367175</v>
      </c>
      <c r="BB24940" s="26">
        <v>6.8342830767367175</v>
      </c>
      <c r="BC24940" s="26">
        <v>0.36361027778703248</v>
      </c>
      <c r="BD24940" s="26">
        <v>7.1908846949769902</v>
      </c>
      <c r="BE24940" s="26">
        <v>7.0086595467593327E-3</v>
      </c>
      <c r="BF24940" s="14">
        <v>1026</v>
      </c>
      <c r="BG24940" s="14">
        <v>1</v>
      </c>
      <c r="BH24940" s="27">
        <v>1.4685182413874563E-2</v>
      </c>
      <c r="BI24940" s="27">
        <v>1.5451431009976559E-2</v>
      </c>
    </row>
    <row r="24941" spans="1:61" x14ac:dyDescent="0.25">
      <c r="A24941" t="s">
        <v>148</v>
      </c>
      <c r="B24941" s="2">
        <v>44351.458333333336</v>
      </c>
      <c r="C24941" s="1">
        <v>44351</v>
      </c>
      <c r="D24941">
        <v>4</v>
      </c>
      <c r="E24941" s="2">
        <v>44351.166666666664</v>
      </c>
      <c r="F24941" s="8" t="s">
        <v>388</v>
      </c>
      <c r="G24941" s="10" t="s">
        <v>389</v>
      </c>
      <c r="J24941" s="14">
        <v>1027</v>
      </c>
      <c r="K24941" s="14">
        <v>1027</v>
      </c>
      <c r="P24941" s="14">
        <v>1027</v>
      </c>
      <c r="Q24941" s="14">
        <v>1027</v>
      </c>
      <c r="S24941" s="14">
        <v>-3</v>
      </c>
      <c r="V24941" s="14">
        <v>0</v>
      </c>
      <c r="W24941" s="14">
        <v>0</v>
      </c>
      <c r="X24941" s="14">
        <v>1030</v>
      </c>
      <c r="AK24941" s="14">
        <v>-3</v>
      </c>
      <c r="AN24941" s="14">
        <v>0</v>
      </c>
      <c r="AO24941" s="14">
        <v>0</v>
      </c>
      <c r="AP24941" s="14">
        <v>1030</v>
      </c>
      <c r="AS24941" s="14">
        <v>1030</v>
      </c>
      <c r="AT24941" s="14">
        <v>-3</v>
      </c>
      <c r="AU24941" s="25">
        <v>2.2203288350429164</v>
      </c>
      <c r="AV24941" s="25">
        <v>0.9037668461724071</v>
      </c>
      <c r="AW24941" s="25">
        <v>2.21278110881613</v>
      </c>
      <c r="BA24941" s="26">
        <v>6.8609274552035258</v>
      </c>
      <c r="BB24941" s="26">
        <v>6.8609274552035258</v>
      </c>
      <c r="BC24941" s="26">
        <v>1.1019964637210293</v>
      </c>
      <c r="BD24941" s="26">
        <v>7.9397982928289368</v>
      </c>
      <c r="BE24941" s="26">
        <v>2.3125626095618301E-2</v>
      </c>
      <c r="BF24941" s="14">
        <v>1030</v>
      </c>
      <c r="BG24941" s="14">
        <v>3</v>
      </c>
      <c r="BH24941" s="27">
        <v>1.4685182413874559E-2</v>
      </c>
      <c r="BI24941" s="27">
        <v>1.699440593430734E-2</v>
      </c>
    </row>
    <row r="24942" spans="1:61" x14ac:dyDescent="0.25">
      <c r="A24942" t="s">
        <v>148</v>
      </c>
      <c r="B24942" s="2">
        <v>44351.5</v>
      </c>
      <c r="C24942" s="1">
        <v>44351</v>
      </c>
      <c r="D24942">
        <v>5</v>
      </c>
      <c r="E24942" s="2">
        <v>44351.208333333336</v>
      </c>
      <c r="F24942" s="8" t="s">
        <v>388</v>
      </c>
      <c r="G24942" s="10" t="s">
        <v>389</v>
      </c>
      <c r="J24942" s="14">
        <v>1016</v>
      </c>
      <c r="K24942" s="14">
        <v>1016</v>
      </c>
      <c r="P24942" s="14">
        <v>1016</v>
      </c>
      <c r="Q24942" s="14">
        <v>1016</v>
      </c>
      <c r="S24942" s="14">
        <v>60</v>
      </c>
      <c r="V24942" s="14">
        <v>0</v>
      </c>
      <c r="W24942" s="14">
        <v>0</v>
      </c>
      <c r="X24942" s="14">
        <v>956</v>
      </c>
      <c r="AK24942" s="14">
        <v>60</v>
      </c>
      <c r="AN24942" s="14">
        <v>0</v>
      </c>
      <c r="AO24942" s="14">
        <v>0</v>
      </c>
      <c r="AP24942" s="14">
        <v>956</v>
      </c>
      <c r="AS24942" s="14">
        <v>956</v>
      </c>
      <c r="AT24942" s="14">
        <v>60</v>
      </c>
      <c r="AU24942" s="25">
        <v>2.2227538662794295</v>
      </c>
      <c r="AV24942" s="25">
        <v>0.90252598804771711</v>
      </c>
      <c r="AW24942" s="25">
        <v>2.2088077459344788</v>
      </c>
      <c r="AY24942" s="26">
        <v>24.562763325590364</v>
      </c>
      <c r="BA24942" s="26">
        <v>6.3680064535675482</v>
      </c>
      <c r="BB24942" s="26">
        <v>30.930769779157913</v>
      </c>
      <c r="BC24942" s="26">
        <v>0</v>
      </c>
      <c r="BD24942" s="26">
        <v>30.930769779157913</v>
      </c>
      <c r="BE24942" s="26">
        <v>0</v>
      </c>
      <c r="BF24942" s="14">
        <v>1016</v>
      </c>
      <c r="BG24942" s="14">
        <v>0</v>
      </c>
      <c r="BH24942" s="27">
        <v>6.7116726053668418E-2</v>
      </c>
    </row>
    <row r="24943" spans="1:61" x14ac:dyDescent="0.25">
      <c r="A24943" t="s">
        <v>148</v>
      </c>
      <c r="B24943" s="2">
        <v>44351.541666666664</v>
      </c>
      <c r="C24943" s="1">
        <v>44351</v>
      </c>
      <c r="D24943">
        <v>6</v>
      </c>
      <c r="E24943" s="2">
        <v>44351.25</v>
      </c>
      <c r="F24943" s="8" t="s">
        <v>388</v>
      </c>
      <c r="G24943" s="10" t="s">
        <v>389</v>
      </c>
      <c r="J24943" s="14">
        <v>944</v>
      </c>
      <c r="K24943" s="14">
        <v>944</v>
      </c>
      <c r="P24943" s="14">
        <v>944</v>
      </c>
      <c r="Q24943" s="14">
        <v>944</v>
      </c>
      <c r="S24943" s="14">
        <v>149</v>
      </c>
      <c r="V24943" s="14">
        <v>0</v>
      </c>
      <c r="W24943" s="14">
        <v>0</v>
      </c>
      <c r="X24943" s="14">
        <v>795</v>
      </c>
      <c r="AK24943" s="14">
        <v>149</v>
      </c>
      <c r="AN24943" s="14">
        <v>0</v>
      </c>
      <c r="AO24943" s="14">
        <v>0</v>
      </c>
      <c r="AP24943" s="14">
        <v>795</v>
      </c>
      <c r="AS24943" s="14">
        <v>795</v>
      </c>
      <c r="AT24943" s="14">
        <v>149</v>
      </c>
      <c r="AU24943" s="25">
        <v>2.2227751106646481</v>
      </c>
      <c r="AV24943" s="25">
        <v>0.90082664593077488</v>
      </c>
      <c r="AW24943" s="25">
        <v>2.1983828854972165</v>
      </c>
      <c r="AY24943" s="26">
        <v>60.882678304508467</v>
      </c>
      <c r="BA24943" s="26">
        <v>5.2955702202784494</v>
      </c>
      <c r="BB24943" s="26">
        <v>66.178248524786909</v>
      </c>
      <c r="BC24943" s="26">
        <v>0</v>
      </c>
      <c r="BD24943" s="26">
        <v>66.178248524786909</v>
      </c>
      <c r="BE24943" s="26">
        <v>0</v>
      </c>
      <c r="BF24943" s="14">
        <v>944</v>
      </c>
      <c r="BG24943" s="14">
        <v>0</v>
      </c>
      <c r="BH24943" s="27">
        <v>0.15455284985457174</v>
      </c>
    </row>
    <row r="24944" spans="1:61" x14ac:dyDescent="0.25">
      <c r="A24944" t="s">
        <v>148</v>
      </c>
      <c r="B24944" s="2">
        <v>44351.583333333336</v>
      </c>
      <c r="C24944" s="1">
        <v>44351</v>
      </c>
      <c r="D24944">
        <v>7</v>
      </c>
      <c r="E24944" s="2">
        <v>44351.291666666664</v>
      </c>
      <c r="F24944" s="8" t="s">
        <v>388</v>
      </c>
      <c r="G24944" s="10" t="s">
        <v>389</v>
      </c>
      <c r="J24944" s="14">
        <v>933</v>
      </c>
      <c r="K24944" s="14">
        <v>933</v>
      </c>
      <c r="P24944" s="14">
        <v>933</v>
      </c>
      <c r="Q24944" s="14">
        <v>933</v>
      </c>
      <c r="S24944" s="14">
        <v>158</v>
      </c>
      <c r="V24944" s="14">
        <v>0</v>
      </c>
      <c r="W24944" s="14">
        <v>0</v>
      </c>
      <c r="X24944" s="14">
        <v>775</v>
      </c>
      <c r="AK24944" s="14">
        <v>158</v>
      </c>
      <c r="AN24944" s="14">
        <v>0</v>
      </c>
      <c r="AO24944" s="14">
        <v>0</v>
      </c>
      <c r="AP24944" s="14">
        <v>775</v>
      </c>
      <c r="AS24944" s="14">
        <v>775</v>
      </c>
      <c r="AT24944" s="14">
        <v>158</v>
      </c>
      <c r="AU24944" s="25">
        <v>2.2210509880881526</v>
      </c>
      <c r="AV24944" s="25">
        <v>0.89933530760927993</v>
      </c>
      <c r="AW24944" s="25">
        <v>2.2050587805546171</v>
      </c>
      <c r="AY24944" s="26">
        <v>64.453274760396909</v>
      </c>
      <c r="BA24944" s="26">
        <v>5.1623483279444011</v>
      </c>
      <c r="BB24944" s="26">
        <v>69.615623088341309</v>
      </c>
      <c r="BC24944" s="26">
        <v>0</v>
      </c>
      <c r="BD24944" s="26">
        <v>69.615623088341309</v>
      </c>
      <c r="BE24944" s="26">
        <v>0</v>
      </c>
      <c r="BF24944" s="14">
        <v>933</v>
      </c>
      <c r="BG24944" s="14">
        <v>0</v>
      </c>
      <c r="BH24944" s="27">
        <v>0.16449731508362164</v>
      </c>
    </row>
    <row r="24945" spans="1:60" x14ac:dyDescent="0.25">
      <c r="A24945" t="s">
        <v>148</v>
      </c>
      <c r="B24945" s="2">
        <v>44351.625</v>
      </c>
      <c r="C24945" s="1">
        <v>44351</v>
      </c>
      <c r="D24945">
        <v>8</v>
      </c>
      <c r="E24945" s="2">
        <v>44351.333333333336</v>
      </c>
      <c r="F24945" s="8" t="s">
        <v>388</v>
      </c>
      <c r="G24945" s="10" t="s">
        <v>389</v>
      </c>
      <c r="J24945" s="14">
        <v>1087</v>
      </c>
      <c r="K24945" s="14">
        <v>1087</v>
      </c>
      <c r="P24945" s="14">
        <v>1087</v>
      </c>
      <c r="Q24945" s="14">
        <v>1087</v>
      </c>
      <c r="S24945" s="14">
        <v>150</v>
      </c>
      <c r="V24945" s="14">
        <v>0</v>
      </c>
      <c r="W24945" s="14">
        <v>0</v>
      </c>
      <c r="X24945" s="14">
        <v>937</v>
      </c>
      <c r="AK24945" s="14">
        <v>150</v>
      </c>
      <c r="AN24945" s="14">
        <v>0</v>
      </c>
      <c r="AO24945" s="14">
        <v>0</v>
      </c>
      <c r="AP24945" s="14">
        <v>937</v>
      </c>
      <c r="AS24945" s="14">
        <v>937</v>
      </c>
      <c r="AT24945" s="14">
        <v>150</v>
      </c>
      <c r="AU24945" s="25">
        <v>2.2200409340033675</v>
      </c>
      <c r="AV24945" s="25">
        <v>0.89906355928214021</v>
      </c>
      <c r="AW24945" s="25">
        <v>2.2141000466902367</v>
      </c>
      <c r="AY24945" s="26">
        <v>61.171328343352158</v>
      </c>
      <c r="BA24945" s="26">
        <v>6.2414456558501961</v>
      </c>
      <c r="BB24945" s="26">
        <v>67.412773999202358</v>
      </c>
      <c r="BC24945" s="26">
        <v>0</v>
      </c>
      <c r="BD24945" s="26">
        <v>67.412773999202358</v>
      </c>
      <c r="BE24945" s="26">
        <v>0</v>
      </c>
      <c r="BF24945" s="14">
        <v>1087</v>
      </c>
      <c r="BG24945" s="14">
        <v>0</v>
      </c>
      <c r="BH24945" s="27">
        <v>0.13672451684831785</v>
      </c>
    </row>
    <row r="24946" spans="1:60" x14ac:dyDescent="0.25">
      <c r="A24946" t="s">
        <v>148</v>
      </c>
      <c r="B24946" s="2">
        <v>44351.666666666664</v>
      </c>
      <c r="C24946" s="1">
        <v>44351</v>
      </c>
      <c r="D24946">
        <v>9</v>
      </c>
      <c r="E24946" s="2">
        <v>44351.375</v>
      </c>
      <c r="F24946" s="8" t="s">
        <v>388</v>
      </c>
      <c r="G24946" s="10" t="s">
        <v>389</v>
      </c>
      <c r="J24946" s="14">
        <v>1116</v>
      </c>
      <c r="K24946" s="14">
        <v>1116</v>
      </c>
      <c r="P24946" s="14">
        <v>1116</v>
      </c>
      <c r="Q24946" s="14">
        <v>1116</v>
      </c>
      <c r="S24946" s="14">
        <v>155</v>
      </c>
      <c r="V24946" s="14">
        <v>0</v>
      </c>
      <c r="W24946" s="14">
        <v>0</v>
      </c>
      <c r="X24946" s="14">
        <v>961</v>
      </c>
      <c r="AK24946" s="14">
        <v>155</v>
      </c>
      <c r="AN24946" s="14">
        <v>0</v>
      </c>
      <c r="AO24946" s="14">
        <v>0</v>
      </c>
      <c r="AP24946" s="14">
        <v>961</v>
      </c>
      <c r="AS24946" s="14">
        <v>961</v>
      </c>
      <c r="AT24946" s="14">
        <v>155</v>
      </c>
      <c r="AU24946" s="25">
        <v>2.2196725028969264</v>
      </c>
      <c r="AV24946" s="25">
        <v>0.89882820695482157</v>
      </c>
      <c r="AW24946" s="25">
        <v>2.1997721156479075</v>
      </c>
      <c r="AY24946" s="26">
        <v>63.193825728695806</v>
      </c>
      <c r="BA24946" s="26">
        <v>6.4013119266510596</v>
      </c>
      <c r="BB24946" s="26">
        <v>69.595137655346861</v>
      </c>
      <c r="BC24946" s="26">
        <v>0</v>
      </c>
      <c r="BD24946" s="26">
        <v>69.595137655346861</v>
      </c>
      <c r="BE24946" s="26">
        <v>0</v>
      </c>
      <c r="BF24946" s="14">
        <v>1116</v>
      </c>
      <c r="BG24946" s="14">
        <v>0</v>
      </c>
      <c r="BH24946" s="27">
        <v>0.1374828247112283</v>
      </c>
    </row>
    <row r="24947" spans="1:60" x14ac:dyDescent="0.25">
      <c r="A24947" t="s">
        <v>148</v>
      </c>
      <c r="B24947" s="2">
        <v>44351.708333333336</v>
      </c>
      <c r="C24947" s="1">
        <v>44351</v>
      </c>
      <c r="D24947">
        <v>10</v>
      </c>
      <c r="E24947" s="2">
        <v>44351.416666666664</v>
      </c>
      <c r="F24947" s="8" t="s">
        <v>388</v>
      </c>
      <c r="G24947" s="10" t="s">
        <v>389</v>
      </c>
      <c r="J24947" s="14">
        <v>1291</v>
      </c>
      <c r="K24947" s="14">
        <v>1291</v>
      </c>
      <c r="P24947" s="14">
        <v>1291</v>
      </c>
      <c r="Q24947" s="14">
        <v>1291</v>
      </c>
      <c r="S24947" s="14">
        <v>146</v>
      </c>
      <c r="V24947" s="14">
        <v>0</v>
      </c>
      <c r="W24947" s="14">
        <v>0</v>
      </c>
      <c r="X24947" s="14">
        <v>1145</v>
      </c>
      <c r="AK24947" s="14">
        <v>146</v>
      </c>
      <c r="AN24947" s="14">
        <v>0</v>
      </c>
      <c r="AO24947" s="14">
        <v>0</v>
      </c>
      <c r="AP24947" s="14">
        <v>1145</v>
      </c>
      <c r="AS24947" s="14">
        <v>1145</v>
      </c>
      <c r="AT24947" s="14">
        <v>146</v>
      </c>
      <c r="AU24947" s="25">
        <v>2.2200115032619201</v>
      </c>
      <c r="AV24947" s="25">
        <v>0.89857565582043908</v>
      </c>
      <c r="AW24947" s="25">
        <v>2.2141560466269166</v>
      </c>
      <c r="AY24947" s="26">
        <v>59.507781726458127</v>
      </c>
      <c r="BA24947" s="26">
        <v>7.626953336124302</v>
      </c>
      <c r="BB24947" s="26">
        <v>67.134735062582422</v>
      </c>
      <c r="BC24947" s="26">
        <v>0</v>
      </c>
      <c r="BD24947" s="26">
        <v>67.134735062582422</v>
      </c>
      <c r="BE24947" s="26">
        <v>0</v>
      </c>
      <c r="BF24947" s="14">
        <v>1291</v>
      </c>
      <c r="BG24947" s="14">
        <v>0</v>
      </c>
      <c r="BH24947" s="27">
        <v>0.11464491062251778</v>
      </c>
    </row>
    <row r="24948" spans="1:60" x14ac:dyDescent="0.25">
      <c r="A24948" t="s">
        <v>148</v>
      </c>
      <c r="B24948" s="2">
        <v>44351.75</v>
      </c>
      <c r="C24948" s="1">
        <v>44351</v>
      </c>
      <c r="D24948">
        <v>11</v>
      </c>
      <c r="E24948" s="2">
        <v>44351.458333333336</v>
      </c>
      <c r="F24948" s="8" t="s">
        <v>388</v>
      </c>
      <c r="G24948" s="10" t="s">
        <v>389</v>
      </c>
      <c r="J24948" s="14">
        <v>1312</v>
      </c>
      <c r="K24948" s="14">
        <v>1312</v>
      </c>
      <c r="P24948" s="14">
        <v>1312</v>
      </c>
      <c r="Q24948" s="14">
        <v>1312</v>
      </c>
      <c r="S24948" s="14">
        <v>194</v>
      </c>
      <c r="V24948" s="14">
        <v>0</v>
      </c>
      <c r="W24948" s="14">
        <v>0</v>
      </c>
      <c r="X24948" s="14">
        <v>1118</v>
      </c>
      <c r="AK24948" s="14">
        <v>194</v>
      </c>
      <c r="AN24948" s="14">
        <v>0</v>
      </c>
      <c r="AO24948" s="14">
        <v>0</v>
      </c>
      <c r="AP24948" s="14">
        <v>1118</v>
      </c>
      <c r="AS24948" s="14">
        <v>1118</v>
      </c>
      <c r="AT24948" s="14">
        <v>194</v>
      </c>
      <c r="AU24948" s="25">
        <v>2.2204203928867896</v>
      </c>
      <c r="AV24948" s="25">
        <v>0.898572960699903</v>
      </c>
      <c r="AW24948" s="25">
        <v>2.2178923595190976</v>
      </c>
      <c r="AY24948" s="26">
        <v>79.071746775308767</v>
      </c>
      <c r="BA24948" s="26">
        <v>7.4471037814733432</v>
      </c>
      <c r="BB24948" s="26">
        <v>86.518850556782112</v>
      </c>
      <c r="BC24948" s="26">
        <v>0</v>
      </c>
      <c r="BD24948" s="26">
        <v>86.518850556782098</v>
      </c>
      <c r="BE24948" s="26">
        <v>1.4210854715202004E-14</v>
      </c>
      <c r="BF24948" s="14">
        <v>1312</v>
      </c>
      <c r="BG24948" s="14">
        <v>0</v>
      </c>
      <c r="BH24948" s="27">
        <v>0.1453820032884855</v>
      </c>
    </row>
    <row r="24949" spans="1:60" x14ac:dyDescent="0.25">
      <c r="A24949" t="s">
        <v>148</v>
      </c>
      <c r="B24949" s="2">
        <v>44351.791666666664</v>
      </c>
      <c r="C24949" s="1">
        <v>44351</v>
      </c>
      <c r="D24949">
        <v>12</v>
      </c>
      <c r="E24949" s="2">
        <v>44351.5</v>
      </c>
      <c r="F24949" s="8" t="s">
        <v>388</v>
      </c>
      <c r="G24949" s="10" t="s">
        <v>389</v>
      </c>
      <c r="J24949" s="14">
        <v>1362</v>
      </c>
      <c r="K24949" s="14">
        <v>1362</v>
      </c>
      <c r="P24949" s="14">
        <v>1362</v>
      </c>
      <c r="Q24949" s="14">
        <v>1362</v>
      </c>
      <c r="S24949" s="14">
        <v>237</v>
      </c>
      <c r="V24949" s="14">
        <v>0</v>
      </c>
      <c r="W24949" s="14">
        <v>0</v>
      </c>
      <c r="X24949" s="14">
        <v>1125</v>
      </c>
      <c r="AK24949" s="14">
        <v>237</v>
      </c>
      <c r="AN24949" s="14">
        <v>0</v>
      </c>
      <c r="AO24949" s="14">
        <v>0</v>
      </c>
      <c r="AP24949" s="14">
        <v>1125</v>
      </c>
      <c r="AS24949" s="14">
        <v>1125</v>
      </c>
      <c r="AT24949" s="14">
        <v>237</v>
      </c>
      <c r="AU24949" s="25">
        <v>2.2201166969200208</v>
      </c>
      <c r="AV24949" s="25">
        <v>0.89851502807157424</v>
      </c>
      <c r="AW24949" s="25">
        <v>2.2188563235205767</v>
      </c>
      <c r="AY24949" s="26">
        <v>96.5917308438475</v>
      </c>
      <c r="BA24949" s="26">
        <v>7.49373144379026</v>
      </c>
      <c r="BB24949" s="26">
        <v>104.08546228763777</v>
      </c>
      <c r="BC24949" s="26">
        <v>0</v>
      </c>
      <c r="BD24949" s="26">
        <v>104.08546228763778</v>
      </c>
      <c r="BE24949" s="26">
        <v>-1.4210854715202004E-14</v>
      </c>
      <c r="BF24949" s="14">
        <v>1362</v>
      </c>
      <c r="BG24949" s="14">
        <v>0</v>
      </c>
      <c r="BH24949" s="27">
        <v>0.1684793626054126</v>
      </c>
    </row>
    <row r="24950" spans="1:60" x14ac:dyDescent="0.25">
      <c r="A24950" t="s">
        <v>148</v>
      </c>
      <c r="B24950" s="2">
        <v>44351.833333333336</v>
      </c>
      <c r="C24950" s="1">
        <v>44351</v>
      </c>
      <c r="D24950">
        <v>13</v>
      </c>
      <c r="E24950" s="2">
        <v>44351.541666666664</v>
      </c>
      <c r="F24950" s="8" t="s">
        <v>388</v>
      </c>
      <c r="G24950" s="10" t="s">
        <v>389</v>
      </c>
      <c r="J24950" s="14">
        <v>1461</v>
      </c>
      <c r="K24950" s="14">
        <v>1461</v>
      </c>
      <c r="P24950" s="14">
        <v>1461</v>
      </c>
      <c r="Q24950" s="14">
        <v>1461</v>
      </c>
      <c r="S24950" s="14">
        <v>143</v>
      </c>
      <c r="V24950" s="14">
        <v>0</v>
      </c>
      <c r="W24950" s="14">
        <v>0</v>
      </c>
      <c r="X24950" s="14">
        <v>1318</v>
      </c>
      <c r="AK24950" s="14">
        <v>143</v>
      </c>
      <c r="AN24950" s="14">
        <v>0</v>
      </c>
      <c r="AO24950" s="14">
        <v>0</v>
      </c>
      <c r="AP24950" s="14">
        <v>1318</v>
      </c>
      <c r="AS24950" s="14">
        <v>1318</v>
      </c>
      <c r="AT24950" s="14">
        <v>143</v>
      </c>
      <c r="AU24950" s="25">
        <v>2.2202459639321992</v>
      </c>
      <c r="AV24950" s="25">
        <v>0.89820701536691783</v>
      </c>
      <c r="AW24950" s="25">
        <v>2.1969652221234028</v>
      </c>
      <c r="AY24950" s="26">
        <v>58.261107672736912</v>
      </c>
      <c r="BA24950" s="26">
        <v>8.7793227048138327</v>
      </c>
      <c r="BB24950" s="26">
        <v>67.040430377550749</v>
      </c>
      <c r="BC24950" s="26">
        <v>0</v>
      </c>
      <c r="BD24950" s="26">
        <v>67.040430377550749</v>
      </c>
      <c r="BE24950" s="26">
        <v>0</v>
      </c>
      <c r="BF24950" s="14">
        <v>1461</v>
      </c>
      <c r="BG24950" s="14">
        <v>0</v>
      </c>
      <c r="BH24950" s="27">
        <v>0.10116267872618474</v>
      </c>
    </row>
    <row r="24951" spans="1:60" x14ac:dyDescent="0.25">
      <c r="A24951" t="s">
        <v>148</v>
      </c>
      <c r="B24951" s="2">
        <v>44351.875</v>
      </c>
      <c r="C24951" s="1">
        <v>44351</v>
      </c>
      <c r="D24951">
        <v>14</v>
      </c>
      <c r="E24951" s="2">
        <v>44351.583333333336</v>
      </c>
      <c r="F24951" s="8" t="s">
        <v>388</v>
      </c>
      <c r="G24951" s="10" t="s">
        <v>389</v>
      </c>
      <c r="J24951" s="14">
        <v>1571</v>
      </c>
      <c r="K24951" s="14">
        <v>1571</v>
      </c>
      <c r="P24951" s="14">
        <v>1571</v>
      </c>
      <c r="Q24951" s="14">
        <v>1571</v>
      </c>
      <c r="S24951" s="14">
        <v>132</v>
      </c>
      <c r="V24951" s="14">
        <v>0</v>
      </c>
      <c r="W24951" s="14">
        <v>0</v>
      </c>
      <c r="X24951" s="14">
        <v>1439</v>
      </c>
      <c r="AK24951" s="14">
        <v>132</v>
      </c>
      <c r="AN24951" s="14">
        <v>0</v>
      </c>
      <c r="AO24951" s="14">
        <v>0</v>
      </c>
      <c r="AP24951" s="14">
        <v>1439</v>
      </c>
      <c r="AS24951" s="14">
        <v>1439</v>
      </c>
      <c r="AT24951" s="14">
        <v>132</v>
      </c>
      <c r="AU24951" s="25">
        <v>2.220013397809923</v>
      </c>
      <c r="AV24951" s="25">
        <v>0.89808962609743737</v>
      </c>
      <c r="AW24951" s="25">
        <v>2.1643869684684427</v>
      </c>
      <c r="AY24951" s="26">
        <v>53.772455409486319</v>
      </c>
      <c r="BA24951" s="26">
        <v>9.5853151534348235</v>
      </c>
      <c r="BB24951" s="26">
        <v>63.357770562921147</v>
      </c>
      <c r="BC24951" s="26">
        <v>0</v>
      </c>
      <c r="BD24951" s="26">
        <v>63.357770562921147</v>
      </c>
      <c r="BE24951" s="26">
        <v>0</v>
      </c>
      <c r="BF24951" s="14">
        <v>1571</v>
      </c>
      <c r="BG24951" s="14">
        <v>0</v>
      </c>
      <c r="BH24951" s="27">
        <v>8.8911399196961935E-2</v>
      </c>
    </row>
    <row r="24952" spans="1:60" x14ac:dyDescent="0.25">
      <c r="A24952" t="s">
        <v>148</v>
      </c>
      <c r="B24952" s="2">
        <v>44351.916666666664</v>
      </c>
      <c r="C24952" s="1">
        <v>44351</v>
      </c>
      <c r="D24952">
        <v>15</v>
      </c>
      <c r="E24952" s="2">
        <v>44351.625</v>
      </c>
      <c r="F24952" s="8" t="s">
        <v>388</v>
      </c>
      <c r="G24952" s="10" t="s">
        <v>389</v>
      </c>
      <c r="J24952" s="14">
        <v>1654</v>
      </c>
      <c r="K24952" s="14">
        <v>1654</v>
      </c>
      <c r="P24952" s="14">
        <v>1654</v>
      </c>
      <c r="Q24952" s="14">
        <v>1654</v>
      </c>
      <c r="S24952" s="14">
        <v>208</v>
      </c>
      <c r="V24952" s="14">
        <v>0</v>
      </c>
      <c r="W24952" s="14">
        <v>0</v>
      </c>
      <c r="X24952" s="14">
        <v>1446</v>
      </c>
      <c r="AK24952" s="14">
        <v>208</v>
      </c>
      <c r="AN24952" s="14">
        <v>0</v>
      </c>
      <c r="AO24952" s="14">
        <v>0</v>
      </c>
      <c r="AP24952" s="14">
        <v>1446</v>
      </c>
      <c r="AS24952" s="14">
        <v>1446</v>
      </c>
      <c r="AT24952" s="14">
        <v>208</v>
      </c>
      <c r="AU24952" s="25">
        <v>2.2199803496161841</v>
      </c>
      <c r="AV24952" s="25">
        <v>0.89785667022247595</v>
      </c>
      <c r="AW24952" s="25">
        <v>2.2080063532452301</v>
      </c>
      <c r="AY24952" s="26">
        <v>84.710375214900978</v>
      </c>
      <c r="BA24952" s="26">
        <v>9.6319428157517457</v>
      </c>
      <c r="BB24952" s="26">
        <v>94.34231803065272</v>
      </c>
      <c r="BC24952" s="26">
        <v>0</v>
      </c>
      <c r="BD24952" s="26">
        <v>94.342318030652734</v>
      </c>
      <c r="BE24952" s="26">
        <v>-1.4210854715202004E-14</v>
      </c>
      <c r="BF24952" s="14">
        <v>1654</v>
      </c>
      <c r="BG24952" s="14">
        <v>0</v>
      </c>
      <c r="BH24952" s="27">
        <v>0.1257490696352706</v>
      </c>
    </row>
    <row r="24953" spans="1:60" x14ac:dyDescent="0.25">
      <c r="A24953" t="s">
        <v>148</v>
      </c>
      <c r="B24953" s="2">
        <v>44351.958333333336</v>
      </c>
      <c r="C24953" s="1">
        <v>44351</v>
      </c>
      <c r="D24953">
        <v>16</v>
      </c>
      <c r="E24953" s="2">
        <v>44351.666666666664</v>
      </c>
      <c r="F24953" s="8" t="s">
        <v>388</v>
      </c>
      <c r="G24953" s="10" t="s">
        <v>389</v>
      </c>
      <c r="J24953" s="14">
        <v>1670</v>
      </c>
      <c r="K24953" s="14">
        <v>1670</v>
      </c>
      <c r="P24953" s="14">
        <v>1670</v>
      </c>
      <c r="Q24953" s="14">
        <v>1670</v>
      </c>
      <c r="S24953" s="14">
        <v>229</v>
      </c>
      <c r="V24953" s="14">
        <v>0</v>
      </c>
      <c r="W24953" s="14">
        <v>0</v>
      </c>
      <c r="X24953" s="14">
        <v>1441</v>
      </c>
      <c r="AK24953" s="14">
        <v>229</v>
      </c>
      <c r="AN24953" s="14">
        <v>0</v>
      </c>
      <c r="AO24953" s="14">
        <v>0</v>
      </c>
      <c r="AP24953" s="14">
        <v>1441</v>
      </c>
      <c r="AS24953" s="14">
        <v>1441</v>
      </c>
      <c r="AT24953" s="14">
        <v>229</v>
      </c>
      <c r="AU24953" s="25">
        <v>2.2192522142416626</v>
      </c>
      <c r="AV24953" s="25">
        <v>0.89784799316323849</v>
      </c>
      <c r="AW24953" s="25">
        <v>2.2119681532623234</v>
      </c>
      <c r="AY24953" s="26">
        <v>93.26196371001879</v>
      </c>
      <c r="BA24953" s="26">
        <v>9.5986373426682334</v>
      </c>
      <c r="BB24953" s="26">
        <v>102.86060105268703</v>
      </c>
      <c r="BC24953" s="26">
        <v>0</v>
      </c>
      <c r="BD24953" s="26">
        <v>102.86060105268702</v>
      </c>
      <c r="BE24953" s="26">
        <v>1.4210854715202004E-14</v>
      </c>
      <c r="BF24953" s="14">
        <v>1670</v>
      </c>
      <c r="BG24953" s="14">
        <v>0</v>
      </c>
      <c r="BH24953" s="27">
        <v>0.13578954388788914</v>
      </c>
    </row>
    <row r="24954" spans="1:60" x14ac:dyDescent="0.25">
      <c r="A24954" t="s">
        <v>148</v>
      </c>
      <c r="B24954" s="2">
        <v>44352</v>
      </c>
      <c r="C24954" s="1">
        <v>44351</v>
      </c>
      <c r="D24954">
        <v>17</v>
      </c>
      <c r="E24954" s="2">
        <v>44351.708333333336</v>
      </c>
      <c r="F24954" s="8" t="s">
        <v>388</v>
      </c>
      <c r="G24954" s="10" t="s">
        <v>389</v>
      </c>
      <c r="J24954" s="14">
        <v>1602</v>
      </c>
      <c r="K24954" s="14">
        <v>1602</v>
      </c>
      <c r="P24954" s="14">
        <v>1602</v>
      </c>
      <c r="Q24954" s="14">
        <v>1602</v>
      </c>
      <c r="S24954" s="14">
        <v>199</v>
      </c>
      <c r="V24954" s="14">
        <v>0</v>
      </c>
      <c r="W24954" s="14">
        <v>0</v>
      </c>
      <c r="X24954" s="14">
        <v>1403</v>
      </c>
      <c r="AK24954" s="14">
        <v>199</v>
      </c>
      <c r="AN24954" s="14">
        <v>0</v>
      </c>
      <c r="AO24954" s="14">
        <v>0</v>
      </c>
      <c r="AP24954" s="14">
        <v>1403</v>
      </c>
      <c r="AS24954" s="14">
        <v>1403</v>
      </c>
      <c r="AT24954" s="14">
        <v>199</v>
      </c>
      <c r="AU24954" s="25">
        <v>2.2190992125074853</v>
      </c>
      <c r="AV24954" s="25">
        <v>0.89803516435074004</v>
      </c>
      <c r="AW24954" s="25">
        <v>2.2120488041741391</v>
      </c>
      <c r="AY24954" s="26">
        <v>81.061134211699652</v>
      </c>
      <c r="BA24954" s="26">
        <v>9.3455157472335397</v>
      </c>
      <c r="BB24954" s="26">
        <v>90.406649958933187</v>
      </c>
      <c r="BC24954" s="26">
        <v>0</v>
      </c>
      <c r="BD24954" s="26">
        <v>90.406649958933173</v>
      </c>
      <c r="BE24954" s="26">
        <v>1.4210854715202004E-14</v>
      </c>
      <c r="BF24954" s="14">
        <v>1602</v>
      </c>
      <c r="BG24954" s="14">
        <v>0</v>
      </c>
      <c r="BH24954" s="27">
        <v>0.12441467455209942</v>
      </c>
    </row>
    <row r="24955" spans="1:60" x14ac:dyDescent="0.25">
      <c r="A24955" t="s">
        <v>148</v>
      </c>
      <c r="B24955" s="2">
        <v>44352.041666666664</v>
      </c>
      <c r="C24955" s="1">
        <v>44351</v>
      </c>
      <c r="D24955">
        <v>18</v>
      </c>
      <c r="E24955" s="2">
        <v>44351.75</v>
      </c>
      <c r="F24955" s="8" t="s">
        <v>388</v>
      </c>
      <c r="G24955" s="10" t="s">
        <v>389</v>
      </c>
      <c r="J24955" s="14">
        <v>1592</v>
      </c>
      <c r="K24955" s="14">
        <v>1592</v>
      </c>
      <c r="P24955" s="14">
        <v>1592</v>
      </c>
      <c r="Q24955" s="14">
        <v>1592</v>
      </c>
      <c r="S24955" s="14">
        <v>150</v>
      </c>
      <c r="V24955" s="14">
        <v>0</v>
      </c>
      <c r="W24955" s="14">
        <v>0</v>
      </c>
      <c r="X24955" s="14">
        <v>1442</v>
      </c>
      <c r="AK24955" s="14">
        <v>150</v>
      </c>
      <c r="AN24955" s="14">
        <v>0</v>
      </c>
      <c r="AO24955" s="14">
        <v>0</v>
      </c>
      <c r="AP24955" s="14">
        <v>1442</v>
      </c>
      <c r="AS24955" s="14">
        <v>1442</v>
      </c>
      <c r="AT24955" s="14">
        <v>150</v>
      </c>
      <c r="AU24955" s="25">
        <v>2.2192790368539712</v>
      </c>
      <c r="AV24955" s="25">
        <v>0.89859397100810756</v>
      </c>
      <c r="AW24955" s="25">
        <v>2.2155411476922957</v>
      </c>
      <c r="AY24955" s="26">
        <v>61.139378056633859</v>
      </c>
      <c r="BA24955" s="26">
        <v>9.6052984372849348</v>
      </c>
      <c r="BB24955" s="26">
        <v>70.744676493918789</v>
      </c>
      <c r="BC24955" s="26">
        <v>0</v>
      </c>
      <c r="BD24955" s="26">
        <v>70.744676493918789</v>
      </c>
      <c r="BE24955" s="26">
        <v>0</v>
      </c>
      <c r="BF24955" s="14">
        <v>1592</v>
      </c>
      <c r="BG24955" s="14">
        <v>0</v>
      </c>
      <c r="BH24955" s="27">
        <v>9.7968045660818612E-2</v>
      </c>
    </row>
    <row r="24956" spans="1:60" x14ac:dyDescent="0.25">
      <c r="A24956" t="s">
        <v>148</v>
      </c>
      <c r="B24956" s="2">
        <v>44352.083333333336</v>
      </c>
      <c r="C24956" s="1">
        <v>44351</v>
      </c>
      <c r="D24956">
        <v>19</v>
      </c>
      <c r="E24956" s="2">
        <v>44351.791666666664</v>
      </c>
      <c r="F24956" s="8" t="s">
        <v>388</v>
      </c>
      <c r="G24956" s="10" t="s">
        <v>389</v>
      </c>
      <c r="J24956" s="14">
        <v>1535</v>
      </c>
      <c r="K24956" s="14">
        <v>1535</v>
      </c>
      <c r="P24956" s="14">
        <v>1535</v>
      </c>
      <c r="Q24956" s="14">
        <v>1535</v>
      </c>
      <c r="S24956" s="14">
        <v>162</v>
      </c>
      <c r="V24956" s="14">
        <v>0</v>
      </c>
      <c r="W24956" s="14">
        <v>0</v>
      </c>
      <c r="X24956" s="14">
        <v>1373</v>
      </c>
      <c r="AK24956" s="14">
        <v>162</v>
      </c>
      <c r="AN24956" s="14">
        <v>0</v>
      </c>
      <c r="AO24956" s="14">
        <v>0</v>
      </c>
      <c r="AP24956" s="14">
        <v>1373</v>
      </c>
      <c r="AS24956" s="14">
        <v>1373</v>
      </c>
      <c r="AT24956" s="14">
        <v>162</v>
      </c>
      <c r="AU24956" s="25">
        <v>2.219787844153541</v>
      </c>
      <c r="AV24956" s="25">
        <v>0.90160943233185242</v>
      </c>
      <c r="AW24956" s="25">
        <v>2.2141721972782036</v>
      </c>
      <c r="AY24956" s="26">
        <v>66.252110584935323</v>
      </c>
      <c r="BA24956" s="26">
        <v>9.1456829087324714</v>
      </c>
      <c r="BB24956" s="26">
        <v>75.397793493667791</v>
      </c>
      <c r="BC24956" s="26">
        <v>0</v>
      </c>
      <c r="BD24956" s="26">
        <v>75.397793493667777</v>
      </c>
      <c r="BE24956" s="26">
        <v>1.4210854715202004E-14</v>
      </c>
      <c r="BF24956" s="14">
        <v>1535</v>
      </c>
      <c r="BG24956" s="14">
        <v>0</v>
      </c>
      <c r="BH24956" s="27">
        <v>0.10828891432704225</v>
      </c>
    </row>
    <row r="24957" spans="1:60" x14ac:dyDescent="0.25">
      <c r="A24957" t="s">
        <v>148</v>
      </c>
      <c r="B24957" s="2">
        <v>44352.125</v>
      </c>
      <c r="C24957" s="1">
        <v>44351</v>
      </c>
      <c r="D24957">
        <v>20</v>
      </c>
      <c r="E24957" s="2">
        <v>44351.833333333336</v>
      </c>
      <c r="F24957" s="8" t="s">
        <v>388</v>
      </c>
      <c r="G24957" s="10" t="s">
        <v>389</v>
      </c>
      <c r="J24957" s="14">
        <v>1520</v>
      </c>
      <c r="K24957" s="14">
        <v>1520</v>
      </c>
      <c r="P24957" s="14">
        <v>1520</v>
      </c>
      <c r="Q24957" s="14">
        <v>1520</v>
      </c>
      <c r="S24957" s="14">
        <v>148</v>
      </c>
      <c r="V24957" s="14">
        <v>0</v>
      </c>
      <c r="W24957" s="14">
        <v>0</v>
      </c>
      <c r="X24957" s="14">
        <v>1372</v>
      </c>
      <c r="AK24957" s="14">
        <v>148</v>
      </c>
      <c r="AN24957" s="14">
        <v>0</v>
      </c>
      <c r="AO24957" s="14">
        <v>0</v>
      </c>
      <c r="AP24957" s="14">
        <v>1372</v>
      </c>
      <c r="AS24957" s="14">
        <v>1372</v>
      </c>
      <c r="AT24957" s="14">
        <v>148</v>
      </c>
      <c r="AU24957" s="25">
        <v>2.2211366320655692</v>
      </c>
      <c r="AV24957" s="25">
        <v>0.89831014375427576</v>
      </c>
      <c r="AW24957" s="25">
        <v>2.2144034962562782</v>
      </c>
      <c r="AY24957" s="26">
        <v>60.305132528795362</v>
      </c>
      <c r="BA24957" s="26">
        <v>9.1390218141157611</v>
      </c>
      <c r="BB24957" s="26">
        <v>69.444154342911119</v>
      </c>
      <c r="BC24957" s="26">
        <v>0</v>
      </c>
      <c r="BD24957" s="26">
        <v>69.444154342911119</v>
      </c>
      <c r="BE24957" s="26">
        <v>0</v>
      </c>
      <c r="BF24957" s="14">
        <v>1520</v>
      </c>
      <c r="BG24957" s="14">
        <v>0</v>
      </c>
      <c r="BH24957" s="27">
        <v>0.10072234970228204</v>
      </c>
    </row>
    <row r="24958" spans="1:60" x14ac:dyDescent="0.25">
      <c r="A24958" t="s">
        <v>148</v>
      </c>
      <c r="B24958" s="2">
        <v>44352.166666666664</v>
      </c>
      <c r="C24958" s="1">
        <v>44351</v>
      </c>
      <c r="D24958">
        <v>21</v>
      </c>
      <c r="E24958" s="2">
        <v>44351.875</v>
      </c>
      <c r="F24958" s="8" t="s">
        <v>388</v>
      </c>
      <c r="G24958" s="10" t="s">
        <v>389</v>
      </c>
      <c r="J24958" s="14">
        <v>1507</v>
      </c>
      <c r="K24958" s="14">
        <v>1507</v>
      </c>
      <c r="P24958" s="14">
        <v>1507</v>
      </c>
      <c r="Q24958" s="14">
        <v>1507</v>
      </c>
      <c r="S24958" s="14">
        <v>145</v>
      </c>
      <c r="V24958" s="14">
        <v>0</v>
      </c>
      <c r="W24958" s="14">
        <v>0</v>
      </c>
      <c r="X24958" s="14">
        <v>1362</v>
      </c>
      <c r="AK24958" s="14">
        <v>145</v>
      </c>
      <c r="AN24958" s="14">
        <v>0</v>
      </c>
      <c r="AO24958" s="14">
        <v>0</v>
      </c>
      <c r="AP24958" s="14">
        <v>1362</v>
      </c>
      <c r="AS24958" s="14">
        <v>1362</v>
      </c>
      <c r="AT24958" s="14">
        <v>145</v>
      </c>
      <c r="AU24958" s="25">
        <v>2.2207475821970926</v>
      </c>
      <c r="AV24958" s="25">
        <v>0.90031481896161647</v>
      </c>
      <c r="AW24958" s="25">
        <v>2.202207650789477</v>
      </c>
      <c r="AY24958" s="26">
        <v>59.214580630419022</v>
      </c>
      <c r="BA24958" s="26">
        <v>9.0724108679487401</v>
      </c>
      <c r="BB24958" s="26">
        <v>68.286991498367769</v>
      </c>
      <c r="BC24958" s="26">
        <v>0</v>
      </c>
      <c r="BD24958" s="26">
        <v>68.286991498367769</v>
      </c>
      <c r="BE24958" s="26">
        <v>0</v>
      </c>
      <c r="BF24958" s="14">
        <v>1507</v>
      </c>
      <c r="BG24958" s="14">
        <v>0</v>
      </c>
      <c r="BH24958" s="27">
        <v>9.9898385664984435E-2</v>
      </c>
    </row>
    <row r="24959" spans="1:60" x14ac:dyDescent="0.25">
      <c r="A24959" t="s">
        <v>148</v>
      </c>
      <c r="B24959" s="2">
        <v>44352.208333333336</v>
      </c>
      <c r="C24959" s="1">
        <v>44351</v>
      </c>
      <c r="D24959">
        <v>22</v>
      </c>
      <c r="E24959" s="2">
        <v>44351.916666666664</v>
      </c>
      <c r="F24959" s="8" t="s">
        <v>388</v>
      </c>
      <c r="G24959" s="10" t="s">
        <v>389</v>
      </c>
      <c r="J24959" s="14">
        <v>1472</v>
      </c>
      <c r="K24959" s="14">
        <v>1472</v>
      </c>
      <c r="P24959" s="14">
        <v>1472</v>
      </c>
      <c r="Q24959" s="14">
        <v>1472</v>
      </c>
      <c r="S24959" s="14">
        <v>155</v>
      </c>
      <c r="V24959" s="14">
        <v>0</v>
      </c>
      <c r="W24959" s="14">
        <v>0</v>
      </c>
      <c r="X24959" s="14">
        <v>1317</v>
      </c>
      <c r="AK24959" s="14">
        <v>155</v>
      </c>
      <c r="AN24959" s="14">
        <v>0</v>
      </c>
      <c r="AO24959" s="14">
        <v>0</v>
      </c>
      <c r="AP24959" s="14">
        <v>1317</v>
      </c>
      <c r="AS24959" s="14">
        <v>1317</v>
      </c>
      <c r="AT24959" s="14">
        <v>155</v>
      </c>
      <c r="AU24959" s="25">
        <v>2.2202082130903698</v>
      </c>
      <c r="AV24959" s="25">
        <v>0.90222199812728021</v>
      </c>
      <c r="AW24959" s="25">
        <v>2.2146383374647898</v>
      </c>
      <c r="AY24959" s="26">
        <v>63.432432668545346</v>
      </c>
      <c r="BA24959" s="26">
        <v>8.772661610197126</v>
      </c>
      <c r="BB24959" s="26">
        <v>72.205094278742479</v>
      </c>
      <c r="BC24959" s="26">
        <v>0</v>
      </c>
      <c r="BD24959" s="26">
        <v>72.205094278742479</v>
      </c>
      <c r="BE24959" s="26">
        <v>0</v>
      </c>
      <c r="BF24959" s="14">
        <v>1472</v>
      </c>
      <c r="BG24959" s="14">
        <v>0</v>
      </c>
      <c r="BH24959" s="27">
        <v>0.10814184439456605</v>
      </c>
    </row>
    <row r="24960" spans="1:60" x14ac:dyDescent="0.25">
      <c r="A24960" t="s">
        <v>148</v>
      </c>
      <c r="B24960" s="2">
        <v>44352.25</v>
      </c>
      <c r="C24960" s="1">
        <v>44351</v>
      </c>
      <c r="D24960">
        <v>23</v>
      </c>
      <c r="E24960" s="2">
        <v>44351.958333333336</v>
      </c>
      <c r="F24960" s="8" t="s">
        <v>388</v>
      </c>
      <c r="G24960" s="10" t="s">
        <v>389</v>
      </c>
      <c r="J24960" s="14">
        <v>1203</v>
      </c>
      <c r="K24960" s="14">
        <v>1203</v>
      </c>
      <c r="P24960" s="14">
        <v>1203</v>
      </c>
      <c r="Q24960" s="14">
        <v>1203</v>
      </c>
      <c r="S24960" s="14">
        <v>105</v>
      </c>
      <c r="V24960" s="14">
        <v>0</v>
      </c>
      <c r="W24960" s="14">
        <v>0</v>
      </c>
      <c r="X24960" s="14">
        <v>1098</v>
      </c>
      <c r="AK24960" s="14">
        <v>105</v>
      </c>
      <c r="AN24960" s="14">
        <v>0</v>
      </c>
      <c r="AO24960" s="14">
        <v>0</v>
      </c>
      <c r="AP24960" s="14">
        <v>1098</v>
      </c>
      <c r="AS24960" s="14">
        <v>1098</v>
      </c>
      <c r="AT24960" s="14">
        <v>105</v>
      </c>
      <c r="AU24960" s="25">
        <v>2.2201835399196082</v>
      </c>
      <c r="AV24960" s="25">
        <v>0.90283444880709141</v>
      </c>
      <c r="AW24960" s="25">
        <v>2.2155256661112963</v>
      </c>
      <c r="AY24960" s="26">
        <v>42.999526959178723</v>
      </c>
      <c r="BA24960" s="26">
        <v>7.3138818891392932</v>
      </c>
      <c r="BB24960" s="26">
        <v>50.313408848318019</v>
      </c>
      <c r="BC24960" s="26">
        <v>0</v>
      </c>
      <c r="BD24960" s="26">
        <v>50.313408848318019</v>
      </c>
      <c r="BE24960" s="26">
        <v>0</v>
      </c>
      <c r="BF24960" s="14">
        <v>1203</v>
      </c>
      <c r="BG24960" s="14">
        <v>0</v>
      </c>
      <c r="BH24960" s="27">
        <v>9.2204445066649099E-2</v>
      </c>
    </row>
    <row r="24961" spans="1:61" x14ac:dyDescent="0.25">
      <c r="A24961" t="s">
        <v>148</v>
      </c>
      <c r="B24961" s="2">
        <v>44352.291666666664</v>
      </c>
      <c r="C24961" s="1">
        <v>44351</v>
      </c>
      <c r="D24961">
        <v>24</v>
      </c>
      <c r="E24961" s="2">
        <v>44352</v>
      </c>
      <c r="F24961" s="8" t="s">
        <v>388</v>
      </c>
      <c r="G24961" s="10" t="s">
        <v>389</v>
      </c>
      <c r="J24961" s="14">
        <v>909</v>
      </c>
      <c r="K24961" s="14">
        <v>909</v>
      </c>
      <c r="P24961" s="14">
        <v>909</v>
      </c>
      <c r="Q24961" s="14">
        <v>909</v>
      </c>
      <c r="S24961" s="14">
        <v>-3</v>
      </c>
      <c r="V24961" s="14">
        <v>0</v>
      </c>
      <c r="W24961" s="14">
        <v>0</v>
      </c>
      <c r="X24961" s="14">
        <v>912</v>
      </c>
      <c r="AK24961" s="14">
        <v>-3</v>
      </c>
      <c r="AN24961" s="14">
        <v>0</v>
      </c>
      <c r="AO24961" s="14">
        <v>0</v>
      </c>
      <c r="AP24961" s="14">
        <v>912</v>
      </c>
      <c r="AS24961" s="14">
        <v>912</v>
      </c>
      <c r="AT24961" s="14">
        <v>-3</v>
      </c>
      <c r="AU24961" s="25">
        <v>2.2189773163865425</v>
      </c>
      <c r="AV24961" s="25">
        <v>0.90250492841686636</v>
      </c>
      <c r="AW24961" s="25">
        <v>2.2163898608625416</v>
      </c>
      <c r="BA24961" s="26">
        <v>6.0749182904326364</v>
      </c>
      <c r="BB24961" s="26">
        <v>6.0749182904326364</v>
      </c>
      <c r="BC24961" s="26">
        <v>0.9568711070669641</v>
      </c>
      <c r="BD24961" s="26">
        <v>7.0087343502946835</v>
      </c>
      <c r="BE24961" s="26">
        <v>2.305504720491669E-2</v>
      </c>
      <c r="BF24961" s="14">
        <v>912</v>
      </c>
      <c r="BG24961" s="14">
        <v>3</v>
      </c>
      <c r="BH24961" s="27">
        <v>1.4685182413874559E-2</v>
      </c>
      <c r="BI24961" s="27">
        <v>1.6942539389634477E-2</v>
      </c>
    </row>
    <row r="24962" spans="1:61" x14ac:dyDescent="0.25">
      <c r="A24962" t="s">
        <v>148</v>
      </c>
      <c r="B24962" s="2">
        <v>44352.333333333336</v>
      </c>
      <c r="C24962" s="1">
        <v>44352</v>
      </c>
      <c r="D24962">
        <v>1</v>
      </c>
      <c r="E24962" s="2">
        <v>44352.041666666664</v>
      </c>
      <c r="F24962" s="8" t="s">
        <v>388</v>
      </c>
      <c r="G24962" s="10" t="s">
        <v>389</v>
      </c>
      <c r="J24962" s="14">
        <v>1031</v>
      </c>
      <c r="K24962" s="14">
        <v>1031</v>
      </c>
      <c r="P24962" s="14">
        <v>1031</v>
      </c>
      <c r="Q24962" s="14">
        <v>1031</v>
      </c>
      <c r="S24962" s="14">
        <v>-4</v>
      </c>
      <c r="V24962" s="14">
        <v>0</v>
      </c>
      <c r="W24962" s="14">
        <v>0</v>
      </c>
      <c r="X24962" s="14">
        <v>1035</v>
      </c>
      <c r="AK24962" s="14">
        <v>-4</v>
      </c>
      <c r="AN24962" s="14">
        <v>0</v>
      </c>
      <c r="AO24962" s="14">
        <v>0</v>
      </c>
      <c r="AP24962" s="14">
        <v>1035</v>
      </c>
      <c r="AS24962" s="14">
        <v>1035</v>
      </c>
      <c r="AT24962" s="14">
        <v>-4</v>
      </c>
      <c r="AU24962" s="25">
        <v>2.2197500801176067</v>
      </c>
      <c r="AV24962" s="25">
        <v>0.9028778920606233</v>
      </c>
      <c r="AW24962" s="25">
        <v>2.2164863916334432</v>
      </c>
      <c r="BA24962" s="26">
        <v>6.8942329282870407</v>
      </c>
      <c r="BB24962" s="26">
        <v>6.8942329282870407</v>
      </c>
      <c r="BC24962" s="26">
        <v>1.2438467038952814</v>
      </c>
      <c r="BD24962" s="26">
        <v>8.1067492004896078</v>
      </c>
      <c r="BE24962" s="26">
        <v>3.13304316927141E-2</v>
      </c>
      <c r="BF24962" s="14">
        <v>1035</v>
      </c>
      <c r="BG24962" s="14">
        <v>4</v>
      </c>
      <c r="BH24962" s="27">
        <v>1.4685182413874565E-2</v>
      </c>
      <c r="BI24962" s="27">
        <v>1.7267924079597839E-2</v>
      </c>
    </row>
    <row r="24963" spans="1:61" x14ac:dyDescent="0.25">
      <c r="A24963" t="s">
        <v>148</v>
      </c>
      <c r="B24963" s="2">
        <v>44352.375</v>
      </c>
      <c r="C24963" s="1">
        <v>44352</v>
      </c>
      <c r="D24963">
        <v>2</v>
      </c>
      <c r="E24963" s="2">
        <v>44352.083333333336</v>
      </c>
      <c r="F24963" s="8" t="s">
        <v>388</v>
      </c>
      <c r="G24963" s="10" t="s">
        <v>389</v>
      </c>
      <c r="J24963" s="14">
        <v>1140</v>
      </c>
      <c r="K24963" s="14">
        <v>1140</v>
      </c>
      <c r="P24963" s="14">
        <v>1140</v>
      </c>
      <c r="Q24963" s="14">
        <v>1140</v>
      </c>
      <c r="S24963" s="14">
        <v>-2</v>
      </c>
      <c r="V24963" s="14">
        <v>0</v>
      </c>
      <c r="W24963" s="14">
        <v>0</v>
      </c>
      <c r="X24963" s="14">
        <v>1142</v>
      </c>
      <c r="AK24963" s="14">
        <v>-2</v>
      </c>
      <c r="AN24963" s="14">
        <v>0</v>
      </c>
      <c r="AO24963" s="14">
        <v>0</v>
      </c>
      <c r="AP24963" s="14">
        <v>1142</v>
      </c>
      <c r="AS24963" s="14">
        <v>1142</v>
      </c>
      <c r="AT24963" s="14">
        <v>-2</v>
      </c>
      <c r="AU24963" s="25">
        <v>2.2204412915690068</v>
      </c>
      <c r="AV24963" s="25">
        <v>0.90331659382684781</v>
      </c>
      <c r="AW24963" s="25">
        <v>2.2148669502862677</v>
      </c>
      <c r="BA24963" s="26">
        <v>7.6069700522741988</v>
      </c>
      <c r="BB24963" s="26">
        <v>7.6069700522741988</v>
      </c>
      <c r="BC24963" s="26">
        <v>0.60824893656580414</v>
      </c>
      <c r="BD24963" s="26">
        <v>8.2008567178804945</v>
      </c>
      <c r="BE24963" s="26">
        <v>1.436227095950926E-2</v>
      </c>
      <c r="BF24963" s="14">
        <v>1142</v>
      </c>
      <c r="BG24963" s="14">
        <v>2</v>
      </c>
      <c r="BH24963" s="27">
        <v>1.4685182413874554E-2</v>
      </c>
      <c r="BI24963" s="27">
        <v>1.5831674901376651E-2</v>
      </c>
    </row>
    <row r="24964" spans="1:61" x14ac:dyDescent="0.25">
      <c r="A24964" t="s">
        <v>148</v>
      </c>
      <c r="B24964" s="2">
        <v>44352.416666666664</v>
      </c>
      <c r="C24964" s="1">
        <v>44352</v>
      </c>
      <c r="D24964">
        <v>3</v>
      </c>
      <c r="E24964" s="2">
        <v>44352.125</v>
      </c>
      <c r="F24964" s="8" t="s">
        <v>388</v>
      </c>
      <c r="G24964" s="10" t="s">
        <v>389</v>
      </c>
      <c r="J24964" s="14">
        <v>1134</v>
      </c>
      <c r="K24964" s="14">
        <v>1134</v>
      </c>
      <c r="P24964" s="14">
        <v>1134</v>
      </c>
      <c r="Q24964" s="14">
        <v>1134</v>
      </c>
      <c r="S24964" s="14">
        <v>-3</v>
      </c>
      <c r="V24964" s="14">
        <v>0</v>
      </c>
      <c r="W24964" s="14">
        <v>0</v>
      </c>
      <c r="X24964" s="14">
        <v>1137</v>
      </c>
      <c r="AK24964" s="14">
        <v>-3</v>
      </c>
      <c r="AN24964" s="14">
        <v>0</v>
      </c>
      <c r="AO24964" s="14">
        <v>0</v>
      </c>
      <c r="AP24964" s="14">
        <v>1137</v>
      </c>
      <c r="AS24964" s="14">
        <v>1137</v>
      </c>
      <c r="AT24964" s="14">
        <v>-3</v>
      </c>
      <c r="AU24964" s="25">
        <v>2.2198697139514598</v>
      </c>
      <c r="AV24964" s="25">
        <v>0.9032179809540698</v>
      </c>
      <c r="AW24964" s="25">
        <v>2.220754166239959</v>
      </c>
      <c r="BA24964" s="26">
        <v>7.5736645791906891</v>
      </c>
      <c r="BB24964" s="26">
        <v>7.5736645791906891</v>
      </c>
      <c r="BC24964" s="26">
        <v>0.92902469309084101</v>
      </c>
      <c r="BD24964" s="26">
        <v>8.4803137741965795</v>
      </c>
      <c r="BE24964" s="26">
        <v>2.2375498084951317E-2</v>
      </c>
      <c r="BF24964" s="14">
        <v>1137</v>
      </c>
      <c r="BG24964" s="14">
        <v>3</v>
      </c>
      <c r="BH24964" s="27">
        <v>1.4685182413874563E-2</v>
      </c>
      <c r="BI24964" s="27">
        <v>1.6443156862681788E-2</v>
      </c>
    </row>
    <row r="24965" spans="1:61" x14ac:dyDescent="0.25">
      <c r="A24965" t="s">
        <v>148</v>
      </c>
      <c r="B24965" s="2">
        <v>44352.458333333336</v>
      </c>
      <c r="C24965" s="1">
        <v>44352</v>
      </c>
      <c r="D24965">
        <v>4</v>
      </c>
      <c r="E24965" s="2">
        <v>44352.166666666664</v>
      </c>
      <c r="F24965" s="8" t="s">
        <v>388</v>
      </c>
      <c r="G24965" s="10" t="s">
        <v>389</v>
      </c>
      <c r="J24965" s="14">
        <v>1058</v>
      </c>
      <c r="K24965" s="14">
        <v>1058</v>
      </c>
      <c r="P24965" s="14">
        <v>1058</v>
      </c>
      <c r="Q24965" s="14">
        <v>1058</v>
      </c>
      <c r="S24965" s="14">
        <v>-3</v>
      </c>
      <c r="V24965" s="14">
        <v>0</v>
      </c>
      <c r="W24965" s="14">
        <v>0</v>
      </c>
      <c r="X24965" s="14">
        <v>1061</v>
      </c>
      <c r="AK24965" s="14">
        <v>-3</v>
      </c>
      <c r="AN24965" s="14">
        <v>0</v>
      </c>
      <c r="AO24965" s="14">
        <v>0</v>
      </c>
      <c r="AP24965" s="14">
        <v>1061</v>
      </c>
      <c r="AS24965" s="14">
        <v>1061</v>
      </c>
      <c r="AT24965" s="14">
        <v>-3</v>
      </c>
      <c r="AU24965" s="25">
        <v>2.219615368884619</v>
      </c>
      <c r="AV24965" s="25">
        <v>0.90400986029622465</v>
      </c>
      <c r="AW24965" s="25">
        <v>2.2222912596622648</v>
      </c>
      <c r="BA24965" s="26">
        <v>7.0674213883213026</v>
      </c>
      <c r="BB24965" s="26">
        <v>7.0674213883213026</v>
      </c>
      <c r="BC24965" s="26">
        <v>0.94153834074359488</v>
      </c>
      <c r="BD24965" s="26">
        <v>7.9863780756934739</v>
      </c>
      <c r="BE24965" s="26">
        <v>2.258165337142426E-2</v>
      </c>
      <c r="BF24965" s="14">
        <v>1061</v>
      </c>
      <c r="BG24965" s="14">
        <v>3</v>
      </c>
      <c r="BH24965" s="27">
        <v>1.4685182413874561E-2</v>
      </c>
      <c r="BI24965" s="27">
        <v>1.659465488523645E-2</v>
      </c>
    </row>
    <row r="24966" spans="1:61" x14ac:dyDescent="0.25">
      <c r="A24966" t="s">
        <v>148</v>
      </c>
      <c r="B24966" s="2">
        <v>44352.5</v>
      </c>
      <c r="C24966" s="1">
        <v>44352</v>
      </c>
      <c r="D24966">
        <v>5</v>
      </c>
      <c r="E24966" s="2">
        <v>44352.208333333336</v>
      </c>
      <c r="F24966" s="8" t="s">
        <v>388</v>
      </c>
      <c r="G24966" s="10" t="s">
        <v>389</v>
      </c>
      <c r="J24966" s="14">
        <v>1118</v>
      </c>
      <c r="K24966" s="14">
        <v>1118</v>
      </c>
      <c r="P24966" s="14">
        <v>1118</v>
      </c>
      <c r="Q24966" s="14">
        <v>1118</v>
      </c>
      <c r="S24966" s="14">
        <v>-3</v>
      </c>
      <c r="V24966" s="14">
        <v>0</v>
      </c>
      <c r="W24966" s="14">
        <v>0</v>
      </c>
      <c r="X24966" s="14">
        <v>1121</v>
      </c>
      <c r="AK24966" s="14">
        <v>-3</v>
      </c>
      <c r="AN24966" s="14">
        <v>0</v>
      </c>
      <c r="AO24966" s="14">
        <v>0</v>
      </c>
      <c r="AP24966" s="14">
        <v>1121</v>
      </c>
      <c r="AS24966" s="14">
        <v>1121</v>
      </c>
      <c r="AT24966" s="14">
        <v>-3</v>
      </c>
      <c r="AU24966" s="25">
        <v>2.2204331764480574</v>
      </c>
      <c r="AV24966" s="25">
        <v>0.90552420693321722</v>
      </c>
      <c r="AW24966" s="25">
        <v>2.2144194009757023</v>
      </c>
      <c r="BA24966" s="26">
        <v>7.4670870653234465</v>
      </c>
      <c r="BB24966" s="26">
        <v>7.4670870653234465</v>
      </c>
      <c r="BC24966" s="26">
        <v>0.93737775272714896</v>
      </c>
      <c r="BD24966" s="26">
        <v>8.3820329724508156</v>
      </c>
      <c r="BE24966" s="26">
        <v>2.2431845599779621E-2</v>
      </c>
      <c r="BF24966" s="14">
        <v>1121</v>
      </c>
      <c r="BG24966" s="14">
        <v>3</v>
      </c>
      <c r="BH24966" s="27">
        <v>1.4685182413874556E-2</v>
      </c>
      <c r="BI24966" s="27">
        <v>1.6484565148728716E-2</v>
      </c>
    </row>
    <row r="24967" spans="1:61" x14ac:dyDescent="0.25">
      <c r="A24967" t="s">
        <v>148</v>
      </c>
      <c r="B24967" s="2">
        <v>44352.541666666664</v>
      </c>
      <c r="C24967" s="1">
        <v>44352</v>
      </c>
      <c r="D24967">
        <v>6</v>
      </c>
      <c r="E24967" s="2">
        <v>44352.25</v>
      </c>
      <c r="F24967" s="8" t="s">
        <v>388</v>
      </c>
      <c r="G24967" s="10" t="s">
        <v>389</v>
      </c>
      <c r="J24967" s="14">
        <v>979</v>
      </c>
      <c r="K24967" s="14">
        <v>979</v>
      </c>
      <c r="P24967" s="14">
        <v>979</v>
      </c>
      <c r="Q24967" s="14">
        <v>979</v>
      </c>
      <c r="S24967" s="14">
        <v>-3</v>
      </c>
      <c r="V24967" s="14">
        <v>0</v>
      </c>
      <c r="W24967" s="14">
        <v>0</v>
      </c>
      <c r="X24967" s="14">
        <v>982</v>
      </c>
      <c r="AK24967" s="14">
        <v>-3</v>
      </c>
      <c r="AN24967" s="14">
        <v>0</v>
      </c>
      <c r="AO24967" s="14">
        <v>0</v>
      </c>
      <c r="AP24967" s="14">
        <v>982</v>
      </c>
      <c r="AS24967" s="14">
        <v>982</v>
      </c>
      <c r="AT24967" s="14">
        <v>-3</v>
      </c>
      <c r="AU24967" s="25">
        <v>2.2210026967629029</v>
      </c>
      <c r="AV24967" s="25">
        <v>0.90516890000850847</v>
      </c>
      <c r="AW24967" s="25">
        <v>2.2157649807343662</v>
      </c>
      <c r="BA24967" s="26">
        <v>6.5411949136018066</v>
      </c>
      <c r="BB24967" s="26">
        <v>6.5411949136018066</v>
      </c>
      <c r="BC24967" s="26">
        <v>0.93474300600182869</v>
      </c>
      <c r="BD24967" s="26">
        <v>7.453168565533776</v>
      </c>
      <c r="BE24967" s="26">
        <v>2.2769354069859027E-2</v>
      </c>
      <c r="BF24967" s="14">
        <v>982</v>
      </c>
      <c r="BG24967" s="14">
        <v>3</v>
      </c>
      <c r="BH24967" s="27">
        <v>1.4685182413874556E-2</v>
      </c>
      <c r="BI24967" s="27">
        <v>1.6732591123164203E-2</v>
      </c>
    </row>
    <row r="24968" spans="1:61" x14ac:dyDescent="0.25">
      <c r="A24968" t="s">
        <v>148</v>
      </c>
      <c r="B24968" s="2">
        <v>44352.583333333336</v>
      </c>
      <c r="C24968" s="1">
        <v>44352</v>
      </c>
      <c r="D24968">
        <v>7</v>
      </c>
      <c r="E24968" s="2">
        <v>44352.291666666664</v>
      </c>
      <c r="F24968" s="8" t="s">
        <v>388</v>
      </c>
      <c r="G24968" s="10" t="s">
        <v>389</v>
      </c>
      <c r="J24968" s="14">
        <v>812</v>
      </c>
      <c r="K24968" s="14">
        <v>812</v>
      </c>
      <c r="P24968" s="14">
        <v>812</v>
      </c>
      <c r="Q24968" s="14">
        <v>812</v>
      </c>
      <c r="S24968" s="14">
        <v>3</v>
      </c>
      <c r="V24968" s="14">
        <v>0</v>
      </c>
      <c r="W24968" s="14">
        <v>0</v>
      </c>
      <c r="X24968" s="14">
        <v>809</v>
      </c>
      <c r="AK24968" s="14">
        <v>3</v>
      </c>
      <c r="AN24968" s="14">
        <v>0</v>
      </c>
      <c r="AO24968" s="14">
        <v>0</v>
      </c>
      <c r="AP24968" s="14">
        <v>809</v>
      </c>
      <c r="AS24968" s="14">
        <v>809</v>
      </c>
      <c r="AT24968" s="14">
        <v>3</v>
      </c>
      <c r="AU24968" s="25">
        <v>2.2210491942159463</v>
      </c>
      <c r="AV24968" s="25">
        <v>0.90387662411348557</v>
      </c>
      <c r="AW24968" s="25">
        <v>2.216291756235564</v>
      </c>
      <c r="AY24968" s="26">
        <v>1.2299760831075002</v>
      </c>
      <c r="BA24968" s="26">
        <v>5.3888255449122839</v>
      </c>
      <c r="BB24968" s="26">
        <v>6.6188016280197841</v>
      </c>
      <c r="BC24968" s="26">
        <v>0</v>
      </c>
      <c r="BD24968" s="26">
        <v>6.6188016280197841</v>
      </c>
      <c r="BE24968" s="26">
        <v>0</v>
      </c>
      <c r="BF24968" s="14">
        <v>812</v>
      </c>
      <c r="BG24968" s="14">
        <v>0</v>
      </c>
      <c r="BH24968" s="27">
        <v>1.7970372469414995E-2</v>
      </c>
    </row>
    <row r="24969" spans="1:61" x14ac:dyDescent="0.25">
      <c r="A24969" t="s">
        <v>148</v>
      </c>
      <c r="B24969" s="2">
        <v>44352.625</v>
      </c>
      <c r="C24969" s="1">
        <v>44352</v>
      </c>
      <c r="D24969">
        <v>8</v>
      </c>
      <c r="E24969" s="2">
        <v>44352.333333333336</v>
      </c>
      <c r="F24969" s="8" t="s">
        <v>388</v>
      </c>
      <c r="G24969" s="10" t="s">
        <v>389</v>
      </c>
      <c r="J24969" s="14">
        <v>900</v>
      </c>
      <c r="K24969" s="14">
        <v>900</v>
      </c>
      <c r="P24969" s="14">
        <v>900</v>
      </c>
      <c r="Q24969" s="14">
        <v>900</v>
      </c>
      <c r="S24969" s="14">
        <v>14</v>
      </c>
      <c r="V24969" s="14">
        <v>0</v>
      </c>
      <c r="W24969" s="14">
        <v>0</v>
      </c>
      <c r="X24969" s="14">
        <v>886</v>
      </c>
      <c r="AK24969" s="14">
        <v>14</v>
      </c>
      <c r="AN24969" s="14">
        <v>0</v>
      </c>
      <c r="AO24969" s="14">
        <v>0</v>
      </c>
      <c r="AP24969" s="14">
        <v>886</v>
      </c>
      <c r="AS24969" s="14">
        <v>886</v>
      </c>
      <c r="AT24969" s="14">
        <v>14</v>
      </c>
      <c r="AU24969" s="25">
        <v>2.2223351732997942</v>
      </c>
      <c r="AV24969" s="25">
        <v>0.90421823078761632</v>
      </c>
      <c r="AW24969" s="25">
        <v>2.2209713639955213</v>
      </c>
      <c r="AY24969" s="26">
        <v>5.7420576929478226</v>
      </c>
      <c r="BA24969" s="26">
        <v>5.9017298303983727</v>
      </c>
      <c r="BB24969" s="26">
        <v>11.643787523346194</v>
      </c>
      <c r="BC24969" s="26">
        <v>0</v>
      </c>
      <c r="BD24969" s="26">
        <v>11.643787523346194</v>
      </c>
      <c r="BE24969" s="26">
        <v>0</v>
      </c>
      <c r="BF24969" s="14">
        <v>900</v>
      </c>
      <c r="BG24969" s="14">
        <v>0</v>
      </c>
      <c r="BH24969" s="27">
        <v>2.8522363166354984E-2</v>
      </c>
    </row>
    <row r="24970" spans="1:61" x14ac:dyDescent="0.25">
      <c r="A24970" t="s">
        <v>148</v>
      </c>
      <c r="B24970" s="2">
        <v>44352.666666666664</v>
      </c>
      <c r="C24970" s="1">
        <v>44352</v>
      </c>
      <c r="D24970">
        <v>9</v>
      </c>
      <c r="E24970" s="2">
        <v>44352.375</v>
      </c>
      <c r="F24970" s="8" t="s">
        <v>388</v>
      </c>
      <c r="G24970" s="10" t="s">
        <v>389</v>
      </c>
      <c r="J24970" s="14">
        <v>1034</v>
      </c>
      <c r="K24970" s="14">
        <v>1034</v>
      </c>
      <c r="P24970" s="14">
        <v>1034</v>
      </c>
      <c r="Q24970" s="14">
        <v>1034</v>
      </c>
      <c r="S24970" s="14">
        <v>-3</v>
      </c>
      <c r="V24970" s="14">
        <v>0</v>
      </c>
      <c r="W24970" s="14">
        <v>0</v>
      </c>
      <c r="X24970" s="14">
        <v>1037</v>
      </c>
      <c r="AK24970" s="14">
        <v>-3</v>
      </c>
      <c r="AN24970" s="14">
        <v>0</v>
      </c>
      <c r="AO24970" s="14">
        <v>0</v>
      </c>
      <c r="AP24970" s="14">
        <v>1037</v>
      </c>
      <c r="AS24970" s="14">
        <v>1037</v>
      </c>
      <c r="AT24970" s="14">
        <v>-3</v>
      </c>
      <c r="AU24970" s="25">
        <v>2.2224990126634001</v>
      </c>
      <c r="AV24970" s="25">
        <v>0.90342851998112117</v>
      </c>
      <c r="AW24970" s="25">
        <v>2.2100560315386151</v>
      </c>
      <c r="BA24970" s="26">
        <v>6.9075551175204408</v>
      </c>
      <c r="BB24970" s="26">
        <v>6.9075551175204408</v>
      </c>
      <c r="BC24970" s="26">
        <v>0.76952819523399141</v>
      </c>
      <c r="BD24970" s="26">
        <v>7.6549378801214862</v>
      </c>
      <c r="BE24970" s="26">
        <v>2.214543263294555E-2</v>
      </c>
      <c r="BF24970" s="14">
        <v>1037</v>
      </c>
      <c r="BG24970" s="14">
        <v>3</v>
      </c>
      <c r="BH24970" s="27">
        <v>1.4685182413874554E-2</v>
      </c>
      <c r="BI24970" s="27">
        <v>1.6274087897081471E-2</v>
      </c>
    </row>
    <row r="24971" spans="1:61" x14ac:dyDescent="0.25">
      <c r="A24971" t="s">
        <v>148</v>
      </c>
      <c r="B24971" s="2">
        <v>44352.708333333336</v>
      </c>
      <c r="C24971" s="1">
        <v>44352</v>
      </c>
      <c r="D24971">
        <v>10</v>
      </c>
      <c r="E24971" s="2">
        <v>44352.416666666664</v>
      </c>
      <c r="F24971" s="8" t="s">
        <v>388</v>
      </c>
      <c r="G24971" s="10" t="s">
        <v>389</v>
      </c>
      <c r="J24971" s="14">
        <v>1263</v>
      </c>
      <c r="K24971" s="14">
        <v>1263</v>
      </c>
      <c r="P24971" s="14">
        <v>1263</v>
      </c>
      <c r="Q24971" s="14">
        <v>1263</v>
      </c>
      <c r="S24971" s="14">
        <v>-4</v>
      </c>
      <c r="V24971" s="14">
        <v>0</v>
      </c>
      <c r="W24971" s="14">
        <v>0</v>
      </c>
      <c r="X24971" s="14">
        <v>1267</v>
      </c>
      <c r="AK24971" s="14">
        <v>-4</v>
      </c>
      <c r="AN24971" s="14">
        <v>0</v>
      </c>
      <c r="AO24971" s="14">
        <v>0</v>
      </c>
      <c r="AP24971" s="14">
        <v>1267</v>
      </c>
      <c r="AS24971" s="14">
        <v>1267</v>
      </c>
      <c r="AT24971" s="14">
        <v>-4</v>
      </c>
      <c r="AU24971" s="25">
        <v>2.2239146656499176</v>
      </c>
      <c r="AV24971" s="25">
        <v>0.90269615877998333</v>
      </c>
      <c r="AW24971" s="25">
        <v>2.2058021256415419</v>
      </c>
      <c r="BA24971" s="26">
        <v>8.4396068793620032</v>
      </c>
      <c r="BB24971" s="26">
        <v>8.4396068793620032</v>
      </c>
      <c r="BC24971" s="26">
        <v>0.97743412059717194</v>
      </c>
      <c r="BD24971" s="26">
        <v>9.3874043642393978</v>
      </c>
      <c r="BE24971" s="26">
        <v>2.963663571977726E-2</v>
      </c>
      <c r="BF24971" s="14">
        <v>1267</v>
      </c>
      <c r="BG24971" s="14">
        <v>4</v>
      </c>
      <c r="BH24971" s="27">
        <v>1.4685182413874554E-2</v>
      </c>
      <c r="BI24971" s="27">
        <v>1.6334379960133833E-2</v>
      </c>
    </row>
    <row r="24972" spans="1:61" x14ac:dyDescent="0.25">
      <c r="A24972" t="s">
        <v>148</v>
      </c>
      <c r="B24972" s="2">
        <v>44352.75</v>
      </c>
      <c r="C24972" s="1">
        <v>44352</v>
      </c>
      <c r="D24972">
        <v>11</v>
      </c>
      <c r="E24972" s="2">
        <v>44352.458333333336</v>
      </c>
      <c r="F24972" s="8" t="s">
        <v>388</v>
      </c>
      <c r="G24972" s="10" t="s">
        <v>389</v>
      </c>
      <c r="J24972" s="14">
        <v>1401</v>
      </c>
      <c r="K24972" s="14">
        <v>1401</v>
      </c>
      <c r="P24972" s="14">
        <v>1401</v>
      </c>
      <c r="Q24972" s="14">
        <v>1401</v>
      </c>
      <c r="S24972" s="14">
        <v>-1</v>
      </c>
      <c r="V24972" s="14">
        <v>0</v>
      </c>
      <c r="W24972" s="14">
        <v>0</v>
      </c>
      <c r="X24972" s="14">
        <v>1402</v>
      </c>
      <c r="AK24972" s="14">
        <v>-1</v>
      </c>
      <c r="AN24972" s="14">
        <v>0</v>
      </c>
      <c r="AO24972" s="14">
        <v>0</v>
      </c>
      <c r="AP24972" s="14">
        <v>1402</v>
      </c>
      <c r="AS24972" s="14">
        <v>1402</v>
      </c>
      <c r="AT24972" s="14">
        <v>-1</v>
      </c>
      <c r="AU24972" s="25">
        <v>2.2248465944746125</v>
      </c>
      <c r="AV24972" s="25">
        <v>0.90264150649900454</v>
      </c>
      <c r="AW24972" s="25">
        <v>2.2196281171358718</v>
      </c>
      <c r="BA24972" s="26">
        <v>9.3388546526168348</v>
      </c>
      <c r="BB24972" s="26">
        <v>9.3388546526168348</v>
      </c>
      <c r="BC24972" s="26">
        <v>0.23365147141954232</v>
      </c>
      <c r="BD24972" s="26">
        <v>9.5656832401275835</v>
      </c>
      <c r="BE24972" s="26">
        <v>6.8228839087929316E-3</v>
      </c>
      <c r="BF24972" s="14">
        <v>1402</v>
      </c>
      <c r="BG24972" s="14">
        <v>1</v>
      </c>
      <c r="BH24972" s="27">
        <v>1.4685182413874552E-2</v>
      </c>
      <c r="BI24972" s="27">
        <v>1.5041866323003071E-2</v>
      </c>
    </row>
    <row r="24973" spans="1:61" x14ac:dyDescent="0.25">
      <c r="A24973" t="s">
        <v>148</v>
      </c>
      <c r="B24973" s="2">
        <v>44352.791666666664</v>
      </c>
      <c r="C24973" s="1">
        <v>44352</v>
      </c>
      <c r="D24973">
        <v>12</v>
      </c>
      <c r="E24973" s="2">
        <v>44352.5</v>
      </c>
      <c r="F24973" s="8" t="s">
        <v>388</v>
      </c>
      <c r="G24973" s="10" t="s">
        <v>389</v>
      </c>
      <c r="J24973" s="14">
        <v>1475</v>
      </c>
      <c r="K24973" s="14">
        <v>1475</v>
      </c>
      <c r="P24973" s="14">
        <v>1475</v>
      </c>
      <c r="Q24973" s="14">
        <v>1475</v>
      </c>
      <c r="S24973" s="14">
        <v>-4</v>
      </c>
      <c r="V24973" s="14">
        <v>0</v>
      </c>
      <c r="W24973" s="14">
        <v>0</v>
      </c>
      <c r="X24973" s="14">
        <v>1479</v>
      </c>
      <c r="AK24973" s="14">
        <v>-4</v>
      </c>
      <c r="AN24973" s="14">
        <v>0</v>
      </c>
      <c r="AO24973" s="14">
        <v>0</v>
      </c>
      <c r="AP24973" s="14">
        <v>1479</v>
      </c>
      <c r="AS24973" s="14">
        <v>1479</v>
      </c>
      <c r="AT24973" s="14">
        <v>-4</v>
      </c>
      <c r="AU24973" s="25">
        <v>2.2247251152992322</v>
      </c>
      <c r="AV24973" s="25">
        <v>0.9022997437709579</v>
      </c>
      <c r="AW24973" s="25">
        <v>2.2229014636208619</v>
      </c>
      <c r="BA24973" s="26">
        <v>9.8517589381029289</v>
      </c>
      <c r="BB24973" s="26">
        <v>9.8517589381029289</v>
      </c>
      <c r="BC24973" s="26">
        <v>0.92947148970407101</v>
      </c>
      <c r="BD24973" s="26">
        <v>10.752150912155464</v>
      </c>
      <c r="BE24973" s="26">
        <v>2.9079515651535104E-2</v>
      </c>
      <c r="BF24973" s="14">
        <v>1479</v>
      </c>
      <c r="BG24973" s="14">
        <v>4</v>
      </c>
      <c r="BH24973" s="27">
        <v>1.4685182413874563E-2</v>
      </c>
      <c r="BI24973" s="27">
        <v>1.6027320448921831E-2</v>
      </c>
    </row>
    <row r="24974" spans="1:61" x14ac:dyDescent="0.25">
      <c r="A24974" t="s">
        <v>148</v>
      </c>
      <c r="B24974" s="2">
        <v>44352.833333333336</v>
      </c>
      <c r="C24974" s="1">
        <v>44352</v>
      </c>
      <c r="D24974">
        <v>13</v>
      </c>
      <c r="E24974" s="2">
        <v>44352.541666666664</v>
      </c>
      <c r="F24974" s="8" t="s">
        <v>388</v>
      </c>
      <c r="G24974" s="10" t="s">
        <v>389</v>
      </c>
      <c r="J24974" s="14">
        <v>1508</v>
      </c>
      <c r="K24974" s="14">
        <v>1508</v>
      </c>
      <c r="P24974" s="14">
        <v>1508</v>
      </c>
      <c r="Q24974" s="14">
        <v>1508</v>
      </c>
      <c r="S24974" s="14">
        <v>-2</v>
      </c>
      <c r="V24974" s="14">
        <v>0</v>
      </c>
      <c r="W24974" s="14">
        <v>0</v>
      </c>
      <c r="X24974" s="14">
        <v>1510</v>
      </c>
      <c r="AK24974" s="14">
        <v>-2</v>
      </c>
      <c r="AN24974" s="14">
        <v>0</v>
      </c>
      <c r="AO24974" s="14">
        <v>0</v>
      </c>
      <c r="AP24974" s="14">
        <v>1510</v>
      </c>
      <c r="AS24974" s="14">
        <v>1510</v>
      </c>
      <c r="AT24974" s="14">
        <v>-2</v>
      </c>
      <c r="AU24974" s="25">
        <v>2.2242921946230263</v>
      </c>
      <c r="AV24974" s="25">
        <v>0.90173620821995104</v>
      </c>
      <c r="AW24974" s="25">
        <v>2.22166056124862</v>
      </c>
      <c r="BA24974" s="26">
        <v>10.058252871220704</v>
      </c>
      <c r="BB24974" s="26">
        <v>10.058252871220704</v>
      </c>
      <c r="BC24974" s="26">
        <v>0.46985557106055009</v>
      </c>
      <c r="BD24974" s="26">
        <v>10.514182372913158</v>
      </c>
      <c r="BE24974" s="26">
        <v>1.3926069368096705E-2</v>
      </c>
      <c r="BF24974" s="14">
        <v>1510</v>
      </c>
      <c r="BG24974" s="14">
        <v>2</v>
      </c>
      <c r="BH24974" s="27">
        <v>1.4685182413874561E-2</v>
      </c>
      <c r="BI24974" s="27">
        <v>1.5350845525146678E-2</v>
      </c>
    </row>
    <row r="24975" spans="1:61" x14ac:dyDescent="0.25">
      <c r="A24975" t="s">
        <v>148</v>
      </c>
      <c r="B24975" s="2">
        <v>44352.875</v>
      </c>
      <c r="C24975" s="1">
        <v>44352</v>
      </c>
      <c r="D24975">
        <v>14</v>
      </c>
      <c r="E24975" s="2">
        <v>44352.583333333336</v>
      </c>
      <c r="F24975" s="8" t="s">
        <v>388</v>
      </c>
      <c r="G24975" s="10" t="s">
        <v>389</v>
      </c>
      <c r="J24975" s="14">
        <v>1515</v>
      </c>
      <c r="K24975" s="14">
        <v>1515</v>
      </c>
      <c r="P24975" s="14">
        <v>1515</v>
      </c>
      <c r="Q24975" s="14">
        <v>1515</v>
      </c>
      <c r="S24975" s="14">
        <v>-4</v>
      </c>
      <c r="V24975" s="14">
        <v>0</v>
      </c>
      <c r="W24975" s="14">
        <v>0</v>
      </c>
      <c r="X24975" s="14">
        <v>1519</v>
      </c>
      <c r="AK24975" s="14">
        <v>-4</v>
      </c>
      <c r="AN24975" s="14">
        <v>0</v>
      </c>
      <c r="AO24975" s="14">
        <v>0</v>
      </c>
      <c r="AP24975" s="14">
        <v>1519</v>
      </c>
      <c r="AS24975" s="14">
        <v>1519</v>
      </c>
      <c r="AT24975" s="14">
        <v>-4</v>
      </c>
      <c r="AU24975" s="25">
        <v>2.2236932438351276</v>
      </c>
      <c r="AV24975" s="25">
        <v>0.90149685995536855</v>
      </c>
      <c r="AW24975" s="25">
        <v>2.2294621724874912</v>
      </c>
      <c r="BA24975" s="26">
        <v>10.118202722771024</v>
      </c>
      <c r="BB24975" s="26">
        <v>10.118202722771024</v>
      </c>
      <c r="BC24975" s="26">
        <v>0.95430373676742997</v>
      </c>
      <c r="BD24975" s="26">
        <v>11.043425680918523</v>
      </c>
      <c r="BE24975" s="26">
        <v>2.9080778619931635E-2</v>
      </c>
      <c r="BF24975" s="14">
        <v>1519</v>
      </c>
      <c r="BG24975" s="14">
        <v>4</v>
      </c>
      <c r="BH24975" s="27">
        <v>1.4685182413874558E-2</v>
      </c>
      <c r="BI24975" s="27">
        <v>1.6028016540268423E-2</v>
      </c>
    </row>
    <row r="24976" spans="1:61" x14ac:dyDescent="0.25">
      <c r="A24976" t="s">
        <v>148</v>
      </c>
      <c r="B24976" s="2">
        <v>44352.916666666664</v>
      </c>
      <c r="C24976" s="1">
        <v>44352</v>
      </c>
      <c r="D24976">
        <v>15</v>
      </c>
      <c r="E24976" s="2">
        <v>44352.625</v>
      </c>
      <c r="F24976" s="8" t="s">
        <v>388</v>
      </c>
      <c r="G24976" s="10" t="s">
        <v>389</v>
      </c>
      <c r="J24976" s="14">
        <v>1475</v>
      </c>
      <c r="K24976" s="14">
        <v>1475</v>
      </c>
      <c r="P24976" s="14">
        <v>1475</v>
      </c>
      <c r="Q24976" s="14">
        <v>1475</v>
      </c>
      <c r="S24976" s="14">
        <v>-3</v>
      </c>
      <c r="V24976" s="14">
        <v>0</v>
      </c>
      <c r="W24976" s="14">
        <v>0</v>
      </c>
      <c r="X24976" s="14">
        <v>1478</v>
      </c>
      <c r="AK24976" s="14">
        <v>-3</v>
      </c>
      <c r="AN24976" s="14">
        <v>0</v>
      </c>
      <c r="AO24976" s="14">
        <v>0</v>
      </c>
      <c r="AP24976" s="14">
        <v>1478</v>
      </c>
      <c r="AS24976" s="14">
        <v>1478</v>
      </c>
      <c r="AT24976" s="14">
        <v>-3</v>
      </c>
      <c r="AU24976" s="25">
        <v>2.223608369413594</v>
      </c>
      <c r="AV24976" s="25">
        <v>0.9013563698478948</v>
      </c>
      <c r="AW24976" s="25">
        <v>2.2153113611605515</v>
      </c>
      <c r="BA24976" s="26">
        <v>9.8450978434862257</v>
      </c>
      <c r="BB24976" s="26">
        <v>9.8450978434862257</v>
      </c>
      <c r="BC24976" s="26">
        <v>0.71948081786271301</v>
      </c>
      <c r="BD24976" s="26">
        <v>10.543178434485977</v>
      </c>
      <c r="BE24976" s="26">
        <v>2.1400226862962057E-2</v>
      </c>
      <c r="BF24976" s="14">
        <v>1478</v>
      </c>
      <c r="BG24976" s="14">
        <v>3</v>
      </c>
      <c r="BH24976" s="27">
        <v>1.4685182413874563E-2</v>
      </c>
      <c r="BI24976" s="27">
        <v>1.572645604887447E-2</v>
      </c>
    </row>
    <row r="24977" spans="1:61" x14ac:dyDescent="0.25">
      <c r="A24977" t="s">
        <v>148</v>
      </c>
      <c r="B24977" s="2">
        <v>44352.958333333336</v>
      </c>
      <c r="C24977" s="1">
        <v>44352</v>
      </c>
      <c r="D24977">
        <v>16</v>
      </c>
      <c r="E24977" s="2">
        <v>44352.666666666664</v>
      </c>
      <c r="F24977" s="8" t="s">
        <v>388</v>
      </c>
      <c r="G24977" s="10" t="s">
        <v>389</v>
      </c>
      <c r="J24977" s="14">
        <v>1445</v>
      </c>
      <c r="K24977" s="14">
        <v>1445</v>
      </c>
      <c r="P24977" s="14">
        <v>1445</v>
      </c>
      <c r="Q24977" s="14">
        <v>1445</v>
      </c>
      <c r="S24977" s="14">
        <v>-1</v>
      </c>
      <c r="V24977" s="14">
        <v>0</v>
      </c>
      <c r="W24977" s="14">
        <v>0</v>
      </c>
      <c r="X24977" s="14">
        <v>1446</v>
      </c>
      <c r="AK24977" s="14">
        <v>-1</v>
      </c>
      <c r="AN24977" s="14">
        <v>0</v>
      </c>
      <c r="AO24977" s="14">
        <v>0</v>
      </c>
      <c r="AP24977" s="14">
        <v>1446</v>
      </c>
      <c r="AS24977" s="14">
        <v>1446</v>
      </c>
      <c r="AT24977" s="14">
        <v>-1</v>
      </c>
      <c r="AU24977" s="25">
        <v>2.2227348837757845</v>
      </c>
      <c r="AV24977" s="25">
        <v>0.90059433108009768</v>
      </c>
      <c r="AW24977" s="25">
        <v>2.1482630508842555</v>
      </c>
      <c r="BA24977" s="26">
        <v>9.6319428157517457</v>
      </c>
      <c r="BB24977" s="26">
        <v>9.6319428157517457</v>
      </c>
      <c r="BC24977" s="26">
        <v>0.236955620938747</v>
      </c>
      <c r="BD24977" s="26">
        <v>9.8620781889802718</v>
      </c>
      <c r="BE24977" s="26">
        <v>6.8202477102214942E-3</v>
      </c>
      <c r="BF24977" s="14">
        <v>1446</v>
      </c>
      <c r="BG24977" s="14">
        <v>1</v>
      </c>
      <c r="BH24977" s="27">
        <v>1.4685182413874559E-2</v>
      </c>
      <c r="BI24977" s="27">
        <v>1.503605450690851E-2</v>
      </c>
    </row>
    <row r="24978" spans="1:61" x14ac:dyDescent="0.25">
      <c r="A24978" t="s">
        <v>148</v>
      </c>
      <c r="B24978" s="2">
        <v>44353</v>
      </c>
      <c r="C24978" s="1">
        <v>44352</v>
      </c>
      <c r="D24978">
        <v>17</v>
      </c>
      <c r="E24978" s="2">
        <v>44352.708333333336</v>
      </c>
      <c r="F24978" s="8" t="s">
        <v>388</v>
      </c>
      <c r="G24978" s="10" t="s">
        <v>389</v>
      </c>
      <c r="J24978" s="14">
        <v>1436</v>
      </c>
      <c r="K24978" s="14">
        <v>1436</v>
      </c>
      <c r="P24978" s="14">
        <v>1436</v>
      </c>
      <c r="Q24978" s="14">
        <v>1436</v>
      </c>
      <c r="S24978" s="14">
        <v>-4</v>
      </c>
      <c r="V24978" s="14">
        <v>0</v>
      </c>
      <c r="W24978" s="14">
        <v>0</v>
      </c>
      <c r="X24978" s="14">
        <v>1440</v>
      </c>
      <c r="AK24978" s="14">
        <v>-4</v>
      </c>
      <c r="AN24978" s="14">
        <v>0</v>
      </c>
      <c r="AO24978" s="14">
        <v>0</v>
      </c>
      <c r="AP24978" s="14">
        <v>1440</v>
      </c>
      <c r="AS24978" s="14">
        <v>1440</v>
      </c>
      <c r="AT24978" s="14">
        <v>-4</v>
      </c>
      <c r="AU24978" s="25">
        <v>2.2225492647356715</v>
      </c>
      <c r="AV24978" s="25">
        <v>0.90037710499872514</v>
      </c>
      <c r="AW24978" s="25">
        <v>2.1914171416134605</v>
      </c>
      <c r="BA24978" s="26">
        <v>9.591976248051532</v>
      </c>
      <c r="BB24978" s="26">
        <v>9.591976248051532</v>
      </c>
      <c r="BC24978" s="26">
        <v>0.9808609482810281</v>
      </c>
      <c r="BD24978" s="26">
        <v>10.543549558669591</v>
      </c>
      <c r="BE24978" s="26">
        <v>2.9287637662969601E-2</v>
      </c>
      <c r="BF24978" s="14">
        <v>1440</v>
      </c>
      <c r="BG24978" s="14">
        <v>4</v>
      </c>
      <c r="BH24978" s="27">
        <v>1.4685182413874561E-2</v>
      </c>
      <c r="BI24978" s="27">
        <v>1.614202793613401E-2</v>
      </c>
    </row>
    <row r="24979" spans="1:61" x14ac:dyDescent="0.25">
      <c r="A24979" t="s">
        <v>148</v>
      </c>
      <c r="B24979" s="2">
        <v>44353.041666666664</v>
      </c>
      <c r="C24979" s="1">
        <v>44352</v>
      </c>
      <c r="D24979">
        <v>18</v>
      </c>
      <c r="E24979" s="2">
        <v>44352.75</v>
      </c>
      <c r="F24979" s="8" t="s">
        <v>388</v>
      </c>
      <c r="G24979" s="10" t="s">
        <v>389</v>
      </c>
      <c r="J24979" s="14">
        <v>1444</v>
      </c>
      <c r="K24979" s="14">
        <v>1444</v>
      </c>
      <c r="P24979" s="14">
        <v>1444</v>
      </c>
      <c r="Q24979" s="14">
        <v>1444</v>
      </c>
      <c r="S24979" s="14">
        <v>-2</v>
      </c>
      <c r="V24979" s="14">
        <v>0</v>
      </c>
      <c r="W24979" s="14">
        <v>0</v>
      </c>
      <c r="X24979" s="14">
        <v>1446</v>
      </c>
      <c r="AK24979" s="14">
        <v>-2</v>
      </c>
      <c r="AN24979" s="14">
        <v>0</v>
      </c>
      <c r="AO24979" s="14">
        <v>0</v>
      </c>
      <c r="AP24979" s="14">
        <v>1446</v>
      </c>
      <c r="AS24979" s="14">
        <v>1446</v>
      </c>
      <c r="AT24979" s="14">
        <v>-2</v>
      </c>
      <c r="AU24979" s="25">
        <v>2.2232164009896258</v>
      </c>
      <c r="AV24979" s="25">
        <v>0.900632403167128</v>
      </c>
      <c r="AW24979" s="25">
        <v>2.2144115605925041</v>
      </c>
      <c r="BA24979" s="26">
        <v>9.6319428157517457</v>
      </c>
      <c r="BB24979" s="26">
        <v>9.6319428157517457</v>
      </c>
      <c r="BC24979" s="26">
        <v>0.45421767780194211</v>
      </c>
      <c r="BD24979" s="26">
        <v>10.072229332650988</v>
      </c>
      <c r="BE24979" s="26">
        <v>1.3931160902700412E-2</v>
      </c>
      <c r="BF24979" s="14">
        <v>1446</v>
      </c>
      <c r="BG24979" s="14">
        <v>2</v>
      </c>
      <c r="BH24979" s="27">
        <v>1.4685182413874559E-2</v>
      </c>
      <c r="BI24979" s="27">
        <v>1.535645797465569E-2</v>
      </c>
    </row>
    <row r="24980" spans="1:61" x14ac:dyDescent="0.25">
      <c r="A24980" t="s">
        <v>148</v>
      </c>
      <c r="B24980" s="2">
        <v>44353.083333333336</v>
      </c>
      <c r="C24980" s="1">
        <v>44352</v>
      </c>
      <c r="D24980">
        <v>19</v>
      </c>
      <c r="E24980" s="2">
        <v>44352.791666666664</v>
      </c>
      <c r="F24980" s="8" t="s">
        <v>388</v>
      </c>
      <c r="G24980" s="10" t="s">
        <v>389</v>
      </c>
      <c r="J24980" s="14">
        <v>1341</v>
      </c>
      <c r="K24980" s="14">
        <v>1341</v>
      </c>
      <c r="P24980" s="14">
        <v>1341</v>
      </c>
      <c r="Q24980" s="14">
        <v>1341</v>
      </c>
      <c r="S24980" s="14">
        <v>-3</v>
      </c>
      <c r="V24980" s="14">
        <v>0</v>
      </c>
      <c r="W24980" s="14">
        <v>0</v>
      </c>
      <c r="X24980" s="14">
        <v>1344</v>
      </c>
      <c r="AK24980" s="14">
        <v>-3</v>
      </c>
      <c r="AN24980" s="14">
        <v>0</v>
      </c>
      <c r="AO24980" s="14">
        <v>0</v>
      </c>
      <c r="AP24980" s="14">
        <v>1344</v>
      </c>
      <c r="AS24980" s="14">
        <v>1344</v>
      </c>
      <c r="AT24980" s="14">
        <v>-3</v>
      </c>
      <c r="AU24980" s="25">
        <v>2.2227239083297543</v>
      </c>
      <c r="AV24980" s="25">
        <v>0.90104938233206922</v>
      </c>
      <c r="AW24980" s="25">
        <v>2.2151983949570564</v>
      </c>
      <c r="BA24980" s="26">
        <v>8.9525111648480955</v>
      </c>
      <c r="BB24980" s="26">
        <v>8.9525111648480955</v>
      </c>
      <c r="BC24980" s="26">
        <v>0.71192757951598762</v>
      </c>
      <c r="BD24980" s="26">
        <v>9.6429143819044754</v>
      </c>
      <c r="BE24980" s="26">
        <v>2.1524362459608426E-2</v>
      </c>
      <c r="BF24980" s="14">
        <v>1344</v>
      </c>
      <c r="BG24980" s="14">
        <v>3</v>
      </c>
      <c r="BH24980" s="27">
        <v>1.4685182413874559E-2</v>
      </c>
      <c r="BI24980" s="27">
        <v>1.5817679988567309E-2</v>
      </c>
    </row>
    <row r="24981" spans="1:61" x14ac:dyDescent="0.25">
      <c r="A24981" t="s">
        <v>148</v>
      </c>
      <c r="B24981" s="2">
        <v>44353.125</v>
      </c>
      <c r="C24981" s="1">
        <v>44352</v>
      </c>
      <c r="D24981">
        <v>20</v>
      </c>
      <c r="E24981" s="2">
        <v>44352.833333333336</v>
      </c>
      <c r="F24981" s="8" t="s">
        <v>388</v>
      </c>
      <c r="G24981" s="10" t="s">
        <v>389</v>
      </c>
      <c r="J24981" s="14">
        <v>1291</v>
      </c>
      <c r="K24981" s="14">
        <v>1291</v>
      </c>
      <c r="P24981" s="14">
        <v>1291</v>
      </c>
      <c r="Q24981" s="14">
        <v>1291</v>
      </c>
      <c r="S24981" s="14">
        <v>-5</v>
      </c>
      <c r="V24981" s="14">
        <v>0</v>
      </c>
      <c r="W24981" s="14">
        <v>0</v>
      </c>
      <c r="X24981" s="14">
        <v>1296</v>
      </c>
      <c r="AK24981" s="14">
        <v>-5</v>
      </c>
      <c r="AN24981" s="14">
        <v>0</v>
      </c>
      <c r="AO24981" s="14">
        <v>0</v>
      </c>
      <c r="AP24981" s="14">
        <v>1296</v>
      </c>
      <c r="AS24981" s="14">
        <v>1296</v>
      </c>
      <c r="AT24981" s="14">
        <v>-5</v>
      </c>
      <c r="AU24981" s="25">
        <v>2.2219757536227966</v>
      </c>
      <c r="AV24981" s="25">
        <v>0.901973840969576</v>
      </c>
      <c r="AW24981" s="25">
        <v>2.2146383374647898</v>
      </c>
      <c r="BA24981" s="26">
        <v>8.632778623246379</v>
      </c>
      <c r="BB24981" s="26">
        <v>8.632778623246379</v>
      </c>
      <c r="BC24981" s="26">
        <v>1.2008284645485514</v>
      </c>
      <c r="BD24981" s="26">
        <v>9.795814593222314</v>
      </c>
      <c r="BE24981" s="26">
        <v>3.779249457261713E-2</v>
      </c>
      <c r="BF24981" s="14">
        <v>1296</v>
      </c>
      <c r="BG24981" s="14">
        <v>5</v>
      </c>
      <c r="BH24981" s="27">
        <v>1.4685182413874561E-2</v>
      </c>
      <c r="BI24981" s="27">
        <v>1.6663617876936637E-2</v>
      </c>
    </row>
    <row r="24982" spans="1:61" x14ac:dyDescent="0.25">
      <c r="A24982" t="s">
        <v>148</v>
      </c>
      <c r="B24982" s="2">
        <v>44353.166666666664</v>
      </c>
      <c r="C24982" s="1">
        <v>44352</v>
      </c>
      <c r="D24982">
        <v>21</v>
      </c>
      <c r="E24982" s="2">
        <v>44352.875</v>
      </c>
      <c r="F24982" s="8" t="s">
        <v>388</v>
      </c>
      <c r="G24982" s="10" t="s">
        <v>389</v>
      </c>
      <c r="J24982" s="14">
        <v>1327</v>
      </c>
      <c r="K24982" s="14">
        <v>1327</v>
      </c>
      <c r="P24982" s="14">
        <v>1327</v>
      </c>
      <c r="Q24982" s="14">
        <v>1327</v>
      </c>
      <c r="S24982" s="14">
        <v>-2</v>
      </c>
      <c r="V24982" s="14">
        <v>0</v>
      </c>
      <c r="W24982" s="14">
        <v>0</v>
      </c>
      <c r="X24982" s="14">
        <v>1329</v>
      </c>
      <c r="AK24982" s="14">
        <v>-2</v>
      </c>
      <c r="AN24982" s="14">
        <v>0</v>
      </c>
      <c r="AO24982" s="14">
        <v>0</v>
      </c>
      <c r="AP24982" s="14">
        <v>1329</v>
      </c>
      <c r="AS24982" s="14">
        <v>1329</v>
      </c>
      <c r="AT24982" s="14">
        <v>-2</v>
      </c>
      <c r="AU24982" s="25">
        <v>2.221173192664637</v>
      </c>
      <c r="AV24982" s="25">
        <v>0.90210049720329188</v>
      </c>
      <c r="AW24982" s="25">
        <v>2.2128199360892276</v>
      </c>
      <c r="BA24982" s="26">
        <v>8.8525947455975551</v>
      </c>
      <c r="BB24982" s="26">
        <v>8.8525947455975551</v>
      </c>
      <c r="BC24982" s="26">
        <v>0.51507215410346929</v>
      </c>
      <c r="BD24982" s="26">
        <v>9.3535907661177031</v>
      </c>
      <c r="BE24982" s="26">
        <v>1.4076133583321493E-2</v>
      </c>
      <c r="BF24982" s="14">
        <v>1329</v>
      </c>
      <c r="BG24982" s="14">
        <v>2</v>
      </c>
      <c r="BH24982" s="27">
        <v>1.4685182413874554E-2</v>
      </c>
      <c r="BI24982" s="27">
        <v>1.5516262810231114E-2</v>
      </c>
    </row>
    <row r="24983" spans="1:61" x14ac:dyDescent="0.25">
      <c r="A24983" t="s">
        <v>148</v>
      </c>
      <c r="B24983" s="2">
        <v>44353.208333333336</v>
      </c>
      <c r="C24983" s="1">
        <v>44352</v>
      </c>
      <c r="D24983">
        <v>22</v>
      </c>
      <c r="E24983" s="2">
        <v>44352.916666666664</v>
      </c>
      <c r="F24983" s="8" t="s">
        <v>388</v>
      </c>
      <c r="G24983" s="10" t="s">
        <v>389</v>
      </c>
      <c r="J24983" s="14">
        <v>1331</v>
      </c>
      <c r="K24983" s="14">
        <v>1331</v>
      </c>
      <c r="P24983" s="14">
        <v>1331</v>
      </c>
      <c r="Q24983" s="14">
        <v>1331</v>
      </c>
      <c r="S24983" s="14">
        <v>-2</v>
      </c>
      <c r="V24983" s="14">
        <v>0</v>
      </c>
      <c r="W24983" s="14">
        <v>0</v>
      </c>
      <c r="X24983" s="14">
        <v>1333</v>
      </c>
      <c r="AK24983" s="14">
        <v>-2</v>
      </c>
      <c r="AN24983" s="14">
        <v>0</v>
      </c>
      <c r="AO24983" s="14">
        <v>0</v>
      </c>
      <c r="AP24983" s="14">
        <v>1333</v>
      </c>
      <c r="AS24983" s="14">
        <v>1333</v>
      </c>
      <c r="AT24983" s="14">
        <v>-2</v>
      </c>
      <c r="AU24983" s="25">
        <v>2.2231001462179156</v>
      </c>
      <c r="AV24983" s="25">
        <v>0.9045902812385348</v>
      </c>
      <c r="AW24983" s="25">
        <v>2.213180453097169</v>
      </c>
      <c r="BA24983" s="26">
        <v>8.8792391240643695</v>
      </c>
      <c r="BB24983" s="26">
        <v>8.8792391240643695</v>
      </c>
      <c r="BC24983" s="26">
        <v>0.47873019305774051</v>
      </c>
      <c r="BD24983" s="26">
        <v>9.3439498874335385</v>
      </c>
      <c r="BE24983" s="26">
        <v>1.401942968857206E-2</v>
      </c>
      <c r="BF24983" s="14">
        <v>1333</v>
      </c>
      <c r="BG24983" s="14">
        <v>2</v>
      </c>
      <c r="BH24983" s="27">
        <v>1.4685182413874561E-2</v>
      </c>
      <c r="BI24983" s="27">
        <v>1.5453757540009867E-2</v>
      </c>
    </row>
    <row r="24984" spans="1:61" x14ac:dyDescent="0.25">
      <c r="A24984" t="s">
        <v>148</v>
      </c>
      <c r="B24984" s="2">
        <v>44353.25</v>
      </c>
      <c r="C24984" s="1">
        <v>44352</v>
      </c>
      <c r="D24984">
        <v>23</v>
      </c>
      <c r="E24984" s="2">
        <v>44352.958333333336</v>
      </c>
      <c r="F24984" s="8" t="s">
        <v>388</v>
      </c>
      <c r="G24984" s="10" t="s">
        <v>389</v>
      </c>
      <c r="J24984" s="14">
        <v>1272</v>
      </c>
      <c r="K24984" s="14">
        <v>1272</v>
      </c>
      <c r="P24984" s="14">
        <v>1272</v>
      </c>
      <c r="Q24984" s="14">
        <v>1272</v>
      </c>
      <c r="S24984" s="14">
        <v>-3</v>
      </c>
      <c r="V24984" s="14">
        <v>0</v>
      </c>
      <c r="W24984" s="14">
        <v>0</v>
      </c>
      <c r="X24984" s="14">
        <v>1275</v>
      </c>
      <c r="AK24984" s="14">
        <v>-3</v>
      </c>
      <c r="AN24984" s="14">
        <v>0</v>
      </c>
      <c r="AO24984" s="14">
        <v>0</v>
      </c>
      <c r="AP24984" s="14">
        <v>1275</v>
      </c>
      <c r="AS24984" s="14">
        <v>1275</v>
      </c>
      <c r="AT24984" s="14">
        <v>-3</v>
      </c>
      <c r="AU24984" s="25">
        <v>2.22293555821655</v>
      </c>
      <c r="AV24984" s="25">
        <v>0.90444625886992269</v>
      </c>
      <c r="AW24984" s="25">
        <v>2.2125215310503217</v>
      </c>
      <c r="BA24984" s="26">
        <v>8.4928956362956285</v>
      </c>
      <c r="BB24984" s="26">
        <v>8.4928956362956285</v>
      </c>
      <c r="BC24984" s="26">
        <v>0.73178464805574128</v>
      </c>
      <c r="BD24984" s="26">
        <v>9.2030261052801219</v>
      </c>
      <c r="BE24984" s="26">
        <v>2.1654179071248336E-2</v>
      </c>
      <c r="BF24984" s="14">
        <v>1275</v>
      </c>
      <c r="BG24984" s="14">
        <v>3</v>
      </c>
      <c r="BH24984" s="27">
        <v>1.4685182413874565E-2</v>
      </c>
      <c r="BI24984" s="27">
        <v>1.5913078754685169E-2</v>
      </c>
    </row>
    <row r="24985" spans="1:61" x14ac:dyDescent="0.25">
      <c r="A24985" t="s">
        <v>148</v>
      </c>
      <c r="B24985" s="2">
        <v>44353.291666666664</v>
      </c>
      <c r="C24985" s="1">
        <v>44352</v>
      </c>
      <c r="D24985">
        <v>24</v>
      </c>
      <c r="E24985" s="2">
        <v>44353</v>
      </c>
      <c r="F24985" s="8" t="s">
        <v>388</v>
      </c>
      <c r="G24985" s="10" t="s">
        <v>389</v>
      </c>
      <c r="J24985" s="14">
        <v>1157</v>
      </c>
      <c r="K24985" s="14">
        <v>1157</v>
      </c>
      <c r="P24985" s="14">
        <v>1157</v>
      </c>
      <c r="Q24985" s="14">
        <v>1157</v>
      </c>
      <c r="S24985" s="14">
        <v>-3</v>
      </c>
      <c r="V24985" s="14">
        <v>0</v>
      </c>
      <c r="W24985" s="14">
        <v>0</v>
      </c>
      <c r="X24985" s="14">
        <v>1160</v>
      </c>
      <c r="AK24985" s="14">
        <v>-3</v>
      </c>
      <c r="AN24985" s="14">
        <v>0</v>
      </c>
      <c r="AO24985" s="14">
        <v>0</v>
      </c>
      <c r="AP24985" s="14">
        <v>1160</v>
      </c>
      <c r="AS24985" s="14">
        <v>1160</v>
      </c>
      <c r="AT24985" s="14">
        <v>-3</v>
      </c>
      <c r="AU24985" s="25">
        <v>2.2235117656861654</v>
      </c>
      <c r="AV24985" s="25">
        <v>0.90480672174256094</v>
      </c>
      <c r="AW24985" s="25">
        <v>2.213306622088846</v>
      </c>
      <c r="BA24985" s="26">
        <v>7.7268697553748433</v>
      </c>
      <c r="BB24985" s="26">
        <v>7.7268697553748433</v>
      </c>
      <c r="BC24985" s="26">
        <v>0.74639012892148382</v>
      </c>
      <c r="BD24985" s="26">
        <v>8.451402808068563</v>
      </c>
      <c r="BE24985" s="26">
        <v>2.1857076227764338E-2</v>
      </c>
      <c r="BF24985" s="14">
        <v>1160</v>
      </c>
      <c r="BG24985" s="14">
        <v>3</v>
      </c>
      <c r="BH24985" s="27">
        <v>1.4685182413874558E-2</v>
      </c>
      <c r="BI24985" s="27">
        <v>1.6062182464417936E-2</v>
      </c>
    </row>
    <row r="24986" spans="1:61" x14ac:dyDescent="0.25">
      <c r="A24986" t="s">
        <v>148</v>
      </c>
      <c r="B24986" s="2">
        <v>44353.333333333336</v>
      </c>
      <c r="C24986" s="1">
        <v>44353</v>
      </c>
      <c r="D24986">
        <v>1</v>
      </c>
      <c r="E24986" s="2">
        <v>44353.041666666664</v>
      </c>
      <c r="F24986" s="8" t="s">
        <v>388</v>
      </c>
      <c r="G24986" s="10" t="s">
        <v>389</v>
      </c>
      <c r="J24986" s="14">
        <v>958</v>
      </c>
      <c r="K24986" s="14">
        <v>958</v>
      </c>
      <c r="P24986" s="14">
        <v>958</v>
      </c>
      <c r="Q24986" s="14">
        <v>958</v>
      </c>
      <c r="S24986" s="14">
        <v>-2</v>
      </c>
      <c r="V24986" s="14">
        <v>0</v>
      </c>
      <c r="W24986" s="14">
        <v>0</v>
      </c>
      <c r="X24986" s="14">
        <v>960</v>
      </c>
      <c r="AK24986" s="14">
        <v>-2</v>
      </c>
      <c r="AN24986" s="14">
        <v>0</v>
      </c>
      <c r="AO24986" s="14">
        <v>0</v>
      </c>
      <c r="AP24986" s="14">
        <v>960</v>
      </c>
      <c r="AS24986" s="14">
        <v>960</v>
      </c>
      <c r="AT24986" s="14">
        <v>-2</v>
      </c>
      <c r="AU24986" s="25">
        <v>2.2244234764720376</v>
      </c>
      <c r="AV24986" s="25">
        <v>0.9040788635501642</v>
      </c>
      <c r="AW24986" s="25">
        <v>2.2137749444412727</v>
      </c>
      <c r="BA24986" s="26">
        <v>6.3946508320343547</v>
      </c>
      <c r="BB24986" s="26">
        <v>6.3946508320343547</v>
      </c>
      <c r="BC24986" s="26">
        <v>0.46458613279604566</v>
      </c>
      <c r="BD24986" s="26">
        <v>6.8449765969201506</v>
      </c>
      <c r="BE24986" s="26">
        <v>1.4260367910249983E-2</v>
      </c>
      <c r="BF24986" s="14">
        <v>960</v>
      </c>
      <c r="BG24986" s="14">
        <v>2</v>
      </c>
      <c r="BH24986" s="27">
        <v>1.4685182413874559E-2</v>
      </c>
      <c r="BI24986" s="27">
        <v>1.5719346151147659E-2</v>
      </c>
    </row>
    <row r="24987" spans="1:61" x14ac:dyDescent="0.25">
      <c r="A24987" t="s">
        <v>148</v>
      </c>
      <c r="B24987" s="2">
        <v>44353.375</v>
      </c>
      <c r="C24987" s="1">
        <v>44353</v>
      </c>
      <c r="D24987">
        <v>2</v>
      </c>
      <c r="E24987" s="2">
        <v>44353.083333333336</v>
      </c>
      <c r="F24987" s="8" t="s">
        <v>388</v>
      </c>
      <c r="G24987" s="10" t="s">
        <v>389</v>
      </c>
      <c r="J24987" s="14">
        <v>803</v>
      </c>
      <c r="K24987" s="14">
        <v>803</v>
      </c>
      <c r="P24987" s="14">
        <v>803</v>
      </c>
      <c r="Q24987" s="14">
        <v>803</v>
      </c>
      <c r="S24987" s="14">
        <v>-4</v>
      </c>
      <c r="V24987" s="14">
        <v>0</v>
      </c>
      <c r="W24987" s="14">
        <v>0</v>
      </c>
      <c r="X24987" s="14">
        <v>807</v>
      </c>
      <c r="AK24987" s="14">
        <v>-4</v>
      </c>
      <c r="AN24987" s="14">
        <v>0</v>
      </c>
      <c r="AO24987" s="14">
        <v>0</v>
      </c>
      <c r="AP24987" s="14">
        <v>807</v>
      </c>
      <c r="AS24987" s="14">
        <v>807</v>
      </c>
      <c r="AT24987" s="14">
        <v>-4</v>
      </c>
      <c r="AU24987" s="25">
        <v>2.2246865631894717</v>
      </c>
      <c r="AV24987" s="25">
        <v>0.90412548337316667</v>
      </c>
      <c r="AW24987" s="25">
        <v>2.2159736288336931</v>
      </c>
      <c r="BA24987" s="26">
        <v>5.3755033556788803</v>
      </c>
      <c r="BB24987" s="26">
        <v>5.3755033556788803</v>
      </c>
      <c r="BC24987" s="26">
        <v>0.81810684559396118</v>
      </c>
      <c r="BD24987" s="26">
        <v>6.1630621854835796</v>
      </c>
      <c r="BE24987" s="26">
        <v>3.0548015789261918E-2</v>
      </c>
      <c r="BF24987" s="14">
        <v>807</v>
      </c>
      <c r="BG24987" s="14">
        <v>4</v>
      </c>
      <c r="BH24987" s="27">
        <v>1.4685182413874563E-2</v>
      </c>
      <c r="BI24987" s="27">
        <v>1.6836691642330651E-2</v>
      </c>
    </row>
    <row r="24988" spans="1:61" x14ac:dyDescent="0.25">
      <c r="A24988" t="s">
        <v>148</v>
      </c>
      <c r="B24988" s="2">
        <v>44353.416666666664</v>
      </c>
      <c r="C24988" s="1">
        <v>44353</v>
      </c>
      <c r="D24988">
        <v>3</v>
      </c>
      <c r="E24988" s="2">
        <v>44353.125</v>
      </c>
      <c r="F24988" s="8" t="s">
        <v>388</v>
      </c>
      <c r="G24988" s="10" t="s">
        <v>389</v>
      </c>
      <c r="J24988" s="14">
        <v>849</v>
      </c>
      <c r="K24988" s="14">
        <v>849</v>
      </c>
      <c r="P24988" s="14">
        <v>849</v>
      </c>
      <c r="Q24988" s="14">
        <v>849</v>
      </c>
      <c r="S24988" s="14">
        <v>-3</v>
      </c>
      <c r="V24988" s="14">
        <v>0</v>
      </c>
      <c r="W24988" s="14">
        <v>0</v>
      </c>
      <c r="X24988" s="14">
        <v>852</v>
      </c>
      <c r="AK24988" s="14">
        <v>-3</v>
      </c>
      <c r="AN24988" s="14">
        <v>0</v>
      </c>
      <c r="AO24988" s="14">
        <v>0</v>
      </c>
      <c r="AP24988" s="14">
        <v>852</v>
      </c>
      <c r="AS24988" s="14">
        <v>852</v>
      </c>
      <c r="AT24988" s="14">
        <v>-3</v>
      </c>
      <c r="AU24988" s="25">
        <v>2.2246095144234213</v>
      </c>
      <c r="AV24988" s="25">
        <v>0.90357651862708954</v>
      </c>
      <c r="AW24988" s="25">
        <v>2.1977571814650925</v>
      </c>
      <c r="BA24988" s="26">
        <v>5.6752526134304873</v>
      </c>
      <c r="BB24988" s="26">
        <v>5.6752526134304873</v>
      </c>
      <c r="BC24988" s="26">
        <v>0.59895813165761858</v>
      </c>
      <c r="BD24988" s="26">
        <v>6.2521959705439381</v>
      </c>
      <c r="BE24988" s="26">
        <v>2.2014774544167892E-2</v>
      </c>
      <c r="BF24988" s="14">
        <v>852</v>
      </c>
      <c r="BG24988" s="14">
        <v>3</v>
      </c>
      <c r="BH24988" s="27">
        <v>1.4685182413874554E-2</v>
      </c>
      <c r="BI24988" s="27">
        <v>1.6178070751854474E-2</v>
      </c>
    </row>
    <row r="24989" spans="1:61" x14ac:dyDescent="0.25">
      <c r="A24989" t="s">
        <v>148</v>
      </c>
      <c r="B24989" s="2">
        <v>44353.458333333336</v>
      </c>
      <c r="C24989" s="1">
        <v>44353</v>
      </c>
      <c r="D24989">
        <v>4</v>
      </c>
      <c r="E24989" s="2">
        <v>44353.166666666664</v>
      </c>
      <c r="F24989" s="8" t="s">
        <v>388</v>
      </c>
      <c r="G24989" s="10" t="s">
        <v>389</v>
      </c>
      <c r="J24989" s="14">
        <v>878</v>
      </c>
      <c r="K24989" s="14">
        <v>878</v>
      </c>
      <c r="P24989" s="14">
        <v>878</v>
      </c>
      <c r="Q24989" s="14">
        <v>878</v>
      </c>
      <c r="S24989" s="14">
        <v>-2</v>
      </c>
      <c r="V24989" s="14">
        <v>0</v>
      </c>
      <c r="W24989" s="14">
        <v>0</v>
      </c>
      <c r="X24989" s="14">
        <v>880</v>
      </c>
      <c r="AK24989" s="14">
        <v>-2</v>
      </c>
      <c r="AN24989" s="14">
        <v>0</v>
      </c>
      <c r="AO24989" s="14">
        <v>0</v>
      </c>
      <c r="AP24989" s="14">
        <v>880</v>
      </c>
      <c r="AS24989" s="14">
        <v>880</v>
      </c>
      <c r="AT24989" s="14">
        <v>-2</v>
      </c>
      <c r="AU24989" s="25">
        <v>2.2247195525437982</v>
      </c>
      <c r="AV24989" s="25">
        <v>0.90426603153865115</v>
      </c>
      <c r="AW24989" s="25">
        <v>2.1835598592068943</v>
      </c>
      <c r="BA24989" s="26">
        <v>5.8617632626981591</v>
      </c>
      <c r="BB24989" s="26">
        <v>5.8617632626981591</v>
      </c>
      <c r="BC24989" s="26">
        <v>0.35765011727127249</v>
      </c>
      <c r="BD24989" s="26">
        <v>6.2053104017835592</v>
      </c>
      <c r="BE24989" s="26">
        <v>1.4102978185872139E-2</v>
      </c>
      <c r="BF24989" s="14">
        <v>880</v>
      </c>
      <c r="BG24989" s="14">
        <v>2</v>
      </c>
      <c r="BH24989" s="27">
        <v>1.4685182413874563E-2</v>
      </c>
      <c r="BI24989" s="27">
        <v>1.5545853884068718E-2</v>
      </c>
    </row>
    <row r="24990" spans="1:61" x14ac:dyDescent="0.25">
      <c r="A24990" t="s">
        <v>148</v>
      </c>
      <c r="B24990" s="2">
        <v>44353.5</v>
      </c>
      <c r="C24990" s="1">
        <v>44353</v>
      </c>
      <c r="D24990">
        <v>5</v>
      </c>
      <c r="E24990" s="2">
        <v>44353.208333333336</v>
      </c>
      <c r="F24990" s="8" t="s">
        <v>388</v>
      </c>
      <c r="G24990" s="10" t="s">
        <v>389</v>
      </c>
      <c r="J24990" s="14">
        <v>610</v>
      </c>
      <c r="K24990" s="14">
        <v>610</v>
      </c>
      <c r="P24990" s="14">
        <v>610</v>
      </c>
      <c r="Q24990" s="14">
        <v>610</v>
      </c>
      <c r="S24990" s="14">
        <v>-5</v>
      </c>
      <c r="V24990" s="14">
        <v>0</v>
      </c>
      <c r="W24990" s="14">
        <v>0</v>
      </c>
      <c r="X24990" s="14">
        <v>615</v>
      </c>
      <c r="AK24990" s="14">
        <v>-5</v>
      </c>
      <c r="AN24990" s="14">
        <v>0</v>
      </c>
      <c r="AO24990" s="14">
        <v>0</v>
      </c>
      <c r="AP24990" s="14">
        <v>615</v>
      </c>
      <c r="AS24990" s="14">
        <v>615</v>
      </c>
      <c r="AT24990" s="14">
        <v>-5</v>
      </c>
      <c r="AU24990" s="25">
        <v>2.2260012943147043</v>
      </c>
      <c r="AV24990" s="25">
        <v>0.90579443060173115</v>
      </c>
      <c r="AW24990" s="25">
        <v>2.1833855488603451</v>
      </c>
      <c r="BA24990" s="26">
        <v>4.0965731892720072</v>
      </c>
      <c r="BB24990" s="26">
        <v>4.0965731892720072</v>
      </c>
      <c r="BC24990" s="26">
        <v>0.85626728226660731</v>
      </c>
      <c r="BD24990" s="26">
        <v>4.9128982096713667</v>
      </c>
      <c r="BE24990" s="26">
        <v>3.9942261867247808E-2</v>
      </c>
      <c r="BF24990" s="14">
        <v>615</v>
      </c>
      <c r="BG24990" s="14">
        <v>5</v>
      </c>
      <c r="BH24990" s="27">
        <v>1.4685182413874556E-2</v>
      </c>
      <c r="BI24990" s="27">
        <v>1.7611501871554372E-2</v>
      </c>
    </row>
    <row r="24991" spans="1:61" x14ac:dyDescent="0.25">
      <c r="A24991" t="s">
        <v>148</v>
      </c>
      <c r="B24991" s="2">
        <v>44353.541666666664</v>
      </c>
      <c r="C24991" s="1">
        <v>44353</v>
      </c>
      <c r="D24991">
        <v>6</v>
      </c>
      <c r="E24991" s="2">
        <v>44353.25</v>
      </c>
      <c r="F24991" s="8" t="s">
        <v>388</v>
      </c>
      <c r="G24991" s="10" t="s">
        <v>389</v>
      </c>
      <c r="J24991" s="14">
        <v>682</v>
      </c>
      <c r="K24991" s="14">
        <v>682</v>
      </c>
      <c r="P24991" s="14">
        <v>682</v>
      </c>
      <c r="Q24991" s="14">
        <v>682</v>
      </c>
      <c r="S24991" s="14">
        <v>-1</v>
      </c>
      <c r="V24991" s="14">
        <v>0</v>
      </c>
      <c r="W24991" s="14">
        <v>0</v>
      </c>
      <c r="X24991" s="14">
        <v>683</v>
      </c>
      <c r="AK24991" s="14">
        <v>-1</v>
      </c>
      <c r="AN24991" s="14">
        <v>0</v>
      </c>
      <c r="AO24991" s="14">
        <v>0</v>
      </c>
      <c r="AP24991" s="14">
        <v>683</v>
      </c>
      <c r="AS24991" s="14">
        <v>683</v>
      </c>
      <c r="AT24991" s="14">
        <v>-1</v>
      </c>
      <c r="AU24991" s="25">
        <v>2.2268865249745962</v>
      </c>
      <c r="AV24991" s="25">
        <v>0.90635609433998643</v>
      </c>
      <c r="AW24991" s="25">
        <v>2.1835598592068943</v>
      </c>
      <c r="BA24991" s="26">
        <v>4.5495276232077737</v>
      </c>
      <c r="BB24991" s="26">
        <v>4.5495276232077737</v>
      </c>
      <c r="BC24991" s="26">
        <v>0.27206740733145773</v>
      </c>
      <c r="BD24991" s="26">
        <v>4.8145459149975078</v>
      </c>
      <c r="BE24991" s="26">
        <v>7.0491155417240492E-3</v>
      </c>
      <c r="BF24991" s="14">
        <v>683</v>
      </c>
      <c r="BG24991" s="14">
        <v>1</v>
      </c>
      <c r="BH24991" s="27">
        <v>1.4685182413874556E-2</v>
      </c>
      <c r="BI24991" s="27">
        <v>1.5540621105595672E-2</v>
      </c>
    </row>
    <row r="24992" spans="1:61" x14ac:dyDescent="0.25">
      <c r="A24992" t="s">
        <v>148</v>
      </c>
      <c r="B24992" s="2">
        <v>44353.583333333336</v>
      </c>
      <c r="C24992" s="1">
        <v>44353</v>
      </c>
      <c r="D24992">
        <v>7</v>
      </c>
      <c r="E24992" s="2">
        <v>44353.291666666664</v>
      </c>
      <c r="F24992" s="8" t="s">
        <v>388</v>
      </c>
      <c r="G24992" s="10" t="s">
        <v>389</v>
      </c>
      <c r="J24992" s="14">
        <v>520</v>
      </c>
      <c r="K24992" s="14">
        <v>520</v>
      </c>
      <c r="P24992" s="14">
        <v>520</v>
      </c>
      <c r="Q24992" s="14">
        <v>520</v>
      </c>
      <c r="S24992" s="14">
        <v>-3</v>
      </c>
      <c r="V24992" s="14">
        <v>0</v>
      </c>
      <c r="W24992" s="14">
        <v>0</v>
      </c>
      <c r="X24992" s="14">
        <v>523</v>
      </c>
      <c r="AK24992" s="14">
        <v>-3</v>
      </c>
      <c r="AN24992" s="14">
        <v>0</v>
      </c>
      <c r="AO24992" s="14">
        <v>0</v>
      </c>
      <c r="AP24992" s="14">
        <v>523</v>
      </c>
      <c r="AS24992" s="14">
        <v>523</v>
      </c>
      <c r="AT24992" s="14">
        <v>-3</v>
      </c>
      <c r="AU24992" s="25">
        <v>2.2281657518044073</v>
      </c>
      <c r="AV24992" s="25">
        <v>0.90566005101885505</v>
      </c>
      <c r="AW24992" s="25">
        <v>2.1418923322390642</v>
      </c>
      <c r="BA24992" s="26">
        <v>3.4837524845353829</v>
      </c>
      <c r="BB24992" s="26">
        <v>3.4837524845353829</v>
      </c>
      <c r="BC24992" s="26">
        <v>0.73356838963861104</v>
      </c>
      <c r="BD24992" s="26">
        <v>4.1932677132946745</v>
      </c>
      <c r="BE24992" s="26">
        <v>2.405316087931908E-2</v>
      </c>
      <c r="BF24992" s="14">
        <v>523</v>
      </c>
      <c r="BG24992" s="14">
        <v>3</v>
      </c>
      <c r="BH24992" s="27">
        <v>1.4685182413874561E-2</v>
      </c>
      <c r="BI24992" s="27">
        <v>1.7676026512588143E-2</v>
      </c>
    </row>
    <row r="24993" spans="1:61" x14ac:dyDescent="0.25">
      <c r="A24993" t="s">
        <v>148</v>
      </c>
      <c r="B24993" s="2">
        <v>44353.625</v>
      </c>
      <c r="C24993" s="1">
        <v>44353</v>
      </c>
      <c r="D24993">
        <v>8</v>
      </c>
      <c r="E24993" s="2">
        <v>44353.333333333336</v>
      </c>
      <c r="F24993" s="8" t="s">
        <v>388</v>
      </c>
      <c r="G24993" s="10" t="s">
        <v>389</v>
      </c>
      <c r="J24993" s="14">
        <v>317</v>
      </c>
      <c r="K24993" s="14">
        <v>317</v>
      </c>
      <c r="P24993" s="14">
        <v>317</v>
      </c>
      <c r="Q24993" s="14">
        <v>317</v>
      </c>
      <c r="S24993" s="14">
        <v>-3</v>
      </c>
      <c r="V24993" s="14">
        <v>0</v>
      </c>
      <c r="W24993" s="14">
        <v>0</v>
      </c>
      <c r="X24993" s="14">
        <v>320</v>
      </c>
      <c r="AK24993" s="14">
        <v>-3</v>
      </c>
      <c r="AN24993" s="14">
        <v>0</v>
      </c>
      <c r="AO24993" s="14">
        <v>0</v>
      </c>
      <c r="AP24993" s="14">
        <v>320</v>
      </c>
      <c r="AS24993" s="14">
        <v>320</v>
      </c>
      <c r="AT24993" s="14">
        <v>-3</v>
      </c>
      <c r="AU24993" s="25">
        <v>2.2281805053215726</v>
      </c>
      <c r="AV24993" s="25">
        <v>0.90479087633616961</v>
      </c>
      <c r="AW24993" s="25">
        <v>2.1376486523601264</v>
      </c>
      <c r="BA24993" s="26">
        <v>2.1315502773447843</v>
      </c>
      <c r="BB24993" s="26">
        <v>2.1315502773447843</v>
      </c>
      <c r="BC24993" s="26">
        <v>0.61309769295388239</v>
      </c>
      <c r="BD24993" s="26">
        <v>2.7191558838872245</v>
      </c>
      <c r="BE24993" s="26">
        <v>2.5492086411442294E-2</v>
      </c>
      <c r="BF24993" s="14">
        <v>320</v>
      </c>
      <c r="BG24993" s="14">
        <v>3</v>
      </c>
      <c r="BH24993" s="27">
        <v>1.4685182413874558E-2</v>
      </c>
      <c r="BI24993" s="27">
        <v>1.8733454514797968E-2</v>
      </c>
    </row>
    <row r="24994" spans="1:61" x14ac:dyDescent="0.25">
      <c r="A24994" t="s">
        <v>148</v>
      </c>
      <c r="B24994" s="2">
        <v>44353.666666666664</v>
      </c>
      <c r="C24994" s="1">
        <v>44353</v>
      </c>
      <c r="D24994">
        <v>9</v>
      </c>
      <c r="E24994" s="2">
        <v>44353.375</v>
      </c>
      <c r="F24994" s="8" t="s">
        <v>388</v>
      </c>
      <c r="G24994" s="10" t="s">
        <v>389</v>
      </c>
      <c r="J24994" s="14">
        <v>245</v>
      </c>
      <c r="K24994" s="14">
        <v>245</v>
      </c>
      <c r="P24994" s="14">
        <v>245</v>
      </c>
      <c r="Q24994" s="14">
        <v>245</v>
      </c>
      <c r="S24994" s="14">
        <v>-3</v>
      </c>
      <c r="V24994" s="14">
        <v>0</v>
      </c>
      <c r="W24994" s="14">
        <v>0</v>
      </c>
      <c r="X24994" s="14">
        <v>248</v>
      </c>
      <c r="AK24994" s="14">
        <v>-3</v>
      </c>
      <c r="AN24994" s="14">
        <v>0</v>
      </c>
      <c r="AO24994" s="14">
        <v>0</v>
      </c>
      <c r="AP24994" s="14">
        <v>248</v>
      </c>
      <c r="AS24994" s="14">
        <v>248</v>
      </c>
      <c r="AT24994" s="14">
        <v>-3</v>
      </c>
      <c r="AU24994" s="25">
        <v>2.2275449687588402</v>
      </c>
      <c r="AV24994" s="25">
        <v>0.90414843916953846</v>
      </c>
      <c r="AW24994" s="25">
        <v>2.1294304927342163</v>
      </c>
      <c r="BA24994" s="26">
        <v>1.6519514649422085</v>
      </c>
      <c r="BB24994" s="26">
        <v>1.6519514649422085</v>
      </c>
      <c r="BC24994" s="26">
        <v>0.60917958004980044</v>
      </c>
      <c r="BD24994" s="26">
        <v>2.234105574334734</v>
      </c>
      <c r="BE24994" s="26">
        <v>2.7025470657275008E-2</v>
      </c>
      <c r="BF24994" s="14">
        <v>248</v>
      </c>
      <c r="BG24994" s="14">
        <v>3</v>
      </c>
      <c r="BH24994" s="27">
        <v>1.4685182413874563E-2</v>
      </c>
      <c r="BI24994" s="27">
        <v>1.9860297706813874E-2</v>
      </c>
    </row>
    <row r="24995" spans="1:61" x14ac:dyDescent="0.25">
      <c r="A24995" t="s">
        <v>148</v>
      </c>
      <c r="B24995" s="2">
        <v>44353.708333333336</v>
      </c>
      <c r="C24995" s="1">
        <v>44353</v>
      </c>
      <c r="D24995">
        <v>10</v>
      </c>
      <c r="E24995" s="2">
        <v>44353.416666666664</v>
      </c>
      <c r="F24995" s="8" t="s">
        <v>388</v>
      </c>
      <c r="G24995" s="10" t="s">
        <v>389</v>
      </c>
      <c r="J24995" s="14">
        <v>371</v>
      </c>
      <c r="K24995" s="14">
        <v>371</v>
      </c>
      <c r="P24995" s="14">
        <v>371</v>
      </c>
      <c r="Q24995" s="14">
        <v>371</v>
      </c>
      <c r="S24995" s="14">
        <v>-2</v>
      </c>
      <c r="V24995" s="14">
        <v>0</v>
      </c>
      <c r="W24995" s="14">
        <v>0</v>
      </c>
      <c r="X24995" s="14">
        <v>373</v>
      </c>
      <c r="AK24995" s="14">
        <v>-2</v>
      </c>
      <c r="AN24995" s="14">
        <v>0</v>
      </c>
      <c r="AO24995" s="14">
        <v>0</v>
      </c>
      <c r="AP24995" s="14">
        <v>373</v>
      </c>
      <c r="AS24995" s="14">
        <v>373</v>
      </c>
      <c r="AT24995" s="14">
        <v>-2</v>
      </c>
      <c r="AU24995" s="25">
        <v>2.2280898719748352</v>
      </c>
      <c r="AV24995" s="25">
        <v>0.90329610344107214</v>
      </c>
      <c r="AW24995" s="25">
        <v>2.1332897090190168</v>
      </c>
      <c r="BA24995" s="26">
        <v>2.484588292030014</v>
      </c>
      <c r="BB24995" s="26">
        <v>2.484588292030014</v>
      </c>
      <c r="BC24995" s="26">
        <v>0.31216215154141241</v>
      </c>
      <c r="BD24995" s="26">
        <v>2.7818344412057123</v>
      </c>
      <c r="BE24995" s="26">
        <v>1.491600236571422E-2</v>
      </c>
      <c r="BF24995" s="14">
        <v>373</v>
      </c>
      <c r="BG24995" s="14">
        <v>2</v>
      </c>
      <c r="BH24995" s="27">
        <v>1.4685182413874556E-2</v>
      </c>
      <c r="BI24995" s="27">
        <v>1.6442058567750439E-2</v>
      </c>
    </row>
    <row r="24996" spans="1:61" x14ac:dyDescent="0.25">
      <c r="A24996" t="s">
        <v>148</v>
      </c>
      <c r="B24996" s="2">
        <v>44353.75</v>
      </c>
      <c r="C24996" s="1">
        <v>44353</v>
      </c>
      <c r="D24996">
        <v>11</v>
      </c>
      <c r="E24996" s="2">
        <v>44353.458333333336</v>
      </c>
      <c r="F24996" s="8" t="s">
        <v>388</v>
      </c>
      <c r="G24996" s="10" t="s">
        <v>389</v>
      </c>
      <c r="J24996" s="14">
        <v>328</v>
      </c>
      <c r="K24996" s="14">
        <v>328</v>
      </c>
      <c r="P24996" s="14">
        <v>328</v>
      </c>
      <c r="Q24996" s="14">
        <v>328</v>
      </c>
      <c r="S24996" s="14">
        <v>-4</v>
      </c>
      <c r="V24996" s="14">
        <v>0</v>
      </c>
      <c r="W24996" s="14">
        <v>0</v>
      </c>
      <c r="X24996" s="14">
        <v>332</v>
      </c>
      <c r="AK24996" s="14">
        <v>-4</v>
      </c>
      <c r="AN24996" s="14">
        <v>0</v>
      </c>
      <c r="AO24996" s="14">
        <v>0</v>
      </c>
      <c r="AP24996" s="14">
        <v>332</v>
      </c>
      <c r="AS24996" s="14">
        <v>332</v>
      </c>
      <c r="AT24996" s="14">
        <v>-4</v>
      </c>
      <c r="AU24996" s="25">
        <v>2.2271701580262744</v>
      </c>
      <c r="AV24996" s="25">
        <v>0.90227663350525755</v>
      </c>
      <c r="AW24996" s="25">
        <v>2.1282807828389618</v>
      </c>
      <c r="BA24996" s="26">
        <v>2.2114834127452152</v>
      </c>
      <c r="BB24996" s="26">
        <v>2.2114834127452152</v>
      </c>
      <c r="BC24996" s="26">
        <v>0.44552594039599919</v>
      </c>
      <c r="BD24996" s="26">
        <v>2.6253782894133426</v>
      </c>
      <c r="BE24996" s="26">
        <v>3.1631063727871833E-2</v>
      </c>
      <c r="BF24996" s="14">
        <v>332</v>
      </c>
      <c r="BG24996" s="14">
        <v>4</v>
      </c>
      <c r="BH24996" s="27">
        <v>1.4685182413874566E-2</v>
      </c>
      <c r="BI24996" s="27">
        <v>1.7433618928935201E-2</v>
      </c>
    </row>
    <row r="24997" spans="1:61" x14ac:dyDescent="0.25">
      <c r="A24997" t="s">
        <v>148</v>
      </c>
      <c r="B24997" s="2">
        <v>44353.791666666664</v>
      </c>
      <c r="C24997" s="1">
        <v>44353</v>
      </c>
      <c r="D24997">
        <v>12</v>
      </c>
      <c r="E24997" s="2">
        <v>44353.5</v>
      </c>
      <c r="F24997" s="8" t="s">
        <v>388</v>
      </c>
      <c r="G24997" s="10" t="s">
        <v>389</v>
      </c>
      <c r="J24997" s="14">
        <v>389</v>
      </c>
      <c r="K24997" s="14">
        <v>389</v>
      </c>
      <c r="P24997" s="14">
        <v>389</v>
      </c>
      <c r="Q24997" s="14">
        <v>389</v>
      </c>
      <c r="S24997" s="14">
        <v>-1</v>
      </c>
      <c r="V24997" s="14">
        <v>0</v>
      </c>
      <c r="W24997" s="14">
        <v>0</v>
      </c>
      <c r="X24997" s="14">
        <v>390</v>
      </c>
      <c r="AK24997" s="14">
        <v>-1</v>
      </c>
      <c r="AN24997" s="14">
        <v>0</v>
      </c>
      <c r="AO24997" s="14">
        <v>0</v>
      </c>
      <c r="AP24997" s="14">
        <v>390</v>
      </c>
      <c r="AS24997" s="14">
        <v>390</v>
      </c>
      <c r="AT24997" s="14">
        <v>-1</v>
      </c>
      <c r="AU24997" s="25">
        <v>2.2264404393846879</v>
      </c>
      <c r="AV24997" s="25">
        <v>0.90158426957252225</v>
      </c>
      <c r="AW24997" s="25">
        <v>2.1303559708457551</v>
      </c>
      <c r="BA24997" s="26">
        <v>2.5978269005139563</v>
      </c>
      <c r="BB24997" s="26">
        <v>2.5978269005139563</v>
      </c>
      <c r="BC24997" s="26">
        <v>9.7019178139069559E-2</v>
      </c>
      <c r="BD24997" s="26">
        <v>2.687953889193555</v>
      </c>
      <c r="BE24997" s="26">
        <v>6.8921894594708988E-3</v>
      </c>
      <c r="BF24997" s="14">
        <v>390</v>
      </c>
      <c r="BG24997" s="14">
        <v>1</v>
      </c>
      <c r="BH24997" s="27">
        <v>1.4685182413874559E-2</v>
      </c>
      <c r="BI24997" s="27">
        <v>1.5194658726138732E-2</v>
      </c>
    </row>
    <row r="24998" spans="1:61" x14ac:dyDescent="0.25">
      <c r="A24998" t="s">
        <v>148</v>
      </c>
      <c r="B24998" s="2">
        <v>44353.833333333336</v>
      </c>
      <c r="C24998" s="1">
        <v>44353</v>
      </c>
      <c r="D24998">
        <v>13</v>
      </c>
      <c r="E24998" s="2">
        <v>44353.541666666664</v>
      </c>
      <c r="F24998" s="8" t="s">
        <v>388</v>
      </c>
      <c r="G24998" s="10" t="s">
        <v>389</v>
      </c>
      <c r="J24998" s="14">
        <v>384</v>
      </c>
      <c r="K24998" s="14">
        <v>384</v>
      </c>
      <c r="P24998" s="14">
        <v>384</v>
      </c>
      <c r="Q24998" s="14">
        <v>384</v>
      </c>
      <c r="S24998" s="14">
        <v>-3</v>
      </c>
      <c r="V24998" s="14">
        <v>0</v>
      </c>
      <c r="W24998" s="14">
        <v>0</v>
      </c>
      <c r="X24998" s="14">
        <v>387</v>
      </c>
      <c r="AK24998" s="14">
        <v>-3</v>
      </c>
      <c r="AN24998" s="14">
        <v>0</v>
      </c>
      <c r="AO24998" s="14">
        <v>0</v>
      </c>
      <c r="AP24998" s="14">
        <v>387</v>
      </c>
      <c r="AS24998" s="14">
        <v>387</v>
      </c>
      <c r="AT24998" s="14">
        <v>-3</v>
      </c>
      <c r="AU24998" s="25">
        <v>2.2254151495946557</v>
      </c>
      <c r="AV24998" s="25">
        <v>0.90096297641543166</v>
      </c>
      <c r="AW24998" s="25">
        <v>2.1279861347293649</v>
      </c>
      <c r="BA24998" s="26">
        <v>2.577843616663849</v>
      </c>
      <c r="BB24998" s="26">
        <v>2.577843616663849</v>
      </c>
      <c r="BC24998" s="26">
        <v>0.28158759342820067</v>
      </c>
      <c r="BD24998" s="26">
        <v>2.8374355853990338</v>
      </c>
      <c r="BE24998" s="26">
        <v>2.1995624693015969E-2</v>
      </c>
      <c r="BF24998" s="14">
        <v>387</v>
      </c>
      <c r="BG24998" s="14">
        <v>3</v>
      </c>
      <c r="BH24998" s="27">
        <v>1.4685182413874559E-2</v>
      </c>
      <c r="BI24998" s="27">
        <v>1.6163998036905623E-2</v>
      </c>
    </row>
    <row r="24999" spans="1:61" x14ac:dyDescent="0.25">
      <c r="A24999" t="s">
        <v>148</v>
      </c>
      <c r="B24999" s="2">
        <v>44353.875</v>
      </c>
      <c r="C24999" s="1">
        <v>44353</v>
      </c>
      <c r="D24999">
        <v>14</v>
      </c>
      <c r="E24999" s="2">
        <v>44353.583333333336</v>
      </c>
      <c r="F24999" s="8" t="s">
        <v>388</v>
      </c>
      <c r="G24999" s="10" t="s">
        <v>389</v>
      </c>
      <c r="J24999" s="14">
        <v>574</v>
      </c>
      <c r="K24999" s="14">
        <v>574</v>
      </c>
      <c r="P24999" s="14">
        <v>574</v>
      </c>
      <c r="Q24999" s="14">
        <v>574</v>
      </c>
      <c r="S24999" s="14">
        <v>-1</v>
      </c>
      <c r="V24999" s="14">
        <v>0</v>
      </c>
      <c r="W24999" s="14">
        <v>0</v>
      </c>
      <c r="X24999" s="14">
        <v>575</v>
      </c>
      <c r="AK24999" s="14">
        <v>-1</v>
      </c>
      <c r="AN24999" s="14">
        <v>0</v>
      </c>
      <c r="AO24999" s="14">
        <v>0</v>
      </c>
      <c r="AP24999" s="14">
        <v>575</v>
      </c>
      <c r="AS24999" s="14">
        <v>575</v>
      </c>
      <c r="AT24999" s="14">
        <v>-1</v>
      </c>
      <c r="AU24999" s="25">
        <v>2.2254029525637846</v>
      </c>
      <c r="AV24999" s="25">
        <v>0.90055691619088807</v>
      </c>
      <c r="AW24999" s="25">
        <v>2.12015332272638</v>
      </c>
      <c r="BA24999" s="26">
        <v>3.8301294046039107</v>
      </c>
      <c r="BB24999" s="26">
        <v>3.8301294046039107</v>
      </c>
      <c r="BC24999" s="26">
        <v>0.15528763631450879</v>
      </c>
      <c r="BD24999" s="26">
        <v>3.9784979141112697</v>
      </c>
      <c r="BE24999" s="26">
        <v>6.9191268071495671E-3</v>
      </c>
      <c r="BF24999" s="14">
        <v>575</v>
      </c>
      <c r="BG24999" s="14">
        <v>1</v>
      </c>
      <c r="BH24999" s="27">
        <v>1.4685182413874563E-2</v>
      </c>
      <c r="BI24999" s="27">
        <v>1.5254045341578077E-2</v>
      </c>
    </row>
    <row r="25000" spans="1:61" x14ac:dyDescent="0.25">
      <c r="A25000" t="s">
        <v>148</v>
      </c>
      <c r="B25000" s="2">
        <v>44353.916666666664</v>
      </c>
      <c r="C25000" s="1">
        <v>44353</v>
      </c>
      <c r="D25000">
        <v>15</v>
      </c>
      <c r="E25000" s="2">
        <v>44353.625</v>
      </c>
      <c r="F25000" s="8" t="s">
        <v>388</v>
      </c>
      <c r="G25000" s="10" t="s">
        <v>389</v>
      </c>
      <c r="J25000" s="14">
        <v>667</v>
      </c>
      <c r="K25000" s="14">
        <v>667</v>
      </c>
      <c r="P25000" s="14">
        <v>667</v>
      </c>
      <c r="Q25000" s="14">
        <v>667</v>
      </c>
      <c r="S25000" s="14">
        <v>-5</v>
      </c>
      <c r="V25000" s="14">
        <v>0</v>
      </c>
      <c r="W25000" s="14">
        <v>0</v>
      </c>
      <c r="X25000" s="14">
        <v>672</v>
      </c>
      <c r="AK25000" s="14">
        <v>-5</v>
      </c>
      <c r="AN25000" s="14">
        <v>0</v>
      </c>
      <c r="AO25000" s="14">
        <v>0</v>
      </c>
      <c r="AP25000" s="14">
        <v>672</v>
      </c>
      <c r="AS25000" s="14">
        <v>672</v>
      </c>
      <c r="AT25000" s="14">
        <v>-5</v>
      </c>
      <c r="AU25000" s="25">
        <v>2.224867177018798</v>
      </c>
      <c r="AV25000" s="25">
        <v>0.90022400175353168</v>
      </c>
      <c r="AW25000" s="25">
        <v>2.118831559677028</v>
      </c>
      <c r="BA25000" s="26">
        <v>4.4762555824240478</v>
      </c>
      <c r="BB25000" s="26">
        <v>4.4762555824240478</v>
      </c>
      <c r="BC25000" s="26">
        <v>1.2466123992608842</v>
      </c>
      <c r="BD25000" s="26">
        <v>5.6806016007271403</v>
      </c>
      <c r="BE25000" s="26">
        <v>4.2266380957791228E-2</v>
      </c>
      <c r="BF25000" s="14">
        <v>672</v>
      </c>
      <c r="BG25000" s="14">
        <v>5</v>
      </c>
      <c r="BH25000" s="27">
        <v>1.4685182413874559E-2</v>
      </c>
      <c r="BI25000" s="27">
        <v>1.8636261757433138E-2</v>
      </c>
    </row>
    <row r="25001" spans="1:61" x14ac:dyDescent="0.25">
      <c r="A25001" t="s">
        <v>148</v>
      </c>
      <c r="B25001" s="2">
        <v>44353.958333333336</v>
      </c>
      <c r="C25001" s="1">
        <v>44353</v>
      </c>
      <c r="D25001">
        <v>16</v>
      </c>
      <c r="E25001" s="2">
        <v>44353.666666666664</v>
      </c>
      <c r="F25001" s="8" t="s">
        <v>388</v>
      </c>
      <c r="G25001" s="10" t="s">
        <v>389</v>
      </c>
      <c r="J25001" s="14">
        <v>847</v>
      </c>
      <c r="K25001" s="14">
        <v>847</v>
      </c>
      <c r="P25001" s="14">
        <v>847</v>
      </c>
      <c r="Q25001" s="14">
        <v>847</v>
      </c>
      <c r="S25001" s="14">
        <v>-2</v>
      </c>
      <c r="V25001" s="14">
        <v>0</v>
      </c>
      <c r="W25001" s="14">
        <v>0</v>
      </c>
      <c r="X25001" s="14">
        <v>849</v>
      </c>
      <c r="AK25001" s="14">
        <v>-2</v>
      </c>
      <c r="AN25001" s="14">
        <v>0</v>
      </c>
      <c r="AO25001" s="14">
        <v>0</v>
      </c>
      <c r="AP25001" s="14">
        <v>849</v>
      </c>
      <c r="AS25001" s="14">
        <v>849</v>
      </c>
      <c r="AT25001" s="14">
        <v>-2</v>
      </c>
      <c r="AU25001" s="25">
        <v>2.2246830930949359</v>
      </c>
      <c r="AV25001" s="25">
        <v>0.90009406671465686</v>
      </c>
      <c r="AW25001" s="25">
        <v>2.120785578039007</v>
      </c>
      <c r="BA25001" s="26">
        <v>5.6552693295803831</v>
      </c>
      <c r="BB25001" s="26">
        <v>5.6552693295803831</v>
      </c>
      <c r="BC25001" s="26">
        <v>0.39606468354524599</v>
      </c>
      <c r="BD25001" s="26">
        <v>6.0371123115671672</v>
      </c>
      <c r="BE25001" s="26">
        <v>1.422170155846203E-2</v>
      </c>
      <c r="BF25001" s="14">
        <v>849</v>
      </c>
      <c r="BG25001" s="14">
        <v>2</v>
      </c>
      <c r="BH25001" s="27">
        <v>1.4685182413874563E-2</v>
      </c>
      <c r="BI25001" s="27">
        <v>1.5676723844908279E-2</v>
      </c>
    </row>
    <row r="25002" spans="1:61" x14ac:dyDescent="0.25">
      <c r="A25002" t="s">
        <v>148</v>
      </c>
      <c r="B25002" s="2">
        <v>44354</v>
      </c>
      <c r="C25002" s="1">
        <v>44353</v>
      </c>
      <c r="D25002">
        <v>17</v>
      </c>
      <c r="E25002" s="2">
        <v>44353.708333333336</v>
      </c>
      <c r="F25002" s="8" t="s">
        <v>388</v>
      </c>
      <c r="G25002" s="10" t="s">
        <v>389</v>
      </c>
      <c r="J25002" s="14">
        <v>999</v>
      </c>
      <c r="K25002" s="14">
        <v>999</v>
      </c>
      <c r="P25002" s="14">
        <v>999</v>
      </c>
      <c r="Q25002" s="14">
        <v>999</v>
      </c>
      <c r="S25002" s="14">
        <v>-2</v>
      </c>
      <c r="V25002" s="14">
        <v>0</v>
      </c>
      <c r="W25002" s="14">
        <v>0</v>
      </c>
      <c r="X25002" s="14">
        <v>1001</v>
      </c>
      <c r="AK25002" s="14">
        <v>-2</v>
      </c>
      <c r="AN25002" s="14">
        <v>0</v>
      </c>
      <c r="AO25002" s="14">
        <v>0</v>
      </c>
      <c r="AP25002" s="14">
        <v>1001</v>
      </c>
      <c r="AS25002" s="14">
        <v>1001</v>
      </c>
      <c r="AT25002" s="14">
        <v>-2</v>
      </c>
      <c r="AU25002" s="25">
        <v>2.2241221258557129</v>
      </c>
      <c r="AV25002" s="25">
        <v>0.90033467749389984</v>
      </c>
      <c r="AW25002" s="25">
        <v>2.1139220779894936</v>
      </c>
      <c r="BA25002" s="26">
        <v>6.6677557113191552</v>
      </c>
      <c r="BB25002" s="26">
        <v>6.6677557113191552</v>
      </c>
      <c r="BC25002" s="26">
        <v>0.34676660447874647</v>
      </c>
      <c r="BD25002" s="26">
        <v>7.0005352324164507</v>
      </c>
      <c r="BE25002" s="26">
        <v>1.3987083381451271E-2</v>
      </c>
      <c r="BF25002" s="14">
        <v>1001</v>
      </c>
      <c r="BG25002" s="14">
        <v>2</v>
      </c>
      <c r="BH25002" s="27">
        <v>1.4685182413874561E-2</v>
      </c>
      <c r="BI25002" s="27">
        <v>1.541810188220755E-2</v>
      </c>
    </row>
    <row r="25003" spans="1:61" x14ac:dyDescent="0.25">
      <c r="A25003" t="s">
        <v>148</v>
      </c>
      <c r="B25003" s="2">
        <v>44354.041666666664</v>
      </c>
      <c r="C25003" s="1">
        <v>44353</v>
      </c>
      <c r="D25003">
        <v>18</v>
      </c>
      <c r="E25003" s="2">
        <v>44353.75</v>
      </c>
      <c r="F25003" s="8" t="s">
        <v>388</v>
      </c>
      <c r="G25003" s="10" t="s">
        <v>389</v>
      </c>
      <c r="J25003" s="14">
        <v>1085</v>
      </c>
      <c r="K25003" s="14">
        <v>1085</v>
      </c>
      <c r="P25003" s="14">
        <v>1085</v>
      </c>
      <c r="Q25003" s="14">
        <v>1085</v>
      </c>
      <c r="S25003" s="14">
        <v>-3</v>
      </c>
      <c r="V25003" s="14">
        <v>0</v>
      </c>
      <c r="W25003" s="14">
        <v>0</v>
      </c>
      <c r="X25003" s="14">
        <v>1088</v>
      </c>
      <c r="AK25003" s="14">
        <v>-3</v>
      </c>
      <c r="AN25003" s="14">
        <v>0</v>
      </c>
      <c r="AO25003" s="14">
        <v>0</v>
      </c>
      <c r="AP25003" s="14">
        <v>1088</v>
      </c>
      <c r="AS25003" s="14">
        <v>1088</v>
      </c>
      <c r="AT25003" s="14">
        <v>-3</v>
      </c>
      <c r="AU25003" s="25">
        <v>2.2245958344560122</v>
      </c>
      <c r="AV25003" s="25">
        <v>0.9011067485168982</v>
      </c>
      <c r="AW25003" s="25">
        <v>2.1392343607772286</v>
      </c>
      <c r="BA25003" s="26">
        <v>7.2472709429722677</v>
      </c>
      <c r="BB25003" s="26">
        <v>7.2472709429722677</v>
      </c>
      <c r="BC25003" s="26">
        <v>0.62747844822065324</v>
      </c>
      <c r="BD25003" s="26">
        <v>7.8530956348468361</v>
      </c>
      <c r="BE25003" s="26">
        <v>2.1653756346085018E-2</v>
      </c>
      <c r="BF25003" s="14">
        <v>1088</v>
      </c>
      <c r="BG25003" s="14">
        <v>3</v>
      </c>
      <c r="BH25003" s="27">
        <v>1.4685182413874559E-2</v>
      </c>
      <c r="BI25003" s="27">
        <v>1.5912768105235318E-2</v>
      </c>
    </row>
    <row r="25004" spans="1:61" x14ac:dyDescent="0.25">
      <c r="A25004" t="s">
        <v>148</v>
      </c>
      <c r="B25004" s="2">
        <v>44354.083333333336</v>
      </c>
      <c r="C25004" s="1">
        <v>44353</v>
      </c>
      <c r="D25004">
        <v>19</v>
      </c>
      <c r="E25004" s="2">
        <v>44353.791666666664</v>
      </c>
      <c r="F25004" s="8" t="s">
        <v>388</v>
      </c>
      <c r="G25004" s="10" t="s">
        <v>389</v>
      </c>
      <c r="J25004" s="14">
        <v>845</v>
      </c>
      <c r="K25004" s="14">
        <v>845</v>
      </c>
      <c r="P25004" s="14">
        <v>845</v>
      </c>
      <c r="Q25004" s="14">
        <v>845</v>
      </c>
      <c r="S25004" s="14">
        <v>35</v>
      </c>
      <c r="V25004" s="14">
        <v>0</v>
      </c>
      <c r="W25004" s="14">
        <v>0</v>
      </c>
      <c r="X25004" s="14">
        <v>810</v>
      </c>
      <c r="AK25004" s="14">
        <v>35</v>
      </c>
      <c r="AN25004" s="14">
        <v>0</v>
      </c>
      <c r="AO25004" s="14">
        <v>0</v>
      </c>
      <c r="AP25004" s="14">
        <v>810</v>
      </c>
      <c r="AS25004" s="14">
        <v>810</v>
      </c>
      <c r="AT25004" s="14">
        <v>35</v>
      </c>
      <c r="AU25004" s="25">
        <v>2.2252399826406326</v>
      </c>
      <c r="AV25004" s="25">
        <v>0.90075767122851347</v>
      </c>
      <c r="AW25004" s="25">
        <v>2.1627693087581905</v>
      </c>
      <c r="AY25004" s="26">
        <v>14.30020524761545</v>
      </c>
      <c r="BA25004" s="26">
        <v>5.3954866395289844</v>
      </c>
      <c r="BB25004" s="26">
        <v>19.695691887144434</v>
      </c>
      <c r="BC25004" s="26">
        <v>0</v>
      </c>
      <c r="BD25004" s="26">
        <v>19.695691887144434</v>
      </c>
      <c r="BE25004" s="26">
        <v>0</v>
      </c>
      <c r="BF25004" s="14">
        <v>845</v>
      </c>
      <c r="BG25004" s="14">
        <v>0</v>
      </c>
      <c r="BH25004" s="27">
        <v>5.1386409761226458E-2</v>
      </c>
    </row>
    <row r="25005" spans="1:61" x14ac:dyDescent="0.25">
      <c r="A25005" t="s">
        <v>148</v>
      </c>
      <c r="B25005" s="2">
        <v>44354.125</v>
      </c>
      <c r="C25005" s="1">
        <v>44353</v>
      </c>
      <c r="D25005">
        <v>20</v>
      </c>
      <c r="E25005" s="2">
        <v>44353.833333333336</v>
      </c>
      <c r="F25005" s="8" t="s">
        <v>388</v>
      </c>
      <c r="G25005" s="10" t="s">
        <v>389</v>
      </c>
      <c r="J25005" s="14">
        <v>552</v>
      </c>
      <c r="K25005" s="14">
        <v>552</v>
      </c>
      <c r="P25005" s="14">
        <v>552</v>
      </c>
      <c r="Q25005" s="14">
        <v>552</v>
      </c>
      <c r="S25005" s="14">
        <v>66</v>
      </c>
      <c r="V25005" s="14">
        <v>0</v>
      </c>
      <c r="W25005" s="14">
        <v>0</v>
      </c>
      <c r="X25005" s="14">
        <v>486</v>
      </c>
      <c r="AK25005" s="14">
        <v>66</v>
      </c>
      <c r="AN25005" s="14">
        <v>0</v>
      </c>
      <c r="AO25005" s="14">
        <v>0</v>
      </c>
      <c r="AP25005" s="14">
        <v>486</v>
      </c>
      <c r="AS25005" s="14">
        <v>486</v>
      </c>
      <c r="AT25005" s="14">
        <v>66</v>
      </c>
      <c r="AU25005" s="25">
        <v>2.2245258263009093</v>
      </c>
      <c r="AV25005" s="25">
        <v>0.90049891658911096</v>
      </c>
      <c r="AW25005" s="25">
        <v>2.164204483583434</v>
      </c>
      <c r="AY25005" s="26">
        <v>26.958354952273556</v>
      </c>
      <c r="BA25005" s="26">
        <v>3.237291983717391</v>
      </c>
      <c r="BB25005" s="26">
        <v>30.195646935990947</v>
      </c>
      <c r="BC25005" s="26">
        <v>0</v>
      </c>
      <c r="BD25005" s="26">
        <v>30.195646935990947</v>
      </c>
      <c r="BE25005" s="26">
        <v>0</v>
      </c>
      <c r="BF25005" s="14">
        <v>552</v>
      </c>
      <c r="BG25005" s="14">
        <v>0</v>
      </c>
      <c r="BH25005" s="27">
        <v>0.12059769410873979</v>
      </c>
    </row>
    <row r="25006" spans="1:61" x14ac:dyDescent="0.25">
      <c r="A25006" t="s">
        <v>148</v>
      </c>
      <c r="B25006" s="2">
        <v>44354.166666666664</v>
      </c>
      <c r="C25006" s="1">
        <v>44353</v>
      </c>
      <c r="D25006">
        <v>21</v>
      </c>
      <c r="E25006" s="2">
        <v>44353.875</v>
      </c>
      <c r="F25006" s="8" t="s">
        <v>388</v>
      </c>
      <c r="G25006" s="10" t="s">
        <v>389</v>
      </c>
      <c r="J25006" s="14">
        <v>559</v>
      </c>
      <c r="K25006" s="14">
        <v>559</v>
      </c>
      <c r="P25006" s="14">
        <v>559</v>
      </c>
      <c r="Q25006" s="14">
        <v>559</v>
      </c>
      <c r="S25006" s="14">
        <v>47</v>
      </c>
      <c r="V25006" s="14">
        <v>0</v>
      </c>
      <c r="W25006" s="14">
        <v>0</v>
      </c>
      <c r="X25006" s="14">
        <v>512</v>
      </c>
      <c r="AK25006" s="14">
        <v>47</v>
      </c>
      <c r="AN25006" s="14">
        <v>0</v>
      </c>
      <c r="AO25006" s="14">
        <v>0</v>
      </c>
      <c r="AP25006" s="14">
        <v>512</v>
      </c>
      <c r="AS25006" s="14">
        <v>512</v>
      </c>
      <c r="AT25006" s="14">
        <v>47</v>
      </c>
      <c r="AU25006" s="25">
        <v>2.221679961252649</v>
      </c>
      <c r="AV25006" s="25">
        <v>0.90096783739076169</v>
      </c>
      <c r="AW25006" s="25">
        <v>2.1630727822083817</v>
      </c>
      <c r="AY25006" s="26">
        <v>19.207613265490561</v>
      </c>
      <c r="BA25006" s="26">
        <v>3.410480443751656</v>
      </c>
      <c r="BB25006" s="26">
        <v>22.618093709242217</v>
      </c>
      <c r="BC25006" s="26">
        <v>0</v>
      </c>
      <c r="BD25006" s="26">
        <v>22.618093709242213</v>
      </c>
      <c r="BE25006" s="26">
        <v>3.5527136788005009E-15</v>
      </c>
      <c r="BF25006" s="14">
        <v>559</v>
      </c>
      <c r="BG25006" s="14">
        <v>0</v>
      </c>
      <c r="BH25006" s="27">
        <v>8.9202686499587791E-2</v>
      </c>
    </row>
    <row r="25007" spans="1:61" x14ac:dyDescent="0.25">
      <c r="A25007" t="s">
        <v>148</v>
      </c>
      <c r="B25007" s="2">
        <v>44354.208333333336</v>
      </c>
      <c r="C25007" s="1">
        <v>44353</v>
      </c>
      <c r="D25007">
        <v>22</v>
      </c>
      <c r="E25007" s="2">
        <v>44353.916666666664</v>
      </c>
      <c r="F25007" s="8" t="s">
        <v>388</v>
      </c>
      <c r="G25007" s="10" t="s">
        <v>389</v>
      </c>
      <c r="J25007" s="14">
        <v>677</v>
      </c>
      <c r="K25007" s="14">
        <v>677</v>
      </c>
      <c r="P25007" s="14">
        <v>677</v>
      </c>
      <c r="Q25007" s="14">
        <v>677</v>
      </c>
      <c r="S25007" s="14">
        <v>45</v>
      </c>
      <c r="V25007" s="14">
        <v>0</v>
      </c>
      <c r="W25007" s="14">
        <v>0</v>
      </c>
      <c r="X25007" s="14">
        <v>632</v>
      </c>
      <c r="AK25007" s="14">
        <v>45</v>
      </c>
      <c r="AN25007" s="14">
        <v>0</v>
      </c>
      <c r="AO25007" s="14">
        <v>0</v>
      </c>
      <c r="AP25007" s="14">
        <v>632</v>
      </c>
      <c r="AS25007" s="14">
        <v>632</v>
      </c>
      <c r="AT25007" s="14">
        <v>45</v>
      </c>
      <c r="AU25007" s="25">
        <v>2.2228746858122501</v>
      </c>
      <c r="AV25007" s="25">
        <v>0.90254787964776928</v>
      </c>
      <c r="AW25007" s="25">
        <v>2.1640623844967726</v>
      </c>
      <c r="AY25007" s="26">
        <v>18.422519338547968</v>
      </c>
      <c r="BA25007" s="26">
        <v>4.2098117977559486</v>
      </c>
      <c r="BB25007" s="26">
        <v>22.632331136303918</v>
      </c>
      <c r="BC25007" s="26">
        <v>0</v>
      </c>
      <c r="BD25007" s="26">
        <v>22.632331136303918</v>
      </c>
      <c r="BE25007" s="26">
        <v>0</v>
      </c>
      <c r="BF25007" s="14">
        <v>677</v>
      </c>
      <c r="BG25007" s="14">
        <v>0</v>
      </c>
      <c r="BH25007" s="27">
        <v>7.3701166720411146E-2</v>
      </c>
    </row>
    <row r="25008" spans="1:61" x14ac:dyDescent="0.25">
      <c r="A25008" t="s">
        <v>148</v>
      </c>
      <c r="B25008" s="2">
        <v>44354.25</v>
      </c>
      <c r="C25008" s="1">
        <v>44353</v>
      </c>
      <c r="D25008">
        <v>23</v>
      </c>
      <c r="E25008" s="2">
        <v>44353.958333333336</v>
      </c>
      <c r="F25008" s="8" t="s">
        <v>388</v>
      </c>
      <c r="G25008" s="10" t="s">
        <v>389</v>
      </c>
      <c r="J25008" s="14">
        <v>711</v>
      </c>
      <c r="K25008" s="14">
        <v>711</v>
      </c>
      <c r="P25008" s="14">
        <v>711</v>
      </c>
      <c r="Q25008" s="14">
        <v>711</v>
      </c>
      <c r="S25008" s="14">
        <v>121</v>
      </c>
      <c r="V25008" s="14">
        <v>0</v>
      </c>
      <c r="W25008" s="14">
        <v>0</v>
      </c>
      <c r="X25008" s="14">
        <v>590</v>
      </c>
      <c r="AK25008" s="14">
        <v>121</v>
      </c>
      <c r="AN25008" s="14">
        <v>0</v>
      </c>
      <c r="AO25008" s="14">
        <v>0</v>
      </c>
      <c r="AP25008" s="14">
        <v>590</v>
      </c>
      <c r="AS25008" s="14">
        <v>590</v>
      </c>
      <c r="AT25008" s="14">
        <v>121</v>
      </c>
      <c r="AU25008" s="25">
        <v>2.2221650578958889</v>
      </c>
      <c r="AV25008" s="25">
        <v>0.90291637442737738</v>
      </c>
      <c r="AW25008" s="25">
        <v>2.1674844492732204</v>
      </c>
      <c r="AY25008" s="26">
        <v>49.556332295684818</v>
      </c>
      <c r="BA25008" s="26">
        <v>3.9300458238544471</v>
      </c>
      <c r="BB25008" s="26">
        <v>53.486378119539268</v>
      </c>
      <c r="BC25008" s="26">
        <v>0</v>
      </c>
      <c r="BD25008" s="26">
        <v>53.486378119539268</v>
      </c>
      <c r="BE25008" s="26">
        <v>0</v>
      </c>
      <c r="BF25008" s="14">
        <v>711</v>
      </c>
      <c r="BG25008" s="14">
        <v>0</v>
      </c>
      <c r="BH25008" s="27">
        <v>0.16584689019676324</v>
      </c>
    </row>
    <row r="25009" spans="1:60" x14ac:dyDescent="0.25">
      <c r="A25009" t="s">
        <v>148</v>
      </c>
      <c r="B25009" s="2">
        <v>44354.291666666664</v>
      </c>
      <c r="C25009" s="1">
        <v>44353</v>
      </c>
      <c r="D25009">
        <v>24</v>
      </c>
      <c r="E25009" s="2">
        <v>44354</v>
      </c>
      <c r="F25009" s="8" t="s">
        <v>388</v>
      </c>
      <c r="G25009" s="10" t="s">
        <v>389</v>
      </c>
      <c r="J25009" s="14">
        <v>708</v>
      </c>
      <c r="K25009" s="14">
        <v>708</v>
      </c>
      <c r="P25009" s="14">
        <v>708</v>
      </c>
      <c r="Q25009" s="14">
        <v>708</v>
      </c>
      <c r="S25009" s="14">
        <v>159</v>
      </c>
      <c r="V25009" s="14">
        <v>0</v>
      </c>
      <c r="W25009" s="14">
        <v>0</v>
      </c>
      <c r="X25009" s="14">
        <v>549</v>
      </c>
      <c r="AK25009" s="14">
        <v>159</v>
      </c>
      <c r="AN25009" s="14">
        <v>0</v>
      </c>
      <c r="AO25009" s="14">
        <v>0</v>
      </c>
      <c r="AP25009" s="14">
        <v>549</v>
      </c>
      <c r="AS25009" s="14">
        <v>549</v>
      </c>
      <c r="AT25009" s="14">
        <v>159</v>
      </c>
      <c r="AU25009" s="25">
        <v>2.2224049511336323</v>
      </c>
      <c r="AV25009" s="25">
        <v>0.9022182313868794</v>
      </c>
      <c r="AW25009" s="25">
        <v>2.16679066071733</v>
      </c>
      <c r="AY25009" s="26">
        <v>65.069127010783646</v>
      </c>
      <c r="BA25009" s="26">
        <v>3.656940944569647</v>
      </c>
      <c r="BB25009" s="26">
        <v>68.726067955353287</v>
      </c>
      <c r="BC25009" s="26">
        <v>0</v>
      </c>
      <c r="BD25009" s="26">
        <v>68.726067955353287</v>
      </c>
      <c r="BE25009" s="26">
        <v>0</v>
      </c>
      <c r="BF25009" s="14">
        <v>708</v>
      </c>
      <c r="BG25009" s="14">
        <v>0</v>
      </c>
      <c r="BH25009" s="27">
        <v>0.21400404510696461</v>
      </c>
    </row>
    <row r="25010" spans="1:60" x14ac:dyDescent="0.25">
      <c r="A25010" t="s">
        <v>148</v>
      </c>
      <c r="B25010" s="2">
        <v>44354.333333333336</v>
      </c>
      <c r="C25010" s="1">
        <v>44354</v>
      </c>
      <c r="D25010">
        <v>1</v>
      </c>
      <c r="E25010" s="2">
        <v>44354.041666666664</v>
      </c>
      <c r="F25010" s="8" t="s">
        <v>388</v>
      </c>
      <c r="G25010" s="10" t="s">
        <v>389</v>
      </c>
      <c r="J25010" s="14">
        <v>698</v>
      </c>
      <c r="K25010" s="14">
        <v>698</v>
      </c>
      <c r="P25010" s="14">
        <v>698</v>
      </c>
      <c r="Q25010" s="14">
        <v>698</v>
      </c>
      <c r="S25010" s="14">
        <v>160</v>
      </c>
      <c r="V25010" s="14">
        <v>0</v>
      </c>
      <c r="W25010" s="14">
        <v>0</v>
      </c>
      <c r="X25010" s="14">
        <v>538</v>
      </c>
      <c r="AK25010" s="14">
        <v>160</v>
      </c>
      <c r="AN25010" s="14">
        <v>0</v>
      </c>
      <c r="AO25010" s="14">
        <v>0</v>
      </c>
      <c r="AP25010" s="14">
        <v>538</v>
      </c>
      <c r="AS25010" s="14">
        <v>538</v>
      </c>
      <c r="AT25010" s="14">
        <v>160</v>
      </c>
      <c r="AU25010" s="25">
        <v>2.2214432635721266</v>
      </c>
      <c r="AV25010" s="25">
        <v>0.90243159751345969</v>
      </c>
      <c r="AW25010" s="25">
        <v>2.166595273772987</v>
      </c>
      <c r="AY25010" s="26">
        <v>65.493851821245187</v>
      </c>
      <c r="BA25010" s="26">
        <v>3.5836689037859193</v>
      </c>
      <c r="BB25010" s="26">
        <v>69.077520725031107</v>
      </c>
      <c r="BC25010" s="26">
        <v>0</v>
      </c>
      <c r="BD25010" s="26">
        <v>69.077520725031107</v>
      </c>
      <c r="BE25010" s="26">
        <v>0</v>
      </c>
      <c r="BF25010" s="14">
        <v>698</v>
      </c>
      <c r="BG25010" s="14">
        <v>0</v>
      </c>
      <c r="BH25010" s="27">
        <v>0.21818006266592846</v>
      </c>
    </row>
    <row r="25011" spans="1:60" x14ac:dyDescent="0.25">
      <c r="A25011" t="s">
        <v>148</v>
      </c>
      <c r="B25011" s="2">
        <v>44354.375</v>
      </c>
      <c r="C25011" s="1">
        <v>44354</v>
      </c>
      <c r="D25011">
        <v>2</v>
      </c>
      <c r="E25011" s="2">
        <v>44354.083333333336</v>
      </c>
      <c r="F25011" s="8" t="s">
        <v>388</v>
      </c>
      <c r="G25011" s="10" t="s">
        <v>389</v>
      </c>
      <c r="J25011" s="14">
        <v>848</v>
      </c>
      <c r="K25011" s="14">
        <v>848</v>
      </c>
      <c r="P25011" s="14">
        <v>848</v>
      </c>
      <c r="Q25011" s="14">
        <v>848</v>
      </c>
      <c r="S25011" s="14">
        <v>165</v>
      </c>
      <c r="V25011" s="14">
        <v>0</v>
      </c>
      <c r="W25011" s="14">
        <v>0</v>
      </c>
      <c r="X25011" s="14">
        <v>683</v>
      </c>
      <c r="AK25011" s="14">
        <v>165</v>
      </c>
      <c r="AN25011" s="14">
        <v>0</v>
      </c>
      <c r="AO25011" s="14">
        <v>0</v>
      </c>
      <c r="AP25011" s="14">
        <v>683</v>
      </c>
      <c r="AS25011" s="14">
        <v>683</v>
      </c>
      <c r="AT25011" s="14">
        <v>165</v>
      </c>
      <c r="AU25011" s="25">
        <v>2.2213964604441547</v>
      </c>
      <c r="AV25011" s="25">
        <v>0.90250759733404473</v>
      </c>
      <c r="AW25011" s="25">
        <v>2.1663993048937247</v>
      </c>
      <c r="AY25011" s="26">
        <v>67.546222732315499</v>
      </c>
      <c r="BA25011" s="26">
        <v>4.5495276232077755</v>
      </c>
      <c r="BB25011" s="26">
        <v>72.095750355523279</v>
      </c>
      <c r="BC25011" s="26">
        <v>0</v>
      </c>
      <c r="BD25011" s="26">
        <v>72.095750355523279</v>
      </c>
      <c r="BE25011" s="26">
        <v>0</v>
      </c>
      <c r="BF25011" s="14">
        <v>848</v>
      </c>
      <c r="BG25011" s="14">
        <v>0</v>
      </c>
      <c r="BH25011" s="27">
        <v>0.18743364758112466</v>
      </c>
    </row>
    <row r="25012" spans="1:60" x14ac:dyDescent="0.25">
      <c r="A25012" t="s">
        <v>148</v>
      </c>
      <c r="B25012" s="2">
        <v>44354.416666666664</v>
      </c>
      <c r="C25012" s="1">
        <v>44354</v>
      </c>
      <c r="D25012">
        <v>3</v>
      </c>
      <c r="E25012" s="2">
        <v>44354.125</v>
      </c>
      <c r="F25012" s="8" t="s">
        <v>388</v>
      </c>
      <c r="G25012" s="10" t="s">
        <v>389</v>
      </c>
      <c r="J25012" s="14">
        <v>778</v>
      </c>
      <c r="K25012" s="14">
        <v>778</v>
      </c>
      <c r="P25012" s="14">
        <v>778</v>
      </c>
      <c r="Q25012" s="14">
        <v>778</v>
      </c>
      <c r="S25012" s="14">
        <v>165</v>
      </c>
      <c r="V25012" s="14">
        <v>0</v>
      </c>
      <c r="W25012" s="14">
        <v>0</v>
      </c>
      <c r="X25012" s="14">
        <v>613</v>
      </c>
      <c r="AK25012" s="14">
        <v>165</v>
      </c>
      <c r="AN25012" s="14">
        <v>0</v>
      </c>
      <c r="AO25012" s="14">
        <v>0</v>
      </c>
      <c r="AP25012" s="14">
        <v>613</v>
      </c>
      <c r="AS25012" s="14">
        <v>613</v>
      </c>
      <c r="AT25012" s="14">
        <v>165</v>
      </c>
      <c r="AU25012" s="25">
        <v>2.2215328329985593</v>
      </c>
      <c r="AV25012" s="25">
        <v>0.90246444944119686</v>
      </c>
      <c r="AW25012" s="25">
        <v>2.1645292595875025</v>
      </c>
      <c r="AY25012" s="26">
        <v>67.542993421903773</v>
      </c>
      <c r="BA25012" s="26">
        <v>4.0832510000386035</v>
      </c>
      <c r="BB25012" s="26">
        <v>71.626244421942374</v>
      </c>
      <c r="BC25012" s="26">
        <v>0</v>
      </c>
      <c r="BD25012" s="26">
        <v>71.626244421942374</v>
      </c>
      <c r="BE25012" s="26">
        <v>0</v>
      </c>
      <c r="BF25012" s="14">
        <v>778</v>
      </c>
      <c r="BG25012" s="14">
        <v>0</v>
      </c>
      <c r="BH25012" s="27">
        <v>0.20296741770887219</v>
      </c>
    </row>
    <row r="25013" spans="1:60" x14ac:dyDescent="0.25">
      <c r="A25013" t="s">
        <v>148</v>
      </c>
      <c r="B25013" s="2">
        <v>44354.458333333336</v>
      </c>
      <c r="C25013" s="1">
        <v>44354</v>
      </c>
      <c r="D25013">
        <v>4</v>
      </c>
      <c r="E25013" s="2">
        <v>44354.166666666664</v>
      </c>
      <c r="F25013" s="8" t="s">
        <v>388</v>
      </c>
      <c r="G25013" s="10" t="s">
        <v>389</v>
      </c>
      <c r="J25013" s="14">
        <v>878</v>
      </c>
      <c r="K25013" s="14">
        <v>878</v>
      </c>
      <c r="P25013" s="14">
        <v>878</v>
      </c>
      <c r="Q25013" s="14">
        <v>878</v>
      </c>
      <c r="S25013" s="14">
        <v>165</v>
      </c>
      <c r="V25013" s="14">
        <v>0</v>
      </c>
      <c r="W25013" s="14">
        <v>0</v>
      </c>
      <c r="X25013" s="14">
        <v>713</v>
      </c>
      <c r="AK25013" s="14">
        <v>165</v>
      </c>
      <c r="AN25013" s="14">
        <v>0</v>
      </c>
      <c r="AO25013" s="14">
        <v>0</v>
      </c>
      <c r="AP25013" s="14">
        <v>713</v>
      </c>
      <c r="AS25013" s="14">
        <v>713</v>
      </c>
      <c r="AT25013" s="14">
        <v>165</v>
      </c>
      <c r="AU25013" s="25">
        <v>2.2232781036643146</v>
      </c>
      <c r="AV25013" s="25">
        <v>0.90255637300624136</v>
      </c>
      <c r="AW25013" s="25">
        <v>2.1633049076113275</v>
      </c>
      <c r="AY25013" s="26">
        <v>67.54987324166062</v>
      </c>
      <c r="BA25013" s="26">
        <v>4.7493604617088492</v>
      </c>
      <c r="BB25013" s="26">
        <v>72.299233703369467</v>
      </c>
      <c r="BC25013" s="26">
        <v>0</v>
      </c>
      <c r="BD25013" s="26">
        <v>72.299233703369467</v>
      </c>
      <c r="BE25013" s="26">
        <v>0</v>
      </c>
      <c r="BF25013" s="14">
        <v>878</v>
      </c>
      <c r="BG25013" s="14">
        <v>0</v>
      </c>
      <c r="BH25013" s="27">
        <v>0.18154024670515079</v>
      </c>
    </row>
    <row r="25014" spans="1:60" x14ac:dyDescent="0.25">
      <c r="A25014" t="s">
        <v>148</v>
      </c>
      <c r="B25014" s="2">
        <v>44354.5</v>
      </c>
      <c r="C25014" s="1">
        <v>44354</v>
      </c>
      <c r="D25014">
        <v>5</v>
      </c>
      <c r="E25014" s="2">
        <v>44354.208333333336</v>
      </c>
      <c r="F25014" s="8" t="s">
        <v>388</v>
      </c>
      <c r="G25014" s="10" t="s">
        <v>389</v>
      </c>
      <c r="J25014" s="14">
        <v>949</v>
      </c>
      <c r="K25014" s="14">
        <v>949</v>
      </c>
      <c r="P25014" s="14">
        <v>949</v>
      </c>
      <c r="Q25014" s="14">
        <v>949</v>
      </c>
      <c r="S25014" s="14">
        <v>166</v>
      </c>
      <c r="V25014" s="14">
        <v>0</v>
      </c>
      <c r="W25014" s="14">
        <v>0</v>
      </c>
      <c r="X25014" s="14">
        <v>783</v>
      </c>
      <c r="AK25014" s="14">
        <v>166</v>
      </c>
      <c r="AN25014" s="14">
        <v>0</v>
      </c>
      <c r="AO25014" s="14">
        <v>0</v>
      </c>
      <c r="AP25014" s="14">
        <v>783</v>
      </c>
      <c r="AS25014" s="14">
        <v>783</v>
      </c>
      <c r="AT25014" s="14">
        <v>166</v>
      </c>
      <c r="AU25014" s="25">
        <v>2.2245874992227699</v>
      </c>
      <c r="AV25014" s="25">
        <v>0.90202099638076505</v>
      </c>
      <c r="AW25014" s="25">
        <v>2.1635333514949706</v>
      </c>
      <c r="AY25014" s="26">
        <v>67.918954467984065</v>
      </c>
      <c r="BA25014" s="26">
        <v>5.2156370848780202</v>
      </c>
      <c r="BB25014" s="26">
        <v>73.134591552862091</v>
      </c>
      <c r="BC25014" s="26">
        <v>0</v>
      </c>
      <c r="BD25014" s="26">
        <v>73.134591552862076</v>
      </c>
      <c r="BE25014" s="26">
        <v>1.4210854715202004E-14</v>
      </c>
      <c r="BF25014" s="14">
        <v>949</v>
      </c>
      <c r="BG25014" s="14">
        <v>0</v>
      </c>
      <c r="BH25014" s="27">
        <v>0.16989882321314101</v>
      </c>
    </row>
    <row r="25015" spans="1:60" x14ac:dyDescent="0.25">
      <c r="A25015" t="s">
        <v>148</v>
      </c>
      <c r="B25015" s="2">
        <v>44354.541666666664</v>
      </c>
      <c r="C25015" s="1">
        <v>44354</v>
      </c>
      <c r="D25015">
        <v>6</v>
      </c>
      <c r="E25015" s="2">
        <v>44354.25</v>
      </c>
      <c r="F25015" s="8" t="s">
        <v>388</v>
      </c>
      <c r="G25015" s="10" t="s">
        <v>389</v>
      </c>
      <c r="J25015" s="14">
        <v>842</v>
      </c>
      <c r="K25015" s="14">
        <v>842</v>
      </c>
      <c r="P25015" s="14">
        <v>842</v>
      </c>
      <c r="Q25015" s="14">
        <v>842</v>
      </c>
      <c r="S25015" s="14">
        <v>172</v>
      </c>
      <c r="V25015" s="14">
        <v>0</v>
      </c>
      <c r="W25015" s="14">
        <v>0</v>
      </c>
      <c r="X25015" s="14">
        <v>670</v>
      </c>
      <c r="AK25015" s="14">
        <v>172</v>
      </c>
      <c r="AN25015" s="14">
        <v>0</v>
      </c>
      <c r="AO25015" s="14">
        <v>0</v>
      </c>
      <c r="AP25015" s="14">
        <v>670</v>
      </c>
      <c r="AS25015" s="14">
        <v>670</v>
      </c>
      <c r="AT25015" s="14">
        <v>172</v>
      </c>
      <c r="AU25015" s="25">
        <v>2.2244062043941626</v>
      </c>
      <c r="AV25015" s="25">
        <v>0.90077567880440323</v>
      </c>
      <c r="AW25015" s="25">
        <v>2.2059839306881224</v>
      </c>
      <c r="AY25015" s="26">
        <v>70.276699274413446</v>
      </c>
      <c r="BA25015" s="26">
        <v>4.4629333931906405</v>
      </c>
      <c r="BB25015" s="26">
        <v>74.739632667604084</v>
      </c>
      <c r="BC25015" s="26">
        <v>0</v>
      </c>
      <c r="BD25015" s="26">
        <v>74.739632667604084</v>
      </c>
      <c r="BE25015" s="26">
        <v>0</v>
      </c>
      <c r="BF25015" s="14">
        <v>842</v>
      </c>
      <c r="BG25015" s="14">
        <v>0</v>
      </c>
      <c r="BH25015" s="27">
        <v>0.19569179212785429</v>
      </c>
    </row>
    <row r="25016" spans="1:60" x14ac:dyDescent="0.25">
      <c r="A25016" t="s">
        <v>148</v>
      </c>
      <c r="B25016" s="2">
        <v>44354.583333333336</v>
      </c>
      <c r="C25016" s="1">
        <v>44354</v>
      </c>
      <c r="D25016">
        <v>7</v>
      </c>
      <c r="E25016" s="2">
        <v>44354.291666666664</v>
      </c>
      <c r="F25016" s="8" t="s">
        <v>388</v>
      </c>
      <c r="G25016" s="10" t="s">
        <v>389</v>
      </c>
      <c r="J25016" s="14">
        <v>832</v>
      </c>
      <c r="K25016" s="14">
        <v>832</v>
      </c>
      <c r="P25016" s="14">
        <v>832</v>
      </c>
      <c r="Q25016" s="14">
        <v>832</v>
      </c>
      <c r="S25016" s="14">
        <v>166</v>
      </c>
      <c r="V25016" s="14">
        <v>0</v>
      </c>
      <c r="W25016" s="14">
        <v>0</v>
      </c>
      <c r="X25016" s="14">
        <v>666</v>
      </c>
      <c r="AK25016" s="14">
        <v>166</v>
      </c>
      <c r="AN25016" s="14">
        <v>0</v>
      </c>
      <c r="AO25016" s="14">
        <v>0</v>
      </c>
      <c r="AP25016" s="14">
        <v>666</v>
      </c>
      <c r="AS25016" s="14">
        <v>666</v>
      </c>
      <c r="AT25016" s="14">
        <v>166</v>
      </c>
      <c r="AU25016" s="25">
        <v>2.2240482722170838</v>
      </c>
      <c r="AV25016" s="25">
        <v>0.89982489913882824</v>
      </c>
      <c r="AW25016" s="25">
        <v>2.2211954335710131</v>
      </c>
      <c r="AY25016" s="26">
        <v>67.753596201180017</v>
      </c>
      <c r="BA25016" s="26">
        <v>4.4362890147238341</v>
      </c>
      <c r="BB25016" s="26">
        <v>72.189885215903857</v>
      </c>
      <c r="BC25016" s="26">
        <v>0</v>
      </c>
      <c r="BD25016" s="26">
        <v>72.189885215903857</v>
      </c>
      <c r="BE25016" s="26">
        <v>0</v>
      </c>
      <c r="BF25016" s="14">
        <v>832</v>
      </c>
      <c r="BG25016" s="14">
        <v>0</v>
      </c>
      <c r="BH25016" s="27">
        <v>0.19128757781813216</v>
      </c>
    </row>
    <row r="25017" spans="1:60" x14ac:dyDescent="0.25">
      <c r="A25017" t="s">
        <v>148</v>
      </c>
      <c r="B25017" s="2">
        <v>44354.625</v>
      </c>
      <c r="C25017" s="1">
        <v>44354</v>
      </c>
      <c r="D25017">
        <v>8</v>
      </c>
      <c r="E25017" s="2">
        <v>44354.333333333336</v>
      </c>
      <c r="F25017" s="8" t="s">
        <v>388</v>
      </c>
      <c r="G25017" s="10" t="s">
        <v>389</v>
      </c>
      <c r="J25017" s="14">
        <v>656</v>
      </c>
      <c r="K25017" s="14">
        <v>656</v>
      </c>
      <c r="P25017" s="14">
        <v>656</v>
      </c>
      <c r="Q25017" s="14">
        <v>656</v>
      </c>
      <c r="S25017" s="14">
        <v>144</v>
      </c>
      <c r="V25017" s="14">
        <v>0</v>
      </c>
      <c r="W25017" s="14">
        <v>0</v>
      </c>
      <c r="X25017" s="14">
        <v>512</v>
      </c>
      <c r="AK25017" s="14">
        <v>144</v>
      </c>
      <c r="AN25017" s="14">
        <v>0</v>
      </c>
      <c r="AO25017" s="14">
        <v>0</v>
      </c>
      <c r="AP25017" s="14">
        <v>512</v>
      </c>
      <c r="AS25017" s="14">
        <v>512</v>
      </c>
      <c r="AT25017" s="14">
        <v>144</v>
      </c>
      <c r="AU25017" s="25">
        <v>2.2244460477080255</v>
      </c>
      <c r="AV25017" s="25">
        <v>0.89909271188224171</v>
      </c>
      <c r="AW25017" s="25">
        <v>2.235427058531708</v>
      </c>
      <c r="AY25017" s="26">
        <v>58.726379381046534</v>
      </c>
      <c r="BA25017" s="26">
        <v>3.410480443751656</v>
      </c>
      <c r="BB25017" s="26">
        <v>62.136859824798194</v>
      </c>
      <c r="BC25017" s="26">
        <v>0</v>
      </c>
      <c r="BD25017" s="26">
        <v>62.136859824798186</v>
      </c>
      <c r="BE25017" s="26">
        <v>7.1054273576010019E-15</v>
      </c>
      <c r="BF25017" s="14">
        <v>656</v>
      </c>
      <c r="BG25017" s="14">
        <v>0</v>
      </c>
      <c r="BH25017" s="27">
        <v>0.20882342058985759</v>
      </c>
    </row>
    <row r="25018" spans="1:60" x14ac:dyDescent="0.25">
      <c r="A25018" t="s">
        <v>148</v>
      </c>
      <c r="B25018" s="2">
        <v>44354.666666666664</v>
      </c>
      <c r="C25018" s="1">
        <v>44354</v>
      </c>
      <c r="D25018">
        <v>9</v>
      </c>
      <c r="E25018" s="2">
        <v>44354.375</v>
      </c>
      <c r="F25018" s="8" t="s">
        <v>388</v>
      </c>
      <c r="G25018" s="10" t="s">
        <v>389</v>
      </c>
      <c r="J25018" s="14">
        <v>538</v>
      </c>
      <c r="K25018" s="14">
        <v>538</v>
      </c>
      <c r="P25018" s="14">
        <v>538</v>
      </c>
      <c r="Q25018" s="14">
        <v>538</v>
      </c>
      <c r="S25018" s="14">
        <v>142</v>
      </c>
      <c r="V25018" s="14">
        <v>0</v>
      </c>
      <c r="W25018" s="14">
        <v>0</v>
      </c>
      <c r="X25018" s="14">
        <v>396</v>
      </c>
      <c r="AK25018" s="14">
        <v>142</v>
      </c>
      <c r="AN25018" s="14">
        <v>0</v>
      </c>
      <c r="AO25018" s="14">
        <v>0</v>
      </c>
      <c r="AP25018" s="14">
        <v>396</v>
      </c>
      <c r="AS25018" s="14">
        <v>396</v>
      </c>
      <c r="AT25018" s="14">
        <v>142</v>
      </c>
      <c r="AU25018" s="25">
        <v>2.2243504124975932</v>
      </c>
      <c r="AV25018" s="25">
        <v>0.89865370121661092</v>
      </c>
      <c r="AW25018" s="25">
        <v>2.2427112872976021</v>
      </c>
      <c r="AY25018" s="26">
        <v>57.882458461212707</v>
      </c>
      <c r="BA25018" s="26">
        <v>2.6377934682141704</v>
      </c>
      <c r="BB25018" s="26">
        <v>60.520251929426877</v>
      </c>
      <c r="BC25018" s="26">
        <v>0</v>
      </c>
      <c r="BD25018" s="26">
        <v>60.520251929426877</v>
      </c>
      <c r="BE25018" s="26">
        <v>0</v>
      </c>
      <c r="BF25018" s="14">
        <v>538</v>
      </c>
      <c r="BG25018" s="14">
        <v>0</v>
      </c>
      <c r="BH25018" s="27">
        <v>0.24800029332463397</v>
      </c>
    </row>
    <row r="25019" spans="1:60" x14ac:dyDescent="0.25">
      <c r="A25019" t="s">
        <v>148</v>
      </c>
      <c r="B25019" s="2">
        <v>44354.708333333336</v>
      </c>
      <c r="C25019" s="1">
        <v>44354</v>
      </c>
      <c r="D25019">
        <v>10</v>
      </c>
      <c r="E25019" s="2">
        <v>44354.416666666664</v>
      </c>
      <c r="F25019" s="8" t="s">
        <v>388</v>
      </c>
      <c r="G25019" s="10" t="s">
        <v>389</v>
      </c>
      <c r="J25019" s="14">
        <v>451</v>
      </c>
      <c r="K25019" s="14">
        <v>451</v>
      </c>
      <c r="P25019" s="14">
        <v>451</v>
      </c>
      <c r="Q25019" s="14">
        <v>451</v>
      </c>
      <c r="S25019" s="14">
        <v>160</v>
      </c>
      <c r="V25019" s="14">
        <v>0</v>
      </c>
      <c r="W25019" s="14">
        <v>0</v>
      </c>
      <c r="X25019" s="14">
        <v>291</v>
      </c>
      <c r="AK25019" s="14">
        <v>160</v>
      </c>
      <c r="AN25019" s="14">
        <v>0</v>
      </c>
      <c r="AO25019" s="14">
        <v>0</v>
      </c>
      <c r="AP25019" s="14">
        <v>291</v>
      </c>
      <c r="AS25019" s="14">
        <v>291</v>
      </c>
      <c r="AT25019" s="14">
        <v>160</v>
      </c>
      <c r="AU25019" s="25">
        <v>2.2247818943375139</v>
      </c>
      <c r="AV25019" s="25">
        <v>0.89862715249067426</v>
      </c>
      <c r="AW25019" s="25">
        <v>2.2350805844616684</v>
      </c>
      <c r="AY25019" s="26">
        <v>65.21774473537748</v>
      </c>
      <c r="BA25019" s="26">
        <v>1.9383785334604138</v>
      </c>
      <c r="BB25019" s="26">
        <v>67.156123268837888</v>
      </c>
      <c r="BC25019" s="26">
        <v>0</v>
      </c>
      <c r="BD25019" s="26">
        <v>67.156123268837888</v>
      </c>
      <c r="BE25019" s="26">
        <v>0</v>
      </c>
      <c r="BF25019" s="14">
        <v>451</v>
      </c>
      <c r="BG25019" s="14">
        <v>0</v>
      </c>
      <c r="BH25019" s="27">
        <v>0.32827878598879245</v>
      </c>
    </row>
    <row r="25020" spans="1:60" x14ac:dyDescent="0.25">
      <c r="A25020" t="s">
        <v>148</v>
      </c>
      <c r="B25020" s="2">
        <v>44354.75</v>
      </c>
      <c r="C25020" s="1">
        <v>44354</v>
      </c>
      <c r="D25020">
        <v>11</v>
      </c>
      <c r="E25020" s="2">
        <v>44354.458333333336</v>
      </c>
      <c r="F25020" s="8" t="s">
        <v>388</v>
      </c>
      <c r="G25020" s="10" t="s">
        <v>389</v>
      </c>
      <c r="J25020" s="14">
        <v>390</v>
      </c>
      <c r="K25020" s="14">
        <v>390</v>
      </c>
      <c r="P25020" s="14">
        <v>390</v>
      </c>
      <c r="Q25020" s="14">
        <v>390</v>
      </c>
      <c r="S25020" s="14">
        <v>243</v>
      </c>
      <c r="V25020" s="14">
        <v>0</v>
      </c>
      <c r="W25020" s="14">
        <v>0</v>
      </c>
      <c r="X25020" s="14">
        <v>147</v>
      </c>
      <c r="AK25020" s="14">
        <v>243</v>
      </c>
      <c r="AN25020" s="14">
        <v>0</v>
      </c>
      <c r="AO25020" s="14">
        <v>0</v>
      </c>
      <c r="AP25020" s="14">
        <v>147</v>
      </c>
      <c r="AS25020" s="14">
        <v>147</v>
      </c>
      <c r="AT25020" s="14">
        <v>243</v>
      </c>
      <c r="AU25020" s="25">
        <v>2.2249187482007353</v>
      </c>
      <c r="AV25020" s="25">
        <v>0.89824293606333028</v>
      </c>
      <c r="AW25020" s="25">
        <v>2.2324386444734188</v>
      </c>
      <c r="AY25020" s="26">
        <v>99.007100300001483</v>
      </c>
      <c r="BA25020" s="26">
        <v>0.97918090865526053</v>
      </c>
      <c r="BB25020" s="26">
        <v>99.986281208656749</v>
      </c>
      <c r="BC25020" s="26">
        <v>0</v>
      </c>
      <c r="BD25020" s="26">
        <v>99.986281208656749</v>
      </c>
      <c r="BE25020" s="26">
        <v>0</v>
      </c>
      <c r="BF25020" s="14">
        <v>390</v>
      </c>
      <c r="BG25020" s="14">
        <v>0</v>
      </c>
      <c r="BH25020" s="27">
        <v>0.56520962891853543</v>
      </c>
    </row>
    <row r="25021" spans="1:60" x14ac:dyDescent="0.25">
      <c r="A25021" t="s">
        <v>148</v>
      </c>
      <c r="B25021" s="2">
        <v>44354.791666666664</v>
      </c>
      <c r="C25021" s="1">
        <v>44354</v>
      </c>
      <c r="D25021">
        <v>12</v>
      </c>
      <c r="E25021" s="2">
        <v>44354.5</v>
      </c>
      <c r="F25021" s="8" t="s">
        <v>388</v>
      </c>
      <c r="G25021" s="10" t="s">
        <v>389</v>
      </c>
      <c r="J25021" s="14">
        <v>330</v>
      </c>
      <c r="K25021" s="14">
        <v>330</v>
      </c>
      <c r="P25021" s="14">
        <v>330</v>
      </c>
      <c r="Q25021" s="14">
        <v>330</v>
      </c>
      <c r="S25021" s="14">
        <v>147</v>
      </c>
      <c r="V25021" s="14">
        <v>0</v>
      </c>
      <c r="W25021" s="14">
        <v>0</v>
      </c>
      <c r="X25021" s="14">
        <v>183</v>
      </c>
      <c r="AK25021" s="14">
        <v>147</v>
      </c>
      <c r="AN25021" s="14">
        <v>0</v>
      </c>
      <c r="AO25021" s="14">
        <v>0</v>
      </c>
      <c r="AP25021" s="14">
        <v>183</v>
      </c>
      <c r="AS25021" s="14">
        <v>183</v>
      </c>
      <c r="AT25021" s="14">
        <v>147</v>
      </c>
      <c r="AU25021" s="25">
        <v>2.2241827456360608</v>
      </c>
      <c r="AV25021" s="25">
        <v>0.89795102243222624</v>
      </c>
      <c r="AW25021" s="25">
        <v>2.2346514988992698</v>
      </c>
      <c r="AY25021" s="26">
        <v>59.873719868973915</v>
      </c>
      <c r="BA25021" s="26">
        <v>1.2189803148565488</v>
      </c>
      <c r="BB25021" s="26">
        <v>61.092700183830466</v>
      </c>
      <c r="BC25021" s="26">
        <v>0</v>
      </c>
      <c r="BD25021" s="26">
        <v>61.092700183830459</v>
      </c>
      <c r="BE25021" s="26">
        <v>7.1054273576010019E-15</v>
      </c>
      <c r="BF25021" s="14">
        <v>330</v>
      </c>
      <c r="BG25021" s="14">
        <v>0</v>
      </c>
      <c r="BH25021" s="27">
        <v>0.40813996569477673</v>
      </c>
    </row>
    <row r="25022" spans="1:60" x14ac:dyDescent="0.25">
      <c r="A25022" t="s">
        <v>148</v>
      </c>
      <c r="B25022" s="2">
        <v>44354.833333333336</v>
      </c>
      <c r="C25022" s="1">
        <v>44354</v>
      </c>
      <c r="D25022">
        <v>13</v>
      </c>
      <c r="E25022" s="2">
        <v>44354.541666666664</v>
      </c>
      <c r="F25022" s="8" t="s">
        <v>388</v>
      </c>
      <c r="G25022" s="10" t="s">
        <v>389</v>
      </c>
      <c r="J25022" s="14">
        <v>346</v>
      </c>
      <c r="K25022" s="14">
        <v>346</v>
      </c>
      <c r="P25022" s="14">
        <v>346</v>
      </c>
      <c r="Q25022" s="14">
        <v>346</v>
      </c>
      <c r="S25022" s="14">
        <v>144</v>
      </c>
      <c r="V25022" s="14">
        <v>0</v>
      </c>
      <c r="W25022" s="14">
        <v>0</v>
      </c>
      <c r="X25022" s="14">
        <v>202</v>
      </c>
      <c r="AK25022" s="14">
        <v>144</v>
      </c>
      <c r="AN25022" s="14">
        <v>0</v>
      </c>
      <c r="AO25022" s="14">
        <v>0</v>
      </c>
      <c r="AP25022" s="14">
        <v>202</v>
      </c>
      <c r="AS25022" s="14">
        <v>202</v>
      </c>
      <c r="AT25022" s="14">
        <v>144</v>
      </c>
      <c r="AU25022" s="25">
        <v>2.2241213139591096</v>
      </c>
      <c r="AV25022" s="25">
        <v>0.89754890039355872</v>
      </c>
      <c r="AW25022" s="25">
        <v>2.2331997610547618</v>
      </c>
      <c r="AY25022" s="26">
        <v>58.625541660999389</v>
      </c>
      <c r="BA25022" s="26">
        <v>1.3455411125738956</v>
      </c>
      <c r="BB25022" s="26">
        <v>59.971082773573286</v>
      </c>
      <c r="BC25022" s="26">
        <v>0</v>
      </c>
      <c r="BD25022" s="26">
        <v>59.971082773573279</v>
      </c>
      <c r="BE25022" s="26">
        <v>7.1054273576010019E-15</v>
      </c>
      <c r="BF25022" s="14">
        <v>346</v>
      </c>
      <c r="BG25022" s="14">
        <v>0</v>
      </c>
      <c r="BH25022" s="27">
        <v>0.38211979336495699</v>
      </c>
    </row>
    <row r="25023" spans="1:60" x14ac:dyDescent="0.25">
      <c r="A25023" t="s">
        <v>148</v>
      </c>
      <c r="B25023" s="2">
        <v>44354.875</v>
      </c>
      <c r="C25023" s="1">
        <v>44354</v>
      </c>
      <c r="D25023">
        <v>14</v>
      </c>
      <c r="E25023" s="2">
        <v>44354.583333333336</v>
      </c>
      <c r="F25023" s="8" t="s">
        <v>388</v>
      </c>
      <c r="G25023" s="10" t="s">
        <v>389</v>
      </c>
      <c r="J25023" s="14">
        <v>385</v>
      </c>
      <c r="K25023" s="14">
        <v>385</v>
      </c>
      <c r="P25023" s="14">
        <v>385</v>
      </c>
      <c r="Q25023" s="14">
        <v>385</v>
      </c>
      <c r="S25023" s="14">
        <v>133</v>
      </c>
      <c r="V25023" s="14">
        <v>0</v>
      </c>
      <c r="W25023" s="14">
        <v>0</v>
      </c>
      <c r="X25023" s="14">
        <v>252</v>
      </c>
      <c r="AK25023" s="14">
        <v>133</v>
      </c>
      <c r="AN25023" s="14">
        <v>0</v>
      </c>
      <c r="AO25023" s="14">
        <v>0</v>
      </c>
      <c r="AP25023" s="14">
        <v>252</v>
      </c>
      <c r="AS25023" s="14">
        <v>252</v>
      </c>
      <c r="AT25023" s="14">
        <v>133</v>
      </c>
      <c r="AU25023" s="25">
        <v>2.2239201691146451</v>
      </c>
      <c r="AV25023" s="25">
        <v>0.89669200438812113</v>
      </c>
      <c r="AW25023" s="25">
        <v>2.2311425189815006</v>
      </c>
      <c r="AY25023" s="26">
        <v>54.095506973365076</v>
      </c>
      <c r="BA25023" s="26">
        <v>1.678595843409018</v>
      </c>
      <c r="BB25023" s="26">
        <v>55.774102816774096</v>
      </c>
      <c r="BC25023" s="26">
        <v>0</v>
      </c>
      <c r="BD25023" s="26">
        <v>55.774102816774096</v>
      </c>
      <c r="BE25023" s="26">
        <v>0</v>
      </c>
      <c r="BF25023" s="14">
        <v>385</v>
      </c>
      <c r="BG25023" s="14">
        <v>0</v>
      </c>
      <c r="BH25023" s="27">
        <v>0.31937844818679612</v>
      </c>
    </row>
    <row r="25024" spans="1:60" x14ac:dyDescent="0.25">
      <c r="A25024" t="s">
        <v>148</v>
      </c>
      <c r="B25024" s="2">
        <v>44354.916666666664</v>
      </c>
      <c r="C25024" s="1">
        <v>44354</v>
      </c>
      <c r="D25024">
        <v>15</v>
      </c>
      <c r="E25024" s="2">
        <v>44354.625</v>
      </c>
      <c r="F25024" s="8" t="s">
        <v>388</v>
      </c>
      <c r="G25024" s="10" t="s">
        <v>389</v>
      </c>
      <c r="J25024" s="14">
        <v>374</v>
      </c>
      <c r="K25024" s="14">
        <v>374</v>
      </c>
      <c r="P25024" s="14">
        <v>374</v>
      </c>
      <c r="Q25024" s="14">
        <v>374</v>
      </c>
      <c r="S25024" s="14">
        <v>134</v>
      </c>
      <c r="V25024" s="14">
        <v>0</v>
      </c>
      <c r="W25024" s="14">
        <v>0</v>
      </c>
      <c r="X25024" s="14">
        <v>240</v>
      </c>
      <c r="AK25024" s="14">
        <v>134</v>
      </c>
      <c r="AN25024" s="14">
        <v>0</v>
      </c>
      <c r="AO25024" s="14">
        <v>0</v>
      </c>
      <c r="AP25024" s="14">
        <v>240</v>
      </c>
      <c r="AS25024" s="14">
        <v>240</v>
      </c>
      <c r="AT25024" s="14">
        <v>134</v>
      </c>
      <c r="AU25024" s="25">
        <v>2.2239029538858706</v>
      </c>
      <c r="AV25024" s="25">
        <v>0.89573930611343555</v>
      </c>
      <c r="AW25024" s="25">
        <v>2.2293974115817679</v>
      </c>
      <c r="AY25024" s="26">
        <v>54.444333726084487</v>
      </c>
      <c r="BA25024" s="26">
        <v>1.5986627080085891</v>
      </c>
      <c r="BB25024" s="26">
        <v>56.042996434093077</v>
      </c>
      <c r="BC25024" s="26">
        <v>0</v>
      </c>
      <c r="BD25024" s="26">
        <v>56.04299643409307</v>
      </c>
      <c r="BE25024" s="26">
        <v>7.1054273576010019E-15</v>
      </c>
      <c r="BF25024" s="14">
        <v>374</v>
      </c>
      <c r="BG25024" s="14">
        <v>0</v>
      </c>
      <c r="BH25024" s="27">
        <v>0.33035698074473335</v>
      </c>
    </row>
    <row r="25025" spans="1:60" x14ac:dyDescent="0.25">
      <c r="A25025" t="s">
        <v>148</v>
      </c>
      <c r="B25025" s="2">
        <v>44354.958333333336</v>
      </c>
      <c r="C25025" s="1">
        <v>44354</v>
      </c>
      <c r="D25025">
        <v>16</v>
      </c>
      <c r="E25025" s="2">
        <v>44354.666666666664</v>
      </c>
      <c r="F25025" s="8" t="s">
        <v>388</v>
      </c>
      <c r="G25025" s="10" t="s">
        <v>389</v>
      </c>
      <c r="J25025" s="14">
        <v>361</v>
      </c>
      <c r="K25025" s="14">
        <v>361</v>
      </c>
      <c r="P25025" s="14">
        <v>361</v>
      </c>
      <c r="Q25025" s="14">
        <v>361</v>
      </c>
      <c r="S25025" s="14">
        <v>214</v>
      </c>
      <c r="V25025" s="14">
        <v>0</v>
      </c>
      <c r="W25025" s="14">
        <v>0</v>
      </c>
      <c r="X25025" s="14">
        <v>147</v>
      </c>
      <c r="AK25025" s="14">
        <v>214</v>
      </c>
      <c r="AN25025" s="14">
        <v>0</v>
      </c>
      <c r="AO25025" s="14">
        <v>0</v>
      </c>
      <c r="AP25025" s="14">
        <v>147</v>
      </c>
      <c r="AS25025" s="14">
        <v>147</v>
      </c>
      <c r="AT25025" s="14">
        <v>214</v>
      </c>
      <c r="AU25025" s="25">
        <v>2.2235740128896642</v>
      </c>
      <c r="AV25025" s="25">
        <v>0.89547570054220715</v>
      </c>
      <c r="AW25025" s="25">
        <v>2.2242488007939984</v>
      </c>
      <c r="AY25025" s="26">
        <v>86.922825664301484</v>
      </c>
      <c r="BA25025" s="26">
        <v>0.97918090865526064</v>
      </c>
      <c r="BB25025" s="26">
        <v>87.902006572956751</v>
      </c>
      <c r="BC25025" s="26">
        <v>0</v>
      </c>
      <c r="BD25025" s="26">
        <v>87.902006572956751</v>
      </c>
      <c r="BE25025" s="26">
        <v>0</v>
      </c>
      <c r="BF25025" s="14">
        <v>361</v>
      </c>
      <c r="BG25025" s="14">
        <v>0</v>
      </c>
      <c r="BH25025" s="27">
        <v>0.53681584967000529</v>
      </c>
    </row>
    <row r="25026" spans="1:60" x14ac:dyDescent="0.25">
      <c r="A25026" t="s">
        <v>148</v>
      </c>
      <c r="B25026" s="2">
        <v>44355</v>
      </c>
      <c r="C25026" s="1">
        <v>44354</v>
      </c>
      <c r="D25026">
        <v>17</v>
      </c>
      <c r="E25026" s="2">
        <v>44354.708333333336</v>
      </c>
      <c r="F25026" s="8" t="s">
        <v>388</v>
      </c>
      <c r="G25026" s="10" t="s">
        <v>389</v>
      </c>
      <c r="J25026" s="14">
        <v>325</v>
      </c>
      <c r="K25026" s="14">
        <v>325</v>
      </c>
      <c r="P25026" s="14">
        <v>325</v>
      </c>
      <c r="Q25026" s="14">
        <v>325</v>
      </c>
      <c r="S25026" s="14">
        <v>220</v>
      </c>
      <c r="V25026" s="14">
        <v>0</v>
      </c>
      <c r="W25026" s="14">
        <v>0</v>
      </c>
      <c r="X25026" s="14">
        <v>105</v>
      </c>
      <c r="AK25026" s="14">
        <v>220</v>
      </c>
      <c r="AN25026" s="14">
        <v>0</v>
      </c>
      <c r="AO25026" s="14">
        <v>0</v>
      </c>
      <c r="AP25026" s="14">
        <v>105</v>
      </c>
      <c r="AS25026" s="14">
        <v>105</v>
      </c>
      <c r="AT25026" s="14">
        <v>220</v>
      </c>
      <c r="AU25026" s="25">
        <v>2.2235700678635664</v>
      </c>
      <c r="AV25026" s="25">
        <v>0.89536077505154599</v>
      </c>
      <c r="AW25026" s="25">
        <v>2.2221899729669805</v>
      </c>
      <c r="AY25026" s="26">
        <v>89.348445769039614</v>
      </c>
      <c r="BA25026" s="26">
        <v>0.69941493475375727</v>
      </c>
      <c r="BB25026" s="26">
        <v>90.047860703793376</v>
      </c>
      <c r="BC25026" s="26">
        <v>0</v>
      </c>
      <c r="BD25026" s="26">
        <v>90.047860703793376</v>
      </c>
      <c r="BE25026" s="26">
        <v>0</v>
      </c>
      <c r="BF25026" s="14">
        <v>325</v>
      </c>
      <c r="BG25026" s="14">
        <v>0</v>
      </c>
      <c r="BH25026" s="27">
        <v>0.6108348143532214</v>
      </c>
    </row>
    <row r="25027" spans="1:60" x14ac:dyDescent="0.25">
      <c r="A25027" t="s">
        <v>148</v>
      </c>
      <c r="B25027" s="2">
        <v>44355.041666666664</v>
      </c>
      <c r="C25027" s="1">
        <v>44354</v>
      </c>
      <c r="D25027">
        <v>18</v>
      </c>
      <c r="E25027" s="2">
        <v>44354.75</v>
      </c>
      <c r="F25027" s="8" t="s">
        <v>388</v>
      </c>
      <c r="G25027" s="10" t="s">
        <v>389</v>
      </c>
      <c r="J25027" s="14">
        <v>347</v>
      </c>
      <c r="K25027" s="14">
        <v>347</v>
      </c>
      <c r="P25027" s="14">
        <v>347</v>
      </c>
      <c r="Q25027" s="14">
        <v>347</v>
      </c>
      <c r="S25027" s="14">
        <v>231</v>
      </c>
      <c r="V25027" s="14">
        <v>0</v>
      </c>
      <c r="W25027" s="14">
        <v>0</v>
      </c>
      <c r="X25027" s="14">
        <v>116</v>
      </c>
      <c r="AK25027" s="14">
        <v>231</v>
      </c>
      <c r="AN25027" s="14">
        <v>0</v>
      </c>
      <c r="AO25027" s="14">
        <v>0</v>
      </c>
      <c r="AP25027" s="14">
        <v>116</v>
      </c>
      <c r="AS25027" s="14">
        <v>116</v>
      </c>
      <c r="AT25027" s="14">
        <v>231</v>
      </c>
      <c r="AU25027" s="25">
        <v>2.2239238422260632</v>
      </c>
      <c r="AV25027" s="25">
        <v>0.89582069517489515</v>
      </c>
      <c r="AW25027" s="25">
        <v>2.2296450806378059</v>
      </c>
      <c r="AY25027" s="26">
        <v>93.864058470575785</v>
      </c>
      <c r="BA25027" s="26">
        <v>0.77268697553748433</v>
      </c>
      <c r="BB25027" s="26">
        <v>94.636745446113267</v>
      </c>
      <c r="BC25027" s="26">
        <v>0</v>
      </c>
      <c r="BD25027" s="26">
        <v>94.636745446113267</v>
      </c>
      <c r="BE25027" s="26">
        <v>0</v>
      </c>
      <c r="BF25027" s="14">
        <v>347</v>
      </c>
      <c r="BG25027" s="14">
        <v>0</v>
      </c>
      <c r="BH25027" s="27">
        <v>0.60126242577928024</v>
      </c>
    </row>
    <row r="25028" spans="1:60" x14ac:dyDescent="0.25">
      <c r="A25028" t="s">
        <v>148</v>
      </c>
      <c r="B25028" s="2">
        <v>44355.083333333336</v>
      </c>
      <c r="C25028" s="1">
        <v>44354</v>
      </c>
      <c r="D25028">
        <v>19</v>
      </c>
      <c r="E25028" s="2">
        <v>44354.791666666664</v>
      </c>
      <c r="F25028" s="8" t="s">
        <v>388</v>
      </c>
      <c r="G25028" s="10" t="s">
        <v>389</v>
      </c>
      <c r="J25028" s="14">
        <v>344</v>
      </c>
      <c r="K25028" s="14">
        <v>344</v>
      </c>
      <c r="P25028" s="14">
        <v>344</v>
      </c>
      <c r="Q25028" s="14">
        <v>344</v>
      </c>
      <c r="S25028" s="14">
        <v>154</v>
      </c>
      <c r="V25028" s="14">
        <v>0</v>
      </c>
      <c r="W25028" s="14">
        <v>0</v>
      </c>
      <c r="X25028" s="14">
        <v>190</v>
      </c>
      <c r="AK25028" s="14">
        <v>154</v>
      </c>
      <c r="AN25028" s="14">
        <v>0</v>
      </c>
      <c r="AO25028" s="14">
        <v>0</v>
      </c>
      <c r="AP25028" s="14">
        <v>190</v>
      </c>
      <c r="AS25028" s="14">
        <v>190</v>
      </c>
      <c r="AT25028" s="14">
        <v>154</v>
      </c>
      <c r="AU25028" s="25">
        <v>2.223920107531403</v>
      </c>
      <c r="AV25028" s="25">
        <v>0.8969726041922188</v>
      </c>
      <c r="AW25028" s="25">
        <v>2.2323065264182107</v>
      </c>
      <c r="AY25028" s="26">
        <v>62.656503635820101</v>
      </c>
      <c r="BA25028" s="26">
        <v>1.2656079771734654</v>
      </c>
      <c r="BB25028" s="26">
        <v>63.922111612993568</v>
      </c>
      <c r="BC25028" s="26">
        <v>0</v>
      </c>
      <c r="BD25028" s="26">
        <v>63.922111612993561</v>
      </c>
      <c r="BE25028" s="26">
        <v>7.1054273576010019E-15</v>
      </c>
      <c r="BF25028" s="14">
        <v>344</v>
      </c>
      <c r="BG25028" s="14">
        <v>0</v>
      </c>
      <c r="BH25028" s="27">
        <v>0.40966269100069147</v>
      </c>
    </row>
    <row r="25029" spans="1:60" x14ac:dyDescent="0.25">
      <c r="A25029" t="s">
        <v>148</v>
      </c>
      <c r="B25029" s="2">
        <v>44355.125</v>
      </c>
      <c r="C25029" s="1">
        <v>44354</v>
      </c>
      <c r="D25029">
        <v>20</v>
      </c>
      <c r="E25029" s="2">
        <v>44354.833333333336</v>
      </c>
      <c r="F25029" s="8" t="s">
        <v>388</v>
      </c>
      <c r="G25029" s="10" t="s">
        <v>389</v>
      </c>
      <c r="J25029" s="14">
        <v>408</v>
      </c>
      <c r="K25029" s="14">
        <v>408</v>
      </c>
      <c r="P25029" s="14">
        <v>408</v>
      </c>
      <c r="Q25029" s="14">
        <v>408</v>
      </c>
      <c r="S25029" s="14">
        <v>171</v>
      </c>
      <c r="V25029" s="14">
        <v>0</v>
      </c>
      <c r="W25029" s="14">
        <v>0</v>
      </c>
      <c r="X25029" s="14">
        <v>237</v>
      </c>
      <c r="AK25029" s="14">
        <v>171</v>
      </c>
      <c r="AN25029" s="14">
        <v>0</v>
      </c>
      <c r="AO25029" s="14">
        <v>0</v>
      </c>
      <c r="AP25029" s="14">
        <v>237</v>
      </c>
      <c r="AS25029" s="14">
        <v>237</v>
      </c>
      <c r="AT25029" s="14">
        <v>171</v>
      </c>
      <c r="AU25029" s="25">
        <v>2.2244541723105971</v>
      </c>
      <c r="AV25029" s="25">
        <v>0.89834644667677821</v>
      </c>
      <c r="AW25029" s="25">
        <v>2.2157631877086352</v>
      </c>
      <c r="AY25029" s="26">
        <v>69.679691911408355</v>
      </c>
      <c r="BA25029" s="26">
        <v>1.5786794241584807</v>
      </c>
      <c r="BB25029" s="26">
        <v>71.258371335566835</v>
      </c>
      <c r="BC25029" s="26">
        <v>0</v>
      </c>
      <c r="BD25029" s="26">
        <v>71.258371335566835</v>
      </c>
      <c r="BE25029" s="26">
        <v>0</v>
      </c>
      <c r="BF25029" s="14">
        <v>408</v>
      </c>
      <c r="BG25029" s="14">
        <v>0</v>
      </c>
      <c r="BH25029" s="27">
        <v>0.38504321228876798</v>
      </c>
    </row>
    <row r="25030" spans="1:60" x14ac:dyDescent="0.25">
      <c r="A25030" t="s">
        <v>148</v>
      </c>
      <c r="B25030" s="2">
        <v>44355.166666666664</v>
      </c>
      <c r="C25030" s="1">
        <v>44354</v>
      </c>
      <c r="D25030">
        <v>21</v>
      </c>
      <c r="E25030" s="2">
        <v>44354.875</v>
      </c>
      <c r="F25030" s="8" t="s">
        <v>388</v>
      </c>
      <c r="G25030" s="10" t="s">
        <v>389</v>
      </c>
      <c r="J25030" s="14">
        <v>518</v>
      </c>
      <c r="K25030" s="14">
        <v>518</v>
      </c>
      <c r="P25030" s="14">
        <v>518</v>
      </c>
      <c r="Q25030" s="14">
        <v>518</v>
      </c>
      <c r="S25030" s="14">
        <v>140</v>
      </c>
      <c r="V25030" s="14">
        <v>0</v>
      </c>
      <c r="W25030" s="14">
        <v>0</v>
      </c>
      <c r="X25030" s="14">
        <v>378</v>
      </c>
      <c r="AK25030" s="14">
        <v>140</v>
      </c>
      <c r="AN25030" s="14">
        <v>0</v>
      </c>
      <c r="AO25030" s="14">
        <v>0</v>
      </c>
      <c r="AP25030" s="14">
        <v>378</v>
      </c>
      <c r="AS25030" s="14">
        <v>378</v>
      </c>
      <c r="AT25030" s="14">
        <v>140</v>
      </c>
      <c r="AU25030" s="25">
        <v>2.2232741271668215</v>
      </c>
      <c r="AV25030" s="25">
        <v>0.89855662960590466</v>
      </c>
      <c r="AW25030" s="25">
        <v>2.1420642987693475</v>
      </c>
      <c r="AY25030" s="26">
        <v>57.061048228187467</v>
      </c>
      <c r="BA25030" s="26">
        <v>2.5178937651135262</v>
      </c>
      <c r="BB25030" s="26">
        <v>59.578941993300994</v>
      </c>
      <c r="BC25030" s="26">
        <v>0</v>
      </c>
      <c r="BD25030" s="26">
        <v>59.578941993300994</v>
      </c>
      <c r="BE25030" s="26">
        <v>0</v>
      </c>
      <c r="BF25030" s="14">
        <v>518</v>
      </c>
      <c r="BG25030" s="14">
        <v>0</v>
      </c>
      <c r="BH25030" s="27">
        <v>0.25356935733063946</v>
      </c>
    </row>
    <row r="25031" spans="1:60" x14ac:dyDescent="0.25">
      <c r="A25031" t="s">
        <v>148</v>
      </c>
      <c r="B25031" s="2">
        <v>44355.208333333336</v>
      </c>
      <c r="C25031" s="1">
        <v>44354</v>
      </c>
      <c r="D25031">
        <v>22</v>
      </c>
      <c r="E25031" s="2">
        <v>44354.916666666664</v>
      </c>
      <c r="F25031" s="8" t="s">
        <v>388</v>
      </c>
      <c r="G25031" s="10" t="s">
        <v>389</v>
      </c>
      <c r="J25031" s="14">
        <v>690</v>
      </c>
      <c r="K25031" s="14">
        <v>690</v>
      </c>
      <c r="P25031" s="14">
        <v>690</v>
      </c>
      <c r="Q25031" s="14">
        <v>690</v>
      </c>
      <c r="S25031" s="14">
        <v>167</v>
      </c>
      <c r="V25031" s="14">
        <v>0</v>
      </c>
      <c r="W25031" s="14">
        <v>0</v>
      </c>
      <c r="X25031" s="14">
        <v>523</v>
      </c>
      <c r="AK25031" s="14">
        <v>167</v>
      </c>
      <c r="AN25031" s="14">
        <v>0</v>
      </c>
      <c r="AO25031" s="14">
        <v>0</v>
      </c>
      <c r="AP25031" s="14">
        <v>523</v>
      </c>
      <c r="AS25031" s="14">
        <v>523</v>
      </c>
      <c r="AT25031" s="14">
        <v>167</v>
      </c>
      <c r="AU25031" s="25">
        <v>2.2248782161064349</v>
      </c>
      <c r="AV25031" s="25">
        <v>0.90001892162549946</v>
      </c>
      <c r="AW25031" s="25">
        <v>2.1424656429621196</v>
      </c>
      <c r="AY25031" s="26">
        <v>68.176447601608629</v>
      </c>
      <c r="BA25031" s="26">
        <v>3.4837524845353793</v>
      </c>
      <c r="BB25031" s="26">
        <v>71.660200086144002</v>
      </c>
      <c r="BC25031" s="26">
        <v>0</v>
      </c>
      <c r="BD25031" s="26">
        <v>71.660200086144016</v>
      </c>
      <c r="BE25031" s="26">
        <v>-1.4210854715202004E-14</v>
      </c>
      <c r="BF25031" s="14">
        <v>690</v>
      </c>
      <c r="BG25031" s="14">
        <v>0</v>
      </c>
      <c r="BH25031" s="27">
        <v>0.22896160915060113</v>
      </c>
    </row>
    <row r="25032" spans="1:60" x14ac:dyDescent="0.25">
      <c r="A25032" t="s">
        <v>148</v>
      </c>
      <c r="B25032" s="2">
        <v>44355.25</v>
      </c>
      <c r="C25032" s="1">
        <v>44354</v>
      </c>
      <c r="D25032">
        <v>23</v>
      </c>
      <c r="E25032" s="2">
        <v>44354.958333333336</v>
      </c>
      <c r="F25032" s="8" t="s">
        <v>388</v>
      </c>
      <c r="G25032" s="10" t="s">
        <v>389</v>
      </c>
      <c r="J25032" s="14">
        <v>806</v>
      </c>
      <c r="K25032" s="14">
        <v>806</v>
      </c>
      <c r="P25032" s="14">
        <v>806</v>
      </c>
      <c r="Q25032" s="14">
        <v>806</v>
      </c>
      <c r="S25032" s="14">
        <v>172</v>
      </c>
      <c r="V25032" s="14">
        <v>0</v>
      </c>
      <c r="W25032" s="14">
        <v>0</v>
      </c>
      <c r="X25032" s="14">
        <v>634</v>
      </c>
      <c r="AK25032" s="14">
        <v>172</v>
      </c>
      <c r="AN25032" s="14">
        <v>0</v>
      </c>
      <c r="AO25032" s="14">
        <v>0</v>
      </c>
      <c r="AP25032" s="14">
        <v>634</v>
      </c>
      <c r="AS25032" s="14">
        <v>634</v>
      </c>
      <c r="AT25032" s="14">
        <v>172</v>
      </c>
      <c r="AU25032" s="25">
        <v>2.224964651730057</v>
      </c>
      <c r="AV25032" s="25">
        <v>0.90035689657489626</v>
      </c>
      <c r="AW25032" s="25">
        <v>2.1441052692874578</v>
      </c>
      <c r="AY25032" s="26">
        <v>70.244026730630296</v>
      </c>
      <c r="BA25032" s="26">
        <v>4.2231339869893549</v>
      </c>
      <c r="BB25032" s="26">
        <v>74.467160717619649</v>
      </c>
      <c r="BC25032" s="26">
        <v>0</v>
      </c>
      <c r="BD25032" s="26">
        <v>74.467160717619649</v>
      </c>
      <c r="BE25032" s="26">
        <v>0</v>
      </c>
      <c r="BF25032" s="14">
        <v>806</v>
      </c>
      <c r="BG25032" s="14">
        <v>0</v>
      </c>
      <c r="BH25032" s="27">
        <v>0.20368708667652433</v>
      </c>
    </row>
    <row r="25033" spans="1:60" x14ac:dyDescent="0.25">
      <c r="A25033" t="s">
        <v>148</v>
      </c>
      <c r="B25033" s="2">
        <v>44355.291666666664</v>
      </c>
      <c r="C25033" s="1">
        <v>44354</v>
      </c>
      <c r="D25033">
        <v>24</v>
      </c>
      <c r="E25033" s="2">
        <v>44355</v>
      </c>
      <c r="F25033" s="8" t="s">
        <v>388</v>
      </c>
      <c r="G25033" s="10" t="s">
        <v>389</v>
      </c>
      <c r="J25033" s="14">
        <v>860</v>
      </c>
      <c r="K25033" s="14">
        <v>860</v>
      </c>
      <c r="P25033" s="14">
        <v>860</v>
      </c>
      <c r="Q25033" s="14">
        <v>860</v>
      </c>
      <c r="S25033" s="14">
        <v>170</v>
      </c>
      <c r="V25033" s="14">
        <v>0</v>
      </c>
      <c r="W25033" s="14">
        <v>0</v>
      </c>
      <c r="X25033" s="14">
        <v>690</v>
      </c>
      <c r="AK25033" s="14">
        <v>170</v>
      </c>
      <c r="AN25033" s="14">
        <v>0</v>
      </c>
      <c r="AO25033" s="14">
        <v>0</v>
      </c>
      <c r="AP25033" s="14">
        <v>690</v>
      </c>
      <c r="AS25033" s="14">
        <v>690</v>
      </c>
      <c r="AT25033" s="14">
        <v>170</v>
      </c>
      <c r="AU25033" s="25">
        <v>2.2245811499248083</v>
      </c>
      <c r="AV25033" s="25">
        <v>0.89595686755008197</v>
      </c>
      <c r="AW25033" s="25">
        <v>2.1427856657860818</v>
      </c>
      <c r="AY25033" s="26">
        <v>69.087945987750246</v>
      </c>
      <c r="BA25033" s="26">
        <v>4.5961552855246923</v>
      </c>
      <c r="BB25033" s="26">
        <v>73.684101273274933</v>
      </c>
      <c r="BC25033" s="26">
        <v>0</v>
      </c>
      <c r="BD25033" s="26">
        <v>73.684101273274919</v>
      </c>
      <c r="BE25033" s="26">
        <v>1.4210854715202004E-14</v>
      </c>
      <c r="BF25033" s="14">
        <v>860</v>
      </c>
      <c r="BG25033" s="14">
        <v>0</v>
      </c>
      <c r="BH25033" s="27">
        <v>0.18889005040591555</v>
      </c>
    </row>
    <row r="25034" spans="1:60" x14ac:dyDescent="0.25">
      <c r="A25034" t="s">
        <v>148</v>
      </c>
      <c r="B25034" s="2">
        <v>44355.333333333336</v>
      </c>
      <c r="C25034" s="1">
        <v>44355</v>
      </c>
      <c r="D25034">
        <v>1</v>
      </c>
      <c r="E25034" s="2">
        <v>44355.041666666664</v>
      </c>
      <c r="F25034" s="8" t="s">
        <v>388</v>
      </c>
      <c r="G25034" s="10" t="s">
        <v>389</v>
      </c>
      <c r="J25034" s="14">
        <v>961</v>
      </c>
      <c r="K25034" s="14">
        <v>961</v>
      </c>
      <c r="P25034" s="14">
        <v>961</v>
      </c>
      <c r="Q25034" s="14">
        <v>961</v>
      </c>
      <c r="S25034" s="14">
        <v>172</v>
      </c>
      <c r="V25034" s="14">
        <v>0</v>
      </c>
      <c r="W25034" s="14">
        <v>0</v>
      </c>
      <c r="X25034" s="14">
        <v>789</v>
      </c>
      <c r="AK25034" s="14">
        <v>172</v>
      </c>
      <c r="AN25034" s="14">
        <v>0</v>
      </c>
      <c r="AO25034" s="14">
        <v>0</v>
      </c>
      <c r="AP25034" s="14">
        <v>789</v>
      </c>
      <c r="AS25034" s="14">
        <v>789</v>
      </c>
      <c r="AT25034" s="14">
        <v>172</v>
      </c>
      <c r="AU25034" s="25">
        <v>2.2243749969828004</v>
      </c>
      <c r="AV25034" s="25">
        <v>0.89610912135238463</v>
      </c>
      <c r="AW25034" s="25">
        <v>2.1437234747714009</v>
      </c>
      <c r="AY25034" s="26">
        <v>69.912623886479381</v>
      </c>
      <c r="BA25034" s="26">
        <v>5.2556036525782357</v>
      </c>
      <c r="BB25034" s="26">
        <v>75.168227539057611</v>
      </c>
      <c r="BC25034" s="26">
        <v>0</v>
      </c>
      <c r="BD25034" s="26">
        <v>75.168227539057611</v>
      </c>
      <c r="BE25034" s="26">
        <v>0</v>
      </c>
      <c r="BF25034" s="14">
        <v>961</v>
      </c>
      <c r="BG25034" s="14">
        <v>0</v>
      </c>
      <c r="BH25034" s="27">
        <v>0.17244264078788468</v>
      </c>
    </row>
    <row r="25035" spans="1:60" x14ac:dyDescent="0.25">
      <c r="A25035" t="s">
        <v>148</v>
      </c>
      <c r="B25035" s="2">
        <v>44355.375</v>
      </c>
      <c r="C25035" s="1">
        <v>44355</v>
      </c>
      <c r="D25035">
        <v>2</v>
      </c>
      <c r="E25035" s="2">
        <v>44355.083333333336</v>
      </c>
      <c r="F25035" s="8" t="s">
        <v>388</v>
      </c>
      <c r="G25035" s="10" t="s">
        <v>389</v>
      </c>
      <c r="J25035" s="14">
        <v>936</v>
      </c>
      <c r="K25035" s="14">
        <v>936</v>
      </c>
      <c r="P25035" s="14">
        <v>936</v>
      </c>
      <c r="Q25035" s="14">
        <v>936</v>
      </c>
      <c r="S25035" s="14">
        <v>170</v>
      </c>
      <c r="V25035" s="14">
        <v>0</v>
      </c>
      <c r="W25035" s="14">
        <v>0</v>
      </c>
      <c r="X25035" s="14">
        <v>766</v>
      </c>
      <c r="AK25035" s="14">
        <v>170</v>
      </c>
      <c r="AN25035" s="14">
        <v>0</v>
      </c>
      <c r="AO25035" s="14">
        <v>0</v>
      </c>
      <c r="AP25035" s="14">
        <v>766</v>
      </c>
      <c r="AS25035" s="14">
        <v>766</v>
      </c>
      <c r="AT25035" s="14">
        <v>170</v>
      </c>
      <c r="AU25035" s="25">
        <v>2.223283844785084</v>
      </c>
      <c r="AV25035" s="25">
        <v>0.90033046154885521</v>
      </c>
      <c r="AW25035" s="25">
        <v>2.1417357146760172</v>
      </c>
      <c r="AY25035" s="26">
        <v>69.425197296271193</v>
      </c>
      <c r="BA25035" s="26">
        <v>5.1023984763940788</v>
      </c>
      <c r="BB25035" s="26">
        <v>74.527595772665279</v>
      </c>
      <c r="BC25035" s="26">
        <v>0</v>
      </c>
      <c r="BD25035" s="26">
        <v>74.527595772665265</v>
      </c>
      <c r="BE25035" s="26">
        <v>1.4210854715202004E-14</v>
      </c>
      <c r="BF25035" s="14">
        <v>936</v>
      </c>
      <c r="BG25035" s="14">
        <v>0</v>
      </c>
      <c r="BH25035" s="27">
        <v>0.17553956003454416</v>
      </c>
    </row>
    <row r="25036" spans="1:60" x14ac:dyDescent="0.25">
      <c r="A25036" t="s">
        <v>148</v>
      </c>
      <c r="B25036" s="2">
        <v>44355.416666666664</v>
      </c>
      <c r="C25036" s="1">
        <v>44355</v>
      </c>
      <c r="D25036">
        <v>3</v>
      </c>
      <c r="E25036" s="2">
        <v>44355.125</v>
      </c>
      <c r="F25036" s="8" t="s">
        <v>388</v>
      </c>
      <c r="G25036" s="10" t="s">
        <v>389</v>
      </c>
      <c r="J25036" s="14">
        <v>879</v>
      </c>
      <c r="K25036" s="14">
        <v>879</v>
      </c>
      <c r="P25036" s="14">
        <v>879</v>
      </c>
      <c r="Q25036" s="14">
        <v>879</v>
      </c>
      <c r="S25036" s="14">
        <v>196</v>
      </c>
      <c r="V25036" s="14">
        <v>0</v>
      </c>
      <c r="W25036" s="14">
        <v>0</v>
      </c>
      <c r="X25036" s="14">
        <v>683</v>
      </c>
      <c r="AK25036" s="14">
        <v>196</v>
      </c>
      <c r="AN25036" s="14">
        <v>0</v>
      </c>
      <c r="AO25036" s="14">
        <v>0</v>
      </c>
      <c r="AP25036" s="14">
        <v>683</v>
      </c>
      <c r="AS25036" s="14">
        <v>683</v>
      </c>
      <c r="AT25036" s="14">
        <v>196</v>
      </c>
      <c r="AU25036" s="25">
        <v>2.2237778740249032</v>
      </c>
      <c r="AV25036" s="25">
        <v>0.90010983882873896</v>
      </c>
      <c r="AW25036" s="25">
        <v>2.1372275602519326</v>
      </c>
      <c r="AY25036" s="26">
        <v>80.023554358770596</v>
      </c>
      <c r="BA25036" s="26">
        <v>4.5495276232077737</v>
      </c>
      <c r="BB25036" s="26">
        <v>84.573081981978376</v>
      </c>
      <c r="BC25036" s="26">
        <v>0</v>
      </c>
      <c r="BD25036" s="26">
        <v>84.57308198197839</v>
      </c>
      <c r="BE25036" s="26">
        <v>-1.4210854715202004E-14</v>
      </c>
      <c r="BF25036" s="14">
        <v>879</v>
      </c>
      <c r="BG25036" s="14">
        <v>0</v>
      </c>
      <c r="BH25036" s="27">
        <v>0.21211775654051099</v>
      </c>
    </row>
    <row r="25037" spans="1:60" x14ac:dyDescent="0.25">
      <c r="A25037" t="s">
        <v>148</v>
      </c>
      <c r="B25037" s="2">
        <v>44355.458333333336</v>
      </c>
      <c r="C25037" s="1">
        <v>44355</v>
      </c>
      <c r="D25037">
        <v>4</v>
      </c>
      <c r="E25037" s="2">
        <v>44355.166666666664</v>
      </c>
      <c r="F25037" s="8" t="s">
        <v>388</v>
      </c>
      <c r="G25037" s="10" t="s">
        <v>389</v>
      </c>
      <c r="J25037" s="14">
        <v>769</v>
      </c>
      <c r="K25037" s="14">
        <v>769</v>
      </c>
      <c r="P25037" s="14">
        <v>769</v>
      </c>
      <c r="Q25037" s="14">
        <v>769</v>
      </c>
      <c r="S25037" s="14">
        <v>192</v>
      </c>
      <c r="V25037" s="14">
        <v>0</v>
      </c>
      <c r="W25037" s="14">
        <v>0</v>
      </c>
      <c r="X25037" s="14">
        <v>577</v>
      </c>
      <c r="AK25037" s="14">
        <v>192</v>
      </c>
      <c r="AN25037" s="14">
        <v>0</v>
      </c>
      <c r="AO25037" s="14">
        <v>0</v>
      </c>
      <c r="AP25037" s="14">
        <v>577</v>
      </c>
      <c r="AS25037" s="14">
        <v>577</v>
      </c>
      <c r="AT25037" s="14">
        <v>192</v>
      </c>
      <c r="AU25037" s="25">
        <v>2.224813330321727</v>
      </c>
      <c r="AV25037" s="25">
        <v>0.90043426245228886</v>
      </c>
      <c r="AW25037" s="25">
        <v>2.1373448450849564</v>
      </c>
      <c r="AY25037" s="26">
        <v>78.418674597363477</v>
      </c>
      <c r="BA25037" s="26">
        <v>3.8434515938373153</v>
      </c>
      <c r="BB25037" s="26">
        <v>82.262126191200792</v>
      </c>
      <c r="BC25037" s="26">
        <v>0</v>
      </c>
      <c r="BD25037" s="26">
        <v>82.262126191200792</v>
      </c>
      <c r="BE25037" s="26">
        <v>0</v>
      </c>
      <c r="BF25037" s="14">
        <v>769</v>
      </c>
      <c r="BG25037" s="14">
        <v>0</v>
      </c>
      <c r="BH25037" s="27">
        <v>0.23583449758601444</v>
      </c>
    </row>
    <row r="25038" spans="1:60" x14ac:dyDescent="0.25">
      <c r="A25038" t="s">
        <v>148</v>
      </c>
      <c r="B25038" s="2">
        <v>44355.5</v>
      </c>
      <c r="C25038" s="1">
        <v>44355</v>
      </c>
      <c r="D25038">
        <v>5</v>
      </c>
      <c r="E25038" s="2">
        <v>44355.208333333336</v>
      </c>
      <c r="F25038" s="8" t="s">
        <v>388</v>
      </c>
      <c r="G25038" s="10" t="s">
        <v>389</v>
      </c>
      <c r="J25038" s="14">
        <v>758</v>
      </c>
      <c r="K25038" s="14">
        <v>758</v>
      </c>
      <c r="P25038" s="14">
        <v>758</v>
      </c>
      <c r="Q25038" s="14">
        <v>758</v>
      </c>
      <c r="S25038" s="14">
        <v>174</v>
      </c>
      <c r="V25038" s="14">
        <v>0</v>
      </c>
      <c r="W25038" s="14">
        <v>0</v>
      </c>
      <c r="X25038" s="14">
        <v>584</v>
      </c>
      <c r="AK25038" s="14">
        <v>174</v>
      </c>
      <c r="AN25038" s="14">
        <v>0</v>
      </c>
      <c r="AO25038" s="14">
        <v>0</v>
      </c>
      <c r="AP25038" s="14">
        <v>584</v>
      </c>
      <c r="AS25038" s="14">
        <v>584</v>
      </c>
      <c r="AT25038" s="14">
        <v>174</v>
      </c>
      <c r="AU25038" s="25">
        <v>2.2262308550437275</v>
      </c>
      <c r="AV25038" s="25">
        <v>0.89975764901701993</v>
      </c>
      <c r="AW25038" s="25">
        <v>2.1373436258178997</v>
      </c>
      <c r="AY25038" s="26">
        <v>71.013522026000615</v>
      </c>
      <c r="BA25038" s="26">
        <v>3.8900792561542326</v>
      </c>
      <c r="BB25038" s="26">
        <v>74.903601282154852</v>
      </c>
      <c r="BC25038" s="26">
        <v>0</v>
      </c>
      <c r="BD25038" s="26">
        <v>74.903601282154852</v>
      </c>
      <c r="BE25038" s="26">
        <v>0</v>
      </c>
      <c r="BF25038" s="14">
        <v>758</v>
      </c>
      <c r="BG25038" s="14">
        <v>0</v>
      </c>
      <c r="BH25038" s="27">
        <v>0.21785485152858075</v>
      </c>
    </row>
    <row r="25039" spans="1:60" x14ac:dyDescent="0.25">
      <c r="A25039" t="s">
        <v>148</v>
      </c>
      <c r="B25039" s="2">
        <v>44355.541666666664</v>
      </c>
      <c r="C25039" s="1">
        <v>44355</v>
      </c>
      <c r="D25039">
        <v>6</v>
      </c>
      <c r="E25039" s="2">
        <v>44355.25</v>
      </c>
      <c r="F25039" s="8" t="s">
        <v>388</v>
      </c>
      <c r="G25039" s="10" t="s">
        <v>389</v>
      </c>
      <c r="J25039" s="14">
        <v>739</v>
      </c>
      <c r="K25039" s="14">
        <v>739</v>
      </c>
      <c r="P25039" s="14">
        <v>739</v>
      </c>
      <c r="Q25039" s="14">
        <v>739</v>
      </c>
      <c r="S25039" s="14">
        <v>174</v>
      </c>
      <c r="V25039" s="14">
        <v>0</v>
      </c>
      <c r="W25039" s="14">
        <v>0</v>
      </c>
      <c r="X25039" s="14">
        <v>565</v>
      </c>
      <c r="AK25039" s="14">
        <v>174</v>
      </c>
      <c r="AN25039" s="14">
        <v>0</v>
      </c>
      <c r="AO25039" s="14">
        <v>0</v>
      </c>
      <c r="AP25039" s="14">
        <v>565</v>
      </c>
      <c r="AS25039" s="14">
        <v>565</v>
      </c>
      <c r="AT25039" s="14">
        <v>174</v>
      </c>
      <c r="AU25039" s="25">
        <v>2.2266613517390197</v>
      </c>
      <c r="AV25039" s="25">
        <v>0.89923754740881101</v>
      </c>
      <c r="AW25039" s="25">
        <v>2.1379840155248271</v>
      </c>
      <c r="AY25039" s="26">
        <v>70.972472920110093</v>
      </c>
      <c r="BA25039" s="26">
        <v>3.7635184584368857</v>
      </c>
      <c r="BB25039" s="26">
        <v>74.735991378546984</v>
      </c>
      <c r="BC25039" s="26">
        <v>0</v>
      </c>
      <c r="BD25039" s="26">
        <v>74.735991378546984</v>
      </c>
      <c r="BE25039" s="26">
        <v>0</v>
      </c>
      <c r="BF25039" s="14">
        <v>739</v>
      </c>
      <c r="BG25039" s="14">
        <v>0</v>
      </c>
      <c r="BH25039" s="27">
        <v>0.2229559693003684</v>
      </c>
    </row>
    <row r="25040" spans="1:60" x14ac:dyDescent="0.25">
      <c r="A25040" t="s">
        <v>148</v>
      </c>
      <c r="B25040" s="2">
        <v>44355.583333333336</v>
      </c>
      <c r="C25040" s="1">
        <v>44355</v>
      </c>
      <c r="D25040">
        <v>7</v>
      </c>
      <c r="E25040" s="2">
        <v>44355.291666666664</v>
      </c>
      <c r="F25040" s="8" t="s">
        <v>388</v>
      </c>
      <c r="G25040" s="10" t="s">
        <v>389</v>
      </c>
      <c r="J25040" s="14">
        <v>704</v>
      </c>
      <c r="K25040" s="14">
        <v>704</v>
      </c>
      <c r="P25040" s="14">
        <v>704</v>
      </c>
      <c r="Q25040" s="14">
        <v>704</v>
      </c>
      <c r="S25040" s="14">
        <v>179</v>
      </c>
      <c r="V25040" s="14">
        <v>0</v>
      </c>
      <c r="W25040" s="14">
        <v>0</v>
      </c>
      <c r="X25040" s="14">
        <v>525</v>
      </c>
      <c r="AK25040" s="14">
        <v>179</v>
      </c>
      <c r="AN25040" s="14">
        <v>0</v>
      </c>
      <c r="AO25040" s="14">
        <v>0</v>
      </c>
      <c r="AP25040" s="14">
        <v>525</v>
      </c>
      <c r="AS25040" s="14">
        <v>525</v>
      </c>
      <c r="AT25040" s="14">
        <v>179</v>
      </c>
      <c r="AU25040" s="25">
        <v>2.2268755986469877</v>
      </c>
      <c r="AV25040" s="25">
        <v>0.89855889323859039</v>
      </c>
      <c r="AW25040" s="25">
        <v>2.1479663297201963</v>
      </c>
      <c r="AY25040" s="26">
        <v>72.956809740321546</v>
      </c>
      <c r="BA25040" s="26">
        <v>3.4970746737687852</v>
      </c>
      <c r="BB25040" s="26">
        <v>76.453884414090325</v>
      </c>
      <c r="BC25040" s="26">
        <v>0</v>
      </c>
      <c r="BD25040" s="26">
        <v>76.453884414090325</v>
      </c>
      <c r="BE25040" s="26">
        <v>0</v>
      </c>
      <c r="BF25040" s="14">
        <v>704</v>
      </c>
      <c r="BG25040" s="14">
        <v>0</v>
      </c>
      <c r="BH25040" s="27">
        <v>0.23942011741049973</v>
      </c>
    </row>
    <row r="25041" spans="1:60" x14ac:dyDescent="0.25">
      <c r="A25041" t="s">
        <v>148</v>
      </c>
      <c r="B25041" s="2">
        <v>44355.625</v>
      </c>
      <c r="C25041" s="1">
        <v>44355</v>
      </c>
      <c r="D25041">
        <v>8</v>
      </c>
      <c r="E25041" s="2">
        <v>44355.333333333336</v>
      </c>
      <c r="F25041" s="8" t="s">
        <v>388</v>
      </c>
      <c r="G25041" s="10" t="s">
        <v>389</v>
      </c>
      <c r="J25041" s="14">
        <v>560</v>
      </c>
      <c r="K25041" s="14">
        <v>560</v>
      </c>
      <c r="P25041" s="14">
        <v>560</v>
      </c>
      <c r="Q25041" s="14">
        <v>560</v>
      </c>
      <c r="S25041" s="14">
        <v>173</v>
      </c>
      <c r="V25041" s="14">
        <v>0</v>
      </c>
      <c r="W25041" s="14">
        <v>0</v>
      </c>
      <c r="X25041" s="14">
        <v>387</v>
      </c>
      <c r="AK25041" s="14">
        <v>173</v>
      </c>
      <c r="AN25041" s="14">
        <v>0</v>
      </c>
      <c r="AO25041" s="14">
        <v>0</v>
      </c>
      <c r="AP25041" s="14">
        <v>387</v>
      </c>
      <c r="AS25041" s="14">
        <v>387</v>
      </c>
      <c r="AT25041" s="14">
        <v>173</v>
      </c>
      <c r="AU25041" s="25">
        <v>2.2271859269594687</v>
      </c>
      <c r="AV25041" s="25">
        <v>0.8979763315908853</v>
      </c>
      <c r="AW25041" s="25">
        <v>2.1767354832514703</v>
      </c>
      <c r="AY25041" s="26">
        <v>70.46561555516287</v>
      </c>
      <c r="BA25041" s="26">
        <v>2.577843616663849</v>
      </c>
      <c r="BB25041" s="26">
        <v>73.043459171826726</v>
      </c>
      <c r="BC25041" s="26">
        <v>0</v>
      </c>
      <c r="BD25041" s="26">
        <v>73.043459171826726</v>
      </c>
      <c r="BE25041" s="26">
        <v>0</v>
      </c>
      <c r="BF25041" s="14">
        <v>560</v>
      </c>
      <c r="BG25041" s="14">
        <v>0</v>
      </c>
      <c r="BH25041" s="27">
        <v>0.28755905528462966</v>
      </c>
    </row>
    <row r="25042" spans="1:60" x14ac:dyDescent="0.25">
      <c r="A25042" t="s">
        <v>148</v>
      </c>
      <c r="B25042" s="2">
        <v>44355.666666666664</v>
      </c>
      <c r="C25042" s="1">
        <v>44355</v>
      </c>
      <c r="D25042">
        <v>9</v>
      </c>
      <c r="E25042" s="2">
        <v>44355.375</v>
      </c>
      <c r="F25042" s="8" t="s">
        <v>388</v>
      </c>
      <c r="G25042" s="10" t="s">
        <v>389</v>
      </c>
      <c r="J25042" s="14">
        <v>473</v>
      </c>
      <c r="K25042" s="14">
        <v>473</v>
      </c>
      <c r="P25042" s="14">
        <v>473</v>
      </c>
      <c r="Q25042" s="14">
        <v>473</v>
      </c>
      <c r="S25042" s="14">
        <v>182</v>
      </c>
      <c r="V25042" s="14">
        <v>0</v>
      </c>
      <c r="W25042" s="14">
        <v>0</v>
      </c>
      <c r="X25042" s="14">
        <v>291</v>
      </c>
      <c r="AK25042" s="14">
        <v>182</v>
      </c>
      <c r="AN25042" s="14">
        <v>0</v>
      </c>
      <c r="AO25042" s="14">
        <v>0</v>
      </c>
      <c r="AP25042" s="14">
        <v>291</v>
      </c>
      <c r="AS25042" s="14">
        <v>291</v>
      </c>
      <c r="AT25042" s="14">
        <v>182</v>
      </c>
      <c r="AU25042" s="25">
        <v>2.2279793998873978</v>
      </c>
      <c r="AV25042" s="25">
        <v>0.89778055194199191</v>
      </c>
      <c r="AW25042" s="25">
        <v>2.1720525883727526</v>
      </c>
      <c r="AY25042" s="26">
        <v>74.115294451398668</v>
      </c>
      <c r="BA25042" s="26">
        <v>1.9383785334604144</v>
      </c>
      <c r="BB25042" s="26">
        <v>76.053672984859077</v>
      </c>
      <c r="BC25042" s="26">
        <v>0</v>
      </c>
      <c r="BD25042" s="26">
        <v>76.053672984859077</v>
      </c>
      <c r="BE25042" s="26">
        <v>0</v>
      </c>
      <c r="BF25042" s="14">
        <v>473</v>
      </c>
      <c r="BG25042" s="14">
        <v>0</v>
      </c>
      <c r="BH25042" s="27">
        <v>0.35448086371221993</v>
      </c>
    </row>
    <row r="25043" spans="1:60" x14ac:dyDescent="0.25">
      <c r="A25043" t="s">
        <v>148</v>
      </c>
      <c r="B25043" s="2">
        <v>44355.708333333336</v>
      </c>
      <c r="C25043" s="1">
        <v>44355</v>
      </c>
      <c r="D25043">
        <v>10</v>
      </c>
      <c r="E25043" s="2">
        <v>44355.416666666664</v>
      </c>
      <c r="F25043" s="8" t="s">
        <v>388</v>
      </c>
      <c r="G25043" s="10" t="s">
        <v>389</v>
      </c>
      <c r="J25043" s="14">
        <v>365</v>
      </c>
      <c r="K25043" s="14">
        <v>365</v>
      </c>
      <c r="P25043" s="14">
        <v>365</v>
      </c>
      <c r="Q25043" s="14">
        <v>365</v>
      </c>
      <c r="S25043" s="14">
        <v>197</v>
      </c>
      <c r="V25043" s="14">
        <v>0</v>
      </c>
      <c r="W25043" s="14">
        <v>0</v>
      </c>
      <c r="X25043" s="14">
        <v>168</v>
      </c>
      <c r="AK25043" s="14">
        <v>197</v>
      </c>
      <c r="AN25043" s="14">
        <v>0</v>
      </c>
      <c r="AO25043" s="14">
        <v>0</v>
      </c>
      <c r="AP25043" s="14">
        <v>168</v>
      </c>
      <c r="AS25043" s="14">
        <v>168</v>
      </c>
      <c r="AT25043" s="14">
        <v>197</v>
      </c>
      <c r="AU25043" s="25">
        <v>2.2281217563837479</v>
      </c>
      <c r="AV25043" s="25">
        <v>0.8976092779375423</v>
      </c>
      <c r="AW25043" s="25">
        <v>2.1734073492406001</v>
      </c>
      <c r="AY25043" s="26">
        <v>80.20839317147437</v>
      </c>
      <c r="BA25043" s="26">
        <v>1.1190638956060119</v>
      </c>
      <c r="BB25043" s="26">
        <v>81.327457067080388</v>
      </c>
      <c r="BC25043" s="26">
        <v>0</v>
      </c>
      <c r="BD25043" s="26">
        <v>81.327457067080388</v>
      </c>
      <c r="BE25043" s="26">
        <v>0</v>
      </c>
      <c r="BF25043" s="14">
        <v>365</v>
      </c>
      <c r="BG25043" s="14">
        <v>0</v>
      </c>
      <c r="BH25043" s="27">
        <v>0.4912222969841829</v>
      </c>
    </row>
    <row r="25044" spans="1:60" x14ac:dyDescent="0.25">
      <c r="A25044" t="s">
        <v>148</v>
      </c>
      <c r="B25044" s="2">
        <v>44355.75</v>
      </c>
      <c r="C25044" s="1">
        <v>44355</v>
      </c>
      <c r="D25044">
        <v>11</v>
      </c>
      <c r="E25044" s="2">
        <v>44355.458333333336</v>
      </c>
      <c r="F25044" s="8" t="s">
        <v>388</v>
      </c>
      <c r="G25044" s="10" t="s">
        <v>389</v>
      </c>
      <c r="J25044" s="14">
        <v>297</v>
      </c>
      <c r="K25044" s="14">
        <v>297</v>
      </c>
      <c r="P25044" s="14">
        <v>297</v>
      </c>
      <c r="Q25044" s="14">
        <v>297</v>
      </c>
      <c r="S25044" s="14">
        <v>164</v>
      </c>
      <c r="V25044" s="14">
        <v>0</v>
      </c>
      <c r="W25044" s="14">
        <v>0</v>
      </c>
      <c r="X25044" s="14">
        <v>133</v>
      </c>
      <c r="AK25044" s="14">
        <v>164</v>
      </c>
      <c r="AN25044" s="14">
        <v>0</v>
      </c>
      <c r="AO25044" s="14">
        <v>0</v>
      </c>
      <c r="AP25044" s="14">
        <v>133</v>
      </c>
      <c r="AS25044" s="14">
        <v>133</v>
      </c>
      <c r="AT25044" s="14">
        <v>164</v>
      </c>
      <c r="AU25044" s="25">
        <v>2.2274850163790361</v>
      </c>
      <c r="AV25044" s="25">
        <v>0.89738851184823631</v>
      </c>
      <c r="AW25044" s="25">
        <v>2.1586322487504517</v>
      </c>
      <c r="AY25044" s="26">
        <v>66.756046821271141</v>
      </c>
      <c r="BA25044" s="26">
        <v>0.88592558402142607</v>
      </c>
      <c r="BB25044" s="26">
        <v>67.641972405292563</v>
      </c>
      <c r="BC25044" s="26">
        <v>0</v>
      </c>
      <c r="BD25044" s="26">
        <v>67.641972405292549</v>
      </c>
      <c r="BE25044" s="26">
        <v>1.4210854715202004E-14</v>
      </c>
      <c r="BF25044" s="14">
        <v>297</v>
      </c>
      <c r="BG25044" s="14">
        <v>0</v>
      </c>
      <c r="BH25044" s="27">
        <v>0.50210385590624951</v>
      </c>
    </row>
    <row r="25045" spans="1:60" x14ac:dyDescent="0.25">
      <c r="A25045" t="s">
        <v>148</v>
      </c>
      <c r="B25045" s="2">
        <v>44355.791666666664</v>
      </c>
      <c r="C25045" s="1">
        <v>44355</v>
      </c>
      <c r="D25045">
        <v>12</v>
      </c>
      <c r="E25045" s="2">
        <v>44355.5</v>
      </c>
      <c r="F25045" s="8" t="s">
        <v>388</v>
      </c>
      <c r="G25045" s="10" t="s">
        <v>389</v>
      </c>
      <c r="J25045" s="14">
        <v>304</v>
      </c>
      <c r="K25045" s="14">
        <v>304</v>
      </c>
      <c r="P25045" s="14">
        <v>304</v>
      </c>
      <c r="Q25045" s="14">
        <v>304</v>
      </c>
      <c r="S25045" s="14">
        <v>141</v>
      </c>
      <c r="V25045" s="14">
        <v>0</v>
      </c>
      <c r="W25045" s="14">
        <v>0</v>
      </c>
      <c r="X25045" s="14">
        <v>163</v>
      </c>
      <c r="AK25045" s="14">
        <v>141</v>
      </c>
      <c r="AN25045" s="14">
        <v>0</v>
      </c>
      <c r="AO25045" s="14">
        <v>0</v>
      </c>
      <c r="AP25045" s="14">
        <v>163</v>
      </c>
      <c r="AS25045" s="14">
        <v>163</v>
      </c>
      <c r="AT25045" s="14">
        <v>141</v>
      </c>
      <c r="AU25045" s="25">
        <v>2.226650590133175</v>
      </c>
      <c r="AV25045" s="25">
        <v>0.89679216047158683</v>
      </c>
      <c r="AW25045" s="25">
        <v>2.1364196965182001</v>
      </c>
      <c r="AY25045" s="26">
        <v>57.355777697060603</v>
      </c>
      <c r="BA25045" s="26">
        <v>1.0857584225224999</v>
      </c>
      <c r="BB25045" s="26">
        <v>58.441536119583105</v>
      </c>
      <c r="BC25045" s="26">
        <v>0</v>
      </c>
      <c r="BD25045" s="26">
        <v>58.441536119583105</v>
      </c>
      <c r="BE25045" s="26">
        <v>0</v>
      </c>
      <c r="BF25045" s="14">
        <v>304</v>
      </c>
      <c r="BG25045" s="14">
        <v>0</v>
      </c>
      <c r="BH25045" s="27">
        <v>0.42382032684195825</v>
      </c>
    </row>
    <row r="25046" spans="1:60" x14ac:dyDescent="0.25">
      <c r="A25046" t="s">
        <v>148</v>
      </c>
      <c r="B25046" s="2">
        <v>44355.833333333336</v>
      </c>
      <c r="C25046" s="1">
        <v>44355</v>
      </c>
      <c r="D25046">
        <v>13</v>
      </c>
      <c r="E25046" s="2">
        <v>44355.541666666664</v>
      </c>
      <c r="F25046" s="8" t="s">
        <v>388</v>
      </c>
      <c r="G25046" s="10" t="s">
        <v>389</v>
      </c>
      <c r="J25046" s="14">
        <v>315</v>
      </c>
      <c r="K25046" s="14">
        <v>315</v>
      </c>
      <c r="P25046" s="14">
        <v>315</v>
      </c>
      <c r="Q25046" s="14">
        <v>315</v>
      </c>
      <c r="S25046" s="14">
        <v>140</v>
      </c>
      <c r="V25046" s="14">
        <v>0</v>
      </c>
      <c r="W25046" s="14">
        <v>0</v>
      </c>
      <c r="X25046" s="14">
        <v>175</v>
      </c>
      <c r="AK25046" s="14">
        <v>140</v>
      </c>
      <c r="AN25046" s="14">
        <v>0</v>
      </c>
      <c r="AO25046" s="14">
        <v>0</v>
      </c>
      <c r="AP25046" s="14">
        <v>175</v>
      </c>
      <c r="AS25046" s="14">
        <v>175</v>
      </c>
      <c r="AT25046" s="14">
        <v>140</v>
      </c>
      <c r="AU25046" s="25">
        <v>2.2266149013372529</v>
      </c>
      <c r="AV25046" s="25">
        <v>0.89603831131958245</v>
      </c>
      <c r="AW25046" s="25">
        <v>2.1439471591816366</v>
      </c>
      <c r="AY25046" s="26">
        <v>56.901127443614563</v>
      </c>
      <c r="BA25046" s="26">
        <v>1.1656915579229292</v>
      </c>
      <c r="BB25046" s="26">
        <v>58.066819001537489</v>
      </c>
      <c r="BC25046" s="26">
        <v>0</v>
      </c>
      <c r="BD25046" s="26">
        <v>58.066819001537496</v>
      </c>
      <c r="BE25046" s="26">
        <v>-7.1054273576010019E-15</v>
      </c>
      <c r="BF25046" s="14">
        <v>315</v>
      </c>
      <c r="BG25046" s="14">
        <v>0</v>
      </c>
      <c r="BH25046" s="27">
        <v>0.40639768414974464</v>
      </c>
    </row>
    <row r="25047" spans="1:60" x14ac:dyDescent="0.25">
      <c r="A25047" t="s">
        <v>148</v>
      </c>
      <c r="B25047" s="2">
        <v>44355.875</v>
      </c>
      <c r="C25047" s="1">
        <v>44355</v>
      </c>
      <c r="D25047">
        <v>14</v>
      </c>
      <c r="E25047" s="2">
        <v>44355.583333333336</v>
      </c>
      <c r="F25047" s="8" t="s">
        <v>388</v>
      </c>
      <c r="G25047" s="10" t="s">
        <v>389</v>
      </c>
      <c r="J25047" s="14">
        <v>380</v>
      </c>
      <c r="K25047" s="14">
        <v>380</v>
      </c>
      <c r="P25047" s="14">
        <v>380</v>
      </c>
      <c r="Q25047" s="14">
        <v>380</v>
      </c>
      <c r="S25047" s="14">
        <v>136</v>
      </c>
      <c r="V25047" s="14">
        <v>0</v>
      </c>
      <c r="W25047" s="14">
        <v>0</v>
      </c>
      <c r="X25047" s="14">
        <v>244</v>
      </c>
      <c r="AK25047" s="14">
        <v>136</v>
      </c>
      <c r="AN25047" s="14">
        <v>0</v>
      </c>
      <c r="AO25047" s="14">
        <v>0</v>
      </c>
      <c r="AP25047" s="14">
        <v>244</v>
      </c>
      <c r="AS25047" s="14">
        <v>244</v>
      </c>
      <c r="AT25047" s="14">
        <v>136</v>
      </c>
      <c r="AU25047" s="25">
        <v>2.2261276837648194</v>
      </c>
      <c r="AV25047" s="25">
        <v>0.89594206191010939</v>
      </c>
      <c r="AW25047" s="25">
        <v>2.1517877417978162</v>
      </c>
      <c r="AY25047" s="26">
        <v>55.269443450469865</v>
      </c>
      <c r="BA25047" s="26">
        <v>1.6253070864753982</v>
      </c>
      <c r="BB25047" s="26">
        <v>56.89475053694526</v>
      </c>
      <c r="BC25047" s="26">
        <v>0</v>
      </c>
      <c r="BD25047" s="26">
        <v>56.894750536945253</v>
      </c>
      <c r="BE25047" s="26">
        <v>7.1054273576010019E-15</v>
      </c>
      <c r="BF25047" s="14">
        <v>380</v>
      </c>
      <c r="BG25047" s="14">
        <v>0</v>
      </c>
      <c r="BH25047" s="27">
        <v>0.33008238139147433</v>
      </c>
    </row>
    <row r="25048" spans="1:60" x14ac:dyDescent="0.25">
      <c r="A25048" t="s">
        <v>148</v>
      </c>
      <c r="B25048" s="2">
        <v>44355.916666666664</v>
      </c>
      <c r="C25048" s="1">
        <v>44355</v>
      </c>
      <c r="D25048">
        <v>15</v>
      </c>
      <c r="E25048" s="2">
        <v>44355.625</v>
      </c>
      <c r="F25048" s="8" t="s">
        <v>388</v>
      </c>
      <c r="G25048" s="10" t="s">
        <v>389</v>
      </c>
      <c r="J25048" s="14">
        <v>452</v>
      </c>
      <c r="K25048" s="14">
        <v>452</v>
      </c>
      <c r="P25048" s="14">
        <v>452</v>
      </c>
      <c r="Q25048" s="14">
        <v>452</v>
      </c>
      <c r="S25048" s="14">
        <v>134</v>
      </c>
      <c r="V25048" s="14">
        <v>0</v>
      </c>
      <c r="W25048" s="14">
        <v>0</v>
      </c>
      <c r="X25048" s="14">
        <v>318</v>
      </c>
      <c r="AK25048" s="14">
        <v>134</v>
      </c>
      <c r="AN25048" s="14">
        <v>0</v>
      </c>
      <c r="AO25048" s="14">
        <v>0</v>
      </c>
      <c r="AP25048" s="14">
        <v>318</v>
      </c>
      <c r="AS25048" s="14">
        <v>318</v>
      </c>
      <c r="AT25048" s="14">
        <v>134</v>
      </c>
      <c r="AU25048" s="25">
        <v>2.2259744458922071</v>
      </c>
      <c r="AV25048" s="25">
        <v>0.89568445928223173</v>
      </c>
      <c r="AW25048" s="25">
        <v>2.1504492445166696</v>
      </c>
      <c r="AY25048" s="26">
        <v>54.441000056163446</v>
      </c>
      <c r="BA25048" s="26">
        <v>2.1182280881113802</v>
      </c>
      <c r="BB25048" s="26">
        <v>56.559228144274826</v>
      </c>
      <c r="BC25048" s="26">
        <v>0</v>
      </c>
      <c r="BD25048" s="26">
        <v>56.559228144274826</v>
      </c>
      <c r="BE25048" s="26">
        <v>0</v>
      </c>
      <c r="BF25048" s="14">
        <v>452</v>
      </c>
      <c r="BG25048" s="14">
        <v>0</v>
      </c>
      <c r="BH25048" s="27">
        <v>0.27586638396334329</v>
      </c>
    </row>
    <row r="25049" spans="1:60" x14ac:dyDescent="0.25">
      <c r="A25049" t="s">
        <v>148</v>
      </c>
      <c r="B25049" s="2">
        <v>44355.958333333336</v>
      </c>
      <c r="C25049" s="1">
        <v>44355</v>
      </c>
      <c r="D25049">
        <v>16</v>
      </c>
      <c r="E25049" s="2">
        <v>44355.666666666664</v>
      </c>
      <c r="F25049" s="8" t="s">
        <v>388</v>
      </c>
      <c r="G25049" s="10" t="s">
        <v>389</v>
      </c>
      <c r="J25049" s="14">
        <v>547</v>
      </c>
      <c r="K25049" s="14">
        <v>547</v>
      </c>
      <c r="P25049" s="14">
        <v>547</v>
      </c>
      <c r="Q25049" s="14">
        <v>547</v>
      </c>
      <c r="S25049" s="14">
        <v>170</v>
      </c>
      <c r="V25049" s="14">
        <v>0</v>
      </c>
      <c r="W25049" s="14">
        <v>0</v>
      </c>
      <c r="X25049" s="14">
        <v>377</v>
      </c>
      <c r="AK25049" s="14">
        <v>170</v>
      </c>
      <c r="AN25049" s="14">
        <v>0</v>
      </c>
      <c r="AO25049" s="14">
        <v>0</v>
      </c>
      <c r="AP25049" s="14">
        <v>377</v>
      </c>
      <c r="AS25049" s="14">
        <v>377</v>
      </c>
      <c r="AT25049" s="14">
        <v>170</v>
      </c>
      <c r="AU25049" s="25">
        <v>2.2257901291132338</v>
      </c>
      <c r="AV25049" s="25">
        <v>0.89545411488474536</v>
      </c>
      <c r="AW25049" s="25">
        <v>2.1490878568582397</v>
      </c>
      <c r="AY25049" s="26">
        <v>69.049178330236828</v>
      </c>
      <c r="BA25049" s="26">
        <v>2.5112326704968244</v>
      </c>
      <c r="BB25049" s="26">
        <v>71.560411000733652</v>
      </c>
      <c r="BC25049" s="26">
        <v>0</v>
      </c>
      <c r="BD25049" s="26">
        <v>71.560411000733652</v>
      </c>
      <c r="BE25049" s="26">
        <v>0</v>
      </c>
      <c r="BF25049" s="14">
        <v>547</v>
      </c>
      <c r="BG25049" s="14">
        <v>0</v>
      </c>
      <c r="BH25049" s="27">
        <v>0.2884159292512567</v>
      </c>
    </row>
    <row r="25050" spans="1:60" x14ac:dyDescent="0.25">
      <c r="A25050" t="s">
        <v>148</v>
      </c>
      <c r="B25050" s="2">
        <v>44356</v>
      </c>
      <c r="C25050" s="1">
        <v>44355</v>
      </c>
      <c r="D25050">
        <v>17</v>
      </c>
      <c r="E25050" s="2">
        <v>44355.708333333336</v>
      </c>
      <c r="F25050" s="8" t="s">
        <v>388</v>
      </c>
      <c r="G25050" s="10" t="s">
        <v>389</v>
      </c>
      <c r="J25050" s="14">
        <v>650</v>
      </c>
      <c r="K25050" s="14">
        <v>650</v>
      </c>
      <c r="P25050" s="14">
        <v>650</v>
      </c>
      <c r="Q25050" s="14">
        <v>650</v>
      </c>
      <c r="S25050" s="14">
        <v>169</v>
      </c>
      <c r="V25050" s="14">
        <v>0</v>
      </c>
      <c r="W25050" s="14">
        <v>0</v>
      </c>
      <c r="X25050" s="14">
        <v>481</v>
      </c>
      <c r="AK25050" s="14">
        <v>169</v>
      </c>
      <c r="AN25050" s="14">
        <v>0</v>
      </c>
      <c r="AO25050" s="14">
        <v>0</v>
      </c>
      <c r="AP25050" s="14">
        <v>481</v>
      </c>
      <c r="AS25050" s="14">
        <v>481</v>
      </c>
      <c r="AT25050" s="14">
        <v>169</v>
      </c>
      <c r="AU25050" s="25">
        <v>2.225341256490224</v>
      </c>
      <c r="AV25050" s="25">
        <v>0.89506304156977479</v>
      </c>
      <c r="AW25050" s="25">
        <v>2.1552705037866011</v>
      </c>
      <c r="AY25050" s="26">
        <v>68.613028107017058</v>
      </c>
      <c r="BA25050" s="26">
        <v>3.2039865106338801</v>
      </c>
      <c r="BB25050" s="26">
        <v>71.817014617650941</v>
      </c>
      <c r="BC25050" s="26">
        <v>0</v>
      </c>
      <c r="BD25050" s="26">
        <v>71.817014617650941</v>
      </c>
      <c r="BE25050" s="26">
        <v>0</v>
      </c>
      <c r="BF25050" s="14">
        <v>650</v>
      </c>
      <c r="BG25050" s="14">
        <v>0</v>
      </c>
      <c r="BH25050" s="27">
        <v>0.24358342579440864</v>
      </c>
    </row>
    <row r="25051" spans="1:60" x14ac:dyDescent="0.25">
      <c r="A25051" t="s">
        <v>148</v>
      </c>
      <c r="B25051" s="2">
        <v>44356.041666666664</v>
      </c>
      <c r="C25051" s="1">
        <v>44355</v>
      </c>
      <c r="D25051">
        <v>18</v>
      </c>
      <c r="E25051" s="2">
        <v>44355.75</v>
      </c>
      <c r="F25051" s="8" t="s">
        <v>388</v>
      </c>
      <c r="G25051" s="10" t="s">
        <v>389</v>
      </c>
      <c r="J25051" s="14">
        <v>818</v>
      </c>
      <c r="K25051" s="14">
        <v>818</v>
      </c>
      <c r="P25051" s="14">
        <v>818</v>
      </c>
      <c r="Q25051" s="14">
        <v>818</v>
      </c>
      <c r="S25051" s="14">
        <v>137</v>
      </c>
      <c r="V25051" s="14">
        <v>0</v>
      </c>
      <c r="W25051" s="14">
        <v>0</v>
      </c>
      <c r="X25051" s="14">
        <v>681</v>
      </c>
      <c r="AK25051" s="14">
        <v>137</v>
      </c>
      <c r="AN25051" s="14">
        <v>0</v>
      </c>
      <c r="AO25051" s="14">
        <v>0</v>
      </c>
      <c r="AP25051" s="14">
        <v>681</v>
      </c>
      <c r="AS25051" s="14">
        <v>681</v>
      </c>
      <c r="AT25051" s="14">
        <v>137</v>
      </c>
      <c r="AU25051" s="25">
        <v>2.2247962568251292</v>
      </c>
      <c r="AV25051" s="25">
        <v>0.89570079155709037</v>
      </c>
      <c r="AW25051" s="25">
        <v>2.1572218276866106</v>
      </c>
      <c r="AY25051" s="26">
        <v>55.660843339587494</v>
      </c>
      <c r="BA25051" s="26">
        <v>4.53620543397437</v>
      </c>
      <c r="BB25051" s="26">
        <v>60.19704877356186</v>
      </c>
      <c r="BC25051" s="26">
        <v>0</v>
      </c>
      <c r="BD25051" s="26">
        <v>60.197048773561875</v>
      </c>
      <c r="BE25051" s="26">
        <v>-1.4210854715202004E-14</v>
      </c>
      <c r="BF25051" s="14">
        <v>818</v>
      </c>
      <c r="BG25051" s="14">
        <v>0</v>
      </c>
      <c r="BH25051" s="27">
        <v>0.16223914140240825</v>
      </c>
    </row>
    <row r="25052" spans="1:60" x14ac:dyDescent="0.25">
      <c r="A25052" t="s">
        <v>148</v>
      </c>
      <c r="B25052" s="2">
        <v>44356.083333333336</v>
      </c>
      <c r="C25052" s="1">
        <v>44355</v>
      </c>
      <c r="D25052">
        <v>19</v>
      </c>
      <c r="E25052" s="2">
        <v>44355.791666666664</v>
      </c>
      <c r="F25052" s="8" t="s">
        <v>388</v>
      </c>
      <c r="G25052" s="10" t="s">
        <v>389</v>
      </c>
      <c r="J25052" s="14">
        <v>1103</v>
      </c>
      <c r="K25052" s="14">
        <v>1103</v>
      </c>
      <c r="P25052" s="14">
        <v>1103</v>
      </c>
      <c r="Q25052" s="14">
        <v>1103</v>
      </c>
      <c r="S25052" s="14">
        <v>137</v>
      </c>
      <c r="V25052" s="14">
        <v>0</v>
      </c>
      <c r="W25052" s="14">
        <v>0</v>
      </c>
      <c r="X25052" s="14">
        <v>966</v>
      </c>
      <c r="AK25052" s="14">
        <v>137</v>
      </c>
      <c r="AN25052" s="14">
        <v>0</v>
      </c>
      <c r="AO25052" s="14">
        <v>0</v>
      </c>
      <c r="AP25052" s="14">
        <v>966</v>
      </c>
      <c r="AS25052" s="14">
        <v>966</v>
      </c>
      <c r="AT25052" s="14">
        <v>137</v>
      </c>
      <c r="AU25052" s="25">
        <v>2.2239251940397513</v>
      </c>
      <c r="AV25052" s="25">
        <v>0.89600861797892895</v>
      </c>
      <c r="AW25052" s="25">
        <v>2.1314133223833482</v>
      </c>
      <c r="AY25052" s="26">
        <v>55.679972359460258</v>
      </c>
      <c r="BA25052" s="26">
        <v>6.4346173997345666</v>
      </c>
      <c r="BB25052" s="26">
        <v>62.114589759194828</v>
      </c>
      <c r="BC25052" s="26">
        <v>0</v>
      </c>
      <c r="BD25052" s="26">
        <v>62.114589759194828</v>
      </c>
      <c r="BE25052" s="26">
        <v>0</v>
      </c>
      <c r="BF25052" s="14">
        <v>1103</v>
      </c>
      <c r="BG25052" s="14">
        <v>0</v>
      </c>
      <c r="BH25052" s="27">
        <v>0.12415146588840986</v>
      </c>
    </row>
    <row r="25053" spans="1:60" x14ac:dyDescent="0.25">
      <c r="A25053" t="s">
        <v>148</v>
      </c>
      <c r="B25053" s="2">
        <v>44356.125</v>
      </c>
      <c r="C25053" s="1">
        <v>44355</v>
      </c>
      <c r="D25053">
        <v>20</v>
      </c>
      <c r="E25053" s="2">
        <v>44355.833333333336</v>
      </c>
      <c r="F25053" s="8" t="s">
        <v>388</v>
      </c>
      <c r="G25053" s="10" t="s">
        <v>389</v>
      </c>
      <c r="J25053" s="14">
        <v>1055</v>
      </c>
      <c r="K25053" s="14">
        <v>1055</v>
      </c>
      <c r="P25053" s="14">
        <v>1055</v>
      </c>
      <c r="Q25053" s="14">
        <v>1055</v>
      </c>
      <c r="S25053" s="14">
        <v>219</v>
      </c>
      <c r="V25053" s="14">
        <v>0</v>
      </c>
      <c r="W25053" s="14">
        <v>0</v>
      </c>
      <c r="X25053" s="14">
        <v>836</v>
      </c>
      <c r="AK25053" s="14">
        <v>219</v>
      </c>
      <c r="AN25053" s="14">
        <v>0</v>
      </c>
      <c r="AO25053" s="14">
        <v>0</v>
      </c>
      <c r="AP25053" s="14">
        <v>836</v>
      </c>
      <c r="AS25053" s="14">
        <v>836</v>
      </c>
      <c r="AT25053" s="14">
        <v>219</v>
      </c>
      <c r="AU25053" s="25">
        <v>2.2229221366856846</v>
      </c>
      <c r="AV25053" s="25">
        <v>0.89667331858432209</v>
      </c>
      <c r="AW25053" s="25">
        <v>2.1409785629522458</v>
      </c>
      <c r="AY25053" s="26">
        <v>89.072700406404067</v>
      </c>
      <c r="BA25053" s="26">
        <v>5.5686750995632499</v>
      </c>
      <c r="BB25053" s="26">
        <v>94.641375505967318</v>
      </c>
      <c r="BC25053" s="26">
        <v>0</v>
      </c>
      <c r="BD25053" s="26">
        <v>94.641375505967332</v>
      </c>
      <c r="BE25053" s="26">
        <v>-1.4210854715202004E-14</v>
      </c>
      <c r="BF25053" s="14">
        <v>1055</v>
      </c>
      <c r="BG25053" s="14">
        <v>0</v>
      </c>
      <c r="BH25053" s="27">
        <v>0.19777087134404328</v>
      </c>
    </row>
    <row r="25054" spans="1:60" x14ac:dyDescent="0.25">
      <c r="A25054" t="s">
        <v>148</v>
      </c>
      <c r="B25054" s="2">
        <v>44356.166666666664</v>
      </c>
      <c r="C25054" s="1">
        <v>44355</v>
      </c>
      <c r="D25054">
        <v>21</v>
      </c>
      <c r="E25054" s="2">
        <v>44355.875</v>
      </c>
      <c r="F25054" s="8" t="s">
        <v>388</v>
      </c>
      <c r="G25054" s="10" t="s">
        <v>389</v>
      </c>
      <c r="J25054" s="14">
        <v>1004</v>
      </c>
      <c r="K25054" s="14">
        <v>1004</v>
      </c>
      <c r="P25054" s="14">
        <v>1004</v>
      </c>
      <c r="Q25054" s="14">
        <v>1004</v>
      </c>
      <c r="S25054" s="14">
        <v>282</v>
      </c>
      <c r="V25054" s="14">
        <v>0</v>
      </c>
      <c r="W25054" s="14">
        <v>0</v>
      </c>
      <c r="X25054" s="14">
        <v>722</v>
      </c>
      <c r="AK25054" s="14">
        <v>282</v>
      </c>
      <c r="AN25054" s="14">
        <v>0</v>
      </c>
      <c r="AO25054" s="14">
        <v>0</v>
      </c>
      <c r="AP25054" s="14">
        <v>722</v>
      </c>
      <c r="AS25054" s="14">
        <v>722</v>
      </c>
      <c r="AT25054" s="14">
        <v>282</v>
      </c>
      <c r="AU25054" s="25">
        <v>2.221913432043793</v>
      </c>
      <c r="AV25054" s="25">
        <v>0.89726598748617981</v>
      </c>
      <c r="AW25054" s="25">
        <v>2.1424656429621196</v>
      </c>
      <c r="AY25054" s="26">
        <v>114.77216412402261</v>
      </c>
      <c r="BA25054" s="26">
        <v>4.8093103132591697</v>
      </c>
      <c r="BB25054" s="26">
        <v>119.58147443728178</v>
      </c>
      <c r="BC25054" s="26">
        <v>0</v>
      </c>
      <c r="BD25054" s="26">
        <v>119.58147443728177</v>
      </c>
      <c r="BE25054" s="26">
        <v>1.4210854715202004E-14</v>
      </c>
      <c r="BF25054" s="14">
        <v>1004</v>
      </c>
      <c r="BG25054" s="14">
        <v>0</v>
      </c>
      <c r="BH25054" s="27">
        <v>0.26258138463537861</v>
      </c>
    </row>
    <row r="25055" spans="1:60" x14ac:dyDescent="0.25">
      <c r="A25055" t="s">
        <v>148</v>
      </c>
      <c r="B25055" s="2">
        <v>44356.208333333336</v>
      </c>
      <c r="C25055" s="1">
        <v>44355</v>
      </c>
      <c r="D25055">
        <v>22</v>
      </c>
      <c r="E25055" s="2">
        <v>44355.916666666664</v>
      </c>
      <c r="F25055" s="8" t="s">
        <v>388</v>
      </c>
      <c r="G25055" s="10" t="s">
        <v>389</v>
      </c>
      <c r="J25055" s="14">
        <v>1165</v>
      </c>
      <c r="K25055" s="14">
        <v>1165</v>
      </c>
      <c r="P25055" s="14">
        <v>1165</v>
      </c>
      <c r="Q25055" s="14">
        <v>1165</v>
      </c>
      <c r="S25055" s="14">
        <v>218</v>
      </c>
      <c r="V25055" s="14">
        <v>0</v>
      </c>
      <c r="W25055" s="14">
        <v>0</v>
      </c>
      <c r="X25055" s="14">
        <v>947</v>
      </c>
      <c r="AK25055" s="14">
        <v>218</v>
      </c>
      <c r="AN25055" s="14">
        <v>0</v>
      </c>
      <c r="AO25055" s="14">
        <v>0</v>
      </c>
      <c r="AP25055" s="14">
        <v>947</v>
      </c>
      <c r="AS25055" s="14">
        <v>947</v>
      </c>
      <c r="AT25055" s="14">
        <v>218</v>
      </c>
      <c r="AU25055" s="25">
        <v>2.2226793189792753</v>
      </c>
      <c r="AV25055" s="25">
        <v>0.89803210572497105</v>
      </c>
      <c r="AW25055" s="25">
        <v>2.1352592882076098</v>
      </c>
      <c r="AY25055" s="26">
        <v>88.800337041323999</v>
      </c>
      <c r="BA25055" s="26">
        <v>6.3080566020172233</v>
      </c>
      <c r="BB25055" s="26">
        <v>95.108393643341216</v>
      </c>
      <c r="BC25055" s="26">
        <v>0</v>
      </c>
      <c r="BD25055" s="26">
        <v>95.108393643341202</v>
      </c>
      <c r="BE25055" s="26">
        <v>1.4210854715202004E-14</v>
      </c>
      <c r="BF25055" s="14">
        <v>1165</v>
      </c>
      <c r="BG25055" s="14">
        <v>0</v>
      </c>
      <c r="BH25055" s="27">
        <v>0.17998100153989949</v>
      </c>
    </row>
    <row r="25056" spans="1:60" x14ac:dyDescent="0.25">
      <c r="A25056" t="s">
        <v>148</v>
      </c>
      <c r="B25056" s="2">
        <v>44356.25</v>
      </c>
      <c r="C25056" s="1">
        <v>44355</v>
      </c>
      <c r="D25056">
        <v>23</v>
      </c>
      <c r="E25056" s="2">
        <v>44355.958333333336</v>
      </c>
      <c r="F25056" s="8" t="s">
        <v>388</v>
      </c>
      <c r="G25056" s="10" t="s">
        <v>389</v>
      </c>
      <c r="J25056" s="14">
        <v>1243</v>
      </c>
      <c r="K25056" s="14">
        <v>1243</v>
      </c>
      <c r="P25056" s="14">
        <v>1243</v>
      </c>
      <c r="Q25056" s="14">
        <v>1243</v>
      </c>
      <c r="S25056" s="14">
        <v>177</v>
      </c>
      <c r="V25056" s="14">
        <v>0</v>
      </c>
      <c r="W25056" s="14">
        <v>0</v>
      </c>
      <c r="X25056" s="14">
        <v>1066</v>
      </c>
      <c r="AK25056" s="14">
        <v>177</v>
      </c>
      <c r="AN25056" s="14">
        <v>0</v>
      </c>
      <c r="AO25056" s="14">
        <v>0</v>
      </c>
      <c r="AP25056" s="14">
        <v>1066</v>
      </c>
      <c r="AS25056" s="14">
        <v>1066</v>
      </c>
      <c r="AT25056" s="14">
        <v>177</v>
      </c>
      <c r="AU25056" s="25">
        <v>2.2232809922429664</v>
      </c>
      <c r="AV25056" s="25">
        <v>0.89897016907568639</v>
      </c>
      <c r="AW25056" s="25">
        <v>2.1358704083245876</v>
      </c>
      <c r="AY25056" s="26">
        <v>72.17466952417945</v>
      </c>
      <c r="BA25056" s="26">
        <v>7.1007268614048122</v>
      </c>
      <c r="BB25056" s="26">
        <v>79.275396385584258</v>
      </c>
      <c r="BC25056" s="26">
        <v>0</v>
      </c>
      <c r="BD25056" s="26">
        <v>79.275396385584258</v>
      </c>
      <c r="BE25056" s="26">
        <v>0</v>
      </c>
      <c r="BF25056" s="14">
        <v>1243</v>
      </c>
      <c r="BG25056" s="14">
        <v>0</v>
      </c>
      <c r="BH25056" s="27">
        <v>0.14060508799644952</v>
      </c>
    </row>
    <row r="25057" spans="1:60" x14ac:dyDescent="0.25">
      <c r="A25057" t="s">
        <v>148</v>
      </c>
      <c r="B25057" s="2">
        <v>44356.291666666664</v>
      </c>
      <c r="C25057" s="1">
        <v>44355</v>
      </c>
      <c r="D25057">
        <v>24</v>
      </c>
      <c r="E25057" s="2">
        <v>44356</v>
      </c>
      <c r="F25057" s="8" t="s">
        <v>388</v>
      </c>
      <c r="G25057" s="10" t="s">
        <v>389</v>
      </c>
      <c r="J25057" s="14">
        <v>1333</v>
      </c>
      <c r="K25057" s="14">
        <v>1333</v>
      </c>
      <c r="P25057" s="14">
        <v>1333</v>
      </c>
      <c r="Q25057" s="14">
        <v>1333</v>
      </c>
      <c r="S25057" s="14">
        <v>173</v>
      </c>
      <c r="V25057" s="14">
        <v>0</v>
      </c>
      <c r="W25057" s="14">
        <v>0</v>
      </c>
      <c r="X25057" s="14">
        <v>1160</v>
      </c>
      <c r="AK25057" s="14">
        <v>173</v>
      </c>
      <c r="AN25057" s="14">
        <v>0</v>
      </c>
      <c r="AO25057" s="14">
        <v>0</v>
      </c>
      <c r="AP25057" s="14">
        <v>1160</v>
      </c>
      <c r="AS25057" s="14">
        <v>1160</v>
      </c>
      <c r="AT25057" s="14">
        <v>173</v>
      </c>
      <c r="AU25057" s="25">
        <v>2.2231304477448859</v>
      </c>
      <c r="AV25057" s="25">
        <v>0.89945558483759203</v>
      </c>
      <c r="AW25057" s="25">
        <v>2.1363465560462065</v>
      </c>
      <c r="AY25057" s="26">
        <v>70.581694884788959</v>
      </c>
      <c r="BA25057" s="26">
        <v>7.7268697553748451</v>
      </c>
      <c r="BB25057" s="26">
        <v>78.308564640163809</v>
      </c>
      <c r="BC25057" s="26">
        <v>0</v>
      </c>
      <c r="BD25057" s="26">
        <v>78.308564640163809</v>
      </c>
      <c r="BE25057" s="26">
        <v>0</v>
      </c>
      <c r="BF25057" s="14">
        <v>1333</v>
      </c>
      <c r="BG25057" s="14">
        <v>0</v>
      </c>
      <c r="BH25057" s="27">
        <v>0.1295128490450097</v>
      </c>
    </row>
    <row r="25058" spans="1:60" x14ac:dyDescent="0.25">
      <c r="A25058" t="s">
        <v>148</v>
      </c>
      <c r="B25058" s="2">
        <v>44356.333333333336</v>
      </c>
      <c r="C25058" s="1">
        <v>44356</v>
      </c>
      <c r="D25058">
        <v>1</v>
      </c>
      <c r="E25058" s="2">
        <v>44356.041666666664</v>
      </c>
      <c r="F25058" s="8" t="s">
        <v>388</v>
      </c>
      <c r="G25058" s="10" t="s">
        <v>389</v>
      </c>
      <c r="J25058" s="14">
        <v>1184</v>
      </c>
      <c r="K25058" s="14">
        <v>1184</v>
      </c>
      <c r="P25058" s="14">
        <v>1184</v>
      </c>
      <c r="Q25058" s="14">
        <v>1184</v>
      </c>
      <c r="S25058" s="14">
        <v>200</v>
      </c>
      <c r="V25058" s="14">
        <v>0</v>
      </c>
      <c r="W25058" s="14">
        <v>0</v>
      </c>
      <c r="X25058" s="14">
        <v>984</v>
      </c>
      <c r="AK25058" s="14">
        <v>200</v>
      </c>
      <c r="AN25058" s="14">
        <v>0</v>
      </c>
      <c r="AO25058" s="14">
        <v>0</v>
      </c>
      <c r="AP25058" s="14">
        <v>984</v>
      </c>
      <c r="AS25058" s="14">
        <v>984</v>
      </c>
      <c r="AT25058" s="14">
        <v>200</v>
      </c>
      <c r="AU25058" s="25">
        <v>2.2236766078739483</v>
      </c>
      <c r="AV25058" s="25">
        <v>0.89985958130165811</v>
      </c>
      <c r="AW25058" s="25">
        <v>2.1361343824579668</v>
      </c>
      <c r="AY25058" s="26">
        <v>81.633985113231134</v>
      </c>
      <c r="BA25058" s="26">
        <v>6.5545171028352112</v>
      </c>
      <c r="BB25058" s="26">
        <v>88.18850221606634</v>
      </c>
      <c r="BC25058" s="26">
        <v>0</v>
      </c>
      <c r="BD25058" s="26">
        <v>88.18850221606634</v>
      </c>
      <c r="BE25058" s="26">
        <v>0</v>
      </c>
      <c r="BF25058" s="14">
        <v>1184</v>
      </c>
      <c r="BG25058" s="14">
        <v>0</v>
      </c>
      <c r="BH25058" s="27">
        <v>0.16420788492870284</v>
      </c>
    </row>
    <row r="25059" spans="1:60" x14ac:dyDescent="0.25">
      <c r="A25059" t="s">
        <v>148</v>
      </c>
      <c r="B25059" s="2">
        <v>44356.375</v>
      </c>
      <c r="C25059" s="1">
        <v>44356</v>
      </c>
      <c r="D25059">
        <v>2</v>
      </c>
      <c r="E25059" s="2">
        <v>44356.083333333336</v>
      </c>
      <c r="F25059" s="8" t="s">
        <v>388</v>
      </c>
      <c r="G25059" s="10" t="s">
        <v>389</v>
      </c>
      <c r="J25059" s="14">
        <v>1140</v>
      </c>
      <c r="K25059" s="14">
        <v>1140</v>
      </c>
      <c r="P25059" s="14">
        <v>1140</v>
      </c>
      <c r="Q25059" s="14">
        <v>1140</v>
      </c>
      <c r="S25059" s="14">
        <v>172</v>
      </c>
      <c r="V25059" s="14">
        <v>0</v>
      </c>
      <c r="W25059" s="14">
        <v>0</v>
      </c>
      <c r="X25059" s="14">
        <v>968</v>
      </c>
      <c r="AK25059" s="14">
        <v>172</v>
      </c>
      <c r="AN25059" s="14">
        <v>0</v>
      </c>
      <c r="AO25059" s="14">
        <v>0</v>
      </c>
      <c r="AP25059" s="14">
        <v>968</v>
      </c>
      <c r="AS25059" s="14">
        <v>968</v>
      </c>
      <c r="AT25059" s="14">
        <v>172</v>
      </c>
      <c r="AU25059" s="25">
        <v>2.2235121243874598</v>
      </c>
      <c r="AV25059" s="25">
        <v>0.90044219142435555</v>
      </c>
      <c r="AW25059" s="25">
        <v>2.1357909296233641</v>
      </c>
      <c r="AY25059" s="26">
        <v>70.250681262525589</v>
      </c>
      <c r="BA25059" s="26">
        <v>6.4479395889679711</v>
      </c>
      <c r="BB25059" s="26">
        <v>76.698620851493558</v>
      </c>
      <c r="BC25059" s="26">
        <v>0</v>
      </c>
      <c r="BD25059" s="26">
        <v>76.698620851493558</v>
      </c>
      <c r="BE25059" s="26">
        <v>0</v>
      </c>
      <c r="BF25059" s="14">
        <v>1140</v>
      </c>
      <c r="BG25059" s="14">
        <v>0</v>
      </c>
      <c r="BH25059" s="27">
        <v>0.14832571359791205</v>
      </c>
    </row>
    <row r="25060" spans="1:60" x14ac:dyDescent="0.25">
      <c r="A25060" t="s">
        <v>148</v>
      </c>
      <c r="B25060" s="2">
        <v>44356.416666666664</v>
      </c>
      <c r="C25060" s="1">
        <v>44356</v>
      </c>
      <c r="D25060">
        <v>3</v>
      </c>
      <c r="E25060" s="2">
        <v>44356.125</v>
      </c>
      <c r="F25060" s="8" t="s">
        <v>388</v>
      </c>
      <c r="G25060" s="10" t="s">
        <v>389</v>
      </c>
      <c r="J25060" s="14">
        <v>1117</v>
      </c>
      <c r="K25060" s="14">
        <v>1117</v>
      </c>
      <c r="P25060" s="14">
        <v>1117</v>
      </c>
      <c r="Q25060" s="14">
        <v>1117</v>
      </c>
      <c r="S25060" s="14">
        <v>174</v>
      </c>
      <c r="V25060" s="14">
        <v>0</v>
      </c>
      <c r="W25060" s="14">
        <v>0</v>
      </c>
      <c r="X25060" s="14">
        <v>943</v>
      </c>
      <c r="AK25060" s="14">
        <v>174</v>
      </c>
      <c r="AN25060" s="14">
        <v>0</v>
      </c>
      <c r="AO25060" s="14">
        <v>0</v>
      </c>
      <c r="AP25060" s="14">
        <v>943</v>
      </c>
      <c r="AS25060" s="14">
        <v>943</v>
      </c>
      <c r="AT25060" s="14">
        <v>174</v>
      </c>
      <c r="AU25060" s="25">
        <v>2.2227430449558443</v>
      </c>
      <c r="AV25060" s="25">
        <v>0.90052438007661373</v>
      </c>
      <c r="AW25060" s="25">
        <v>2.1357018685498921</v>
      </c>
      <c r="AY25060" s="26">
        <v>71.074036402341804</v>
      </c>
      <c r="BA25060" s="26">
        <v>6.2814122235504115</v>
      </c>
      <c r="BB25060" s="26">
        <v>77.355448625892222</v>
      </c>
      <c r="BC25060" s="26">
        <v>0</v>
      </c>
      <c r="BD25060" s="26">
        <v>77.355448625892208</v>
      </c>
      <c r="BE25060" s="26">
        <v>1.4210854715202004E-14</v>
      </c>
      <c r="BF25060" s="14">
        <v>1117</v>
      </c>
      <c r="BG25060" s="14">
        <v>0</v>
      </c>
      <c r="BH25060" s="27">
        <v>0.15267624811961908</v>
      </c>
    </row>
    <row r="25061" spans="1:60" x14ac:dyDescent="0.25">
      <c r="A25061" t="s">
        <v>148</v>
      </c>
      <c r="B25061" s="2">
        <v>44356.458333333336</v>
      </c>
      <c r="C25061" s="1">
        <v>44356</v>
      </c>
      <c r="D25061">
        <v>4</v>
      </c>
      <c r="E25061" s="2">
        <v>44356.166666666664</v>
      </c>
      <c r="F25061" s="8" t="s">
        <v>388</v>
      </c>
      <c r="G25061" s="10" t="s">
        <v>389</v>
      </c>
      <c r="J25061" s="14">
        <v>1184</v>
      </c>
      <c r="K25061" s="14">
        <v>1184</v>
      </c>
      <c r="P25061" s="14">
        <v>1184</v>
      </c>
      <c r="Q25061" s="14">
        <v>1184</v>
      </c>
      <c r="S25061" s="14">
        <v>176</v>
      </c>
      <c r="V25061" s="14">
        <v>0</v>
      </c>
      <c r="W25061" s="14">
        <v>0</v>
      </c>
      <c r="X25061" s="14">
        <v>1008</v>
      </c>
      <c r="AK25061" s="14">
        <v>176</v>
      </c>
      <c r="AN25061" s="14">
        <v>0</v>
      </c>
      <c r="AO25061" s="14">
        <v>0</v>
      </c>
      <c r="AP25061" s="14">
        <v>1008</v>
      </c>
      <c r="AS25061" s="14">
        <v>1008</v>
      </c>
      <c r="AT25061" s="14">
        <v>176</v>
      </c>
      <c r="AU25061" s="25">
        <v>2.2227255251440772</v>
      </c>
      <c r="AV25061" s="25">
        <v>0.90041135590812449</v>
      </c>
      <c r="AW25061" s="25">
        <v>2.1319634480672072</v>
      </c>
      <c r="AY25061" s="26">
        <v>71.881956364284974</v>
      </c>
      <c r="BA25061" s="26">
        <v>6.7143833736360703</v>
      </c>
      <c r="BB25061" s="26">
        <v>78.596339737921042</v>
      </c>
      <c r="BC25061" s="26">
        <v>0</v>
      </c>
      <c r="BD25061" s="26">
        <v>78.596339737921028</v>
      </c>
      <c r="BE25061" s="26">
        <v>1.4210854715202004E-14</v>
      </c>
      <c r="BF25061" s="14">
        <v>1184</v>
      </c>
      <c r="BG25061" s="14">
        <v>0</v>
      </c>
      <c r="BH25061" s="27">
        <v>0.14634718117653334</v>
      </c>
    </row>
    <row r="25062" spans="1:60" x14ac:dyDescent="0.25">
      <c r="A25062" t="s">
        <v>148</v>
      </c>
      <c r="B25062" s="2">
        <v>44356.5</v>
      </c>
      <c r="C25062" s="1">
        <v>44356</v>
      </c>
      <c r="D25062">
        <v>5</v>
      </c>
      <c r="E25062" s="2">
        <v>44356.208333333336</v>
      </c>
      <c r="F25062" s="8" t="s">
        <v>388</v>
      </c>
      <c r="G25062" s="10" t="s">
        <v>389</v>
      </c>
      <c r="J25062" s="14">
        <v>1230</v>
      </c>
      <c r="K25062" s="14">
        <v>1230</v>
      </c>
      <c r="P25062" s="14">
        <v>1230</v>
      </c>
      <c r="Q25062" s="14">
        <v>1230</v>
      </c>
      <c r="S25062" s="14">
        <v>174</v>
      </c>
      <c r="V25062" s="14">
        <v>0</v>
      </c>
      <c r="W25062" s="14">
        <v>0</v>
      </c>
      <c r="X25062" s="14">
        <v>1056</v>
      </c>
      <c r="AK25062" s="14">
        <v>174</v>
      </c>
      <c r="AN25062" s="14">
        <v>0</v>
      </c>
      <c r="AO25062" s="14">
        <v>0</v>
      </c>
      <c r="AP25062" s="14">
        <v>1056</v>
      </c>
      <c r="AS25062" s="14">
        <v>1056</v>
      </c>
      <c r="AT25062" s="14">
        <v>174</v>
      </c>
      <c r="AU25062" s="25">
        <v>2.2231404519656341</v>
      </c>
      <c r="AV25062" s="25">
        <v>0.90048008566435889</v>
      </c>
      <c r="AW25062" s="25">
        <v>2.1368459543186646</v>
      </c>
      <c r="AY25062" s="26">
        <v>71.07054045849101</v>
      </c>
      <c r="BA25062" s="26">
        <v>7.0341159152377877</v>
      </c>
      <c r="BB25062" s="26">
        <v>78.104656373728801</v>
      </c>
      <c r="BC25062" s="26">
        <v>0</v>
      </c>
      <c r="BD25062" s="26">
        <v>78.104656373728801</v>
      </c>
      <c r="BE25062" s="26">
        <v>0</v>
      </c>
      <c r="BF25062" s="14">
        <v>1230</v>
      </c>
      <c r="BG25062" s="14">
        <v>0</v>
      </c>
      <c r="BH25062" s="27">
        <v>0.13999275409321135</v>
      </c>
    </row>
    <row r="25063" spans="1:60" x14ac:dyDescent="0.25">
      <c r="A25063" t="s">
        <v>148</v>
      </c>
      <c r="B25063" s="2">
        <v>44356.541666666664</v>
      </c>
      <c r="C25063" s="1">
        <v>44356</v>
      </c>
      <c r="D25063">
        <v>6</v>
      </c>
      <c r="E25063" s="2">
        <v>44356.25</v>
      </c>
      <c r="F25063" s="8" t="s">
        <v>388</v>
      </c>
      <c r="G25063" s="10" t="s">
        <v>389</v>
      </c>
      <c r="J25063" s="14">
        <v>1022</v>
      </c>
      <c r="K25063" s="14">
        <v>1022</v>
      </c>
      <c r="P25063" s="14">
        <v>1022</v>
      </c>
      <c r="Q25063" s="14">
        <v>1022</v>
      </c>
      <c r="S25063" s="14">
        <v>196</v>
      </c>
      <c r="V25063" s="14">
        <v>0</v>
      </c>
      <c r="W25063" s="14">
        <v>0</v>
      </c>
      <c r="X25063" s="14">
        <v>826</v>
      </c>
      <c r="AK25063" s="14">
        <v>196</v>
      </c>
      <c r="AN25063" s="14">
        <v>0</v>
      </c>
      <c r="AO25063" s="14">
        <v>0</v>
      </c>
      <c r="AP25063" s="14">
        <v>826</v>
      </c>
      <c r="AS25063" s="14">
        <v>826</v>
      </c>
      <c r="AT25063" s="14">
        <v>196</v>
      </c>
      <c r="AU25063" s="25">
        <v>2.2223347042130612</v>
      </c>
      <c r="AV25063" s="25">
        <v>0.89909972406581529</v>
      </c>
      <c r="AW25063" s="25">
        <v>2.1380663000134623</v>
      </c>
      <c r="AY25063" s="26">
        <v>79.933750903511623</v>
      </c>
      <c r="BA25063" s="26">
        <v>5.5020641533962253</v>
      </c>
      <c r="BB25063" s="26">
        <v>85.435815056907842</v>
      </c>
      <c r="BC25063" s="26">
        <v>0</v>
      </c>
      <c r="BD25063" s="26">
        <v>85.435815056907856</v>
      </c>
      <c r="BE25063" s="26">
        <v>-1.4210854715202004E-14</v>
      </c>
      <c r="BF25063" s="14">
        <v>1022</v>
      </c>
      <c r="BG25063" s="14">
        <v>0</v>
      </c>
      <c r="BH25063" s="27">
        <v>0.18429893012794538</v>
      </c>
    </row>
    <row r="25064" spans="1:60" x14ac:dyDescent="0.25">
      <c r="A25064" t="s">
        <v>148</v>
      </c>
      <c r="B25064" s="2">
        <v>44356.583333333336</v>
      </c>
      <c r="C25064" s="1">
        <v>44356</v>
      </c>
      <c r="D25064">
        <v>7</v>
      </c>
      <c r="E25064" s="2">
        <v>44356.291666666664</v>
      </c>
      <c r="F25064" s="8" t="s">
        <v>388</v>
      </c>
      <c r="G25064" s="10" t="s">
        <v>389</v>
      </c>
      <c r="J25064" s="14">
        <v>783</v>
      </c>
      <c r="K25064" s="14">
        <v>783</v>
      </c>
      <c r="P25064" s="14">
        <v>783</v>
      </c>
      <c r="Q25064" s="14">
        <v>783</v>
      </c>
      <c r="S25064" s="14">
        <v>228</v>
      </c>
      <c r="V25064" s="14">
        <v>0</v>
      </c>
      <c r="W25064" s="14">
        <v>0</v>
      </c>
      <c r="X25064" s="14">
        <v>555</v>
      </c>
      <c r="AK25064" s="14">
        <v>228</v>
      </c>
      <c r="AN25064" s="14">
        <v>0</v>
      </c>
      <c r="AO25064" s="14">
        <v>0</v>
      </c>
      <c r="AP25064" s="14">
        <v>555</v>
      </c>
      <c r="AS25064" s="14">
        <v>555</v>
      </c>
      <c r="AT25064" s="14">
        <v>228</v>
      </c>
      <c r="AU25064" s="25">
        <v>2.2226434663878494</v>
      </c>
      <c r="AV25064" s="25">
        <v>0.89855831657395613</v>
      </c>
      <c r="AW25064" s="25">
        <v>2.1380689748089887</v>
      </c>
      <c r="AY25064" s="26">
        <v>92.92816729362066</v>
      </c>
      <c r="BA25064" s="26">
        <v>3.6969075122698598</v>
      </c>
      <c r="BB25064" s="26">
        <v>96.62507480589052</v>
      </c>
      <c r="BC25064" s="26">
        <v>0</v>
      </c>
      <c r="BD25064" s="26">
        <v>96.62507480589052</v>
      </c>
      <c r="BE25064" s="26">
        <v>0</v>
      </c>
      <c r="BF25064" s="14">
        <v>783</v>
      </c>
      <c r="BG25064" s="14">
        <v>0</v>
      </c>
      <c r="BH25064" s="27">
        <v>0.27205820232255729</v>
      </c>
    </row>
    <row r="25065" spans="1:60" x14ac:dyDescent="0.25">
      <c r="A25065" t="s">
        <v>148</v>
      </c>
      <c r="B25065" s="2">
        <v>44356.625</v>
      </c>
      <c r="C25065" s="1">
        <v>44356</v>
      </c>
      <c r="D25065">
        <v>8</v>
      </c>
      <c r="E25065" s="2">
        <v>44356.333333333336</v>
      </c>
      <c r="F25065" s="8" t="s">
        <v>388</v>
      </c>
      <c r="G25065" s="10" t="s">
        <v>389</v>
      </c>
      <c r="J25065" s="14">
        <v>615</v>
      </c>
      <c r="K25065" s="14">
        <v>615</v>
      </c>
      <c r="P25065" s="14">
        <v>615</v>
      </c>
      <c r="Q25065" s="14">
        <v>615</v>
      </c>
      <c r="S25065" s="14">
        <v>200</v>
      </c>
      <c r="V25065" s="14">
        <v>0</v>
      </c>
      <c r="W25065" s="14">
        <v>0</v>
      </c>
      <c r="X25065" s="14">
        <v>415</v>
      </c>
      <c r="AK25065" s="14">
        <v>200</v>
      </c>
      <c r="AN25065" s="14">
        <v>0</v>
      </c>
      <c r="AO25065" s="14">
        <v>0</v>
      </c>
      <c r="AP25065" s="14">
        <v>415</v>
      </c>
      <c r="AS25065" s="14">
        <v>415</v>
      </c>
      <c r="AT25065" s="14">
        <v>200</v>
      </c>
      <c r="AU25065" s="25">
        <v>2.2230702597555947</v>
      </c>
      <c r="AV25065" s="25">
        <v>0.89826637436130585</v>
      </c>
      <c r="AW25065" s="25">
        <v>2.1343602776600719</v>
      </c>
      <c r="AY25065" s="26">
        <v>81.489451638949646</v>
      </c>
      <c r="BA25065" s="26">
        <v>2.7643542659315168</v>
      </c>
      <c r="BB25065" s="26">
        <v>84.253805904881162</v>
      </c>
      <c r="BC25065" s="26">
        <v>0</v>
      </c>
      <c r="BD25065" s="26">
        <v>84.253805904881162</v>
      </c>
      <c r="BE25065" s="26">
        <v>0</v>
      </c>
      <c r="BF25065" s="14">
        <v>615</v>
      </c>
      <c r="BG25065" s="14">
        <v>0</v>
      </c>
      <c r="BH25065" s="27">
        <v>0.30202865946994978</v>
      </c>
    </row>
    <row r="25066" spans="1:60" x14ac:dyDescent="0.25">
      <c r="A25066" t="s">
        <v>148</v>
      </c>
      <c r="B25066" s="2">
        <v>44356.666666666664</v>
      </c>
      <c r="C25066" s="1">
        <v>44356</v>
      </c>
      <c r="D25066">
        <v>9</v>
      </c>
      <c r="E25066" s="2">
        <v>44356.375</v>
      </c>
      <c r="F25066" s="8" t="s">
        <v>388</v>
      </c>
      <c r="G25066" s="10" t="s">
        <v>389</v>
      </c>
      <c r="J25066" s="14">
        <v>729</v>
      </c>
      <c r="K25066" s="14">
        <v>729</v>
      </c>
      <c r="P25066" s="14">
        <v>729</v>
      </c>
      <c r="Q25066" s="14">
        <v>729</v>
      </c>
      <c r="S25066" s="14">
        <v>243</v>
      </c>
      <c r="V25066" s="14">
        <v>0</v>
      </c>
      <c r="W25066" s="14">
        <v>0</v>
      </c>
      <c r="X25066" s="14">
        <v>486</v>
      </c>
      <c r="AK25066" s="14">
        <v>243</v>
      </c>
      <c r="AN25066" s="14">
        <v>0</v>
      </c>
      <c r="AO25066" s="14">
        <v>0</v>
      </c>
      <c r="AP25066" s="14">
        <v>486</v>
      </c>
      <c r="AS25066" s="14">
        <v>486</v>
      </c>
      <c r="AT25066" s="14">
        <v>243</v>
      </c>
      <c r="AU25066" s="25">
        <v>2.2232568992755302</v>
      </c>
      <c r="AV25066" s="25">
        <v>0.89709593555688882</v>
      </c>
      <c r="AW25066" s="25">
        <v>2.10436710758519</v>
      </c>
      <c r="AY25066" s="26">
        <v>98.880674374869145</v>
      </c>
      <c r="BA25066" s="26">
        <v>3.2372919837173919</v>
      </c>
      <c r="BB25066" s="26">
        <v>102.11796635858654</v>
      </c>
      <c r="BC25066" s="26">
        <v>0</v>
      </c>
      <c r="BD25066" s="26">
        <v>102.11796635858653</v>
      </c>
      <c r="BE25066" s="26">
        <v>1.4210854715202004E-14</v>
      </c>
      <c r="BF25066" s="14">
        <v>729</v>
      </c>
      <c r="BG25066" s="14">
        <v>0</v>
      </c>
      <c r="BH25066" s="27">
        <v>0.30882210012821271</v>
      </c>
    </row>
    <row r="25067" spans="1:60" x14ac:dyDescent="0.25">
      <c r="A25067" t="s">
        <v>148</v>
      </c>
      <c r="B25067" s="2">
        <v>44356.708333333336</v>
      </c>
      <c r="C25067" s="1">
        <v>44356</v>
      </c>
      <c r="D25067">
        <v>10</v>
      </c>
      <c r="E25067" s="2">
        <v>44356.416666666664</v>
      </c>
      <c r="F25067" s="8" t="s">
        <v>388</v>
      </c>
      <c r="G25067" s="10" t="s">
        <v>389</v>
      </c>
      <c r="J25067" s="14">
        <v>746</v>
      </c>
      <c r="K25067" s="14">
        <v>746</v>
      </c>
      <c r="P25067" s="14">
        <v>746</v>
      </c>
      <c r="Q25067" s="14">
        <v>746</v>
      </c>
      <c r="S25067" s="14">
        <v>211</v>
      </c>
      <c r="V25067" s="14">
        <v>0</v>
      </c>
      <c r="W25067" s="14">
        <v>0</v>
      </c>
      <c r="X25067" s="14">
        <v>535</v>
      </c>
      <c r="AK25067" s="14">
        <v>211</v>
      </c>
      <c r="AN25067" s="14">
        <v>0</v>
      </c>
      <c r="AO25067" s="14">
        <v>0</v>
      </c>
      <c r="AP25067" s="14">
        <v>535</v>
      </c>
      <c r="AS25067" s="14">
        <v>535</v>
      </c>
      <c r="AT25067" s="14">
        <v>211</v>
      </c>
      <c r="AU25067" s="25">
        <v>2.2237373732345991</v>
      </c>
      <c r="AV25067" s="25">
        <v>0.89615651866523915</v>
      </c>
      <c r="AW25067" s="25">
        <v>2.1061368253211978</v>
      </c>
      <c r="AY25067" s="26">
        <v>85.769441190937883</v>
      </c>
      <c r="BA25067" s="26">
        <v>3.563685619935812</v>
      </c>
      <c r="BB25067" s="26">
        <v>89.333126810873694</v>
      </c>
      <c r="BC25067" s="26">
        <v>0</v>
      </c>
      <c r="BD25067" s="26">
        <v>89.333126810873679</v>
      </c>
      <c r="BE25067" s="26">
        <v>1.4210854715202004E-14</v>
      </c>
      <c r="BF25067" s="14">
        <v>746</v>
      </c>
      <c r="BG25067" s="14">
        <v>0</v>
      </c>
      <c r="BH25067" s="27">
        <v>0.26400214213108358</v>
      </c>
    </row>
    <row r="25068" spans="1:60" x14ac:dyDescent="0.25">
      <c r="A25068" t="s">
        <v>148</v>
      </c>
      <c r="B25068" s="2">
        <v>44356.75</v>
      </c>
      <c r="C25068" s="1">
        <v>44356</v>
      </c>
      <c r="D25068">
        <v>11</v>
      </c>
      <c r="E25068" s="2">
        <v>44356.458333333336</v>
      </c>
      <c r="F25068" s="8" t="s">
        <v>388</v>
      </c>
      <c r="G25068" s="10" t="s">
        <v>389</v>
      </c>
      <c r="J25068" s="14">
        <v>654</v>
      </c>
      <c r="K25068" s="14">
        <v>654</v>
      </c>
      <c r="P25068" s="14">
        <v>654</v>
      </c>
      <c r="Q25068" s="14">
        <v>654</v>
      </c>
      <c r="S25068" s="14">
        <v>180</v>
      </c>
      <c r="V25068" s="14">
        <v>0</v>
      </c>
      <c r="W25068" s="14">
        <v>0</v>
      </c>
      <c r="X25068" s="14">
        <v>474</v>
      </c>
      <c r="AK25068" s="14">
        <v>180</v>
      </c>
      <c r="AN25068" s="14">
        <v>0</v>
      </c>
      <c r="AO25068" s="14">
        <v>0</v>
      </c>
      <c r="AP25068" s="14">
        <v>474</v>
      </c>
      <c r="AS25068" s="14">
        <v>474</v>
      </c>
      <c r="AT25068" s="14">
        <v>180</v>
      </c>
      <c r="AU25068" s="25">
        <v>2.2240415905068764</v>
      </c>
      <c r="AV25068" s="25">
        <v>0.89559271545264851</v>
      </c>
      <c r="AW25068" s="25">
        <v>2.1087735485592805</v>
      </c>
      <c r="AY25068" s="26">
        <v>73.122210984875736</v>
      </c>
      <c r="BA25068" s="26">
        <v>3.1573588483169623</v>
      </c>
      <c r="BB25068" s="26">
        <v>76.279569833192696</v>
      </c>
      <c r="BC25068" s="26">
        <v>0</v>
      </c>
      <c r="BD25068" s="26">
        <v>76.279569833192696</v>
      </c>
      <c r="BE25068" s="26">
        <v>0</v>
      </c>
      <c r="BF25068" s="14">
        <v>654</v>
      </c>
      <c r="BG25068" s="14">
        <v>0</v>
      </c>
      <c r="BH25068" s="27">
        <v>0.25713679701170222</v>
      </c>
    </row>
    <row r="25069" spans="1:60" x14ac:dyDescent="0.25">
      <c r="A25069" t="s">
        <v>148</v>
      </c>
      <c r="B25069" s="2">
        <v>44356.791666666664</v>
      </c>
      <c r="C25069" s="1">
        <v>44356</v>
      </c>
      <c r="D25069">
        <v>12</v>
      </c>
      <c r="E25069" s="2">
        <v>44356.5</v>
      </c>
      <c r="F25069" s="8" t="s">
        <v>388</v>
      </c>
      <c r="G25069" s="10" t="s">
        <v>389</v>
      </c>
      <c r="J25069" s="14">
        <v>621</v>
      </c>
      <c r="K25069" s="14">
        <v>621</v>
      </c>
      <c r="P25069" s="14">
        <v>621</v>
      </c>
      <c r="Q25069" s="14">
        <v>621</v>
      </c>
      <c r="S25069" s="14">
        <v>154</v>
      </c>
      <c r="V25069" s="14">
        <v>0</v>
      </c>
      <c r="W25069" s="14">
        <v>0</v>
      </c>
      <c r="X25069" s="14">
        <v>467</v>
      </c>
      <c r="AK25069" s="14">
        <v>154</v>
      </c>
      <c r="AN25069" s="14">
        <v>0</v>
      </c>
      <c r="AO25069" s="14">
        <v>0</v>
      </c>
      <c r="AP25069" s="14">
        <v>467</v>
      </c>
      <c r="AS25069" s="14">
        <v>467</v>
      </c>
      <c r="AT25069" s="14">
        <v>154</v>
      </c>
      <c r="AU25069" s="25">
        <v>2.2240361694926323</v>
      </c>
      <c r="AV25069" s="25">
        <v>0.89462825153072123</v>
      </c>
      <c r="AW25069" s="25">
        <v>2.1065636416098075</v>
      </c>
      <c r="AY25069" s="26">
        <v>62.492742847171435</v>
      </c>
      <c r="BA25069" s="26">
        <v>3.1107311860000455</v>
      </c>
      <c r="BB25069" s="26">
        <v>65.60347403317148</v>
      </c>
      <c r="BC25069" s="26">
        <v>0</v>
      </c>
      <c r="BD25069" s="26">
        <v>65.60347403317148</v>
      </c>
      <c r="BE25069" s="26">
        <v>0</v>
      </c>
      <c r="BF25069" s="14">
        <v>621</v>
      </c>
      <c r="BG25069" s="14">
        <v>0</v>
      </c>
      <c r="BH25069" s="27">
        <v>0.23289972773431644</v>
      </c>
    </row>
    <row r="25070" spans="1:60" x14ac:dyDescent="0.25">
      <c r="A25070" t="s">
        <v>148</v>
      </c>
      <c r="B25070" s="2">
        <v>44356.833333333336</v>
      </c>
      <c r="C25070" s="1">
        <v>44356</v>
      </c>
      <c r="D25070">
        <v>13</v>
      </c>
      <c r="E25070" s="2">
        <v>44356.541666666664</v>
      </c>
      <c r="F25070" s="8" t="s">
        <v>388</v>
      </c>
      <c r="G25070" s="10" t="s">
        <v>389</v>
      </c>
      <c r="J25070" s="14">
        <v>583</v>
      </c>
      <c r="K25070" s="14">
        <v>583</v>
      </c>
      <c r="P25070" s="14">
        <v>583</v>
      </c>
      <c r="Q25070" s="14">
        <v>583</v>
      </c>
      <c r="S25070" s="14">
        <v>142</v>
      </c>
      <c r="V25070" s="14">
        <v>0</v>
      </c>
      <c r="W25070" s="14">
        <v>0</v>
      </c>
      <c r="X25070" s="14">
        <v>441</v>
      </c>
      <c r="AK25070" s="14">
        <v>142</v>
      </c>
      <c r="AN25070" s="14">
        <v>0</v>
      </c>
      <c r="AO25070" s="14">
        <v>0</v>
      </c>
      <c r="AP25070" s="14">
        <v>441</v>
      </c>
      <c r="AS25070" s="14">
        <v>441</v>
      </c>
      <c r="AT25070" s="14">
        <v>142</v>
      </c>
      <c r="AU25070" s="25">
        <v>2.2236763973472309</v>
      </c>
      <c r="AV25070" s="25">
        <v>0.89387249172776218</v>
      </c>
      <c r="AW25070" s="25">
        <v>2.0960151186218217</v>
      </c>
      <c r="AY25070" s="26">
        <v>57.57449983459383</v>
      </c>
      <c r="BA25070" s="26">
        <v>2.9375427259657814</v>
      </c>
      <c r="BB25070" s="26">
        <v>60.512042560559614</v>
      </c>
      <c r="BC25070" s="26">
        <v>0</v>
      </c>
      <c r="BD25070" s="26">
        <v>60.5120425605596</v>
      </c>
      <c r="BE25070" s="26">
        <v>1.4210854715202004E-14</v>
      </c>
      <c r="BF25070" s="14">
        <v>583</v>
      </c>
      <c r="BG25070" s="14">
        <v>0</v>
      </c>
      <c r="BH25070" s="27">
        <v>0.22882685981108222</v>
      </c>
    </row>
    <row r="25071" spans="1:60" x14ac:dyDescent="0.25">
      <c r="A25071" t="s">
        <v>148</v>
      </c>
      <c r="B25071" s="2">
        <v>44356.875</v>
      </c>
      <c r="C25071" s="1">
        <v>44356</v>
      </c>
      <c r="D25071">
        <v>14</v>
      </c>
      <c r="E25071" s="2">
        <v>44356.583333333336</v>
      </c>
      <c r="F25071" s="8" t="s">
        <v>388</v>
      </c>
      <c r="G25071" s="10" t="s">
        <v>389</v>
      </c>
      <c r="J25071" s="14">
        <v>597</v>
      </c>
      <c r="K25071" s="14">
        <v>597</v>
      </c>
      <c r="P25071" s="14">
        <v>597</v>
      </c>
      <c r="Q25071" s="14">
        <v>597</v>
      </c>
      <c r="S25071" s="14">
        <v>138</v>
      </c>
      <c r="V25071" s="14">
        <v>0</v>
      </c>
      <c r="W25071" s="14">
        <v>0</v>
      </c>
      <c r="X25071" s="14">
        <v>459</v>
      </c>
      <c r="AK25071" s="14">
        <v>138</v>
      </c>
      <c r="AN25071" s="14">
        <v>0</v>
      </c>
      <c r="AO25071" s="14">
        <v>0</v>
      </c>
      <c r="AP25071" s="14">
        <v>459</v>
      </c>
      <c r="AS25071" s="14">
        <v>459</v>
      </c>
      <c r="AT25071" s="14">
        <v>138</v>
      </c>
      <c r="AU25071" s="25">
        <v>2.22312063997675</v>
      </c>
      <c r="AV25071" s="25">
        <v>0.89312174098868202</v>
      </c>
      <c r="AW25071" s="25">
        <v>2.0949041561665771</v>
      </c>
      <c r="AY25071" s="26">
        <v>55.905689078588658</v>
      </c>
      <c r="BA25071" s="26">
        <v>3.0574424290664255</v>
      </c>
      <c r="BB25071" s="26">
        <v>58.963131507655085</v>
      </c>
      <c r="BC25071" s="26">
        <v>0</v>
      </c>
      <c r="BD25071" s="26">
        <v>58.963131507655078</v>
      </c>
      <c r="BE25071" s="26">
        <v>7.1054273576010019E-15</v>
      </c>
      <c r="BF25071" s="14">
        <v>597</v>
      </c>
      <c r="BG25071" s="14">
        <v>0</v>
      </c>
      <c r="BH25071" s="27">
        <v>0.21774086932061398</v>
      </c>
    </row>
    <row r="25072" spans="1:60" x14ac:dyDescent="0.25">
      <c r="A25072" t="s">
        <v>148</v>
      </c>
      <c r="B25072" s="2">
        <v>44356.916666666664</v>
      </c>
      <c r="C25072" s="1">
        <v>44356</v>
      </c>
      <c r="D25072">
        <v>15</v>
      </c>
      <c r="E25072" s="2">
        <v>44356.625</v>
      </c>
      <c r="F25072" s="8" t="s">
        <v>388</v>
      </c>
      <c r="G25072" s="10" t="s">
        <v>389</v>
      </c>
      <c r="J25072" s="14">
        <v>758</v>
      </c>
      <c r="K25072" s="14">
        <v>758</v>
      </c>
      <c r="P25072" s="14">
        <v>758</v>
      </c>
      <c r="Q25072" s="14">
        <v>758</v>
      </c>
      <c r="S25072" s="14">
        <v>199</v>
      </c>
      <c r="V25072" s="14">
        <v>0</v>
      </c>
      <c r="W25072" s="14">
        <v>0</v>
      </c>
      <c r="X25072" s="14">
        <v>559</v>
      </c>
      <c r="AK25072" s="14">
        <v>199</v>
      </c>
      <c r="AN25072" s="14">
        <v>0</v>
      </c>
      <c r="AO25072" s="14">
        <v>0</v>
      </c>
      <c r="AP25072" s="14">
        <v>559</v>
      </c>
      <c r="AS25072" s="14">
        <v>559</v>
      </c>
      <c r="AT25072" s="14">
        <v>199</v>
      </c>
      <c r="AU25072" s="25">
        <v>2.2229575381632758</v>
      </c>
      <c r="AV25072" s="25">
        <v>0.89235129341265829</v>
      </c>
      <c r="AW25072" s="25">
        <v>2.0946305410841362</v>
      </c>
      <c r="AY25072" s="26">
        <v>80.54807966412308</v>
      </c>
      <c r="BA25072" s="26">
        <v>3.7235518907366703</v>
      </c>
      <c r="BB25072" s="26">
        <v>84.271631554859752</v>
      </c>
      <c r="BC25072" s="26">
        <v>0</v>
      </c>
      <c r="BD25072" s="26">
        <v>84.271631554859738</v>
      </c>
      <c r="BE25072" s="26">
        <v>1.4210854715202004E-14</v>
      </c>
      <c r="BF25072" s="14">
        <v>758</v>
      </c>
      <c r="BG25072" s="14">
        <v>0</v>
      </c>
      <c r="BH25072" s="27">
        <v>0.24510148332252626</v>
      </c>
    </row>
    <row r="25073" spans="1:60" x14ac:dyDescent="0.25">
      <c r="A25073" t="s">
        <v>148</v>
      </c>
      <c r="B25073" s="2">
        <v>44356.958333333336</v>
      </c>
      <c r="C25073" s="1">
        <v>44356</v>
      </c>
      <c r="D25073">
        <v>16</v>
      </c>
      <c r="E25073" s="2">
        <v>44356.666666666664</v>
      </c>
      <c r="F25073" s="8" t="s">
        <v>388</v>
      </c>
      <c r="G25073" s="10" t="s">
        <v>389</v>
      </c>
      <c r="J25073" s="14">
        <v>790</v>
      </c>
      <c r="K25073" s="14">
        <v>790</v>
      </c>
      <c r="P25073" s="14">
        <v>790</v>
      </c>
      <c r="Q25073" s="14">
        <v>790</v>
      </c>
      <c r="S25073" s="14">
        <v>156</v>
      </c>
      <c r="V25073" s="14">
        <v>0</v>
      </c>
      <c r="W25073" s="14">
        <v>0</v>
      </c>
      <c r="X25073" s="14">
        <v>634</v>
      </c>
      <c r="AK25073" s="14">
        <v>156</v>
      </c>
      <c r="AN25073" s="14">
        <v>0</v>
      </c>
      <c r="AO25073" s="14">
        <v>0</v>
      </c>
      <c r="AP25073" s="14">
        <v>634</v>
      </c>
      <c r="AS25073" s="14">
        <v>634</v>
      </c>
      <c r="AT25073" s="14">
        <v>156</v>
      </c>
      <c r="AU25073" s="25">
        <v>2.222643108154887</v>
      </c>
      <c r="AV25073" s="25">
        <v>0.8917480399379627</v>
      </c>
      <c r="AW25073" s="25">
        <v>2.0902841285707883</v>
      </c>
      <c r="AY25073" s="26">
        <v>63.100531715362372</v>
      </c>
      <c r="BA25073" s="26">
        <v>4.2231339869893549</v>
      </c>
      <c r="BB25073" s="26">
        <v>67.323665702351732</v>
      </c>
      <c r="BC25073" s="26">
        <v>0</v>
      </c>
      <c r="BD25073" s="26">
        <v>67.323665702351718</v>
      </c>
      <c r="BE25073" s="26">
        <v>1.4210854715202004E-14</v>
      </c>
      <c r="BF25073" s="14">
        <v>790</v>
      </c>
      <c r="BG25073" s="14">
        <v>0</v>
      </c>
      <c r="BH25073" s="27">
        <v>0.18787734162116285</v>
      </c>
    </row>
    <row r="25074" spans="1:60" x14ac:dyDescent="0.25">
      <c r="A25074" t="s">
        <v>148</v>
      </c>
      <c r="B25074" s="2">
        <v>44357</v>
      </c>
      <c r="C25074" s="1">
        <v>44356</v>
      </c>
      <c r="D25074">
        <v>17</v>
      </c>
      <c r="E25074" s="2">
        <v>44356.708333333336</v>
      </c>
      <c r="F25074" s="8" t="s">
        <v>388</v>
      </c>
      <c r="G25074" s="10" t="s">
        <v>389</v>
      </c>
      <c r="J25074" s="14">
        <v>819</v>
      </c>
      <c r="K25074" s="14">
        <v>819</v>
      </c>
      <c r="P25074" s="14">
        <v>819</v>
      </c>
      <c r="Q25074" s="14">
        <v>819</v>
      </c>
      <c r="S25074" s="14">
        <v>215</v>
      </c>
      <c r="V25074" s="14">
        <v>0</v>
      </c>
      <c r="W25074" s="14">
        <v>0</v>
      </c>
      <c r="X25074" s="14">
        <v>604</v>
      </c>
      <c r="AK25074" s="14">
        <v>215</v>
      </c>
      <c r="AN25074" s="14">
        <v>0</v>
      </c>
      <c r="AO25074" s="14">
        <v>0</v>
      </c>
      <c r="AP25074" s="14">
        <v>604</v>
      </c>
      <c r="AS25074" s="14">
        <v>604</v>
      </c>
      <c r="AT25074" s="14">
        <v>215</v>
      </c>
      <c r="AU25074" s="25">
        <v>2.2225386102664992</v>
      </c>
      <c r="AV25074" s="25">
        <v>0.89127758130290546</v>
      </c>
      <c r="AW25074" s="25">
        <v>2.0844973355940728</v>
      </c>
      <c r="AY25074" s="26">
        <v>86.919596111858141</v>
      </c>
      <c r="BA25074" s="26">
        <v>4.0233011484882795</v>
      </c>
      <c r="BB25074" s="26">
        <v>90.942897260346427</v>
      </c>
      <c r="BC25074" s="26">
        <v>0</v>
      </c>
      <c r="BD25074" s="26">
        <v>90.942897260346427</v>
      </c>
      <c r="BE25074" s="26">
        <v>0</v>
      </c>
      <c r="BF25074" s="14">
        <v>819</v>
      </c>
      <c r="BG25074" s="14">
        <v>0</v>
      </c>
      <c r="BH25074" s="27">
        <v>0.24480406612711225</v>
      </c>
    </row>
    <row r="25075" spans="1:60" x14ac:dyDescent="0.25">
      <c r="A25075" t="s">
        <v>148</v>
      </c>
      <c r="B25075" s="2">
        <v>44357.041666666664</v>
      </c>
      <c r="C25075" s="1">
        <v>44356</v>
      </c>
      <c r="D25075">
        <v>18</v>
      </c>
      <c r="E25075" s="2">
        <v>44356.75</v>
      </c>
      <c r="F25075" s="8" t="s">
        <v>388</v>
      </c>
      <c r="G25075" s="10" t="s">
        <v>389</v>
      </c>
      <c r="J25075" s="14">
        <v>983</v>
      </c>
      <c r="K25075" s="14">
        <v>983</v>
      </c>
      <c r="P25075" s="14">
        <v>983</v>
      </c>
      <c r="Q25075" s="14">
        <v>983</v>
      </c>
      <c r="S25075" s="14">
        <v>182</v>
      </c>
      <c r="V25075" s="14">
        <v>0</v>
      </c>
      <c r="W25075" s="14">
        <v>0</v>
      </c>
      <c r="X25075" s="14">
        <v>801</v>
      </c>
      <c r="AK25075" s="14">
        <v>182</v>
      </c>
      <c r="AN25075" s="14">
        <v>0</v>
      </c>
      <c r="AO25075" s="14">
        <v>0</v>
      </c>
      <c r="AP25075" s="14">
        <v>801</v>
      </c>
      <c r="AS25075" s="14">
        <v>801</v>
      </c>
      <c r="AT25075" s="14">
        <v>182</v>
      </c>
      <c r="AU25075" s="25">
        <v>2.2221177346636924</v>
      </c>
      <c r="AV25075" s="25">
        <v>0.89164773406929232</v>
      </c>
      <c r="AW25075" s="25">
        <v>2.084217328130229</v>
      </c>
      <c r="AY25075" s="26">
        <v>73.609006359649825</v>
      </c>
      <c r="BA25075" s="26">
        <v>5.3355367879786622</v>
      </c>
      <c r="BB25075" s="26">
        <v>78.944543147628494</v>
      </c>
      <c r="BC25075" s="26">
        <v>0</v>
      </c>
      <c r="BD25075" s="26">
        <v>78.944543147628494</v>
      </c>
      <c r="BE25075" s="26">
        <v>0</v>
      </c>
      <c r="BF25075" s="14">
        <v>983</v>
      </c>
      <c r="BG25075" s="14">
        <v>0</v>
      </c>
      <c r="BH25075" s="27">
        <v>0.17705261313746157</v>
      </c>
    </row>
    <row r="25076" spans="1:60" x14ac:dyDescent="0.25">
      <c r="A25076" t="s">
        <v>148</v>
      </c>
      <c r="B25076" s="2">
        <v>44357.083333333336</v>
      </c>
      <c r="C25076" s="1">
        <v>44356</v>
      </c>
      <c r="D25076">
        <v>19</v>
      </c>
      <c r="E25076" s="2">
        <v>44356.791666666664</v>
      </c>
      <c r="F25076" s="8" t="s">
        <v>388</v>
      </c>
      <c r="G25076" s="10" t="s">
        <v>389</v>
      </c>
      <c r="J25076" s="14">
        <v>1177</v>
      </c>
      <c r="K25076" s="14">
        <v>1177</v>
      </c>
      <c r="P25076" s="14">
        <v>1177</v>
      </c>
      <c r="Q25076" s="14">
        <v>1177</v>
      </c>
      <c r="S25076" s="14">
        <v>156</v>
      </c>
      <c r="V25076" s="14">
        <v>0</v>
      </c>
      <c r="W25076" s="14">
        <v>0</v>
      </c>
      <c r="X25076" s="14">
        <v>1021</v>
      </c>
      <c r="AK25076" s="14">
        <v>156</v>
      </c>
      <c r="AN25076" s="14">
        <v>0</v>
      </c>
      <c r="AO25076" s="14">
        <v>0</v>
      </c>
      <c r="AP25076" s="14">
        <v>1021</v>
      </c>
      <c r="AS25076" s="14">
        <v>1021</v>
      </c>
      <c r="AT25076" s="14">
        <v>156</v>
      </c>
      <c r="AU25076" s="25">
        <v>2.2221191366201336</v>
      </c>
      <c r="AV25076" s="25">
        <v>0.89195385521237736</v>
      </c>
      <c r="AW25076" s="25">
        <v>2.0918958102265548</v>
      </c>
      <c r="AY25076" s="26">
        <v>63.115095305826344</v>
      </c>
      <c r="BA25076" s="26">
        <v>6.8009776036532017</v>
      </c>
      <c r="BB25076" s="26">
        <v>69.916072909479539</v>
      </c>
      <c r="BC25076" s="26">
        <v>0</v>
      </c>
      <c r="BD25076" s="26">
        <v>69.916072909479539</v>
      </c>
      <c r="BE25076" s="26">
        <v>0</v>
      </c>
      <c r="BF25076" s="14">
        <v>1177</v>
      </c>
      <c r="BG25076" s="14">
        <v>0</v>
      </c>
      <c r="BH25076" s="27">
        <v>0.13095868535063449</v>
      </c>
    </row>
    <row r="25077" spans="1:60" x14ac:dyDescent="0.25">
      <c r="A25077" t="s">
        <v>148</v>
      </c>
      <c r="B25077" s="2">
        <v>44357.125</v>
      </c>
      <c r="C25077" s="1">
        <v>44356</v>
      </c>
      <c r="D25077">
        <v>20</v>
      </c>
      <c r="E25077" s="2">
        <v>44356.833333333336</v>
      </c>
      <c r="F25077" s="8" t="s">
        <v>388</v>
      </c>
      <c r="G25077" s="10" t="s">
        <v>389</v>
      </c>
      <c r="J25077" s="14">
        <v>1248</v>
      </c>
      <c r="K25077" s="14">
        <v>1248</v>
      </c>
      <c r="P25077" s="14">
        <v>1248</v>
      </c>
      <c r="Q25077" s="14">
        <v>1248</v>
      </c>
      <c r="S25077" s="14">
        <v>163</v>
      </c>
      <c r="V25077" s="14">
        <v>0</v>
      </c>
      <c r="W25077" s="14">
        <v>0</v>
      </c>
      <c r="X25077" s="14">
        <v>1085</v>
      </c>
      <c r="AK25077" s="14">
        <v>163</v>
      </c>
      <c r="AN25077" s="14">
        <v>0</v>
      </c>
      <c r="AO25077" s="14">
        <v>0</v>
      </c>
      <c r="AP25077" s="14">
        <v>1085</v>
      </c>
      <c r="AS25077" s="14">
        <v>1085</v>
      </c>
      <c r="AT25077" s="14">
        <v>163</v>
      </c>
      <c r="AU25077" s="25">
        <v>2.2213678604846989</v>
      </c>
      <c r="AV25077" s="25">
        <v>0.89279826818738695</v>
      </c>
      <c r="AW25077" s="25">
        <v>2.109527312260111</v>
      </c>
      <c r="AY25077" s="26">
        <v>66.00961513301344</v>
      </c>
      <c r="BA25077" s="26">
        <v>7.2272876591221591</v>
      </c>
      <c r="BB25077" s="26">
        <v>73.236902792135595</v>
      </c>
      <c r="BC25077" s="26">
        <v>0</v>
      </c>
      <c r="BD25077" s="26">
        <v>73.236902792135581</v>
      </c>
      <c r="BE25077" s="26">
        <v>1.4210854715202004E-14</v>
      </c>
      <c r="BF25077" s="14">
        <v>1248</v>
      </c>
      <c r="BG25077" s="14">
        <v>0</v>
      </c>
      <c r="BH25077" s="27">
        <v>0.1293746319179471</v>
      </c>
    </row>
    <row r="25078" spans="1:60" x14ac:dyDescent="0.25">
      <c r="A25078" t="s">
        <v>148</v>
      </c>
      <c r="B25078" s="2">
        <v>44357.166666666664</v>
      </c>
      <c r="C25078" s="1">
        <v>44356</v>
      </c>
      <c r="D25078">
        <v>21</v>
      </c>
      <c r="E25078" s="2">
        <v>44356.875</v>
      </c>
      <c r="F25078" s="8" t="s">
        <v>388</v>
      </c>
      <c r="G25078" s="10" t="s">
        <v>389</v>
      </c>
      <c r="J25078" s="14">
        <v>1357</v>
      </c>
      <c r="K25078" s="14">
        <v>1357</v>
      </c>
      <c r="P25078" s="14">
        <v>1357</v>
      </c>
      <c r="Q25078" s="14">
        <v>1357</v>
      </c>
      <c r="S25078" s="14">
        <v>149</v>
      </c>
      <c r="V25078" s="14">
        <v>0</v>
      </c>
      <c r="W25078" s="14">
        <v>0</v>
      </c>
      <c r="X25078" s="14">
        <v>1208</v>
      </c>
      <c r="AK25078" s="14">
        <v>149</v>
      </c>
      <c r="AN25078" s="14">
        <v>0</v>
      </c>
      <c r="AO25078" s="14">
        <v>0</v>
      </c>
      <c r="AP25078" s="14">
        <v>1208</v>
      </c>
      <c r="AS25078" s="14">
        <v>1208</v>
      </c>
      <c r="AT25078" s="14">
        <v>149</v>
      </c>
      <c r="AU25078" s="25">
        <v>2.219592401097755</v>
      </c>
      <c r="AV25078" s="25">
        <v>0.89427178053897827</v>
      </c>
      <c r="AW25078" s="25">
        <v>2.1404207696932436</v>
      </c>
      <c r="AY25078" s="26">
        <v>60.439665475368898</v>
      </c>
      <c r="BA25078" s="26">
        <v>8.0466022969765643</v>
      </c>
      <c r="BB25078" s="26">
        <v>68.486267772345457</v>
      </c>
      <c r="BC25078" s="26">
        <v>0</v>
      </c>
      <c r="BD25078" s="26">
        <v>68.486267772345457</v>
      </c>
      <c r="BE25078" s="26">
        <v>0</v>
      </c>
      <c r="BF25078" s="14">
        <v>1357</v>
      </c>
      <c r="BG25078" s="14">
        <v>0</v>
      </c>
      <c r="BH25078" s="27">
        <v>0.11126469834654992</v>
      </c>
    </row>
    <row r="25079" spans="1:60" x14ac:dyDescent="0.25">
      <c r="A25079" t="s">
        <v>148</v>
      </c>
      <c r="B25079" s="2">
        <v>44357.208333333336</v>
      </c>
      <c r="C25079" s="1">
        <v>44356</v>
      </c>
      <c r="D25079">
        <v>22</v>
      </c>
      <c r="E25079" s="2">
        <v>44356.916666666664</v>
      </c>
      <c r="F25079" s="8" t="s">
        <v>388</v>
      </c>
      <c r="G25079" s="10" t="s">
        <v>389</v>
      </c>
      <c r="J25079" s="14">
        <v>1249</v>
      </c>
      <c r="K25079" s="14">
        <v>1249</v>
      </c>
      <c r="P25079" s="14">
        <v>1249</v>
      </c>
      <c r="Q25079" s="14">
        <v>1249</v>
      </c>
      <c r="S25079" s="14">
        <v>236</v>
      </c>
      <c r="V25079" s="14">
        <v>0</v>
      </c>
      <c r="W25079" s="14">
        <v>0</v>
      </c>
      <c r="X25079" s="14">
        <v>1013</v>
      </c>
      <c r="AK25079" s="14">
        <v>236</v>
      </c>
      <c r="AN25079" s="14">
        <v>0</v>
      </c>
      <c r="AO25079" s="14">
        <v>0</v>
      </c>
      <c r="AP25079" s="14">
        <v>1013</v>
      </c>
      <c r="AS25079" s="14">
        <v>1013</v>
      </c>
      <c r="AT25079" s="14">
        <v>236</v>
      </c>
      <c r="AU25079" s="25">
        <v>2.2188150966940525</v>
      </c>
      <c r="AV25079" s="25">
        <v>0.89695402494394771</v>
      </c>
      <c r="AW25079" s="25">
        <v>2.1191562505885826</v>
      </c>
      <c r="AY25079" s="26">
        <v>96.017068649822491</v>
      </c>
      <c r="BA25079" s="26">
        <v>6.7476888467195844</v>
      </c>
      <c r="BB25079" s="26">
        <v>102.76475749654207</v>
      </c>
      <c r="BC25079" s="26">
        <v>0</v>
      </c>
      <c r="BD25079" s="26">
        <v>102.76475749654206</v>
      </c>
      <c r="BE25079" s="26">
        <v>1.4210854715202004E-14</v>
      </c>
      <c r="BF25079" s="14">
        <v>1249</v>
      </c>
      <c r="BG25079" s="14">
        <v>0</v>
      </c>
      <c r="BH25079" s="27">
        <v>0.18139090446119022</v>
      </c>
    </row>
    <row r="25080" spans="1:60" x14ac:dyDescent="0.25">
      <c r="A25080" t="s">
        <v>148</v>
      </c>
      <c r="B25080" s="2">
        <v>44357.25</v>
      </c>
      <c r="C25080" s="1">
        <v>44356</v>
      </c>
      <c r="D25080">
        <v>23</v>
      </c>
      <c r="E25080" s="2">
        <v>44356.958333333336</v>
      </c>
      <c r="F25080" s="8" t="s">
        <v>388</v>
      </c>
      <c r="G25080" s="10" t="s">
        <v>389</v>
      </c>
      <c r="J25080" s="14">
        <v>1311</v>
      </c>
      <c r="K25080" s="14">
        <v>1311</v>
      </c>
      <c r="P25080" s="14">
        <v>1311</v>
      </c>
      <c r="Q25080" s="14">
        <v>1311</v>
      </c>
      <c r="S25080" s="14">
        <v>158</v>
      </c>
      <c r="V25080" s="14">
        <v>0</v>
      </c>
      <c r="W25080" s="14">
        <v>0</v>
      </c>
      <c r="X25080" s="14">
        <v>1153</v>
      </c>
      <c r="AK25080" s="14">
        <v>158</v>
      </c>
      <c r="AN25080" s="14">
        <v>0</v>
      </c>
      <c r="AO25080" s="14">
        <v>0</v>
      </c>
      <c r="AP25080" s="14">
        <v>1153</v>
      </c>
      <c r="AS25080" s="14">
        <v>1153</v>
      </c>
      <c r="AT25080" s="14">
        <v>158</v>
      </c>
      <c r="AU25080" s="25">
        <v>2.2191204158007944</v>
      </c>
      <c r="AV25080" s="25">
        <v>0.89866389108201195</v>
      </c>
      <c r="AW25080" s="25">
        <v>2.1189761139751453</v>
      </c>
      <c r="AY25080" s="26">
        <v>64.405155895781533</v>
      </c>
      <c r="BA25080" s="26">
        <v>7.6802420930579256</v>
      </c>
      <c r="BB25080" s="26">
        <v>72.08539798883946</v>
      </c>
      <c r="BC25080" s="26">
        <v>0</v>
      </c>
      <c r="BD25080" s="26">
        <v>72.08539798883946</v>
      </c>
      <c r="BE25080" s="26">
        <v>0</v>
      </c>
      <c r="BF25080" s="14">
        <v>1311</v>
      </c>
      <c r="BG25080" s="14">
        <v>0</v>
      </c>
      <c r="BH25080" s="27">
        <v>0.12122113662406959</v>
      </c>
    </row>
    <row r="25081" spans="1:60" x14ac:dyDescent="0.25">
      <c r="A25081" t="s">
        <v>148</v>
      </c>
      <c r="B25081" s="2">
        <v>44357.291666666664</v>
      </c>
      <c r="C25081" s="1">
        <v>44356</v>
      </c>
      <c r="D25081">
        <v>24</v>
      </c>
      <c r="E25081" s="2">
        <v>44357</v>
      </c>
      <c r="F25081" s="8" t="s">
        <v>388</v>
      </c>
      <c r="G25081" s="10" t="s">
        <v>389</v>
      </c>
      <c r="J25081" s="14">
        <v>1329</v>
      </c>
      <c r="K25081" s="14">
        <v>1329</v>
      </c>
      <c r="P25081" s="14">
        <v>1329</v>
      </c>
      <c r="Q25081" s="14">
        <v>1329</v>
      </c>
      <c r="S25081" s="14">
        <v>146</v>
      </c>
      <c r="V25081" s="14">
        <v>0</v>
      </c>
      <c r="W25081" s="14">
        <v>0</v>
      </c>
      <c r="X25081" s="14">
        <v>1183</v>
      </c>
      <c r="AK25081" s="14">
        <v>146</v>
      </c>
      <c r="AN25081" s="14">
        <v>0</v>
      </c>
      <c r="AO25081" s="14">
        <v>0</v>
      </c>
      <c r="AP25081" s="14">
        <v>1183</v>
      </c>
      <c r="AS25081" s="14">
        <v>1183</v>
      </c>
      <c r="AT25081" s="14">
        <v>146</v>
      </c>
      <c r="AU25081" s="25">
        <v>2.2199479954687713</v>
      </c>
      <c r="AV25081" s="25">
        <v>0.89931528242850545</v>
      </c>
      <c r="AW25081" s="25">
        <v>2.120092640027329</v>
      </c>
      <c r="AY25081" s="26">
        <v>59.556763176675254</v>
      </c>
      <c r="BA25081" s="26">
        <v>7.8800749315589993</v>
      </c>
      <c r="BB25081" s="26">
        <v>67.436838108234255</v>
      </c>
      <c r="BC25081" s="26">
        <v>0</v>
      </c>
      <c r="BD25081" s="26">
        <v>67.436838108234255</v>
      </c>
      <c r="BE25081" s="26">
        <v>0</v>
      </c>
      <c r="BF25081" s="14">
        <v>1329</v>
      </c>
      <c r="BG25081" s="14">
        <v>0</v>
      </c>
      <c r="BH25081" s="27">
        <v>0.11186802259606876</v>
      </c>
    </row>
    <row r="25082" spans="1:60" x14ac:dyDescent="0.25">
      <c r="A25082" t="s">
        <v>148</v>
      </c>
      <c r="B25082" s="2">
        <v>44357.333333333336</v>
      </c>
      <c r="C25082" s="1">
        <v>44357</v>
      </c>
      <c r="D25082">
        <v>1</v>
      </c>
      <c r="E25082" s="2">
        <v>44357.041666666664</v>
      </c>
      <c r="F25082" s="8" t="s">
        <v>388</v>
      </c>
      <c r="G25082" s="10" t="s">
        <v>389</v>
      </c>
      <c r="J25082" s="14">
        <v>1317</v>
      </c>
      <c r="K25082" s="14">
        <v>1317</v>
      </c>
      <c r="P25082" s="14">
        <v>1317</v>
      </c>
      <c r="Q25082" s="14">
        <v>1317</v>
      </c>
      <c r="S25082" s="14">
        <v>146</v>
      </c>
      <c r="V25082" s="14">
        <v>0</v>
      </c>
      <c r="W25082" s="14">
        <v>0</v>
      </c>
      <c r="X25082" s="14">
        <v>1171</v>
      </c>
      <c r="AK25082" s="14">
        <v>146</v>
      </c>
      <c r="AN25082" s="14">
        <v>0</v>
      </c>
      <c r="AO25082" s="14">
        <v>0</v>
      </c>
      <c r="AP25082" s="14">
        <v>1171</v>
      </c>
      <c r="AS25082" s="14">
        <v>1171</v>
      </c>
      <c r="AT25082" s="14">
        <v>146</v>
      </c>
      <c r="AU25082" s="25">
        <v>2.2209616909769792</v>
      </c>
      <c r="AV25082" s="25">
        <v>0.899609102193628</v>
      </c>
      <c r="AW25082" s="25">
        <v>2.121158435914583</v>
      </c>
      <c r="AY25082" s="26">
        <v>59.576221262743552</v>
      </c>
      <c r="BA25082" s="26">
        <v>7.8001417961585693</v>
      </c>
      <c r="BB25082" s="26">
        <v>67.376363058902115</v>
      </c>
      <c r="BC25082" s="26">
        <v>0</v>
      </c>
      <c r="BD25082" s="26">
        <v>67.376363058902115</v>
      </c>
      <c r="BE25082" s="26">
        <v>0</v>
      </c>
      <c r="BF25082" s="14">
        <v>1317</v>
      </c>
      <c r="BG25082" s="14">
        <v>0</v>
      </c>
      <c r="BH25082" s="27">
        <v>0.11278608771975457</v>
      </c>
    </row>
    <row r="25083" spans="1:60" x14ac:dyDescent="0.25">
      <c r="A25083" t="s">
        <v>148</v>
      </c>
      <c r="B25083" s="2">
        <v>44357.375</v>
      </c>
      <c r="C25083" s="1">
        <v>44357</v>
      </c>
      <c r="D25083">
        <v>2</v>
      </c>
      <c r="E25083" s="2">
        <v>44357.083333333336</v>
      </c>
      <c r="F25083" s="8" t="s">
        <v>388</v>
      </c>
      <c r="G25083" s="10" t="s">
        <v>389</v>
      </c>
      <c r="J25083" s="14">
        <v>1291</v>
      </c>
      <c r="K25083" s="14">
        <v>1291</v>
      </c>
      <c r="P25083" s="14">
        <v>1291</v>
      </c>
      <c r="Q25083" s="14">
        <v>1291</v>
      </c>
      <c r="S25083" s="14">
        <v>147</v>
      </c>
      <c r="V25083" s="14">
        <v>0</v>
      </c>
      <c r="W25083" s="14">
        <v>0</v>
      </c>
      <c r="X25083" s="14">
        <v>1144</v>
      </c>
      <c r="AK25083" s="14">
        <v>147</v>
      </c>
      <c r="AN25083" s="14">
        <v>0</v>
      </c>
      <c r="AO25083" s="14">
        <v>0</v>
      </c>
      <c r="AP25083" s="14">
        <v>1144</v>
      </c>
      <c r="AS25083" s="14">
        <v>1144</v>
      </c>
      <c r="AT25083" s="14">
        <v>147</v>
      </c>
      <c r="AU25083" s="25">
        <v>2.2211410208850082</v>
      </c>
      <c r="AV25083" s="25">
        <v>0.89982978469856778</v>
      </c>
      <c r="AW25083" s="25">
        <v>2.1202238071576098</v>
      </c>
      <c r="AY25083" s="26">
        <v>59.99899227562549</v>
      </c>
      <c r="BA25083" s="26">
        <v>7.620292241507606</v>
      </c>
      <c r="BB25083" s="26">
        <v>67.619284517133096</v>
      </c>
      <c r="BC25083" s="26">
        <v>0</v>
      </c>
      <c r="BD25083" s="26">
        <v>67.619284517133096</v>
      </c>
      <c r="BE25083" s="26">
        <v>0</v>
      </c>
      <c r="BF25083" s="14">
        <v>1291</v>
      </c>
      <c r="BG25083" s="14">
        <v>0</v>
      </c>
      <c r="BH25083" s="27">
        <v>0.11547236795674823</v>
      </c>
    </row>
    <row r="25084" spans="1:60" x14ac:dyDescent="0.25">
      <c r="A25084" t="s">
        <v>148</v>
      </c>
      <c r="B25084" s="2">
        <v>44357.416666666664</v>
      </c>
      <c r="C25084" s="1">
        <v>44357</v>
      </c>
      <c r="D25084">
        <v>3</v>
      </c>
      <c r="E25084" s="2">
        <v>44357.125</v>
      </c>
      <c r="F25084" s="8" t="s">
        <v>388</v>
      </c>
      <c r="G25084" s="10" t="s">
        <v>389</v>
      </c>
      <c r="J25084" s="14">
        <v>1315</v>
      </c>
      <c r="K25084" s="14">
        <v>1315</v>
      </c>
      <c r="P25084" s="14">
        <v>1315</v>
      </c>
      <c r="Q25084" s="14">
        <v>1315</v>
      </c>
      <c r="S25084" s="14">
        <v>148</v>
      </c>
      <c r="V25084" s="14">
        <v>0</v>
      </c>
      <c r="W25084" s="14">
        <v>0</v>
      </c>
      <c r="X25084" s="14">
        <v>1167</v>
      </c>
      <c r="AK25084" s="14">
        <v>148</v>
      </c>
      <c r="AN25084" s="14">
        <v>0</v>
      </c>
      <c r="AO25084" s="14">
        <v>0</v>
      </c>
      <c r="AP25084" s="14">
        <v>1167</v>
      </c>
      <c r="AS25084" s="14">
        <v>1167</v>
      </c>
      <c r="AT25084" s="14">
        <v>148</v>
      </c>
      <c r="AU25084" s="25">
        <v>2.2212867863850136</v>
      </c>
      <c r="AV25084" s="25">
        <v>0.89987582188748749</v>
      </c>
      <c r="AW25084" s="25">
        <v>2.1200677470307761</v>
      </c>
      <c r="AY25084" s="26">
        <v>60.410239242748482</v>
      </c>
      <c r="BA25084" s="26">
        <v>7.7734974176917619</v>
      </c>
      <c r="BB25084" s="26">
        <v>68.183736660440246</v>
      </c>
      <c r="BC25084" s="26">
        <v>0</v>
      </c>
      <c r="BD25084" s="26">
        <v>68.183736660440232</v>
      </c>
      <c r="BE25084" s="26">
        <v>1.4210854715202004E-14</v>
      </c>
      <c r="BF25084" s="14">
        <v>1315</v>
      </c>
      <c r="BG25084" s="14">
        <v>0</v>
      </c>
      <c r="BH25084" s="27">
        <v>0.1143112011531101</v>
      </c>
    </row>
    <row r="25085" spans="1:60" x14ac:dyDescent="0.25">
      <c r="A25085" t="s">
        <v>148</v>
      </c>
      <c r="B25085" s="2">
        <v>44357.458333333336</v>
      </c>
      <c r="C25085" s="1">
        <v>44357</v>
      </c>
      <c r="D25085">
        <v>4</v>
      </c>
      <c r="E25085" s="2">
        <v>44357.166666666664</v>
      </c>
      <c r="F25085" s="8" t="s">
        <v>388</v>
      </c>
      <c r="G25085" s="10" t="s">
        <v>389</v>
      </c>
      <c r="J25085" s="14">
        <v>1380</v>
      </c>
      <c r="K25085" s="14">
        <v>1380</v>
      </c>
      <c r="P25085" s="14">
        <v>1380</v>
      </c>
      <c r="Q25085" s="14">
        <v>1380</v>
      </c>
      <c r="S25085" s="14">
        <v>162</v>
      </c>
      <c r="V25085" s="14">
        <v>0</v>
      </c>
      <c r="W25085" s="14">
        <v>0</v>
      </c>
      <c r="X25085" s="14">
        <v>1218</v>
      </c>
      <c r="AK25085" s="14">
        <v>162</v>
      </c>
      <c r="AN25085" s="14">
        <v>0</v>
      </c>
      <c r="AO25085" s="14">
        <v>0</v>
      </c>
      <c r="AP25085" s="14">
        <v>1218</v>
      </c>
      <c r="AS25085" s="14">
        <v>1218</v>
      </c>
      <c r="AT25085" s="14">
        <v>162</v>
      </c>
      <c r="AU25085" s="25">
        <v>2.2212593285062474</v>
      </c>
      <c r="AV25085" s="25">
        <v>0.90036673042846682</v>
      </c>
      <c r="AW25085" s="25">
        <v>2.1194000031806208</v>
      </c>
      <c r="AY25085" s="26">
        <v>66.160794299884614</v>
      </c>
      <c r="BA25085" s="26">
        <v>8.1132132431435853</v>
      </c>
      <c r="BB25085" s="26">
        <v>74.274007543028205</v>
      </c>
      <c r="BC25085" s="26">
        <v>0</v>
      </c>
      <c r="BD25085" s="26">
        <v>74.274007543028205</v>
      </c>
      <c r="BE25085" s="26">
        <v>0</v>
      </c>
      <c r="BF25085" s="14">
        <v>1380</v>
      </c>
      <c r="BG25085" s="14">
        <v>0</v>
      </c>
      <c r="BH25085" s="27">
        <v>0.11865649457210931</v>
      </c>
    </row>
    <row r="25086" spans="1:60" x14ac:dyDescent="0.25">
      <c r="A25086" t="s">
        <v>148</v>
      </c>
      <c r="B25086" s="2">
        <v>44357.5</v>
      </c>
      <c r="C25086" s="1">
        <v>44357</v>
      </c>
      <c r="D25086">
        <v>5</v>
      </c>
      <c r="E25086" s="2">
        <v>44357.208333333336</v>
      </c>
      <c r="F25086" s="8" t="s">
        <v>388</v>
      </c>
      <c r="G25086" s="10" t="s">
        <v>389</v>
      </c>
      <c r="J25086" s="14">
        <v>1358</v>
      </c>
      <c r="K25086" s="14">
        <v>1358</v>
      </c>
      <c r="P25086" s="14">
        <v>1358</v>
      </c>
      <c r="Q25086" s="14">
        <v>1358</v>
      </c>
      <c r="S25086" s="14">
        <v>166</v>
      </c>
      <c r="V25086" s="14">
        <v>0</v>
      </c>
      <c r="W25086" s="14">
        <v>0</v>
      </c>
      <c r="X25086" s="14">
        <v>1192</v>
      </c>
      <c r="AK25086" s="14">
        <v>166</v>
      </c>
      <c r="AN25086" s="14">
        <v>0</v>
      </c>
      <c r="AO25086" s="14">
        <v>0</v>
      </c>
      <c r="AP25086" s="14">
        <v>1192</v>
      </c>
      <c r="AS25086" s="14">
        <v>1192</v>
      </c>
      <c r="AT25086" s="14">
        <v>166</v>
      </c>
      <c r="AU25086" s="25">
        <v>2.222785635942174</v>
      </c>
      <c r="AV25086" s="25">
        <v>0.89938632013065234</v>
      </c>
      <c r="AW25086" s="25">
        <v>2.1191095714352324</v>
      </c>
      <c r="AY25086" s="26">
        <v>67.72057277067627</v>
      </c>
      <c r="BA25086" s="26">
        <v>7.9400247831093234</v>
      </c>
      <c r="BB25086" s="26">
        <v>75.660597553785593</v>
      </c>
      <c r="BC25086" s="26">
        <v>0</v>
      </c>
      <c r="BD25086" s="26">
        <v>75.660597553785593</v>
      </c>
      <c r="BE25086" s="26">
        <v>0</v>
      </c>
      <c r="BF25086" s="14">
        <v>1358</v>
      </c>
      <c r="BG25086" s="14">
        <v>0</v>
      </c>
      <c r="BH25086" s="27">
        <v>0.12282979865907717</v>
      </c>
    </row>
    <row r="25087" spans="1:60" x14ac:dyDescent="0.25">
      <c r="A25087" t="s">
        <v>148</v>
      </c>
      <c r="B25087" s="2">
        <v>44357.541666666664</v>
      </c>
      <c r="C25087" s="1">
        <v>44357</v>
      </c>
      <c r="D25087">
        <v>6</v>
      </c>
      <c r="E25087" s="2">
        <v>44357.25</v>
      </c>
      <c r="F25087" s="8" t="s">
        <v>388</v>
      </c>
      <c r="G25087" s="10" t="s">
        <v>389</v>
      </c>
      <c r="J25087" s="14">
        <v>1389</v>
      </c>
      <c r="K25087" s="14">
        <v>1389</v>
      </c>
      <c r="P25087" s="14">
        <v>1389</v>
      </c>
      <c r="Q25087" s="14">
        <v>1389</v>
      </c>
      <c r="S25087" s="14">
        <v>164</v>
      </c>
      <c r="V25087" s="14">
        <v>0</v>
      </c>
      <c r="W25087" s="14">
        <v>0</v>
      </c>
      <c r="X25087" s="14">
        <v>1225</v>
      </c>
      <c r="AK25087" s="14">
        <v>164</v>
      </c>
      <c r="AN25087" s="14">
        <v>0</v>
      </c>
      <c r="AO25087" s="14">
        <v>0</v>
      </c>
      <c r="AP25087" s="14">
        <v>1225</v>
      </c>
      <c r="AS25087" s="14">
        <v>1225</v>
      </c>
      <c r="AT25087" s="14">
        <v>164</v>
      </c>
      <c r="AU25087" s="25">
        <v>2.2218139209711341</v>
      </c>
      <c r="AV25087" s="25">
        <v>0.89810521029826174</v>
      </c>
      <c r="AW25087" s="25">
        <v>2.1192386165173631</v>
      </c>
      <c r="AY25087" s="26">
        <v>66.809361472233277</v>
      </c>
      <c r="BA25087" s="26">
        <v>8.1598409054605039</v>
      </c>
      <c r="BB25087" s="26">
        <v>74.969202377693776</v>
      </c>
      <c r="BC25087" s="26">
        <v>0</v>
      </c>
      <c r="BD25087" s="26">
        <v>74.969202377693776</v>
      </c>
      <c r="BE25087" s="26">
        <v>0</v>
      </c>
      <c r="BF25087" s="14">
        <v>1389</v>
      </c>
      <c r="BG25087" s="14">
        <v>0</v>
      </c>
      <c r="BH25087" s="27">
        <v>0.11899107483506928</v>
      </c>
    </row>
    <row r="25088" spans="1:60" x14ac:dyDescent="0.25">
      <c r="A25088" t="s">
        <v>148</v>
      </c>
      <c r="B25088" s="2">
        <v>44357.583333333336</v>
      </c>
      <c r="C25088" s="1">
        <v>44357</v>
      </c>
      <c r="D25088">
        <v>7</v>
      </c>
      <c r="E25088" s="2">
        <v>44357.291666666664</v>
      </c>
      <c r="F25088" s="8" t="s">
        <v>388</v>
      </c>
      <c r="G25088" s="10" t="s">
        <v>389</v>
      </c>
      <c r="J25088" s="14">
        <v>1449</v>
      </c>
      <c r="K25088" s="14">
        <v>1449</v>
      </c>
      <c r="P25088" s="14">
        <v>1449</v>
      </c>
      <c r="Q25088" s="14">
        <v>1449</v>
      </c>
      <c r="S25088" s="14">
        <v>163</v>
      </c>
      <c r="V25088" s="14">
        <v>0</v>
      </c>
      <c r="W25088" s="14">
        <v>0</v>
      </c>
      <c r="X25088" s="14">
        <v>1286</v>
      </c>
      <c r="AK25088" s="14">
        <v>163</v>
      </c>
      <c r="AN25088" s="14">
        <v>0</v>
      </c>
      <c r="AO25088" s="14">
        <v>0</v>
      </c>
      <c r="AP25088" s="14">
        <v>1286</v>
      </c>
      <c r="AS25088" s="14">
        <v>1286</v>
      </c>
      <c r="AT25088" s="14">
        <v>163</v>
      </c>
      <c r="AU25088" s="25">
        <v>2.2218381730611094</v>
      </c>
      <c r="AV25088" s="25">
        <v>0.89678220094495176</v>
      </c>
      <c r="AW25088" s="25">
        <v>2.1195481773071974</v>
      </c>
      <c r="AY25088" s="26">
        <v>66.3041697680449</v>
      </c>
      <c r="BA25088" s="26">
        <v>8.5661676770793509</v>
      </c>
      <c r="BB25088" s="26">
        <v>74.87033744512425</v>
      </c>
      <c r="BC25088" s="26">
        <v>0</v>
      </c>
      <c r="BD25088" s="26">
        <v>74.87033744512425</v>
      </c>
      <c r="BE25088" s="26">
        <v>0</v>
      </c>
      <c r="BF25088" s="14">
        <v>1449</v>
      </c>
      <c r="BG25088" s="14">
        <v>0</v>
      </c>
      <c r="BH25088" s="27">
        <v>0.11391348746602471</v>
      </c>
    </row>
    <row r="25089" spans="1:60" x14ac:dyDescent="0.25">
      <c r="A25089" t="s">
        <v>148</v>
      </c>
      <c r="B25089" s="2">
        <v>44357.625</v>
      </c>
      <c r="C25089" s="1">
        <v>44357</v>
      </c>
      <c r="D25089">
        <v>8</v>
      </c>
      <c r="E25089" s="2">
        <v>44357.333333333336</v>
      </c>
      <c r="F25089" s="8" t="s">
        <v>388</v>
      </c>
      <c r="G25089" s="10" t="s">
        <v>389</v>
      </c>
      <c r="J25089" s="14">
        <v>1555</v>
      </c>
      <c r="K25089" s="14">
        <v>1555</v>
      </c>
      <c r="P25089" s="14">
        <v>1555</v>
      </c>
      <c r="Q25089" s="14">
        <v>1555</v>
      </c>
      <c r="S25089" s="14">
        <v>166</v>
      </c>
      <c r="V25089" s="14">
        <v>0</v>
      </c>
      <c r="W25089" s="14">
        <v>0</v>
      </c>
      <c r="X25089" s="14">
        <v>1389</v>
      </c>
      <c r="AK25089" s="14">
        <v>166</v>
      </c>
      <c r="AN25089" s="14">
        <v>0</v>
      </c>
      <c r="AO25089" s="14">
        <v>0</v>
      </c>
      <c r="AP25089" s="14">
        <v>1389</v>
      </c>
      <c r="AS25089" s="14">
        <v>1389</v>
      </c>
      <c r="AT25089" s="14">
        <v>166</v>
      </c>
      <c r="AU25089" s="25">
        <v>2.2221942870320541</v>
      </c>
      <c r="AV25089" s="25">
        <v>0.89649351781326891</v>
      </c>
      <c r="AW25089" s="25">
        <v>2.1191312899869472</v>
      </c>
      <c r="AY25089" s="26">
        <v>67.502755103828619</v>
      </c>
      <c r="BA25089" s="26">
        <v>9.252260422599706</v>
      </c>
      <c r="BB25089" s="26">
        <v>76.755015526428323</v>
      </c>
      <c r="BC25089" s="26">
        <v>0</v>
      </c>
      <c r="BD25089" s="26">
        <v>76.755015526428323</v>
      </c>
      <c r="BE25089" s="26">
        <v>0</v>
      </c>
      <c r="BF25089" s="14">
        <v>1555</v>
      </c>
      <c r="BG25089" s="14">
        <v>0</v>
      </c>
      <c r="BH25089" s="27">
        <v>0.10882034876519253</v>
      </c>
    </row>
    <row r="25090" spans="1:60" x14ac:dyDescent="0.25">
      <c r="A25090" t="s">
        <v>148</v>
      </c>
      <c r="B25090" s="2">
        <v>44357.666666666664</v>
      </c>
      <c r="C25090" s="1">
        <v>44357</v>
      </c>
      <c r="D25090">
        <v>9</v>
      </c>
      <c r="E25090" s="2">
        <v>44357.375</v>
      </c>
      <c r="F25090" s="8" t="s">
        <v>388</v>
      </c>
      <c r="G25090" s="10" t="s">
        <v>389</v>
      </c>
      <c r="J25090" s="14">
        <v>1595</v>
      </c>
      <c r="K25090" s="14">
        <v>1595</v>
      </c>
      <c r="P25090" s="14">
        <v>1595</v>
      </c>
      <c r="Q25090" s="14">
        <v>1595</v>
      </c>
      <c r="S25090" s="14">
        <v>167</v>
      </c>
      <c r="V25090" s="14">
        <v>0</v>
      </c>
      <c r="W25090" s="14">
        <v>0</v>
      </c>
      <c r="X25090" s="14">
        <v>1428</v>
      </c>
      <c r="AK25090" s="14">
        <v>167</v>
      </c>
      <c r="AN25090" s="14">
        <v>0</v>
      </c>
      <c r="AO25090" s="14">
        <v>0</v>
      </c>
      <c r="AP25090" s="14">
        <v>1428</v>
      </c>
      <c r="AS25090" s="14">
        <v>1428</v>
      </c>
      <c r="AT25090" s="14">
        <v>167</v>
      </c>
      <c r="AU25090" s="25">
        <v>2.2221378655797985</v>
      </c>
      <c r="AV25090" s="25">
        <v>0.89541158256644748</v>
      </c>
      <c r="AW25090" s="25">
        <v>2.1213345703072473</v>
      </c>
      <c r="AY25090" s="26">
        <v>67.827441594740478</v>
      </c>
      <c r="BA25090" s="26">
        <v>9.5120431126511065</v>
      </c>
      <c r="BB25090" s="26">
        <v>77.339484707391591</v>
      </c>
      <c r="BC25090" s="26">
        <v>0</v>
      </c>
      <c r="BD25090" s="26">
        <v>77.339484707391591</v>
      </c>
      <c r="BE25090" s="26">
        <v>0</v>
      </c>
      <c r="BF25090" s="14">
        <v>1595</v>
      </c>
      <c r="BG25090" s="14">
        <v>0</v>
      </c>
      <c r="BH25090" s="27">
        <v>0.10689916913831325</v>
      </c>
    </row>
    <row r="25091" spans="1:60" x14ac:dyDescent="0.25">
      <c r="A25091" t="s">
        <v>148</v>
      </c>
      <c r="B25091" s="2">
        <v>44357.708333333336</v>
      </c>
      <c r="C25091" s="1">
        <v>44357</v>
      </c>
      <c r="D25091">
        <v>10</v>
      </c>
      <c r="E25091" s="2">
        <v>44357.416666666664</v>
      </c>
      <c r="F25091" s="8" t="s">
        <v>388</v>
      </c>
      <c r="G25091" s="10" t="s">
        <v>389</v>
      </c>
      <c r="J25091" s="14">
        <v>1626</v>
      </c>
      <c r="K25091" s="14">
        <v>1626</v>
      </c>
      <c r="P25091" s="14">
        <v>1626</v>
      </c>
      <c r="Q25091" s="14">
        <v>1626</v>
      </c>
      <c r="S25091" s="14">
        <v>219</v>
      </c>
      <c r="V25091" s="14">
        <v>0</v>
      </c>
      <c r="W25091" s="14">
        <v>0</v>
      </c>
      <c r="X25091" s="14">
        <v>1407</v>
      </c>
      <c r="AK25091" s="14">
        <v>219</v>
      </c>
      <c r="AN25091" s="14">
        <v>0</v>
      </c>
      <c r="AO25091" s="14">
        <v>0</v>
      </c>
      <c r="AP25091" s="14">
        <v>1407</v>
      </c>
      <c r="AS25091" s="14">
        <v>1407</v>
      </c>
      <c r="AT25091" s="14">
        <v>219</v>
      </c>
      <c r="AU25091" s="25">
        <v>2.2223711994673825</v>
      </c>
      <c r="AV25091" s="25">
        <v>0.89477155681714815</v>
      </c>
      <c r="AW25091" s="25">
        <v>2.1572157964233982</v>
      </c>
      <c r="AY25091" s="26">
        <v>88.883785388391402</v>
      </c>
      <c r="BA25091" s="26">
        <v>9.3721601257003488</v>
      </c>
      <c r="BB25091" s="26">
        <v>98.255945514091749</v>
      </c>
      <c r="BC25091" s="26">
        <v>0</v>
      </c>
      <c r="BD25091" s="26">
        <v>98.255945514091749</v>
      </c>
      <c r="BE25091" s="26">
        <v>0</v>
      </c>
      <c r="BF25091" s="14">
        <v>1626</v>
      </c>
      <c r="BG25091" s="14">
        <v>0</v>
      </c>
      <c r="BH25091" s="27">
        <v>0.13322080110656639</v>
      </c>
    </row>
    <row r="25092" spans="1:60" x14ac:dyDescent="0.25">
      <c r="A25092" t="s">
        <v>148</v>
      </c>
      <c r="B25092" s="2">
        <v>44357.75</v>
      </c>
      <c r="C25092" s="1">
        <v>44357</v>
      </c>
      <c r="D25092">
        <v>11</v>
      </c>
      <c r="E25092" s="2">
        <v>44357.458333333336</v>
      </c>
      <c r="F25092" s="8" t="s">
        <v>388</v>
      </c>
      <c r="G25092" s="10" t="s">
        <v>389</v>
      </c>
      <c r="J25092" s="14">
        <v>1546</v>
      </c>
      <c r="K25092" s="14">
        <v>1546</v>
      </c>
      <c r="P25092" s="14">
        <v>1546</v>
      </c>
      <c r="Q25092" s="14">
        <v>1546</v>
      </c>
      <c r="S25092" s="14">
        <v>202</v>
      </c>
      <c r="V25092" s="14">
        <v>0</v>
      </c>
      <c r="W25092" s="14">
        <v>0</v>
      </c>
      <c r="X25092" s="14">
        <v>1344</v>
      </c>
      <c r="AK25092" s="14">
        <v>202</v>
      </c>
      <c r="AN25092" s="14">
        <v>0</v>
      </c>
      <c r="AO25092" s="14">
        <v>0</v>
      </c>
      <c r="AP25092" s="14">
        <v>1344</v>
      </c>
      <c r="AS25092" s="14">
        <v>1344</v>
      </c>
      <c r="AT25092" s="14">
        <v>202</v>
      </c>
      <c r="AU25092" s="25">
        <v>2.2222941623460222</v>
      </c>
      <c r="AV25092" s="25">
        <v>0.89449914638693584</v>
      </c>
      <c r="AW25092" s="25">
        <v>2.1610305512538424</v>
      </c>
      <c r="AY25092" s="26">
        <v>81.959171000063975</v>
      </c>
      <c r="BA25092" s="26">
        <v>8.9525111648480991</v>
      </c>
      <c r="BB25092" s="26">
        <v>90.911682164912079</v>
      </c>
      <c r="BC25092" s="26">
        <v>0</v>
      </c>
      <c r="BD25092" s="26">
        <v>90.911682164912094</v>
      </c>
      <c r="BE25092" s="26">
        <v>-1.4210854715202004E-14</v>
      </c>
      <c r="BF25092" s="14">
        <v>1546</v>
      </c>
      <c r="BG25092" s="14">
        <v>0</v>
      </c>
      <c r="BH25092" s="27">
        <v>0.1296414700740029</v>
      </c>
    </row>
    <row r="25093" spans="1:60" x14ac:dyDescent="0.25">
      <c r="A25093" t="s">
        <v>148</v>
      </c>
      <c r="B25093" s="2">
        <v>44357.791666666664</v>
      </c>
      <c r="C25093" s="1">
        <v>44357</v>
      </c>
      <c r="D25093">
        <v>12</v>
      </c>
      <c r="E25093" s="2">
        <v>44357.5</v>
      </c>
      <c r="F25093" s="8" t="s">
        <v>388</v>
      </c>
      <c r="G25093" s="10" t="s">
        <v>389</v>
      </c>
      <c r="J25093" s="14">
        <v>1560</v>
      </c>
      <c r="K25093" s="14">
        <v>1560</v>
      </c>
      <c r="P25093" s="14">
        <v>1560</v>
      </c>
      <c r="Q25093" s="14">
        <v>1560</v>
      </c>
      <c r="S25093" s="14">
        <v>157</v>
      </c>
      <c r="V25093" s="14">
        <v>0</v>
      </c>
      <c r="W25093" s="14">
        <v>0</v>
      </c>
      <c r="X25093" s="14">
        <v>1403</v>
      </c>
      <c r="AK25093" s="14">
        <v>157</v>
      </c>
      <c r="AN25093" s="14">
        <v>0</v>
      </c>
      <c r="AO25093" s="14">
        <v>0</v>
      </c>
      <c r="AP25093" s="14">
        <v>1403</v>
      </c>
      <c r="AS25093" s="14">
        <v>1403</v>
      </c>
      <c r="AT25093" s="14">
        <v>157</v>
      </c>
      <c r="AU25093" s="25">
        <v>2.2221725503039522</v>
      </c>
      <c r="AV25093" s="25">
        <v>0.89474655473251552</v>
      </c>
      <c r="AW25093" s="25">
        <v>2.1664073756545137</v>
      </c>
      <c r="AY25093" s="26">
        <v>63.718558796075946</v>
      </c>
      <c r="BA25093" s="26">
        <v>9.3455157472335415</v>
      </c>
      <c r="BB25093" s="26">
        <v>73.064074543309488</v>
      </c>
      <c r="BC25093" s="26">
        <v>0</v>
      </c>
      <c r="BD25093" s="26">
        <v>73.064074543309488</v>
      </c>
      <c r="BE25093" s="26">
        <v>0</v>
      </c>
      <c r="BF25093" s="14">
        <v>1560</v>
      </c>
      <c r="BG25093" s="14">
        <v>0</v>
      </c>
      <c r="BH25093" s="27">
        <v>0.10325546155107113</v>
      </c>
    </row>
    <row r="25094" spans="1:60" x14ac:dyDescent="0.25">
      <c r="A25094" t="s">
        <v>148</v>
      </c>
      <c r="B25094" s="2">
        <v>44357.833333333336</v>
      </c>
      <c r="C25094" s="1">
        <v>44357</v>
      </c>
      <c r="D25094">
        <v>13</v>
      </c>
      <c r="E25094" s="2">
        <v>44357.541666666664</v>
      </c>
      <c r="F25094" s="8" t="s">
        <v>388</v>
      </c>
      <c r="G25094" s="10" t="s">
        <v>389</v>
      </c>
      <c r="J25094" s="14">
        <v>1564</v>
      </c>
      <c r="K25094" s="14">
        <v>1564</v>
      </c>
      <c r="P25094" s="14">
        <v>1564</v>
      </c>
      <c r="Q25094" s="14">
        <v>1564</v>
      </c>
      <c r="S25094" s="14">
        <v>173</v>
      </c>
      <c r="V25094" s="14">
        <v>0</v>
      </c>
      <c r="W25094" s="14">
        <v>0</v>
      </c>
      <c r="X25094" s="14">
        <v>1391</v>
      </c>
      <c r="AK25094" s="14">
        <v>173</v>
      </c>
      <c r="AN25094" s="14">
        <v>0</v>
      </c>
      <c r="AO25094" s="14">
        <v>0</v>
      </c>
      <c r="AP25094" s="14">
        <v>1391</v>
      </c>
      <c r="AS25094" s="14">
        <v>1391</v>
      </c>
      <c r="AT25094" s="14">
        <v>173</v>
      </c>
      <c r="AU25094" s="25">
        <v>2.2225743556002038</v>
      </c>
      <c r="AV25094" s="25">
        <v>0.89539528709359506</v>
      </c>
      <c r="AW25094" s="25">
        <v>2.1440018932420406</v>
      </c>
      <c r="AY25094" s="26">
        <v>70.263076932619654</v>
      </c>
      <c r="BA25094" s="26">
        <v>9.2655826118331106</v>
      </c>
      <c r="BB25094" s="26">
        <v>79.528659544452765</v>
      </c>
      <c r="BC25094" s="26">
        <v>0</v>
      </c>
      <c r="BD25094" s="26">
        <v>79.528659544452765</v>
      </c>
      <c r="BE25094" s="26">
        <v>0</v>
      </c>
      <c r="BF25094" s="14">
        <v>1564</v>
      </c>
      <c r="BG25094" s="14">
        <v>0</v>
      </c>
      <c r="BH25094" s="27">
        <v>0.11210388325120936</v>
      </c>
    </row>
    <row r="25095" spans="1:60" x14ac:dyDescent="0.25">
      <c r="A25095" t="s">
        <v>148</v>
      </c>
      <c r="B25095" s="2">
        <v>44357.875</v>
      </c>
      <c r="C25095" s="1">
        <v>44357</v>
      </c>
      <c r="D25095">
        <v>14</v>
      </c>
      <c r="E25095" s="2">
        <v>44357.583333333336</v>
      </c>
      <c r="F25095" s="8" t="s">
        <v>388</v>
      </c>
      <c r="G25095" s="10" t="s">
        <v>389</v>
      </c>
      <c r="J25095" s="14">
        <v>1499</v>
      </c>
      <c r="K25095" s="14">
        <v>1499</v>
      </c>
      <c r="P25095" s="14">
        <v>1499</v>
      </c>
      <c r="Q25095" s="14">
        <v>1499</v>
      </c>
      <c r="S25095" s="14">
        <v>265</v>
      </c>
      <c r="V25095" s="14">
        <v>0</v>
      </c>
      <c r="W25095" s="14">
        <v>0</v>
      </c>
      <c r="X25095" s="14">
        <v>1234</v>
      </c>
      <c r="AK25095" s="14">
        <v>265</v>
      </c>
      <c r="AN25095" s="14">
        <v>0</v>
      </c>
      <c r="AO25095" s="14">
        <v>0</v>
      </c>
      <c r="AP25095" s="14">
        <v>1234</v>
      </c>
      <c r="AS25095" s="14">
        <v>1234</v>
      </c>
      <c r="AT25095" s="14">
        <v>265</v>
      </c>
      <c r="AU25095" s="25">
        <v>2.2222097474276179</v>
      </c>
      <c r="AV25095" s="25">
        <v>0.89573759775092721</v>
      </c>
      <c r="AW25095" s="25">
        <v>2.1456478476713077</v>
      </c>
      <c r="AY25095" s="26">
        <v>107.66955910950446</v>
      </c>
      <c r="BA25095" s="26">
        <v>8.2197907570108253</v>
      </c>
      <c r="BB25095" s="26">
        <v>115.88934986651529</v>
      </c>
      <c r="BC25095" s="26">
        <v>0</v>
      </c>
      <c r="BD25095" s="26">
        <v>115.88934986651527</v>
      </c>
      <c r="BE25095" s="26">
        <v>1.4210854715202004E-14</v>
      </c>
      <c r="BF25095" s="14">
        <v>1499</v>
      </c>
      <c r="BG25095" s="14">
        <v>0</v>
      </c>
      <c r="BH25095" s="27">
        <v>0.17044161341075179</v>
      </c>
    </row>
    <row r="25096" spans="1:60" x14ac:dyDescent="0.25">
      <c r="A25096" t="s">
        <v>148</v>
      </c>
      <c r="B25096" s="2">
        <v>44357.916666666664</v>
      </c>
      <c r="C25096" s="1">
        <v>44357</v>
      </c>
      <c r="D25096">
        <v>15</v>
      </c>
      <c r="E25096" s="2">
        <v>44357.625</v>
      </c>
      <c r="F25096" s="8" t="s">
        <v>388</v>
      </c>
      <c r="G25096" s="10" t="s">
        <v>389</v>
      </c>
      <c r="J25096" s="14">
        <v>1581</v>
      </c>
      <c r="K25096" s="14">
        <v>1581</v>
      </c>
      <c r="P25096" s="14">
        <v>1581</v>
      </c>
      <c r="Q25096" s="14">
        <v>1581</v>
      </c>
      <c r="S25096" s="14">
        <v>267</v>
      </c>
      <c r="V25096" s="14">
        <v>0</v>
      </c>
      <c r="W25096" s="14">
        <v>0</v>
      </c>
      <c r="X25096" s="14">
        <v>1314</v>
      </c>
      <c r="AK25096" s="14">
        <v>267</v>
      </c>
      <c r="AN25096" s="14">
        <v>0</v>
      </c>
      <c r="AO25096" s="14">
        <v>0</v>
      </c>
      <c r="AP25096" s="14">
        <v>1314</v>
      </c>
      <c r="AS25096" s="14">
        <v>1314</v>
      </c>
      <c r="AT25096" s="14">
        <v>267</v>
      </c>
      <c r="AU25096" s="25">
        <v>2.2222263358817269</v>
      </c>
      <c r="AV25096" s="25">
        <v>0.89592593468204762</v>
      </c>
      <c r="AW25096" s="25">
        <v>2.1255705527863373</v>
      </c>
      <c r="AY25096" s="26">
        <v>108.5049689107904</v>
      </c>
      <c r="BA25096" s="26">
        <v>8.7526783263470218</v>
      </c>
      <c r="BB25096" s="26">
        <v>117.25764723713742</v>
      </c>
      <c r="BC25096" s="26">
        <v>0</v>
      </c>
      <c r="BD25096" s="26">
        <v>117.25764723713741</v>
      </c>
      <c r="BE25096" s="26">
        <v>1.4210854715202004E-14</v>
      </c>
      <c r="BF25096" s="14">
        <v>1581</v>
      </c>
      <c r="BG25096" s="14">
        <v>0</v>
      </c>
      <c r="BH25096" s="27">
        <v>0.1635095219809854</v>
      </c>
    </row>
    <row r="25097" spans="1:60" x14ac:dyDescent="0.25">
      <c r="A25097" t="s">
        <v>148</v>
      </c>
      <c r="B25097" s="2">
        <v>44357.958333333336</v>
      </c>
      <c r="C25097" s="1">
        <v>44357</v>
      </c>
      <c r="D25097">
        <v>16</v>
      </c>
      <c r="E25097" s="2">
        <v>44357.666666666664</v>
      </c>
      <c r="F25097" s="8" t="s">
        <v>388</v>
      </c>
      <c r="G25097" s="10" t="s">
        <v>389</v>
      </c>
      <c r="J25097" s="14">
        <v>1401</v>
      </c>
      <c r="K25097" s="14">
        <v>1401</v>
      </c>
      <c r="P25097" s="14">
        <v>1401</v>
      </c>
      <c r="Q25097" s="14">
        <v>1401</v>
      </c>
      <c r="S25097" s="14">
        <v>251</v>
      </c>
      <c r="V25097" s="14">
        <v>0</v>
      </c>
      <c r="W25097" s="14">
        <v>0</v>
      </c>
      <c r="X25097" s="14">
        <v>1150</v>
      </c>
      <c r="AK25097" s="14">
        <v>251</v>
      </c>
      <c r="AN25097" s="14">
        <v>0</v>
      </c>
      <c r="AO25097" s="14">
        <v>0</v>
      </c>
      <c r="AP25097" s="14">
        <v>1150</v>
      </c>
      <c r="AS25097" s="14">
        <v>1150</v>
      </c>
      <c r="AT25097" s="14">
        <v>251</v>
      </c>
      <c r="AU25097" s="25">
        <v>2.2221638887947446</v>
      </c>
      <c r="AV25097" s="25">
        <v>0.89611921963989338</v>
      </c>
      <c r="AW25097" s="25">
        <v>2.1240946443527626</v>
      </c>
      <c r="AY25097" s="26">
        <v>102.02480433345123</v>
      </c>
      <c r="BA25097" s="26">
        <v>7.6602588092078214</v>
      </c>
      <c r="BB25097" s="26">
        <v>109.68506314265905</v>
      </c>
      <c r="BC25097" s="26">
        <v>0</v>
      </c>
      <c r="BD25097" s="26">
        <v>109.68506314265906</v>
      </c>
      <c r="BE25097" s="26">
        <v>-1.4210854715202004E-14</v>
      </c>
      <c r="BF25097" s="14">
        <v>1401</v>
      </c>
      <c r="BG25097" s="14">
        <v>0</v>
      </c>
      <c r="BH25097" s="27">
        <v>0.17260091642082012</v>
      </c>
    </row>
    <row r="25098" spans="1:60" x14ac:dyDescent="0.25">
      <c r="A25098" t="s">
        <v>148</v>
      </c>
      <c r="B25098" s="2">
        <v>44358</v>
      </c>
      <c r="C25098" s="1">
        <v>44357</v>
      </c>
      <c r="D25098">
        <v>17</v>
      </c>
      <c r="E25098" s="2">
        <v>44357.708333333336</v>
      </c>
      <c r="F25098" s="8" t="s">
        <v>388</v>
      </c>
      <c r="G25098" s="10" t="s">
        <v>389</v>
      </c>
      <c r="J25098" s="14">
        <v>1323</v>
      </c>
      <c r="K25098" s="14">
        <v>1323</v>
      </c>
      <c r="P25098" s="14">
        <v>1323</v>
      </c>
      <c r="Q25098" s="14">
        <v>1323</v>
      </c>
      <c r="S25098" s="14">
        <v>291</v>
      </c>
      <c r="V25098" s="14">
        <v>0</v>
      </c>
      <c r="W25098" s="14">
        <v>0</v>
      </c>
      <c r="X25098" s="14">
        <v>1032</v>
      </c>
      <c r="AK25098" s="14">
        <v>291</v>
      </c>
      <c r="AN25098" s="14">
        <v>0</v>
      </c>
      <c r="AO25098" s="14">
        <v>0</v>
      </c>
      <c r="AP25098" s="14">
        <v>1032</v>
      </c>
      <c r="AS25098" s="14">
        <v>1032</v>
      </c>
      <c r="AT25098" s="14">
        <v>291</v>
      </c>
      <c r="AU25098" s="25">
        <v>2.222238992214344</v>
      </c>
      <c r="AV25098" s="25">
        <v>0.89611510651260906</v>
      </c>
      <c r="AW25098" s="25">
        <v>2.1225779768274959</v>
      </c>
      <c r="AY25098" s="26">
        <v>118.28319438051422</v>
      </c>
      <c r="BA25098" s="26">
        <v>6.8742496444369303</v>
      </c>
      <c r="BB25098" s="26">
        <v>125.15744402495115</v>
      </c>
      <c r="BC25098" s="26">
        <v>0</v>
      </c>
      <c r="BD25098" s="26">
        <v>125.15744402495115</v>
      </c>
      <c r="BE25098" s="26">
        <v>0</v>
      </c>
      <c r="BF25098" s="14">
        <v>1323</v>
      </c>
      <c r="BG25098" s="14">
        <v>0</v>
      </c>
      <c r="BH25098" s="27">
        <v>0.20855979156937851</v>
      </c>
    </row>
    <row r="25099" spans="1:60" x14ac:dyDescent="0.25">
      <c r="A25099" t="s">
        <v>148</v>
      </c>
      <c r="B25099" s="2">
        <v>44358.041666666664</v>
      </c>
      <c r="C25099" s="1">
        <v>44357</v>
      </c>
      <c r="D25099">
        <v>18</v>
      </c>
      <c r="E25099" s="2">
        <v>44357.75</v>
      </c>
      <c r="F25099" s="8" t="s">
        <v>388</v>
      </c>
      <c r="G25099" s="10" t="s">
        <v>389</v>
      </c>
      <c r="J25099" s="14">
        <v>1073</v>
      </c>
      <c r="K25099" s="14">
        <v>1073</v>
      </c>
      <c r="P25099" s="14">
        <v>1073</v>
      </c>
      <c r="Q25099" s="14">
        <v>1073</v>
      </c>
      <c r="S25099" s="14">
        <v>304</v>
      </c>
      <c r="V25099" s="14">
        <v>0</v>
      </c>
      <c r="W25099" s="14">
        <v>0</v>
      </c>
      <c r="X25099" s="14">
        <v>769</v>
      </c>
      <c r="AK25099" s="14">
        <v>304</v>
      </c>
      <c r="AN25099" s="14">
        <v>0</v>
      </c>
      <c r="AO25099" s="14">
        <v>0</v>
      </c>
      <c r="AP25099" s="14">
        <v>769</v>
      </c>
      <c r="AS25099" s="14">
        <v>769</v>
      </c>
      <c r="AT25099" s="14">
        <v>304</v>
      </c>
      <c r="AU25099" s="25">
        <v>2.2221456635516521</v>
      </c>
      <c r="AV25099" s="25">
        <v>0.89671775888864302</v>
      </c>
      <c r="AW25099" s="25">
        <v>2.1196240077228623</v>
      </c>
      <c r="AY25099" s="26">
        <v>123.65042442785945</v>
      </c>
      <c r="BA25099" s="26">
        <v>5.1223817602441866</v>
      </c>
      <c r="BB25099" s="26">
        <v>128.77280618810363</v>
      </c>
      <c r="BC25099" s="26">
        <v>0</v>
      </c>
      <c r="BD25099" s="26">
        <v>128.77280618810363</v>
      </c>
      <c r="BE25099" s="26">
        <v>0</v>
      </c>
      <c r="BF25099" s="14">
        <v>1073</v>
      </c>
      <c r="BG25099" s="14">
        <v>0</v>
      </c>
      <c r="BH25099" s="27">
        <v>0.26458071200225258</v>
      </c>
    </row>
    <row r="25100" spans="1:60" x14ac:dyDescent="0.25">
      <c r="A25100" t="s">
        <v>148</v>
      </c>
      <c r="B25100" s="2">
        <v>44358.083333333336</v>
      </c>
      <c r="C25100" s="1">
        <v>44357</v>
      </c>
      <c r="D25100">
        <v>19</v>
      </c>
      <c r="E25100" s="2">
        <v>44357.791666666664</v>
      </c>
      <c r="F25100" s="8" t="s">
        <v>388</v>
      </c>
      <c r="G25100" s="10" t="s">
        <v>389</v>
      </c>
      <c r="J25100" s="14">
        <v>927</v>
      </c>
      <c r="K25100" s="14">
        <v>927</v>
      </c>
      <c r="P25100" s="14">
        <v>927</v>
      </c>
      <c r="Q25100" s="14">
        <v>927</v>
      </c>
      <c r="S25100" s="14">
        <v>312</v>
      </c>
      <c r="V25100" s="14">
        <v>0</v>
      </c>
      <c r="W25100" s="14">
        <v>0</v>
      </c>
      <c r="X25100" s="14">
        <v>615</v>
      </c>
      <c r="AK25100" s="14">
        <v>312</v>
      </c>
      <c r="AN25100" s="14">
        <v>0</v>
      </c>
      <c r="AO25100" s="14">
        <v>0</v>
      </c>
      <c r="AP25100" s="14">
        <v>615</v>
      </c>
      <c r="AS25100" s="14">
        <v>615</v>
      </c>
      <c r="AT25100" s="14">
        <v>312</v>
      </c>
      <c r="AU25100" s="25">
        <v>2.2213350937212888</v>
      </c>
      <c r="AV25100" s="25">
        <v>0.89750577150408872</v>
      </c>
      <c r="AW25100" s="25">
        <v>2.119212331326243</v>
      </c>
      <c r="AY25100" s="26">
        <v>127.01590328912724</v>
      </c>
      <c r="BA25100" s="26">
        <v>4.0965731892720081</v>
      </c>
      <c r="BB25100" s="26">
        <v>131.11247647839926</v>
      </c>
      <c r="BC25100" s="26">
        <v>0</v>
      </c>
      <c r="BD25100" s="26">
        <v>131.11247647839926</v>
      </c>
      <c r="BE25100" s="26">
        <v>0</v>
      </c>
      <c r="BF25100" s="14">
        <v>927</v>
      </c>
      <c r="BG25100" s="14">
        <v>0</v>
      </c>
      <c r="BH25100" s="27">
        <v>0.31181573667077517</v>
      </c>
    </row>
    <row r="25101" spans="1:60" x14ac:dyDescent="0.25">
      <c r="A25101" t="s">
        <v>148</v>
      </c>
      <c r="B25101" s="2">
        <v>44358.125</v>
      </c>
      <c r="C25101" s="1">
        <v>44357</v>
      </c>
      <c r="D25101">
        <v>20</v>
      </c>
      <c r="E25101" s="2">
        <v>44357.833333333336</v>
      </c>
      <c r="F25101" s="8" t="s">
        <v>388</v>
      </c>
      <c r="G25101" s="10" t="s">
        <v>389</v>
      </c>
      <c r="J25101" s="14">
        <v>825</v>
      </c>
      <c r="K25101" s="14">
        <v>825</v>
      </c>
      <c r="P25101" s="14">
        <v>825</v>
      </c>
      <c r="Q25101" s="14">
        <v>825</v>
      </c>
      <c r="S25101" s="14">
        <v>263</v>
      </c>
      <c r="V25101" s="14">
        <v>0</v>
      </c>
      <c r="W25101" s="14">
        <v>0</v>
      </c>
      <c r="X25101" s="14">
        <v>562</v>
      </c>
      <c r="AK25101" s="14">
        <v>263</v>
      </c>
      <c r="AN25101" s="14">
        <v>0</v>
      </c>
      <c r="AO25101" s="14">
        <v>0</v>
      </c>
      <c r="AP25101" s="14">
        <v>562</v>
      </c>
      <c r="AS25101" s="14">
        <v>562</v>
      </c>
      <c r="AT25101" s="14">
        <v>263</v>
      </c>
      <c r="AU25101" s="25">
        <v>2.2204946132376979</v>
      </c>
      <c r="AV25101" s="25">
        <v>0.89805291815657395</v>
      </c>
      <c r="AW25101" s="25">
        <v>2.1178309054895337</v>
      </c>
      <c r="AY25101" s="26">
        <v>107.13316466111119</v>
      </c>
      <c r="BA25101" s="26">
        <v>3.7435351745867789</v>
      </c>
      <c r="BB25101" s="26">
        <v>110.87669983569798</v>
      </c>
      <c r="BC25101" s="26">
        <v>0</v>
      </c>
      <c r="BD25101" s="26">
        <v>110.87669983569796</v>
      </c>
      <c r="BE25101" s="26">
        <v>1.4210854715202004E-14</v>
      </c>
      <c r="BF25101" s="14">
        <v>825</v>
      </c>
      <c r="BG25101" s="14">
        <v>0</v>
      </c>
      <c r="BH25101" s="27">
        <v>0.29629210908094117</v>
      </c>
    </row>
    <row r="25102" spans="1:60" x14ac:dyDescent="0.25">
      <c r="A25102" t="s">
        <v>148</v>
      </c>
      <c r="B25102" s="2">
        <v>44358.166666666664</v>
      </c>
      <c r="C25102" s="1">
        <v>44357</v>
      </c>
      <c r="D25102">
        <v>21</v>
      </c>
      <c r="E25102" s="2">
        <v>44357.875</v>
      </c>
      <c r="F25102" s="8" t="s">
        <v>388</v>
      </c>
      <c r="G25102" s="10" t="s">
        <v>389</v>
      </c>
      <c r="J25102" s="14">
        <v>800</v>
      </c>
      <c r="K25102" s="14">
        <v>800</v>
      </c>
      <c r="P25102" s="14">
        <v>800</v>
      </c>
      <c r="Q25102" s="14">
        <v>800</v>
      </c>
      <c r="S25102" s="14">
        <v>261</v>
      </c>
      <c r="V25102" s="14">
        <v>0</v>
      </c>
      <c r="W25102" s="14">
        <v>0</v>
      </c>
      <c r="X25102" s="14">
        <v>539</v>
      </c>
      <c r="AK25102" s="14">
        <v>261</v>
      </c>
      <c r="AN25102" s="14">
        <v>0</v>
      </c>
      <c r="AO25102" s="14">
        <v>0</v>
      </c>
      <c r="AP25102" s="14">
        <v>539</v>
      </c>
      <c r="AS25102" s="14">
        <v>539</v>
      </c>
      <c r="AT25102" s="14">
        <v>261</v>
      </c>
      <c r="AU25102" s="25">
        <v>2.2214970028914784</v>
      </c>
      <c r="AV25102" s="25">
        <v>0.89885434785731799</v>
      </c>
      <c r="AW25102" s="25">
        <v>2.1188397527951133</v>
      </c>
      <c r="AY25102" s="26">
        <v>106.41334324770709</v>
      </c>
      <c r="BA25102" s="26">
        <v>3.5903299984026211</v>
      </c>
      <c r="BB25102" s="26">
        <v>110.00367324610971</v>
      </c>
      <c r="BC25102" s="26">
        <v>0</v>
      </c>
      <c r="BD25102" s="26">
        <v>110.00367324610974</v>
      </c>
      <c r="BE25102" s="26">
        <v>-2.8421709430404007E-14</v>
      </c>
      <c r="BF25102" s="14">
        <v>800</v>
      </c>
      <c r="BG25102" s="14">
        <v>0</v>
      </c>
      <c r="BH25102" s="27">
        <v>0.30314537263979796</v>
      </c>
    </row>
    <row r="25103" spans="1:60" x14ac:dyDescent="0.25">
      <c r="A25103" t="s">
        <v>148</v>
      </c>
      <c r="B25103" s="2">
        <v>44358.208333333336</v>
      </c>
      <c r="C25103" s="1">
        <v>44357</v>
      </c>
      <c r="D25103">
        <v>22</v>
      </c>
      <c r="E25103" s="2">
        <v>44357.916666666664</v>
      </c>
      <c r="F25103" s="8" t="s">
        <v>388</v>
      </c>
      <c r="G25103" s="10" t="s">
        <v>389</v>
      </c>
      <c r="J25103" s="14">
        <v>691</v>
      </c>
      <c r="K25103" s="14">
        <v>691</v>
      </c>
      <c r="P25103" s="14">
        <v>691</v>
      </c>
      <c r="Q25103" s="14">
        <v>691</v>
      </c>
      <c r="S25103" s="14">
        <v>317</v>
      </c>
      <c r="V25103" s="14">
        <v>0</v>
      </c>
      <c r="W25103" s="14">
        <v>0</v>
      </c>
      <c r="X25103" s="14">
        <v>374</v>
      </c>
      <c r="AK25103" s="14">
        <v>317</v>
      </c>
      <c r="AN25103" s="14">
        <v>0</v>
      </c>
      <c r="AO25103" s="14">
        <v>0</v>
      </c>
      <c r="AP25103" s="14">
        <v>374</v>
      </c>
      <c r="AS25103" s="14">
        <v>374</v>
      </c>
      <c r="AT25103" s="14">
        <v>317</v>
      </c>
      <c r="AU25103" s="25">
        <v>2.2192345323423615</v>
      </c>
      <c r="AV25103" s="25">
        <v>0.90011108425965114</v>
      </c>
      <c r="AW25103" s="25">
        <v>2.1175008640311495</v>
      </c>
      <c r="AY25103" s="26">
        <v>129.4260297512993</v>
      </c>
      <c r="BA25103" s="26">
        <v>2.491249386646718</v>
      </c>
      <c r="BB25103" s="26">
        <v>131.91727913794603</v>
      </c>
      <c r="BC25103" s="26">
        <v>0</v>
      </c>
      <c r="BD25103" s="26">
        <v>131.917279137946</v>
      </c>
      <c r="BE25103" s="26">
        <v>2.8421709430404007E-14</v>
      </c>
      <c r="BF25103" s="14">
        <v>691</v>
      </c>
      <c r="BG25103" s="14">
        <v>0</v>
      </c>
      <c r="BH25103" s="27">
        <v>0.42087912001895594</v>
      </c>
    </row>
    <row r="25104" spans="1:60" x14ac:dyDescent="0.25">
      <c r="A25104" t="s">
        <v>148</v>
      </c>
      <c r="B25104" s="2">
        <v>44358.25</v>
      </c>
      <c r="C25104" s="1">
        <v>44357</v>
      </c>
      <c r="D25104">
        <v>23</v>
      </c>
      <c r="E25104" s="2">
        <v>44357.958333333336</v>
      </c>
      <c r="F25104" s="8" t="s">
        <v>388</v>
      </c>
      <c r="G25104" s="10" t="s">
        <v>389</v>
      </c>
      <c r="J25104" s="14">
        <v>517</v>
      </c>
      <c r="K25104" s="14">
        <v>517</v>
      </c>
      <c r="P25104" s="14">
        <v>517</v>
      </c>
      <c r="Q25104" s="14">
        <v>517</v>
      </c>
      <c r="S25104" s="14">
        <v>343</v>
      </c>
      <c r="V25104" s="14">
        <v>0</v>
      </c>
      <c r="W25104" s="14">
        <v>0</v>
      </c>
      <c r="X25104" s="14">
        <v>174</v>
      </c>
      <c r="AK25104" s="14">
        <v>343</v>
      </c>
      <c r="AN25104" s="14">
        <v>0</v>
      </c>
      <c r="AO25104" s="14">
        <v>0</v>
      </c>
      <c r="AP25104" s="14">
        <v>174</v>
      </c>
      <c r="AS25104" s="14">
        <v>174</v>
      </c>
      <c r="AT25104" s="14">
        <v>343</v>
      </c>
      <c r="AU25104" s="25">
        <v>2.2206928800885524</v>
      </c>
      <c r="AV25104" s="25">
        <v>0.90143317123922362</v>
      </c>
      <c r="AW25104" s="25">
        <v>2.1184744739168644</v>
      </c>
      <c r="AY25104" s="26">
        <v>140.24710731783878</v>
      </c>
      <c r="BA25104" s="26">
        <v>1.1590304633062263</v>
      </c>
      <c r="BB25104" s="26">
        <v>141.40613778114502</v>
      </c>
      <c r="BC25104" s="26">
        <v>0</v>
      </c>
      <c r="BD25104" s="26">
        <v>141.40613778114502</v>
      </c>
      <c r="BE25104" s="26">
        <v>0</v>
      </c>
      <c r="BF25104" s="14">
        <v>517</v>
      </c>
      <c r="BG25104" s="14">
        <v>0</v>
      </c>
      <c r="BH25104" s="27">
        <v>0.60299187519355502</v>
      </c>
    </row>
    <row r="25105" spans="1:61" x14ac:dyDescent="0.25">
      <c r="A25105" t="s">
        <v>148</v>
      </c>
      <c r="B25105" s="2">
        <v>44358.291666666664</v>
      </c>
      <c r="C25105" s="1">
        <v>44357</v>
      </c>
      <c r="D25105">
        <v>24</v>
      </c>
      <c r="E25105" s="2">
        <v>44358</v>
      </c>
      <c r="F25105" s="8" t="s">
        <v>388</v>
      </c>
      <c r="G25105" s="10" t="s">
        <v>389</v>
      </c>
      <c r="J25105" s="14">
        <v>488</v>
      </c>
      <c r="K25105" s="14">
        <v>488</v>
      </c>
      <c r="P25105" s="14">
        <v>488</v>
      </c>
      <c r="Q25105" s="14">
        <v>488</v>
      </c>
      <c r="S25105" s="14">
        <v>373</v>
      </c>
      <c r="V25105" s="14">
        <v>0</v>
      </c>
      <c r="W25105" s="14">
        <v>0</v>
      </c>
      <c r="X25105" s="14">
        <v>115</v>
      </c>
      <c r="AK25105" s="14">
        <v>373</v>
      </c>
      <c r="AN25105" s="14">
        <v>0</v>
      </c>
      <c r="AO25105" s="14">
        <v>0</v>
      </c>
      <c r="AP25105" s="14">
        <v>115</v>
      </c>
      <c r="AS25105" s="14">
        <v>115</v>
      </c>
      <c r="AT25105" s="14">
        <v>373</v>
      </c>
      <c r="AU25105" s="25">
        <v>2.2219360307487026</v>
      </c>
      <c r="AV25105" s="25">
        <v>0.90232315038075317</v>
      </c>
      <c r="AW25105" s="25">
        <v>2.1194361548577412</v>
      </c>
      <c r="AY25105" s="26">
        <v>152.66419387106211</v>
      </c>
      <c r="BA25105" s="26">
        <v>0.76602588092078217</v>
      </c>
      <c r="BB25105" s="26">
        <v>153.43021975198289</v>
      </c>
      <c r="BC25105" s="26">
        <v>0</v>
      </c>
      <c r="BD25105" s="26">
        <v>153.43021975198286</v>
      </c>
      <c r="BE25105" s="26">
        <v>2.8421709430404007E-14</v>
      </c>
      <c r="BF25105" s="14">
        <v>488</v>
      </c>
      <c r="BG25105" s="14">
        <v>0</v>
      </c>
      <c r="BH25105" s="27">
        <v>0.69314617022462399</v>
      </c>
    </row>
    <row r="25106" spans="1:61" x14ac:dyDescent="0.25">
      <c r="A25106" t="s">
        <v>148</v>
      </c>
      <c r="B25106" s="2">
        <v>44358.333333333336</v>
      </c>
      <c r="C25106" s="1">
        <v>44358</v>
      </c>
      <c r="D25106">
        <v>1</v>
      </c>
      <c r="E25106" s="2">
        <v>44358.041666666664</v>
      </c>
      <c r="F25106" s="8" t="s">
        <v>388</v>
      </c>
      <c r="G25106" s="10" t="s">
        <v>389</v>
      </c>
      <c r="J25106" s="14">
        <v>336</v>
      </c>
      <c r="K25106" s="14">
        <v>336</v>
      </c>
      <c r="P25106" s="14">
        <v>336</v>
      </c>
      <c r="Q25106" s="14">
        <v>336</v>
      </c>
      <c r="S25106" s="14">
        <v>219</v>
      </c>
      <c r="V25106" s="14">
        <v>0</v>
      </c>
      <c r="W25106" s="14">
        <v>0</v>
      </c>
      <c r="X25106" s="14">
        <v>117</v>
      </c>
      <c r="AK25106" s="14">
        <v>219</v>
      </c>
      <c r="AN25106" s="14">
        <v>0</v>
      </c>
      <c r="AO25106" s="14">
        <v>0</v>
      </c>
      <c r="AP25106" s="14">
        <v>117</v>
      </c>
      <c r="AS25106" s="14">
        <v>117</v>
      </c>
      <c r="AT25106" s="14">
        <v>219</v>
      </c>
      <c r="AU25106" s="25">
        <v>2.2232963312966598</v>
      </c>
      <c r="AV25106" s="25">
        <v>0.90263868570572359</v>
      </c>
      <c r="AW25106" s="25">
        <v>2.1195487257177663</v>
      </c>
      <c r="AY25106" s="26">
        <v>89.665281168434234</v>
      </c>
      <c r="BA25106" s="26">
        <v>0.77934807015418706</v>
      </c>
      <c r="BB25106" s="26">
        <v>90.444629238588419</v>
      </c>
      <c r="BC25106" s="26">
        <v>0</v>
      </c>
      <c r="BD25106" s="26">
        <v>90.444629238588433</v>
      </c>
      <c r="BE25106" s="26">
        <v>-1.4210854715202004E-14</v>
      </c>
      <c r="BF25106" s="14">
        <v>336</v>
      </c>
      <c r="BG25106" s="14">
        <v>0</v>
      </c>
      <c r="BH25106" s="27">
        <v>0.59344059080945477</v>
      </c>
    </row>
    <row r="25107" spans="1:61" x14ac:dyDescent="0.25">
      <c r="A25107" t="s">
        <v>148</v>
      </c>
      <c r="B25107" s="2">
        <v>44358.375</v>
      </c>
      <c r="C25107" s="1">
        <v>44358</v>
      </c>
      <c r="D25107">
        <v>2</v>
      </c>
      <c r="E25107" s="2">
        <v>44358.083333333336</v>
      </c>
      <c r="F25107" s="8" t="s">
        <v>388</v>
      </c>
      <c r="G25107" s="10" t="s">
        <v>389</v>
      </c>
      <c r="J25107" s="14">
        <v>326</v>
      </c>
      <c r="K25107" s="14">
        <v>326</v>
      </c>
      <c r="P25107" s="14">
        <v>326</v>
      </c>
      <c r="Q25107" s="14">
        <v>326</v>
      </c>
      <c r="S25107" s="14">
        <v>169</v>
      </c>
      <c r="V25107" s="14">
        <v>0</v>
      </c>
      <c r="W25107" s="14">
        <v>0</v>
      </c>
      <c r="X25107" s="14">
        <v>157</v>
      </c>
      <c r="AK25107" s="14">
        <v>169</v>
      </c>
      <c r="AN25107" s="14">
        <v>0</v>
      </c>
      <c r="AO25107" s="14">
        <v>0</v>
      </c>
      <c r="AP25107" s="14">
        <v>157</v>
      </c>
      <c r="AS25107" s="14">
        <v>157</v>
      </c>
      <c r="AT25107" s="14">
        <v>169</v>
      </c>
      <c r="AU25107" s="25">
        <v>2.2245663852246915</v>
      </c>
      <c r="AV25107" s="25">
        <v>0.90322224754460678</v>
      </c>
      <c r="AW25107" s="25">
        <v>2.1200083935605387</v>
      </c>
      <c r="AY25107" s="26">
        <v>69.238490005097731</v>
      </c>
      <c r="BA25107" s="26">
        <v>1.0457918548222858</v>
      </c>
      <c r="BB25107" s="26">
        <v>70.284281859920014</v>
      </c>
      <c r="BC25107" s="26">
        <v>0</v>
      </c>
      <c r="BD25107" s="26">
        <v>70.28428185992</v>
      </c>
      <c r="BE25107" s="26">
        <v>1.4210854715202004E-14</v>
      </c>
      <c r="BF25107" s="14">
        <v>326</v>
      </c>
      <c r="BG25107" s="14">
        <v>0</v>
      </c>
      <c r="BH25107" s="27">
        <v>0.47530715789575723</v>
      </c>
    </row>
    <row r="25108" spans="1:61" x14ac:dyDescent="0.25">
      <c r="A25108" t="s">
        <v>148</v>
      </c>
      <c r="B25108" s="2">
        <v>44358.416666666664</v>
      </c>
      <c r="C25108" s="1">
        <v>44358</v>
      </c>
      <c r="D25108">
        <v>3</v>
      </c>
      <c r="E25108" s="2">
        <v>44358.125</v>
      </c>
      <c r="F25108" s="8" t="s">
        <v>388</v>
      </c>
      <c r="G25108" s="10" t="s">
        <v>389</v>
      </c>
      <c r="J25108" s="14">
        <v>325</v>
      </c>
      <c r="K25108" s="14">
        <v>325</v>
      </c>
      <c r="P25108" s="14">
        <v>325</v>
      </c>
      <c r="Q25108" s="14">
        <v>325</v>
      </c>
      <c r="S25108" s="14">
        <v>188</v>
      </c>
      <c r="V25108" s="14">
        <v>0</v>
      </c>
      <c r="W25108" s="14">
        <v>0</v>
      </c>
      <c r="X25108" s="14">
        <v>137</v>
      </c>
      <c r="AK25108" s="14">
        <v>188</v>
      </c>
      <c r="AN25108" s="14">
        <v>0</v>
      </c>
      <c r="AO25108" s="14">
        <v>0</v>
      </c>
      <c r="AP25108" s="14">
        <v>137</v>
      </c>
      <c r="AS25108" s="14">
        <v>137</v>
      </c>
      <c r="AT25108" s="14">
        <v>188</v>
      </c>
      <c r="AU25108" s="25">
        <v>2.224553179038288</v>
      </c>
      <c r="AV25108" s="25">
        <v>0.90321805161811908</v>
      </c>
      <c r="AW25108" s="25">
        <v>2.1197147094387891</v>
      </c>
      <c r="AY25108" s="26">
        <v>77.022341130991464</v>
      </c>
      <c r="BA25108" s="26">
        <v>0.91256996248823607</v>
      </c>
      <c r="BB25108" s="26">
        <v>77.934911093479698</v>
      </c>
      <c r="BC25108" s="26">
        <v>0</v>
      </c>
      <c r="BD25108" s="26">
        <v>77.934911093479684</v>
      </c>
      <c r="BE25108" s="26">
        <v>1.4210854715202004E-14</v>
      </c>
      <c r="BF25108" s="14">
        <v>325</v>
      </c>
      <c r="BG25108" s="14">
        <v>0</v>
      </c>
      <c r="BH25108" s="27">
        <v>0.52866727290740678</v>
      </c>
    </row>
    <row r="25109" spans="1:61" x14ac:dyDescent="0.25">
      <c r="A25109" t="s">
        <v>148</v>
      </c>
      <c r="B25109" s="2">
        <v>44358.458333333336</v>
      </c>
      <c r="C25109" s="1">
        <v>44358</v>
      </c>
      <c r="D25109">
        <v>4</v>
      </c>
      <c r="E25109" s="2">
        <v>44358.166666666664</v>
      </c>
      <c r="F25109" s="8" t="s">
        <v>388</v>
      </c>
      <c r="G25109" s="10" t="s">
        <v>389</v>
      </c>
      <c r="J25109" s="14">
        <v>302</v>
      </c>
      <c r="K25109" s="14">
        <v>302</v>
      </c>
      <c r="P25109" s="14">
        <v>302</v>
      </c>
      <c r="Q25109" s="14">
        <v>302</v>
      </c>
      <c r="S25109" s="14">
        <v>229</v>
      </c>
      <c r="V25109" s="14">
        <v>0</v>
      </c>
      <c r="W25109" s="14">
        <v>0</v>
      </c>
      <c r="X25109" s="14">
        <v>73</v>
      </c>
      <c r="AK25109" s="14">
        <v>229</v>
      </c>
      <c r="AN25109" s="14">
        <v>0</v>
      </c>
      <c r="AO25109" s="14">
        <v>0</v>
      </c>
      <c r="AP25109" s="14">
        <v>73</v>
      </c>
      <c r="AS25109" s="14">
        <v>73</v>
      </c>
      <c r="AT25109" s="14">
        <v>229</v>
      </c>
      <c r="AU25109" s="25">
        <v>2.2247001836274913</v>
      </c>
      <c r="AV25109" s="25">
        <v>0.90324953183385692</v>
      </c>
      <c r="AW25109" s="25">
        <v>2.1196385492036676</v>
      </c>
      <c r="AY25109" s="26">
        <v>93.823036527815788</v>
      </c>
      <c r="BA25109" s="26">
        <v>0.48625990701927885</v>
      </c>
      <c r="BB25109" s="26">
        <v>94.309296434835062</v>
      </c>
      <c r="BC25109" s="26">
        <v>0</v>
      </c>
      <c r="BD25109" s="26">
        <v>94.309296434835062</v>
      </c>
      <c r="BE25109" s="26">
        <v>0</v>
      </c>
      <c r="BF25109" s="14">
        <v>302</v>
      </c>
      <c r="BG25109" s="14">
        <v>0</v>
      </c>
      <c r="BH25109" s="27">
        <v>0.68846410962306637</v>
      </c>
    </row>
    <row r="25110" spans="1:61" x14ac:dyDescent="0.25">
      <c r="A25110" t="s">
        <v>148</v>
      </c>
      <c r="B25110" s="2">
        <v>44358.5</v>
      </c>
      <c r="C25110" s="1">
        <v>44358</v>
      </c>
      <c r="D25110">
        <v>5</v>
      </c>
      <c r="E25110" s="2">
        <v>44358.208333333336</v>
      </c>
      <c r="F25110" s="8" t="s">
        <v>388</v>
      </c>
      <c r="G25110" s="10" t="s">
        <v>389</v>
      </c>
      <c r="J25110" s="14">
        <v>296</v>
      </c>
      <c r="K25110" s="14">
        <v>296</v>
      </c>
      <c r="P25110" s="14">
        <v>296</v>
      </c>
      <c r="Q25110" s="14">
        <v>296</v>
      </c>
      <c r="S25110" s="14">
        <v>291</v>
      </c>
      <c r="V25110" s="14">
        <v>0</v>
      </c>
      <c r="W25110" s="14">
        <v>0</v>
      </c>
      <c r="X25110" s="14">
        <v>5</v>
      </c>
      <c r="AK25110" s="14">
        <v>291</v>
      </c>
      <c r="AN25110" s="14">
        <v>0</v>
      </c>
      <c r="AO25110" s="14">
        <v>0</v>
      </c>
      <c r="AP25110" s="14">
        <v>5</v>
      </c>
      <c r="AS25110" s="14">
        <v>5</v>
      </c>
      <c r="AT25110" s="14">
        <v>291</v>
      </c>
      <c r="AU25110" s="25">
        <v>2.2266725040594459</v>
      </c>
      <c r="AV25110" s="25">
        <v>0.90252978694945707</v>
      </c>
      <c r="AW25110" s="25">
        <v>2.1226077870702702</v>
      </c>
      <c r="AY25110" s="26">
        <v>119.1299035671871</v>
      </c>
      <c r="BA25110" s="26">
        <v>3.3305473083512262E-2</v>
      </c>
      <c r="BB25110" s="26">
        <v>119.16320904027062</v>
      </c>
      <c r="BC25110" s="26">
        <v>0</v>
      </c>
      <c r="BD25110" s="26">
        <v>119.16320904027062</v>
      </c>
      <c r="BE25110" s="26">
        <v>0</v>
      </c>
      <c r="BF25110" s="14">
        <v>296</v>
      </c>
      <c r="BG25110" s="14">
        <v>0</v>
      </c>
      <c r="BH25110" s="27">
        <v>0.88753241187284249</v>
      </c>
    </row>
    <row r="25111" spans="1:61" x14ac:dyDescent="0.25">
      <c r="A25111" t="s">
        <v>148</v>
      </c>
      <c r="B25111" s="2">
        <v>44358.541666666664</v>
      </c>
      <c r="C25111" s="1">
        <v>44358</v>
      </c>
      <c r="D25111">
        <v>6</v>
      </c>
      <c r="E25111" s="2">
        <v>44358.25</v>
      </c>
      <c r="F25111" s="8" t="s">
        <v>388</v>
      </c>
      <c r="G25111" s="10" t="s">
        <v>389</v>
      </c>
      <c r="J25111" s="14">
        <v>353</v>
      </c>
      <c r="K25111" s="14">
        <v>353</v>
      </c>
      <c r="P25111" s="14">
        <v>353</v>
      </c>
      <c r="Q25111" s="14">
        <v>353</v>
      </c>
      <c r="S25111" s="14">
        <v>341</v>
      </c>
      <c r="V25111" s="14">
        <v>0</v>
      </c>
      <c r="W25111" s="14">
        <v>0</v>
      </c>
      <c r="X25111" s="14">
        <v>12</v>
      </c>
      <c r="AK25111" s="14">
        <v>341</v>
      </c>
      <c r="AN25111" s="14">
        <v>0</v>
      </c>
      <c r="AO25111" s="14">
        <v>0</v>
      </c>
      <c r="AP25111" s="14">
        <v>12</v>
      </c>
      <c r="AS25111" s="14">
        <v>12</v>
      </c>
      <c r="AT25111" s="14">
        <v>341</v>
      </c>
      <c r="AU25111" s="25">
        <v>2.2261157033139072</v>
      </c>
      <c r="AV25111" s="25">
        <v>0.90136674889382584</v>
      </c>
      <c r="AW25111" s="25">
        <v>2.1232967920973262</v>
      </c>
      <c r="AY25111" s="26">
        <v>139.4190660398593</v>
      </c>
      <c r="BA25111" s="26">
        <v>7.9933135400429414E-2</v>
      </c>
      <c r="BB25111" s="26">
        <v>139.49899917525974</v>
      </c>
      <c r="BC25111" s="26">
        <v>0</v>
      </c>
      <c r="BD25111" s="26">
        <v>139.49899917525974</v>
      </c>
      <c r="BE25111" s="26">
        <v>0</v>
      </c>
      <c r="BF25111" s="14">
        <v>353</v>
      </c>
      <c r="BG25111" s="14">
        <v>0</v>
      </c>
      <c r="BH25111" s="27">
        <v>0.87122459932510243</v>
      </c>
    </row>
    <row r="25112" spans="1:61" x14ac:dyDescent="0.25">
      <c r="A25112" t="s">
        <v>148</v>
      </c>
      <c r="B25112" s="2">
        <v>44358.583333333336</v>
      </c>
      <c r="C25112" s="1">
        <v>44358</v>
      </c>
      <c r="D25112">
        <v>7</v>
      </c>
      <c r="E25112" s="2">
        <v>44358.291666666664</v>
      </c>
      <c r="F25112" s="8" t="s">
        <v>388</v>
      </c>
      <c r="G25112" s="10" t="s">
        <v>389</v>
      </c>
      <c r="J25112" s="14">
        <v>326</v>
      </c>
      <c r="K25112" s="14">
        <v>326</v>
      </c>
      <c r="P25112" s="14">
        <v>326</v>
      </c>
      <c r="Q25112" s="14">
        <v>326</v>
      </c>
      <c r="S25112" s="14">
        <v>271</v>
      </c>
      <c r="V25112" s="14">
        <v>0</v>
      </c>
      <c r="W25112" s="14">
        <v>0</v>
      </c>
      <c r="X25112" s="14">
        <v>55</v>
      </c>
      <c r="AK25112" s="14">
        <v>271</v>
      </c>
      <c r="AN25112" s="14">
        <v>0</v>
      </c>
      <c r="AO25112" s="14">
        <v>0</v>
      </c>
      <c r="AP25112" s="14">
        <v>55</v>
      </c>
      <c r="AS25112" s="14">
        <v>55</v>
      </c>
      <c r="AT25112" s="14">
        <v>271</v>
      </c>
      <c r="AU25112" s="25">
        <v>2.2248758883796111</v>
      </c>
      <c r="AV25112" s="25">
        <v>0.90048588357064474</v>
      </c>
      <c r="AW25112" s="25">
        <v>2.1244900836981229</v>
      </c>
      <c r="AY25112" s="26">
        <v>110.69103720715803</v>
      </c>
      <c r="BA25112" s="26">
        <v>0.36636020391863477</v>
      </c>
      <c r="BB25112" s="26">
        <v>111.05739741107666</v>
      </c>
      <c r="BC25112" s="26">
        <v>0</v>
      </c>
      <c r="BD25112" s="26">
        <v>111.05739741107666</v>
      </c>
      <c r="BE25112" s="26">
        <v>0</v>
      </c>
      <c r="BF25112" s="14">
        <v>326</v>
      </c>
      <c r="BG25112" s="14">
        <v>0</v>
      </c>
      <c r="BH25112" s="27">
        <v>0.75104098000125097</v>
      </c>
    </row>
    <row r="25113" spans="1:61" x14ac:dyDescent="0.25">
      <c r="A25113" t="s">
        <v>148</v>
      </c>
      <c r="B25113" s="2">
        <v>44358.625</v>
      </c>
      <c r="C25113" s="1">
        <v>44358</v>
      </c>
      <c r="D25113">
        <v>8</v>
      </c>
      <c r="E25113" s="2">
        <v>44358.333333333336</v>
      </c>
      <c r="F25113" s="8" t="s">
        <v>388</v>
      </c>
      <c r="G25113" s="10" t="s">
        <v>389</v>
      </c>
      <c r="J25113" s="14">
        <v>286</v>
      </c>
      <c r="K25113" s="14">
        <v>286</v>
      </c>
      <c r="P25113" s="14">
        <v>286</v>
      </c>
      <c r="Q25113" s="14">
        <v>286</v>
      </c>
      <c r="S25113" s="14">
        <v>259</v>
      </c>
      <c r="V25113" s="14">
        <v>0</v>
      </c>
      <c r="W25113" s="14">
        <v>0</v>
      </c>
      <c r="X25113" s="14">
        <v>27</v>
      </c>
      <c r="AK25113" s="14">
        <v>259</v>
      </c>
      <c r="AN25113" s="14">
        <v>0</v>
      </c>
      <c r="AO25113" s="14">
        <v>0</v>
      </c>
      <c r="AP25113" s="14">
        <v>27</v>
      </c>
      <c r="AS25113" s="14">
        <v>27</v>
      </c>
      <c r="AT25113" s="14">
        <v>259</v>
      </c>
      <c r="AU25113" s="25">
        <v>2.2252026205330648</v>
      </c>
      <c r="AV25113" s="25">
        <v>0.90054393755330975</v>
      </c>
      <c r="AW25113" s="25">
        <v>2.1184814591791801</v>
      </c>
      <c r="AY25113" s="26">
        <v>105.7964092797431</v>
      </c>
      <c r="BA25113" s="26">
        <v>0.17984955465096622</v>
      </c>
      <c r="BB25113" s="26">
        <v>105.97625883439407</v>
      </c>
      <c r="BC25113" s="26">
        <v>0</v>
      </c>
      <c r="BD25113" s="26">
        <v>105.97625883439406</v>
      </c>
      <c r="BE25113" s="26">
        <v>1.4210854715202004E-14</v>
      </c>
      <c r="BF25113" s="14">
        <v>286</v>
      </c>
      <c r="BG25113" s="14">
        <v>0</v>
      </c>
      <c r="BH25113" s="27">
        <v>0.81691391521497148</v>
      </c>
    </row>
    <row r="25114" spans="1:61" x14ac:dyDescent="0.25">
      <c r="A25114" t="s">
        <v>148</v>
      </c>
      <c r="B25114" s="2">
        <v>44358.666666666664</v>
      </c>
      <c r="C25114" s="1">
        <v>44358</v>
      </c>
      <c r="D25114">
        <v>9</v>
      </c>
      <c r="E25114" s="2">
        <v>44358.375</v>
      </c>
      <c r="F25114" s="8" t="s">
        <v>388</v>
      </c>
      <c r="G25114" s="10" t="s">
        <v>389</v>
      </c>
      <c r="J25114" s="14">
        <v>266</v>
      </c>
      <c r="K25114" s="14">
        <v>266</v>
      </c>
      <c r="P25114" s="14">
        <v>266</v>
      </c>
      <c r="Q25114" s="14">
        <v>266</v>
      </c>
      <c r="S25114" s="14">
        <v>262</v>
      </c>
      <c r="V25114" s="14">
        <v>0</v>
      </c>
      <c r="W25114" s="14">
        <v>0</v>
      </c>
      <c r="X25114" s="14">
        <v>4</v>
      </c>
      <c r="AK25114" s="14">
        <v>262</v>
      </c>
      <c r="AN25114" s="14">
        <v>0</v>
      </c>
      <c r="AO25114" s="14">
        <v>0</v>
      </c>
      <c r="AP25114" s="14">
        <v>4</v>
      </c>
      <c r="AS25114" s="14">
        <v>4</v>
      </c>
      <c r="AT25114" s="14">
        <v>262</v>
      </c>
      <c r="AU25114" s="25">
        <v>2.2256218540206785</v>
      </c>
      <c r="AV25114" s="25">
        <v>0.90000407112004099</v>
      </c>
      <c r="AW25114" s="25">
        <v>2.1445095643350411</v>
      </c>
      <c r="AY25114" s="26">
        <v>106.95769186229407</v>
      </c>
      <c r="BA25114" s="26">
        <v>2.6644378466809813E-2</v>
      </c>
      <c r="BB25114" s="26">
        <v>106.98433624076088</v>
      </c>
      <c r="BC25114" s="26">
        <v>0</v>
      </c>
      <c r="BD25114" s="26">
        <v>106.98433624076088</v>
      </c>
      <c r="BE25114" s="26">
        <v>0</v>
      </c>
      <c r="BF25114" s="14">
        <v>266</v>
      </c>
      <c r="BG25114" s="14">
        <v>0</v>
      </c>
      <c r="BH25114" s="27">
        <v>0.88669100512445964</v>
      </c>
    </row>
    <row r="25115" spans="1:61" x14ac:dyDescent="0.25">
      <c r="A25115" t="s">
        <v>148</v>
      </c>
      <c r="B25115" s="2">
        <v>44358.708333333336</v>
      </c>
      <c r="C25115" s="1">
        <v>44358</v>
      </c>
      <c r="D25115">
        <v>10</v>
      </c>
      <c r="E25115" s="2">
        <v>44358.416666666664</v>
      </c>
      <c r="F25115" s="8" t="s">
        <v>388</v>
      </c>
      <c r="G25115" s="10" t="s">
        <v>389</v>
      </c>
      <c r="J25115" s="14">
        <v>368</v>
      </c>
      <c r="K25115" s="14">
        <v>368</v>
      </c>
      <c r="P25115" s="14">
        <v>368</v>
      </c>
      <c r="Q25115" s="14">
        <v>368</v>
      </c>
      <c r="S25115" s="14">
        <v>346</v>
      </c>
      <c r="V25115" s="14">
        <v>0</v>
      </c>
      <c r="W25115" s="14">
        <v>0</v>
      </c>
      <c r="X25115" s="14">
        <v>22</v>
      </c>
      <c r="AK25115" s="14">
        <v>346</v>
      </c>
      <c r="AN25115" s="14">
        <v>0</v>
      </c>
      <c r="AO25115" s="14">
        <v>0</v>
      </c>
      <c r="AP25115" s="14">
        <v>22</v>
      </c>
      <c r="AS25115" s="14">
        <v>22</v>
      </c>
      <c r="AT25115" s="14">
        <v>346</v>
      </c>
      <c r="AU25115" s="25">
        <v>2.2253202303333244</v>
      </c>
      <c r="AV25115" s="25">
        <v>0.89918099287505082</v>
      </c>
      <c r="AW25115" s="25">
        <v>2.1452340934283622</v>
      </c>
      <c r="AY25115" s="26">
        <v>141.12029444292784</v>
      </c>
      <c r="BA25115" s="26">
        <v>0.14654408156745397</v>
      </c>
      <c r="BB25115" s="26">
        <v>141.26683852449528</v>
      </c>
      <c r="BC25115" s="26">
        <v>0</v>
      </c>
      <c r="BD25115" s="26">
        <v>141.26683852449531</v>
      </c>
      <c r="BE25115" s="26">
        <v>-2.8421709430404007E-14</v>
      </c>
      <c r="BF25115" s="14">
        <v>368</v>
      </c>
      <c r="BG25115" s="14">
        <v>0</v>
      </c>
      <c r="BH25115" s="27">
        <v>0.84630352594530645</v>
      </c>
    </row>
    <row r="25116" spans="1:61" x14ac:dyDescent="0.25">
      <c r="A25116" t="s">
        <v>148</v>
      </c>
      <c r="B25116" s="2">
        <v>44358.75</v>
      </c>
      <c r="C25116" s="1">
        <v>44358</v>
      </c>
      <c r="D25116">
        <v>11</v>
      </c>
      <c r="E25116" s="2">
        <v>44358.458333333336</v>
      </c>
      <c r="F25116" s="8" t="s">
        <v>388</v>
      </c>
      <c r="G25116" s="10" t="s">
        <v>389</v>
      </c>
      <c r="J25116" s="14">
        <v>345</v>
      </c>
      <c r="K25116" s="14">
        <v>345</v>
      </c>
      <c r="P25116" s="14">
        <v>345</v>
      </c>
      <c r="Q25116" s="14">
        <v>345</v>
      </c>
      <c r="S25116" s="14">
        <v>330</v>
      </c>
      <c r="V25116" s="14">
        <v>0</v>
      </c>
      <c r="W25116" s="14">
        <v>0</v>
      </c>
      <c r="X25116" s="14">
        <v>15</v>
      </c>
      <c r="AK25116" s="14">
        <v>330</v>
      </c>
      <c r="AN25116" s="14">
        <v>0</v>
      </c>
      <c r="AO25116" s="14">
        <v>0</v>
      </c>
      <c r="AP25116" s="14">
        <v>15</v>
      </c>
      <c r="AS25116" s="14">
        <v>15</v>
      </c>
      <c r="AT25116" s="14">
        <v>330</v>
      </c>
      <c r="AU25116" s="25">
        <v>2.2246757984298826</v>
      </c>
      <c r="AV25116" s="25">
        <v>0.89793261955482717</v>
      </c>
      <c r="AW25116" s="25">
        <v>2.1469556650642203</v>
      </c>
      <c r="AY25116" s="26">
        <v>134.40763689574302</v>
      </c>
      <c r="BA25116" s="26">
        <v>9.9916419250536806E-2</v>
      </c>
      <c r="BB25116" s="26">
        <v>134.50755331499357</v>
      </c>
      <c r="BC25116" s="26">
        <v>0</v>
      </c>
      <c r="BD25116" s="26">
        <v>134.50755331499357</v>
      </c>
      <c r="BE25116" s="26">
        <v>0</v>
      </c>
      <c r="BF25116" s="14">
        <v>345</v>
      </c>
      <c r="BG25116" s="14">
        <v>0</v>
      </c>
      <c r="BH25116" s="27">
        <v>0.85953055707043802</v>
      </c>
    </row>
    <row r="25117" spans="1:61" x14ac:dyDescent="0.25">
      <c r="A25117" t="s">
        <v>148</v>
      </c>
      <c r="B25117" s="2">
        <v>44358.791666666664</v>
      </c>
      <c r="C25117" s="1">
        <v>44358</v>
      </c>
      <c r="D25117">
        <v>12</v>
      </c>
      <c r="E25117" s="2">
        <v>44358.5</v>
      </c>
      <c r="F25117" s="8" t="s">
        <v>388</v>
      </c>
      <c r="G25117" s="10" t="s">
        <v>389</v>
      </c>
      <c r="J25117" s="14">
        <v>362</v>
      </c>
      <c r="K25117" s="14">
        <v>362</v>
      </c>
      <c r="P25117" s="14">
        <v>362</v>
      </c>
      <c r="Q25117" s="14">
        <v>362</v>
      </c>
      <c r="S25117" s="14">
        <v>367</v>
      </c>
      <c r="V25117" s="14">
        <v>0</v>
      </c>
      <c r="W25117" s="14">
        <v>0</v>
      </c>
      <c r="X25117" s="14">
        <v>-5</v>
      </c>
      <c r="AK25117" s="14">
        <v>367</v>
      </c>
      <c r="AN25117" s="14">
        <v>0</v>
      </c>
      <c r="AO25117" s="14">
        <v>0</v>
      </c>
      <c r="AP25117" s="14">
        <v>-5</v>
      </c>
      <c r="AS25117" s="14">
        <v>-5</v>
      </c>
      <c r="AT25117" s="14">
        <v>367</v>
      </c>
      <c r="AU25117" s="25">
        <v>2.224454254948768</v>
      </c>
      <c r="AV25117" s="25">
        <v>0.89693717274121387</v>
      </c>
      <c r="AW25117" s="25">
        <v>2.1467544272850949</v>
      </c>
      <c r="AY25117" s="26">
        <v>149.31187342763175</v>
      </c>
      <c r="BA25117" s="26">
        <v>0</v>
      </c>
      <c r="BB25117" s="26">
        <v>149.31187342763175</v>
      </c>
      <c r="BC25117" s="26">
        <v>0.1823157397971861</v>
      </c>
      <c r="BD25117" s="26">
        <v>147.48485866786672</v>
      </c>
      <c r="BE25117" s="26">
        <v>2.0093304995622248</v>
      </c>
      <c r="BF25117" s="14">
        <v>367</v>
      </c>
      <c r="BG25117" s="14">
        <v>5</v>
      </c>
      <c r="BH25117" s="27">
        <v>0.89693717274121398</v>
      </c>
      <c r="BI25117" s="27">
        <v>0.88596204118897437</v>
      </c>
    </row>
    <row r="25118" spans="1:61" x14ac:dyDescent="0.25">
      <c r="A25118" t="s">
        <v>148</v>
      </c>
      <c r="B25118" s="2">
        <v>44358.833333333336</v>
      </c>
      <c r="C25118" s="1">
        <v>44358</v>
      </c>
      <c r="D25118">
        <v>13</v>
      </c>
      <c r="E25118" s="2">
        <v>44358.541666666664</v>
      </c>
      <c r="F25118" s="8" t="s">
        <v>388</v>
      </c>
      <c r="G25118" s="10" t="s">
        <v>389</v>
      </c>
      <c r="J25118" s="14">
        <v>408</v>
      </c>
      <c r="K25118" s="14">
        <v>408</v>
      </c>
      <c r="P25118" s="14">
        <v>408</v>
      </c>
      <c r="Q25118" s="14">
        <v>408</v>
      </c>
      <c r="S25118" s="14">
        <v>349</v>
      </c>
      <c r="V25118" s="14">
        <v>0</v>
      </c>
      <c r="W25118" s="14">
        <v>0</v>
      </c>
      <c r="X25118" s="14">
        <v>59</v>
      </c>
      <c r="AK25118" s="14">
        <v>349</v>
      </c>
      <c r="AN25118" s="14">
        <v>0</v>
      </c>
      <c r="AO25118" s="14">
        <v>0</v>
      </c>
      <c r="AP25118" s="14">
        <v>59</v>
      </c>
      <c r="AS25118" s="14">
        <v>59</v>
      </c>
      <c r="AT25118" s="14">
        <v>349</v>
      </c>
      <c r="AU25118" s="25">
        <v>2.2242073782465988</v>
      </c>
      <c r="AV25118" s="25">
        <v>0.89647420343391782</v>
      </c>
      <c r="AW25118" s="25">
        <v>2.1468045717800002</v>
      </c>
      <c r="AY25118" s="26">
        <v>141.91538541718634</v>
      </c>
      <c r="BA25118" s="26">
        <v>0.39300458238544472</v>
      </c>
      <c r="BB25118" s="26">
        <v>142.3083899995718</v>
      </c>
      <c r="BC25118" s="26">
        <v>0</v>
      </c>
      <c r="BD25118" s="26">
        <v>142.30838999957177</v>
      </c>
      <c r="BE25118" s="26">
        <v>2.8421709430404007E-14</v>
      </c>
      <c r="BF25118" s="14">
        <v>408</v>
      </c>
      <c r="BG25118" s="14">
        <v>0</v>
      </c>
      <c r="BH25118" s="27">
        <v>0.76896059500209801</v>
      </c>
    </row>
    <row r="25119" spans="1:61" x14ac:dyDescent="0.25">
      <c r="A25119" t="s">
        <v>148</v>
      </c>
      <c r="B25119" s="2">
        <v>44358.875</v>
      </c>
      <c r="C25119" s="1">
        <v>44358</v>
      </c>
      <c r="D25119">
        <v>14</v>
      </c>
      <c r="E25119" s="2">
        <v>44358.583333333336</v>
      </c>
      <c r="F25119" s="8" t="s">
        <v>388</v>
      </c>
      <c r="G25119" s="10" t="s">
        <v>389</v>
      </c>
      <c r="J25119" s="14">
        <v>547</v>
      </c>
      <c r="K25119" s="14">
        <v>547</v>
      </c>
      <c r="P25119" s="14">
        <v>547</v>
      </c>
      <c r="Q25119" s="14">
        <v>547</v>
      </c>
      <c r="S25119" s="14">
        <v>324</v>
      </c>
      <c r="V25119" s="14">
        <v>0</v>
      </c>
      <c r="W25119" s="14">
        <v>0</v>
      </c>
      <c r="X25119" s="14">
        <v>223</v>
      </c>
      <c r="AK25119" s="14">
        <v>324</v>
      </c>
      <c r="AN25119" s="14">
        <v>0</v>
      </c>
      <c r="AO25119" s="14">
        <v>0</v>
      </c>
      <c r="AP25119" s="14">
        <v>223</v>
      </c>
      <c r="AS25119" s="14">
        <v>223</v>
      </c>
      <c r="AT25119" s="14">
        <v>324</v>
      </c>
      <c r="AU25119" s="25">
        <v>2.2235443559661001</v>
      </c>
      <c r="AV25119" s="25">
        <v>0.89588260143642207</v>
      </c>
      <c r="AW25119" s="25">
        <v>2.1466531762889693</v>
      </c>
      <c r="AY25119" s="26">
        <v>131.66258260625449</v>
      </c>
      <c r="BA25119" s="26">
        <v>1.4854240995246468</v>
      </c>
      <c r="BB25119" s="26">
        <v>133.14800670577912</v>
      </c>
      <c r="BC25119" s="26">
        <v>0</v>
      </c>
      <c r="BD25119" s="26">
        <v>133.14800670577912</v>
      </c>
      <c r="BE25119" s="26">
        <v>0</v>
      </c>
      <c r="BF25119" s="14">
        <v>547</v>
      </c>
      <c r="BG25119" s="14">
        <v>0</v>
      </c>
      <c r="BH25119" s="27">
        <v>0.53663758417494467</v>
      </c>
    </row>
    <row r="25120" spans="1:61" x14ac:dyDescent="0.25">
      <c r="A25120" t="s">
        <v>148</v>
      </c>
      <c r="B25120" s="2">
        <v>44358.916666666664</v>
      </c>
      <c r="C25120" s="1">
        <v>44358</v>
      </c>
      <c r="D25120">
        <v>15</v>
      </c>
      <c r="E25120" s="2">
        <v>44358.625</v>
      </c>
      <c r="F25120" s="8" t="s">
        <v>388</v>
      </c>
      <c r="G25120" s="10" t="s">
        <v>389</v>
      </c>
      <c r="J25120" s="14">
        <v>661</v>
      </c>
      <c r="K25120" s="14">
        <v>661</v>
      </c>
      <c r="P25120" s="14">
        <v>661</v>
      </c>
      <c r="Q25120" s="14">
        <v>661</v>
      </c>
      <c r="S25120" s="14">
        <v>356</v>
      </c>
      <c r="V25120" s="14">
        <v>0</v>
      </c>
      <c r="W25120" s="14">
        <v>0</v>
      </c>
      <c r="X25120" s="14">
        <v>305</v>
      </c>
      <c r="AK25120" s="14">
        <v>356</v>
      </c>
      <c r="AN25120" s="14">
        <v>0</v>
      </c>
      <c r="AO25120" s="14">
        <v>0</v>
      </c>
      <c r="AP25120" s="14">
        <v>305</v>
      </c>
      <c r="AS25120" s="14">
        <v>305</v>
      </c>
      <c r="AT25120" s="14">
        <v>356</v>
      </c>
      <c r="AU25120" s="25">
        <v>2.2233888325190736</v>
      </c>
      <c r="AV25120" s="25">
        <v>0.89565463689771352</v>
      </c>
      <c r="AW25120" s="25">
        <v>2.1486583005905184</v>
      </c>
      <c r="AY25120" s="26">
        <v>144.62948296558409</v>
      </c>
      <c r="BA25120" s="26">
        <v>2.0316338580942479</v>
      </c>
      <c r="BB25120" s="26">
        <v>146.66111682367833</v>
      </c>
      <c r="BC25120" s="26">
        <v>0</v>
      </c>
      <c r="BD25120" s="26">
        <v>146.66111682367836</v>
      </c>
      <c r="BE25120" s="26">
        <v>-2.8421709430404007E-14</v>
      </c>
      <c r="BF25120" s="14">
        <v>661</v>
      </c>
      <c r="BG25120" s="14">
        <v>0</v>
      </c>
      <c r="BH25120" s="27">
        <v>0.48915587196946703</v>
      </c>
    </row>
    <row r="25121" spans="1:60" x14ac:dyDescent="0.25">
      <c r="A25121" t="s">
        <v>148</v>
      </c>
      <c r="B25121" s="2">
        <v>44358.958333333336</v>
      </c>
      <c r="C25121" s="1">
        <v>44358</v>
      </c>
      <c r="D25121">
        <v>16</v>
      </c>
      <c r="E25121" s="2">
        <v>44358.666666666664</v>
      </c>
      <c r="F25121" s="8" t="s">
        <v>388</v>
      </c>
      <c r="G25121" s="10" t="s">
        <v>389</v>
      </c>
      <c r="J25121" s="14">
        <v>710</v>
      </c>
      <c r="K25121" s="14">
        <v>710</v>
      </c>
      <c r="P25121" s="14">
        <v>710</v>
      </c>
      <c r="Q25121" s="14">
        <v>710</v>
      </c>
      <c r="S25121" s="14">
        <v>392</v>
      </c>
      <c r="V25121" s="14">
        <v>0</v>
      </c>
      <c r="W25121" s="14">
        <v>0</v>
      </c>
      <c r="X25121" s="14">
        <v>318</v>
      </c>
      <c r="AK25121" s="14">
        <v>392</v>
      </c>
      <c r="AN25121" s="14">
        <v>0</v>
      </c>
      <c r="AO25121" s="14">
        <v>0</v>
      </c>
      <c r="AP25121" s="14">
        <v>318</v>
      </c>
      <c r="AS25121" s="14">
        <v>318</v>
      </c>
      <c r="AT25121" s="14">
        <v>392</v>
      </c>
      <c r="AU25121" s="25">
        <v>2.2236888748880244</v>
      </c>
      <c r="AV25121" s="25">
        <v>0.89511664729825902</v>
      </c>
      <c r="AW25121" s="25">
        <v>2.1246553428395156</v>
      </c>
      <c r="AY25121" s="26">
        <v>159.15927721825872</v>
      </c>
      <c r="BA25121" s="26">
        <v>2.1182280881113802</v>
      </c>
      <c r="BB25121" s="26">
        <v>161.2775053063701</v>
      </c>
      <c r="BC25121" s="26">
        <v>0</v>
      </c>
      <c r="BD25121" s="26">
        <v>161.2775053063701</v>
      </c>
      <c r="BE25121" s="26">
        <v>0</v>
      </c>
      <c r="BF25121" s="14">
        <v>710</v>
      </c>
      <c r="BG25121" s="14">
        <v>0</v>
      </c>
      <c r="BH25121" s="27">
        <v>0.50078255457539389</v>
      </c>
    </row>
    <row r="25122" spans="1:60" x14ac:dyDescent="0.25">
      <c r="A25122" t="s">
        <v>148</v>
      </c>
      <c r="B25122" s="2">
        <v>44359</v>
      </c>
      <c r="C25122" s="1">
        <v>44358</v>
      </c>
      <c r="D25122">
        <v>17</v>
      </c>
      <c r="E25122" s="2">
        <v>44358.708333333336</v>
      </c>
      <c r="F25122" s="8" t="s">
        <v>388</v>
      </c>
      <c r="G25122" s="10" t="s">
        <v>389</v>
      </c>
      <c r="J25122" s="14">
        <v>707</v>
      </c>
      <c r="K25122" s="14">
        <v>707</v>
      </c>
      <c r="P25122" s="14">
        <v>707</v>
      </c>
      <c r="Q25122" s="14">
        <v>707</v>
      </c>
      <c r="S25122" s="14">
        <v>393</v>
      </c>
      <c r="V25122" s="14">
        <v>0</v>
      </c>
      <c r="W25122" s="14">
        <v>0</v>
      </c>
      <c r="X25122" s="14">
        <v>314</v>
      </c>
      <c r="AK25122" s="14">
        <v>393</v>
      </c>
      <c r="AN25122" s="14">
        <v>0</v>
      </c>
      <c r="AO25122" s="14">
        <v>0</v>
      </c>
      <c r="AP25122" s="14">
        <v>314</v>
      </c>
      <c r="AS25122" s="14">
        <v>314</v>
      </c>
      <c r="AT25122" s="14">
        <v>393</v>
      </c>
      <c r="AU25122" s="25">
        <v>2.2239750291595111</v>
      </c>
      <c r="AV25122" s="25">
        <v>0.89508782125230713</v>
      </c>
      <c r="AW25122" s="25">
        <v>2.1225266107532557</v>
      </c>
      <c r="AY25122" s="26">
        <v>159.56015719360104</v>
      </c>
      <c r="BA25122" s="26">
        <v>2.0915837096445702</v>
      </c>
      <c r="BB25122" s="26">
        <v>161.65174090324561</v>
      </c>
      <c r="BC25122" s="26">
        <v>0</v>
      </c>
      <c r="BD25122" s="26">
        <v>161.65174090324561</v>
      </c>
      <c r="BE25122" s="26">
        <v>0</v>
      </c>
      <c r="BF25122" s="14">
        <v>707</v>
      </c>
      <c r="BG25122" s="14">
        <v>0</v>
      </c>
      <c r="BH25122" s="27">
        <v>0.50407448519110798</v>
      </c>
    </row>
    <row r="25123" spans="1:60" x14ac:dyDescent="0.25">
      <c r="A25123" t="s">
        <v>148</v>
      </c>
      <c r="B25123" s="2">
        <v>44359.041666666664</v>
      </c>
      <c r="C25123" s="1">
        <v>44358</v>
      </c>
      <c r="D25123">
        <v>18</v>
      </c>
      <c r="E25123" s="2">
        <v>44358.75</v>
      </c>
      <c r="F25123" s="8" t="s">
        <v>388</v>
      </c>
      <c r="G25123" s="10" t="s">
        <v>389</v>
      </c>
      <c r="J25123" s="14">
        <v>732</v>
      </c>
      <c r="K25123" s="14">
        <v>732</v>
      </c>
      <c r="P25123" s="14">
        <v>732</v>
      </c>
      <c r="Q25123" s="14">
        <v>732</v>
      </c>
      <c r="S25123" s="14">
        <v>391</v>
      </c>
      <c r="V25123" s="14">
        <v>0</v>
      </c>
      <c r="W25123" s="14">
        <v>0</v>
      </c>
      <c r="X25123" s="14">
        <v>341</v>
      </c>
      <c r="AK25123" s="14">
        <v>391</v>
      </c>
      <c r="AN25123" s="14">
        <v>0</v>
      </c>
      <c r="AO25123" s="14">
        <v>0</v>
      </c>
      <c r="AP25123" s="14">
        <v>341</v>
      </c>
      <c r="AS25123" s="14">
        <v>341</v>
      </c>
      <c r="AT25123" s="14">
        <v>391</v>
      </c>
      <c r="AU25123" s="25">
        <v>2.2238849767821414</v>
      </c>
      <c r="AV25123" s="25">
        <v>0.89589867599690454</v>
      </c>
      <c r="AW25123" s="25">
        <v>2.1750484778127444</v>
      </c>
      <c r="AY25123" s="26">
        <v>158.89195521894462</v>
      </c>
      <c r="BA25123" s="26">
        <v>2.2714332642955357</v>
      </c>
      <c r="BB25123" s="26">
        <v>161.16338848324014</v>
      </c>
      <c r="BC25123" s="26">
        <v>0</v>
      </c>
      <c r="BD25123" s="26">
        <v>161.16338848324014</v>
      </c>
      <c r="BE25123" s="26">
        <v>0</v>
      </c>
      <c r="BF25123" s="14">
        <v>732</v>
      </c>
      <c r="BG25123" s="14">
        <v>0</v>
      </c>
      <c r="BH25123" s="27">
        <v>0.485388018467105</v>
      </c>
    </row>
    <row r="25124" spans="1:60" x14ac:dyDescent="0.25">
      <c r="A25124" t="s">
        <v>148</v>
      </c>
      <c r="B25124" s="2">
        <v>44359.083333333336</v>
      </c>
      <c r="C25124" s="1">
        <v>44358</v>
      </c>
      <c r="D25124">
        <v>19</v>
      </c>
      <c r="E25124" s="2">
        <v>44358.791666666664</v>
      </c>
      <c r="F25124" s="8" t="s">
        <v>388</v>
      </c>
      <c r="G25124" s="10" t="s">
        <v>389</v>
      </c>
      <c r="J25124" s="14">
        <v>641</v>
      </c>
      <c r="K25124" s="14">
        <v>641</v>
      </c>
      <c r="P25124" s="14">
        <v>641</v>
      </c>
      <c r="Q25124" s="14">
        <v>641</v>
      </c>
      <c r="S25124" s="14">
        <v>392</v>
      </c>
      <c r="V25124" s="14">
        <v>0</v>
      </c>
      <c r="W25124" s="14">
        <v>0</v>
      </c>
      <c r="X25124" s="14">
        <v>249</v>
      </c>
      <c r="AK25124" s="14">
        <v>392</v>
      </c>
      <c r="AN25124" s="14">
        <v>0</v>
      </c>
      <c r="AO25124" s="14">
        <v>0</v>
      </c>
      <c r="AP25124" s="14">
        <v>249</v>
      </c>
      <c r="AS25124" s="14">
        <v>249</v>
      </c>
      <c r="AT25124" s="14">
        <v>392</v>
      </c>
      <c r="AU25124" s="25">
        <v>2.2235272265812895</v>
      </c>
      <c r="AV25124" s="25">
        <v>0.89654919332349114</v>
      </c>
      <c r="AW25124" s="25">
        <v>2.1177427888593048</v>
      </c>
      <c r="AY25124" s="26">
        <v>159.41399596429704</v>
      </c>
      <c r="BA25124" s="26">
        <v>1.6586125595589107</v>
      </c>
      <c r="BB25124" s="26">
        <v>161.07260852385596</v>
      </c>
      <c r="BC25124" s="26">
        <v>0</v>
      </c>
      <c r="BD25124" s="26">
        <v>161.07260852385596</v>
      </c>
      <c r="BE25124" s="26">
        <v>0</v>
      </c>
      <c r="BF25124" s="14">
        <v>641</v>
      </c>
      <c r="BG25124" s="14">
        <v>0</v>
      </c>
      <c r="BH25124" s="27">
        <v>0.55398423432739996</v>
      </c>
    </row>
    <row r="25125" spans="1:60" x14ac:dyDescent="0.25">
      <c r="A25125" t="s">
        <v>148</v>
      </c>
      <c r="B25125" s="2">
        <v>44359.125</v>
      </c>
      <c r="C25125" s="1">
        <v>44358</v>
      </c>
      <c r="D25125">
        <v>20</v>
      </c>
      <c r="E25125" s="2">
        <v>44358.833333333336</v>
      </c>
      <c r="F25125" s="8" t="s">
        <v>388</v>
      </c>
      <c r="G25125" s="10" t="s">
        <v>389</v>
      </c>
      <c r="J25125" s="14">
        <v>495</v>
      </c>
      <c r="K25125" s="14">
        <v>495</v>
      </c>
      <c r="P25125" s="14">
        <v>495</v>
      </c>
      <c r="Q25125" s="14">
        <v>495</v>
      </c>
      <c r="S25125" s="14">
        <v>400</v>
      </c>
      <c r="V25125" s="14">
        <v>0</v>
      </c>
      <c r="W25125" s="14">
        <v>0</v>
      </c>
      <c r="X25125" s="14">
        <v>95</v>
      </c>
      <c r="AK25125" s="14">
        <v>400</v>
      </c>
      <c r="AN25125" s="14">
        <v>0</v>
      </c>
      <c r="AO25125" s="14">
        <v>0</v>
      </c>
      <c r="AP25125" s="14">
        <v>95</v>
      </c>
      <c r="AS25125" s="14">
        <v>95</v>
      </c>
      <c r="AT25125" s="14">
        <v>400</v>
      </c>
      <c r="AU25125" s="25">
        <v>2.2213409850528656</v>
      </c>
      <c r="AV25125" s="25">
        <v>0.8976249986735535</v>
      </c>
      <c r="AW25125" s="25">
        <v>2.1184287876614207</v>
      </c>
      <c r="AY25125" s="26">
        <v>162.86253389219976</v>
      </c>
      <c r="BA25125" s="26">
        <v>0.63280398858673303</v>
      </c>
      <c r="BB25125" s="26">
        <v>163.49533788078651</v>
      </c>
      <c r="BC25125" s="26">
        <v>0</v>
      </c>
      <c r="BD25125" s="26">
        <v>163.49533788078648</v>
      </c>
      <c r="BE25125" s="26">
        <v>2.8421709430404007E-14</v>
      </c>
      <c r="BF25125" s="14">
        <v>495</v>
      </c>
      <c r="BG25125" s="14">
        <v>0</v>
      </c>
      <c r="BH25125" s="27">
        <v>0.72817190262371623</v>
      </c>
    </row>
    <row r="25126" spans="1:60" x14ac:dyDescent="0.25">
      <c r="A25126" t="s">
        <v>148</v>
      </c>
      <c r="B25126" s="2">
        <v>44359.166666666664</v>
      </c>
      <c r="C25126" s="1">
        <v>44358</v>
      </c>
      <c r="D25126">
        <v>21</v>
      </c>
      <c r="E25126" s="2">
        <v>44358.875</v>
      </c>
      <c r="F25126" s="8" t="s">
        <v>388</v>
      </c>
      <c r="G25126" s="10" t="s">
        <v>389</v>
      </c>
      <c r="J25126" s="14">
        <v>422</v>
      </c>
      <c r="K25126" s="14">
        <v>422</v>
      </c>
      <c r="P25126" s="14">
        <v>422</v>
      </c>
      <c r="Q25126" s="14">
        <v>422</v>
      </c>
      <c r="S25126" s="14">
        <v>392</v>
      </c>
      <c r="V25126" s="14">
        <v>0</v>
      </c>
      <c r="W25126" s="14">
        <v>0</v>
      </c>
      <c r="X25126" s="14">
        <v>30</v>
      </c>
      <c r="AK25126" s="14">
        <v>392</v>
      </c>
      <c r="AN25126" s="14">
        <v>0</v>
      </c>
      <c r="AO25126" s="14">
        <v>0</v>
      </c>
      <c r="AP25126" s="14">
        <v>30</v>
      </c>
      <c r="AS25126" s="14">
        <v>30</v>
      </c>
      <c r="AT25126" s="14">
        <v>392</v>
      </c>
      <c r="AU25126" s="25">
        <v>2.2206353618717873</v>
      </c>
      <c r="AV25126" s="25">
        <v>0.89959419037846111</v>
      </c>
      <c r="AW25126" s="25">
        <v>2.129474322678127</v>
      </c>
      <c r="AY25126" s="26">
        <v>159.95542208106465</v>
      </c>
      <c r="BA25126" s="26">
        <v>0.1998328385010735</v>
      </c>
      <c r="BB25126" s="26">
        <v>160.15525491956572</v>
      </c>
      <c r="BC25126" s="26">
        <v>0</v>
      </c>
      <c r="BD25126" s="26">
        <v>160.15525491956572</v>
      </c>
      <c r="BE25126" s="26">
        <v>0</v>
      </c>
      <c r="BF25126" s="14">
        <v>422</v>
      </c>
      <c r="BG25126" s="14">
        <v>0</v>
      </c>
      <c r="BH25126" s="27">
        <v>0.836685967063443</v>
      </c>
    </row>
    <row r="25127" spans="1:60" x14ac:dyDescent="0.25">
      <c r="A25127" t="s">
        <v>148</v>
      </c>
      <c r="B25127" s="2">
        <v>44359.208333333336</v>
      </c>
      <c r="C25127" s="1">
        <v>44358</v>
      </c>
      <c r="D25127">
        <v>22</v>
      </c>
      <c r="E25127" s="2">
        <v>44358.916666666664</v>
      </c>
      <c r="F25127" s="8" t="s">
        <v>388</v>
      </c>
      <c r="G25127" s="10" t="s">
        <v>389</v>
      </c>
      <c r="J25127" s="14">
        <v>405</v>
      </c>
      <c r="K25127" s="14">
        <v>405</v>
      </c>
      <c r="P25127" s="14">
        <v>405</v>
      </c>
      <c r="Q25127" s="14">
        <v>405</v>
      </c>
      <c r="S25127" s="14">
        <v>368</v>
      </c>
      <c r="V25127" s="14">
        <v>0</v>
      </c>
      <c r="W25127" s="14">
        <v>0</v>
      </c>
      <c r="X25127" s="14">
        <v>37</v>
      </c>
      <c r="AK25127" s="14">
        <v>368</v>
      </c>
      <c r="AN25127" s="14">
        <v>0</v>
      </c>
      <c r="AO25127" s="14">
        <v>0</v>
      </c>
      <c r="AP25127" s="14">
        <v>37</v>
      </c>
      <c r="AS25127" s="14">
        <v>37</v>
      </c>
      <c r="AT25127" s="14">
        <v>368</v>
      </c>
      <c r="AU25127" s="25">
        <v>2.2187477797951916</v>
      </c>
      <c r="AV25127" s="25">
        <v>0.89963918368731621</v>
      </c>
      <c r="AW25127" s="25">
        <v>2.1182378404448436</v>
      </c>
      <c r="AY25127" s="26">
        <v>150.16974335574039</v>
      </c>
      <c r="BA25127" s="26">
        <v>0.24646050081799067</v>
      </c>
      <c r="BB25127" s="26">
        <v>150.41620385655838</v>
      </c>
      <c r="BC25127" s="26">
        <v>0</v>
      </c>
      <c r="BD25127" s="26">
        <v>150.41620385655838</v>
      </c>
      <c r="BE25127" s="26">
        <v>0</v>
      </c>
      <c r="BF25127" s="14">
        <v>405</v>
      </c>
      <c r="BG25127" s="14">
        <v>0</v>
      </c>
      <c r="BH25127" s="27">
        <v>0.81879153418826101</v>
      </c>
    </row>
    <row r="25128" spans="1:60" x14ac:dyDescent="0.25">
      <c r="A25128" t="s">
        <v>148</v>
      </c>
      <c r="B25128" s="2">
        <v>44359.25</v>
      </c>
      <c r="C25128" s="1">
        <v>44358</v>
      </c>
      <c r="D25128">
        <v>23</v>
      </c>
      <c r="E25128" s="2">
        <v>44358.958333333336</v>
      </c>
      <c r="F25128" s="8" t="s">
        <v>388</v>
      </c>
      <c r="G25128" s="10" t="s">
        <v>389</v>
      </c>
      <c r="J25128" s="14">
        <v>392</v>
      </c>
      <c r="K25128" s="14">
        <v>392</v>
      </c>
      <c r="P25128" s="14">
        <v>392</v>
      </c>
      <c r="Q25128" s="14">
        <v>392</v>
      </c>
      <c r="S25128" s="14">
        <v>312</v>
      </c>
      <c r="V25128" s="14">
        <v>0</v>
      </c>
      <c r="W25128" s="14">
        <v>0</v>
      </c>
      <c r="X25128" s="14">
        <v>80</v>
      </c>
      <c r="AK25128" s="14">
        <v>312</v>
      </c>
      <c r="AN25128" s="14">
        <v>0</v>
      </c>
      <c r="AO25128" s="14">
        <v>0</v>
      </c>
      <c r="AP25128" s="14">
        <v>80</v>
      </c>
      <c r="AS25128" s="14">
        <v>80</v>
      </c>
      <c r="AT25128" s="14">
        <v>312</v>
      </c>
      <c r="AU25128" s="25">
        <v>2.2174356787039464</v>
      </c>
      <c r="AV25128" s="25">
        <v>0.9007510306711799</v>
      </c>
      <c r="AW25128" s="25">
        <v>2.118583467639239</v>
      </c>
      <c r="AY25128" s="26">
        <v>127.47517557193899</v>
      </c>
      <c r="BA25128" s="26">
        <v>0.53288756933619608</v>
      </c>
      <c r="BB25128" s="26">
        <v>128.00806314127519</v>
      </c>
      <c r="BC25128" s="26">
        <v>0</v>
      </c>
      <c r="BD25128" s="26">
        <v>128.00806314127519</v>
      </c>
      <c r="BE25128" s="26">
        <v>0</v>
      </c>
      <c r="BF25128" s="14">
        <v>392</v>
      </c>
      <c r="BG25128" s="14">
        <v>0</v>
      </c>
      <c r="BH25128" s="27">
        <v>0.71992126572070947</v>
      </c>
    </row>
    <row r="25129" spans="1:60" x14ac:dyDescent="0.25">
      <c r="A25129" t="s">
        <v>148</v>
      </c>
      <c r="B25129" s="2">
        <v>44359.291666666664</v>
      </c>
      <c r="C25129" s="1">
        <v>44358</v>
      </c>
      <c r="D25129">
        <v>24</v>
      </c>
      <c r="E25129" s="2">
        <v>44359</v>
      </c>
      <c r="F25129" s="8" t="s">
        <v>388</v>
      </c>
      <c r="G25129" s="10" t="s">
        <v>389</v>
      </c>
      <c r="J25129" s="14">
        <v>493</v>
      </c>
      <c r="K25129" s="14">
        <v>493</v>
      </c>
      <c r="P25129" s="14">
        <v>493</v>
      </c>
      <c r="Q25129" s="14">
        <v>493</v>
      </c>
      <c r="S25129" s="14">
        <v>316</v>
      </c>
      <c r="V25129" s="14">
        <v>0</v>
      </c>
      <c r="W25129" s="14">
        <v>0</v>
      </c>
      <c r="X25129" s="14">
        <v>177</v>
      </c>
      <c r="AK25129" s="14">
        <v>316</v>
      </c>
      <c r="AN25129" s="14">
        <v>0</v>
      </c>
      <c r="AO25129" s="14">
        <v>0</v>
      </c>
      <c r="AP25129" s="14">
        <v>177</v>
      </c>
      <c r="AS25129" s="14">
        <v>177</v>
      </c>
      <c r="AT25129" s="14">
        <v>316</v>
      </c>
      <c r="AU25129" s="25">
        <v>2.2174071568899958</v>
      </c>
      <c r="AV25129" s="25">
        <v>0.90146147787674746</v>
      </c>
      <c r="AW25129" s="25">
        <v>2.118630593539172</v>
      </c>
      <c r="AY25129" s="26">
        <v>129.21130490018788</v>
      </c>
      <c r="BA25129" s="26">
        <v>1.1790137471563338</v>
      </c>
      <c r="BB25129" s="26">
        <v>130.39031864734423</v>
      </c>
      <c r="BC25129" s="26">
        <v>0</v>
      </c>
      <c r="BD25129" s="26">
        <v>130.39031864734423</v>
      </c>
      <c r="BE25129" s="26">
        <v>0</v>
      </c>
      <c r="BF25129" s="14">
        <v>493</v>
      </c>
      <c r="BG25129" s="14">
        <v>0</v>
      </c>
      <c r="BH25129" s="27">
        <v>0.58308540425214606</v>
      </c>
    </row>
    <row r="25130" spans="1:60" x14ac:dyDescent="0.25">
      <c r="A25130" t="s">
        <v>148</v>
      </c>
      <c r="B25130" s="2">
        <v>44359.333333333336</v>
      </c>
      <c r="C25130" s="1">
        <v>44359</v>
      </c>
      <c r="D25130">
        <v>1</v>
      </c>
      <c r="E25130" s="2">
        <v>44359.041666666664</v>
      </c>
      <c r="F25130" s="8" t="s">
        <v>388</v>
      </c>
      <c r="G25130" s="10" t="s">
        <v>389</v>
      </c>
      <c r="J25130" s="14">
        <v>370</v>
      </c>
      <c r="K25130" s="14">
        <v>370</v>
      </c>
      <c r="P25130" s="14">
        <v>370</v>
      </c>
      <c r="Q25130" s="14">
        <v>370</v>
      </c>
      <c r="S25130" s="14">
        <v>194</v>
      </c>
      <c r="V25130" s="14">
        <v>0</v>
      </c>
      <c r="W25130" s="14">
        <v>0</v>
      </c>
      <c r="X25130" s="14">
        <v>176</v>
      </c>
      <c r="AK25130" s="14">
        <v>194</v>
      </c>
      <c r="AN25130" s="14">
        <v>0</v>
      </c>
      <c r="AO25130" s="14">
        <v>0</v>
      </c>
      <c r="AP25130" s="14">
        <v>176</v>
      </c>
      <c r="AS25130" s="14">
        <v>176</v>
      </c>
      <c r="AT25130" s="14">
        <v>194</v>
      </c>
      <c r="AU25130" s="25">
        <v>2.2181507232252815</v>
      </c>
      <c r="AV25130" s="25">
        <v>0.90132688945955619</v>
      </c>
      <c r="AW25130" s="25">
        <v>2.1787302474845243</v>
      </c>
      <c r="AY25130" s="26">
        <v>79.314084311651854</v>
      </c>
      <c r="BA25130" s="26">
        <v>1.1723526525396317</v>
      </c>
      <c r="BB25130" s="26">
        <v>80.486436964191483</v>
      </c>
      <c r="BC25130" s="26">
        <v>0</v>
      </c>
      <c r="BD25130" s="26">
        <v>80.486436964191483</v>
      </c>
      <c r="BE25130" s="26">
        <v>0</v>
      </c>
      <c r="BF25130" s="14">
        <v>370</v>
      </c>
      <c r="BG25130" s="14">
        <v>0</v>
      </c>
      <c r="BH25130" s="27">
        <v>0.47957299637836709</v>
      </c>
    </row>
    <row r="25131" spans="1:60" x14ac:dyDescent="0.25">
      <c r="A25131" t="s">
        <v>148</v>
      </c>
      <c r="B25131" s="2">
        <v>44359.375</v>
      </c>
      <c r="C25131" s="1">
        <v>44359</v>
      </c>
      <c r="D25131">
        <v>2</v>
      </c>
      <c r="E25131" s="2">
        <v>44359.083333333336</v>
      </c>
      <c r="F25131" s="8" t="s">
        <v>388</v>
      </c>
      <c r="G25131" s="10" t="s">
        <v>389</v>
      </c>
      <c r="J25131" s="14">
        <v>280</v>
      </c>
      <c r="K25131" s="14">
        <v>280</v>
      </c>
      <c r="P25131" s="14">
        <v>280</v>
      </c>
      <c r="Q25131" s="14">
        <v>280</v>
      </c>
      <c r="S25131" s="14">
        <v>175</v>
      </c>
      <c r="V25131" s="14">
        <v>0</v>
      </c>
      <c r="W25131" s="14">
        <v>0</v>
      </c>
      <c r="X25131" s="14">
        <v>105</v>
      </c>
      <c r="AK25131" s="14">
        <v>175</v>
      </c>
      <c r="AN25131" s="14">
        <v>0</v>
      </c>
      <c r="AO25131" s="14">
        <v>0</v>
      </c>
      <c r="AP25131" s="14">
        <v>105</v>
      </c>
      <c r="AS25131" s="14">
        <v>105</v>
      </c>
      <c r="AT25131" s="14">
        <v>175</v>
      </c>
      <c r="AU25131" s="25">
        <v>2.2185948179840076</v>
      </c>
      <c r="AV25131" s="25">
        <v>0.9013673180073023</v>
      </c>
      <c r="AW25131" s="25">
        <v>2.1199565730609482</v>
      </c>
      <c r="AY25131" s="26">
        <v>71.549419242898054</v>
      </c>
      <c r="BA25131" s="26">
        <v>0.69941493475375738</v>
      </c>
      <c r="BB25131" s="26">
        <v>72.248834177651815</v>
      </c>
      <c r="BC25131" s="26">
        <v>0</v>
      </c>
      <c r="BD25131" s="26">
        <v>72.248834177651815</v>
      </c>
      <c r="BE25131" s="26">
        <v>0</v>
      </c>
      <c r="BF25131" s="14">
        <v>280</v>
      </c>
      <c r="BG25131" s="14">
        <v>0</v>
      </c>
      <c r="BH25131" s="27">
        <v>0.56886151715976685</v>
      </c>
    </row>
    <row r="25132" spans="1:60" x14ac:dyDescent="0.25">
      <c r="A25132" t="s">
        <v>148</v>
      </c>
      <c r="B25132" s="2">
        <v>44359.416666666664</v>
      </c>
      <c r="C25132" s="1">
        <v>44359</v>
      </c>
      <c r="D25132">
        <v>3</v>
      </c>
      <c r="E25132" s="2">
        <v>44359.125</v>
      </c>
      <c r="F25132" s="8" t="s">
        <v>388</v>
      </c>
      <c r="G25132" s="10" t="s">
        <v>389</v>
      </c>
      <c r="J25132" s="14">
        <v>261</v>
      </c>
      <c r="K25132" s="14">
        <v>261</v>
      </c>
      <c r="P25132" s="14">
        <v>261</v>
      </c>
      <c r="Q25132" s="14">
        <v>261</v>
      </c>
      <c r="S25132" s="14">
        <v>238</v>
      </c>
      <c r="V25132" s="14">
        <v>0</v>
      </c>
      <c r="W25132" s="14">
        <v>0</v>
      </c>
      <c r="X25132" s="14">
        <v>23</v>
      </c>
      <c r="AK25132" s="14">
        <v>238</v>
      </c>
      <c r="AN25132" s="14">
        <v>0</v>
      </c>
      <c r="AO25132" s="14">
        <v>0</v>
      </c>
      <c r="AP25132" s="14">
        <v>23</v>
      </c>
      <c r="AS25132" s="14">
        <v>23</v>
      </c>
      <c r="AT25132" s="14">
        <v>238</v>
      </c>
      <c r="AU25132" s="25">
        <v>2.2197017509376078</v>
      </c>
      <c r="AV25132" s="25">
        <v>0.90166161527976252</v>
      </c>
      <c r="AW25132" s="25">
        <v>2.1204381192456068</v>
      </c>
      <c r="AY25132" s="26">
        <v>97.338981065482258</v>
      </c>
      <c r="BA25132" s="26">
        <v>0.15320517618415644</v>
      </c>
      <c r="BB25132" s="26">
        <v>97.492186241666417</v>
      </c>
      <c r="BC25132" s="26">
        <v>0</v>
      </c>
      <c r="BD25132" s="26">
        <v>97.492186241666417</v>
      </c>
      <c r="BE25132" s="26">
        <v>0</v>
      </c>
      <c r="BF25132" s="14">
        <v>261</v>
      </c>
      <c r="BG25132" s="14">
        <v>0</v>
      </c>
      <c r="BH25132" s="27">
        <v>0.82349894111916699</v>
      </c>
    </row>
    <row r="25133" spans="1:60" x14ac:dyDescent="0.25">
      <c r="A25133" t="s">
        <v>148</v>
      </c>
      <c r="B25133" s="2">
        <v>44359.458333333336</v>
      </c>
      <c r="C25133" s="1">
        <v>44359</v>
      </c>
      <c r="D25133">
        <v>4</v>
      </c>
      <c r="E25133" s="2">
        <v>44359.166666666664</v>
      </c>
      <c r="F25133" s="8" t="s">
        <v>388</v>
      </c>
      <c r="G25133" s="10" t="s">
        <v>389</v>
      </c>
      <c r="J25133" s="14">
        <v>256</v>
      </c>
      <c r="K25133" s="14">
        <v>256</v>
      </c>
      <c r="P25133" s="14">
        <v>256</v>
      </c>
      <c r="Q25133" s="14">
        <v>256</v>
      </c>
      <c r="S25133" s="14">
        <v>219</v>
      </c>
      <c r="V25133" s="14">
        <v>0</v>
      </c>
      <c r="W25133" s="14">
        <v>0</v>
      </c>
      <c r="X25133" s="14">
        <v>37</v>
      </c>
      <c r="AK25133" s="14">
        <v>219</v>
      </c>
      <c r="AN25133" s="14">
        <v>0</v>
      </c>
      <c r="AO25133" s="14">
        <v>0</v>
      </c>
      <c r="AP25133" s="14">
        <v>37</v>
      </c>
      <c r="AS25133" s="14">
        <v>37</v>
      </c>
      <c r="AT25133" s="14">
        <v>219</v>
      </c>
      <c r="AU25133" s="25">
        <v>2.2191699774818336</v>
      </c>
      <c r="AV25133" s="25">
        <v>0.90189424113903849</v>
      </c>
      <c r="AW25133" s="25">
        <v>2.1208983171937215</v>
      </c>
      <c r="AY25133" s="26">
        <v>89.591330392289578</v>
      </c>
      <c r="BA25133" s="26">
        <v>0.24646050081799073</v>
      </c>
      <c r="BB25133" s="26">
        <v>89.837790893107567</v>
      </c>
      <c r="BC25133" s="26">
        <v>0</v>
      </c>
      <c r="BD25133" s="26">
        <v>89.837790893107567</v>
      </c>
      <c r="BE25133" s="26">
        <v>0</v>
      </c>
      <c r="BF25133" s="14">
        <v>256</v>
      </c>
      <c r="BG25133" s="14">
        <v>0</v>
      </c>
      <c r="BH25133" s="27">
        <v>0.77366480687016714</v>
      </c>
    </row>
    <row r="25134" spans="1:60" x14ac:dyDescent="0.25">
      <c r="A25134" t="s">
        <v>148</v>
      </c>
      <c r="B25134" s="2">
        <v>44359.5</v>
      </c>
      <c r="C25134" s="1">
        <v>44359</v>
      </c>
      <c r="D25134">
        <v>5</v>
      </c>
      <c r="E25134" s="2">
        <v>44359.208333333336</v>
      </c>
      <c r="F25134" s="8" t="s">
        <v>388</v>
      </c>
      <c r="G25134" s="10" t="s">
        <v>389</v>
      </c>
      <c r="J25134" s="14">
        <v>265</v>
      </c>
      <c r="K25134" s="14">
        <v>265</v>
      </c>
      <c r="P25134" s="14">
        <v>265</v>
      </c>
      <c r="Q25134" s="14">
        <v>265</v>
      </c>
      <c r="S25134" s="14">
        <v>225</v>
      </c>
      <c r="V25134" s="14">
        <v>0</v>
      </c>
      <c r="W25134" s="14">
        <v>0</v>
      </c>
      <c r="X25134" s="14">
        <v>40</v>
      </c>
      <c r="AK25134" s="14">
        <v>225</v>
      </c>
      <c r="AN25134" s="14">
        <v>0</v>
      </c>
      <c r="AO25134" s="14">
        <v>0</v>
      </c>
      <c r="AP25134" s="14">
        <v>40</v>
      </c>
      <c r="AS25134" s="14">
        <v>40</v>
      </c>
      <c r="AT25134" s="14">
        <v>225</v>
      </c>
      <c r="AU25134" s="25">
        <v>2.2198374610554557</v>
      </c>
      <c r="AV25134" s="25">
        <v>0.90206400295196387</v>
      </c>
      <c r="AW25134" s="25">
        <v>2.1210022644410835</v>
      </c>
      <c r="AY25134" s="26">
        <v>92.063213009131687</v>
      </c>
      <c r="BA25134" s="26">
        <v>0.26644378466809804</v>
      </c>
      <c r="BB25134" s="26">
        <v>92.329656793799785</v>
      </c>
      <c r="BC25134" s="26">
        <v>0</v>
      </c>
      <c r="BD25134" s="26">
        <v>92.329656793799771</v>
      </c>
      <c r="BE25134" s="26">
        <v>1.4210854715202004E-14</v>
      </c>
      <c r="BF25134" s="14">
        <v>265</v>
      </c>
      <c r="BG25134" s="14">
        <v>0</v>
      </c>
      <c r="BH25134" s="27">
        <v>0.76812003004055418</v>
      </c>
    </row>
    <row r="25135" spans="1:60" x14ac:dyDescent="0.25">
      <c r="A25135" t="s">
        <v>148</v>
      </c>
      <c r="B25135" s="2">
        <v>44359.541666666664</v>
      </c>
      <c r="C25135" s="1">
        <v>44359</v>
      </c>
      <c r="D25135">
        <v>6</v>
      </c>
      <c r="E25135" s="2">
        <v>44359.25</v>
      </c>
      <c r="F25135" s="8" t="s">
        <v>388</v>
      </c>
      <c r="G25135" s="10" t="s">
        <v>389</v>
      </c>
      <c r="J25135" s="14">
        <v>285</v>
      </c>
      <c r="K25135" s="14">
        <v>285</v>
      </c>
      <c r="P25135" s="14">
        <v>285</v>
      </c>
      <c r="Q25135" s="14">
        <v>285</v>
      </c>
      <c r="S25135" s="14">
        <v>217</v>
      </c>
      <c r="V25135" s="14">
        <v>0</v>
      </c>
      <c r="W25135" s="14">
        <v>0</v>
      </c>
      <c r="X25135" s="14">
        <v>68</v>
      </c>
      <c r="AK25135" s="14">
        <v>217</v>
      </c>
      <c r="AN25135" s="14">
        <v>0</v>
      </c>
      <c r="AO25135" s="14">
        <v>0</v>
      </c>
      <c r="AP25135" s="14">
        <v>68</v>
      </c>
      <c r="AS25135" s="14">
        <v>68</v>
      </c>
      <c r="AT25135" s="14">
        <v>217</v>
      </c>
      <c r="AU25135" s="25">
        <v>2.2203509391406122</v>
      </c>
      <c r="AV25135" s="25">
        <v>0.90158260878494512</v>
      </c>
      <c r="AW25135" s="25">
        <v>2.1205297491998505</v>
      </c>
      <c r="AY25135" s="26">
        <v>88.742470859528225</v>
      </c>
      <c r="BA25135" s="26">
        <v>0.45295443393576679</v>
      </c>
      <c r="BB25135" s="26">
        <v>89.195425293463998</v>
      </c>
      <c r="BC25135" s="26">
        <v>0</v>
      </c>
      <c r="BD25135" s="26">
        <v>89.195425293463984</v>
      </c>
      <c r="BE25135" s="26">
        <v>1.4210854715202004E-14</v>
      </c>
      <c r="BF25135" s="14">
        <v>285</v>
      </c>
      <c r="BG25135" s="14">
        <v>0</v>
      </c>
      <c r="BH25135" s="27">
        <v>0.68997199477360205</v>
      </c>
    </row>
    <row r="25136" spans="1:60" x14ac:dyDescent="0.25">
      <c r="A25136" t="s">
        <v>148</v>
      </c>
      <c r="B25136" s="2">
        <v>44359.583333333336</v>
      </c>
      <c r="C25136" s="1">
        <v>44359</v>
      </c>
      <c r="D25136">
        <v>7</v>
      </c>
      <c r="E25136" s="2">
        <v>44359.291666666664</v>
      </c>
      <c r="F25136" s="8" t="s">
        <v>388</v>
      </c>
      <c r="G25136" s="10" t="s">
        <v>389</v>
      </c>
      <c r="J25136" s="14">
        <v>281</v>
      </c>
      <c r="K25136" s="14">
        <v>281</v>
      </c>
      <c r="P25136" s="14">
        <v>281</v>
      </c>
      <c r="Q25136" s="14">
        <v>281</v>
      </c>
      <c r="S25136" s="14">
        <v>230</v>
      </c>
      <c r="V25136" s="14">
        <v>0</v>
      </c>
      <c r="W25136" s="14">
        <v>0</v>
      </c>
      <c r="X25136" s="14">
        <v>51</v>
      </c>
      <c r="AK25136" s="14">
        <v>230</v>
      </c>
      <c r="AN25136" s="14">
        <v>0</v>
      </c>
      <c r="AO25136" s="14">
        <v>0</v>
      </c>
      <c r="AP25136" s="14">
        <v>51</v>
      </c>
      <c r="AS25136" s="14">
        <v>51</v>
      </c>
      <c r="AT25136" s="14">
        <v>230</v>
      </c>
      <c r="AU25136" s="25">
        <v>2.2210167614752496</v>
      </c>
      <c r="AV25136" s="25">
        <v>0.90095689119324507</v>
      </c>
      <c r="AW25136" s="25">
        <v>2.1206322927575121</v>
      </c>
      <c r="AY25136" s="26">
        <v>93.993561237059609</v>
      </c>
      <c r="BA25136" s="26">
        <v>0.33971582545182505</v>
      </c>
      <c r="BB25136" s="26">
        <v>94.333277062511428</v>
      </c>
      <c r="BC25136" s="26">
        <v>0</v>
      </c>
      <c r="BD25136" s="26">
        <v>94.333277062511428</v>
      </c>
      <c r="BE25136" s="26">
        <v>0</v>
      </c>
      <c r="BF25136" s="14">
        <v>281</v>
      </c>
      <c r="BG25136" s="14">
        <v>0</v>
      </c>
      <c r="BH25136" s="27">
        <v>0.74010330703755844</v>
      </c>
    </row>
    <row r="25137" spans="1:60" x14ac:dyDescent="0.25">
      <c r="A25137" t="s">
        <v>148</v>
      </c>
      <c r="B25137" s="2">
        <v>44359.625</v>
      </c>
      <c r="C25137" s="1">
        <v>44359</v>
      </c>
      <c r="D25137">
        <v>8</v>
      </c>
      <c r="E25137" s="2">
        <v>44359.333333333336</v>
      </c>
      <c r="F25137" s="8" t="s">
        <v>388</v>
      </c>
      <c r="G25137" s="10" t="s">
        <v>389</v>
      </c>
      <c r="J25137" s="14">
        <v>273</v>
      </c>
      <c r="K25137" s="14">
        <v>273</v>
      </c>
      <c r="P25137" s="14">
        <v>273</v>
      </c>
      <c r="Q25137" s="14">
        <v>273</v>
      </c>
      <c r="S25137" s="14">
        <v>241</v>
      </c>
      <c r="V25137" s="14">
        <v>0</v>
      </c>
      <c r="W25137" s="14">
        <v>0</v>
      </c>
      <c r="X25137" s="14">
        <v>32</v>
      </c>
      <c r="AK25137" s="14">
        <v>241</v>
      </c>
      <c r="AN25137" s="14">
        <v>0</v>
      </c>
      <c r="AO25137" s="14">
        <v>0</v>
      </c>
      <c r="AP25137" s="14">
        <v>32</v>
      </c>
      <c r="AS25137" s="14">
        <v>32</v>
      </c>
      <c r="AT25137" s="14">
        <v>241</v>
      </c>
      <c r="AU25137" s="25">
        <v>2.2221941094994855</v>
      </c>
      <c r="AV25137" s="25">
        <v>0.90055074253127754</v>
      </c>
      <c r="AW25137" s="25">
        <v>2.1201575017866006</v>
      </c>
      <c r="AY25137" s="26">
        <v>98.444506967204276</v>
      </c>
      <c r="BA25137" s="26">
        <v>0.21315502773447842</v>
      </c>
      <c r="BB25137" s="26">
        <v>98.657661994938749</v>
      </c>
      <c r="BC25137" s="26">
        <v>0</v>
      </c>
      <c r="BD25137" s="26">
        <v>98.657661994938749</v>
      </c>
      <c r="BE25137" s="26">
        <v>0</v>
      </c>
      <c r="BF25137" s="14">
        <v>273</v>
      </c>
      <c r="BG25137" s="14">
        <v>0</v>
      </c>
      <c r="BH25137" s="27">
        <v>0.79671302119883458</v>
      </c>
    </row>
    <row r="25138" spans="1:60" x14ac:dyDescent="0.25">
      <c r="A25138" t="s">
        <v>148</v>
      </c>
      <c r="B25138" s="2">
        <v>44359.666666666664</v>
      </c>
      <c r="C25138" s="1">
        <v>44359</v>
      </c>
      <c r="D25138">
        <v>9</v>
      </c>
      <c r="E25138" s="2">
        <v>44359.375</v>
      </c>
      <c r="F25138" s="8" t="s">
        <v>388</v>
      </c>
      <c r="G25138" s="10" t="s">
        <v>389</v>
      </c>
      <c r="J25138" s="14">
        <v>262</v>
      </c>
      <c r="K25138" s="14">
        <v>262</v>
      </c>
      <c r="P25138" s="14">
        <v>262</v>
      </c>
      <c r="Q25138" s="14">
        <v>262</v>
      </c>
      <c r="S25138" s="14">
        <v>240</v>
      </c>
      <c r="V25138" s="14">
        <v>0</v>
      </c>
      <c r="W25138" s="14">
        <v>0</v>
      </c>
      <c r="X25138" s="14">
        <v>22</v>
      </c>
      <c r="AK25138" s="14">
        <v>240</v>
      </c>
      <c r="AN25138" s="14">
        <v>0</v>
      </c>
      <c r="AO25138" s="14">
        <v>0</v>
      </c>
      <c r="AP25138" s="14">
        <v>22</v>
      </c>
      <c r="AS25138" s="14">
        <v>22</v>
      </c>
      <c r="AT25138" s="14">
        <v>240</v>
      </c>
      <c r="AU25138" s="25">
        <v>2.2223543790483133</v>
      </c>
      <c r="AV25138" s="25">
        <v>0.89899064666113848</v>
      </c>
      <c r="AW25138" s="25">
        <v>2.1208308813995349</v>
      </c>
      <c r="AY25138" s="26">
        <v>97.866187913868714</v>
      </c>
      <c r="BA25138" s="26">
        <v>0.14654408156745397</v>
      </c>
      <c r="BB25138" s="26">
        <v>98.01273199543617</v>
      </c>
      <c r="BC25138" s="26">
        <v>0</v>
      </c>
      <c r="BD25138" s="26">
        <v>98.012731995436155</v>
      </c>
      <c r="BE25138" s="26">
        <v>1.4210854715202004E-14</v>
      </c>
      <c r="BF25138" s="14">
        <v>262</v>
      </c>
      <c r="BG25138" s="14">
        <v>0</v>
      </c>
      <c r="BH25138" s="27">
        <v>0.82473598935793313</v>
      </c>
    </row>
    <row r="25139" spans="1:60" x14ac:dyDescent="0.25">
      <c r="A25139" t="s">
        <v>148</v>
      </c>
      <c r="B25139" s="2">
        <v>44359.708333333336</v>
      </c>
      <c r="C25139" s="1">
        <v>44359</v>
      </c>
      <c r="D25139">
        <v>10</v>
      </c>
      <c r="E25139" s="2">
        <v>44359.416666666664</v>
      </c>
      <c r="F25139" s="8" t="s">
        <v>388</v>
      </c>
      <c r="G25139" s="10" t="s">
        <v>389</v>
      </c>
      <c r="J25139" s="14">
        <v>245</v>
      </c>
      <c r="K25139" s="14">
        <v>245</v>
      </c>
      <c r="P25139" s="14">
        <v>245</v>
      </c>
      <c r="Q25139" s="14">
        <v>245</v>
      </c>
      <c r="S25139" s="14">
        <v>244</v>
      </c>
      <c r="V25139" s="14">
        <v>0</v>
      </c>
      <c r="W25139" s="14">
        <v>0</v>
      </c>
      <c r="X25139" s="14">
        <v>1</v>
      </c>
      <c r="AK25139" s="14">
        <v>244</v>
      </c>
      <c r="AN25139" s="14">
        <v>0</v>
      </c>
      <c r="AO25139" s="14">
        <v>0</v>
      </c>
      <c r="AP25139" s="14">
        <v>1</v>
      </c>
      <c r="AS25139" s="14">
        <v>1</v>
      </c>
      <c r="AT25139" s="14">
        <v>244</v>
      </c>
      <c r="AU25139" s="25">
        <v>2.2219321553725471</v>
      </c>
      <c r="AV25139" s="25">
        <v>0.89824819798135636</v>
      </c>
      <c r="AW25139" s="25">
        <v>2.1198312063015083</v>
      </c>
      <c r="AY25139" s="26">
        <v>99.415119298314877</v>
      </c>
      <c r="BA25139" s="26">
        <v>6.6610946167024567E-3</v>
      </c>
      <c r="BB25139" s="26">
        <v>99.421780392931581</v>
      </c>
      <c r="BC25139" s="26">
        <v>0</v>
      </c>
      <c r="BD25139" s="26">
        <v>99.421780392931581</v>
      </c>
      <c r="BE25139" s="26">
        <v>0</v>
      </c>
      <c r="BF25139" s="14">
        <v>245</v>
      </c>
      <c r="BG25139" s="14">
        <v>0</v>
      </c>
      <c r="BH25139" s="27">
        <v>0.89464181832597878</v>
      </c>
    </row>
    <row r="25140" spans="1:60" x14ac:dyDescent="0.25">
      <c r="A25140" t="s">
        <v>148</v>
      </c>
      <c r="B25140" s="2">
        <v>44359.75</v>
      </c>
      <c r="C25140" s="1">
        <v>44359</v>
      </c>
      <c r="D25140">
        <v>11</v>
      </c>
      <c r="E25140" s="2">
        <v>44359.458333333336</v>
      </c>
      <c r="F25140" s="8" t="s">
        <v>388</v>
      </c>
      <c r="G25140" s="10" t="s">
        <v>389</v>
      </c>
      <c r="J25140" s="14">
        <v>248</v>
      </c>
      <c r="K25140" s="14">
        <v>248</v>
      </c>
      <c r="P25140" s="14">
        <v>248</v>
      </c>
      <c r="Q25140" s="14">
        <v>248</v>
      </c>
      <c r="S25140" s="14">
        <v>244</v>
      </c>
      <c r="V25140" s="14">
        <v>0</v>
      </c>
      <c r="W25140" s="14">
        <v>0</v>
      </c>
      <c r="X25140" s="14">
        <v>4</v>
      </c>
      <c r="AK25140" s="14">
        <v>244</v>
      </c>
      <c r="AN25140" s="14">
        <v>0</v>
      </c>
      <c r="AO25140" s="14">
        <v>0</v>
      </c>
      <c r="AP25140" s="14">
        <v>4</v>
      </c>
      <c r="AS25140" s="14">
        <v>4</v>
      </c>
      <c r="AT25140" s="14">
        <v>244</v>
      </c>
      <c r="AU25140" s="25">
        <v>2.2218318768973351</v>
      </c>
      <c r="AV25140" s="25">
        <v>0.89658491637557169</v>
      </c>
      <c r="AW25140" s="25">
        <v>2.1181541491806701</v>
      </c>
      <c r="AY25140" s="26">
        <v>99.231032829076895</v>
      </c>
      <c r="BA25140" s="26">
        <v>2.6644378466809802E-2</v>
      </c>
      <c r="BB25140" s="26">
        <v>99.257677207543708</v>
      </c>
      <c r="BC25140" s="26">
        <v>0</v>
      </c>
      <c r="BD25140" s="26">
        <v>99.257677207543708</v>
      </c>
      <c r="BE25140" s="26">
        <v>0</v>
      </c>
      <c r="BF25140" s="14">
        <v>248</v>
      </c>
      <c r="BG25140" s="14">
        <v>0</v>
      </c>
      <c r="BH25140" s="27">
        <v>0.88236072711812497</v>
      </c>
    </row>
    <row r="25141" spans="1:60" x14ac:dyDescent="0.25">
      <c r="A25141" t="s">
        <v>148</v>
      </c>
      <c r="B25141" s="2">
        <v>44359.791666666664</v>
      </c>
      <c r="C25141" s="1">
        <v>44359</v>
      </c>
      <c r="D25141">
        <v>12</v>
      </c>
      <c r="E25141" s="2">
        <v>44359.5</v>
      </c>
      <c r="F25141" s="8" t="s">
        <v>388</v>
      </c>
      <c r="G25141" s="10" t="s">
        <v>389</v>
      </c>
      <c r="J25141" s="14">
        <v>254</v>
      </c>
      <c r="K25141" s="14">
        <v>254</v>
      </c>
      <c r="P25141" s="14">
        <v>254</v>
      </c>
      <c r="Q25141" s="14">
        <v>254</v>
      </c>
      <c r="S25141" s="14">
        <v>244</v>
      </c>
      <c r="V25141" s="14">
        <v>0</v>
      </c>
      <c r="W25141" s="14">
        <v>0</v>
      </c>
      <c r="X25141" s="14">
        <v>10</v>
      </c>
      <c r="AK25141" s="14">
        <v>244</v>
      </c>
      <c r="AN25141" s="14">
        <v>0</v>
      </c>
      <c r="AO25141" s="14">
        <v>0</v>
      </c>
      <c r="AP25141" s="14">
        <v>10</v>
      </c>
      <c r="AS25141" s="14">
        <v>10</v>
      </c>
      <c r="AT25141" s="14">
        <v>244</v>
      </c>
      <c r="AU25141" s="25">
        <v>2.2216356870739151</v>
      </c>
      <c r="AV25141" s="25">
        <v>0.89542392997682285</v>
      </c>
      <c r="AW25141" s="25">
        <v>2.1016155322888177</v>
      </c>
      <c r="AY25141" s="26">
        <v>99.102538720661514</v>
      </c>
      <c r="BA25141" s="26">
        <v>6.6610946167024523E-2</v>
      </c>
      <c r="BB25141" s="26">
        <v>99.169149666828531</v>
      </c>
      <c r="BC25141" s="26">
        <v>0</v>
      </c>
      <c r="BD25141" s="26">
        <v>99.169149666828531</v>
      </c>
      <c r="BE25141" s="26">
        <v>0</v>
      </c>
      <c r="BF25141" s="14">
        <v>254</v>
      </c>
      <c r="BG25141" s="14">
        <v>0</v>
      </c>
      <c r="BH25141" s="27">
        <v>0.86074917613576185</v>
      </c>
    </row>
    <row r="25142" spans="1:60" x14ac:dyDescent="0.25">
      <c r="A25142" t="s">
        <v>148</v>
      </c>
      <c r="B25142" s="2">
        <v>44359.833333333336</v>
      </c>
      <c r="C25142" s="1">
        <v>44359</v>
      </c>
      <c r="D25142">
        <v>13</v>
      </c>
      <c r="E25142" s="2">
        <v>44359.541666666664</v>
      </c>
      <c r="F25142" s="8" t="s">
        <v>388</v>
      </c>
      <c r="G25142" s="10" t="s">
        <v>389</v>
      </c>
      <c r="J25142" s="14">
        <v>349</v>
      </c>
      <c r="K25142" s="14">
        <v>349</v>
      </c>
      <c r="P25142" s="14">
        <v>349</v>
      </c>
      <c r="Q25142" s="14">
        <v>349</v>
      </c>
      <c r="S25142" s="14">
        <v>318</v>
      </c>
      <c r="V25142" s="14">
        <v>0</v>
      </c>
      <c r="W25142" s="14">
        <v>0</v>
      </c>
      <c r="X25142" s="14">
        <v>31</v>
      </c>
      <c r="AK25142" s="14">
        <v>318</v>
      </c>
      <c r="AN25142" s="14">
        <v>0</v>
      </c>
      <c r="AO25142" s="14">
        <v>0</v>
      </c>
      <c r="AP25142" s="14">
        <v>31</v>
      </c>
      <c r="AS25142" s="14">
        <v>31</v>
      </c>
      <c r="AT25142" s="14">
        <v>318</v>
      </c>
      <c r="AU25142" s="25">
        <v>2.2215040655329914</v>
      </c>
      <c r="AV25142" s="25">
        <v>0.89467879056365218</v>
      </c>
      <c r="AW25142" s="25">
        <v>2.0985075753928744</v>
      </c>
      <c r="AY25142" s="26">
        <v>129.0507458878362</v>
      </c>
      <c r="BA25142" s="26">
        <v>0.20649393311777603</v>
      </c>
      <c r="BB25142" s="26">
        <v>129.25723982095397</v>
      </c>
      <c r="BC25142" s="26">
        <v>0</v>
      </c>
      <c r="BD25142" s="26">
        <v>129.25723982095397</v>
      </c>
      <c r="BE25142" s="26">
        <v>0</v>
      </c>
      <c r="BF25142" s="14">
        <v>349</v>
      </c>
      <c r="BG25142" s="14">
        <v>0</v>
      </c>
      <c r="BH25142" s="27">
        <v>0.81651316920937389</v>
      </c>
    </row>
    <row r="25143" spans="1:60" x14ac:dyDescent="0.25">
      <c r="A25143" t="s">
        <v>148</v>
      </c>
      <c r="B25143" s="2">
        <v>44359.875</v>
      </c>
      <c r="C25143" s="1">
        <v>44359</v>
      </c>
      <c r="D25143">
        <v>14</v>
      </c>
      <c r="E25143" s="2">
        <v>44359.583333333336</v>
      </c>
      <c r="F25143" s="8" t="s">
        <v>388</v>
      </c>
      <c r="G25143" s="10" t="s">
        <v>389</v>
      </c>
      <c r="J25143" s="14">
        <v>426</v>
      </c>
      <c r="K25143" s="14">
        <v>426</v>
      </c>
      <c r="P25143" s="14">
        <v>426</v>
      </c>
      <c r="Q25143" s="14">
        <v>426</v>
      </c>
      <c r="S25143" s="14">
        <v>319</v>
      </c>
      <c r="V25143" s="14">
        <v>0</v>
      </c>
      <c r="W25143" s="14">
        <v>0</v>
      </c>
      <c r="X25143" s="14">
        <v>107</v>
      </c>
      <c r="AK25143" s="14">
        <v>319</v>
      </c>
      <c r="AN25143" s="14">
        <v>0</v>
      </c>
      <c r="AO25143" s="14">
        <v>0</v>
      </c>
      <c r="AP25143" s="14">
        <v>107</v>
      </c>
      <c r="AS25143" s="14">
        <v>107</v>
      </c>
      <c r="AT25143" s="14">
        <v>319</v>
      </c>
      <c r="AU25143" s="25">
        <v>2.2215684149235533</v>
      </c>
      <c r="AV25143" s="25">
        <v>0.8945039205475771</v>
      </c>
      <c r="AW25143" s="25">
        <v>2.0900595645151787</v>
      </c>
      <c r="AY25143" s="26">
        <v>129.43126282746101</v>
      </c>
      <c r="BA25143" s="26">
        <v>0.71273712398716249</v>
      </c>
      <c r="BB25143" s="26">
        <v>130.14399995144817</v>
      </c>
      <c r="BC25143" s="26">
        <v>0</v>
      </c>
      <c r="BD25143" s="26">
        <v>130.14399995144817</v>
      </c>
      <c r="BE25143" s="26">
        <v>0</v>
      </c>
      <c r="BF25143" s="14">
        <v>426</v>
      </c>
      <c r="BG25143" s="14">
        <v>0</v>
      </c>
      <c r="BH25143" s="27">
        <v>0.67351658491305544</v>
      </c>
    </row>
    <row r="25144" spans="1:60" x14ac:dyDescent="0.25">
      <c r="A25144" t="s">
        <v>148</v>
      </c>
      <c r="B25144" s="2">
        <v>44359.916666666664</v>
      </c>
      <c r="C25144" s="1">
        <v>44359</v>
      </c>
      <c r="D25144">
        <v>15</v>
      </c>
      <c r="E25144" s="2">
        <v>44359.625</v>
      </c>
      <c r="F25144" s="8" t="s">
        <v>388</v>
      </c>
      <c r="G25144" s="10" t="s">
        <v>389</v>
      </c>
      <c r="J25144" s="14">
        <v>487</v>
      </c>
      <c r="K25144" s="14">
        <v>487</v>
      </c>
      <c r="P25144" s="14">
        <v>487</v>
      </c>
      <c r="Q25144" s="14">
        <v>487</v>
      </c>
      <c r="S25144" s="14">
        <v>329</v>
      </c>
      <c r="V25144" s="14">
        <v>0</v>
      </c>
      <c r="W25144" s="14">
        <v>0</v>
      </c>
      <c r="X25144" s="14">
        <v>158</v>
      </c>
      <c r="AK25144" s="14">
        <v>329</v>
      </c>
      <c r="AN25144" s="14">
        <v>0</v>
      </c>
      <c r="AO25144" s="14">
        <v>0</v>
      </c>
      <c r="AP25144" s="14">
        <v>158</v>
      </c>
      <c r="AS25144" s="14">
        <v>158</v>
      </c>
      <c r="AT25144" s="14">
        <v>329</v>
      </c>
      <c r="AU25144" s="25">
        <v>2.2214612421734556</v>
      </c>
      <c r="AV25144" s="25">
        <v>0.89412948731883102</v>
      </c>
      <c r="AW25144" s="25">
        <v>2.0837475759512394</v>
      </c>
      <c r="AY25144" s="26">
        <v>133.43279174093288</v>
      </c>
      <c r="BA25144" s="26">
        <v>1.0524529494389878</v>
      </c>
      <c r="BB25144" s="26">
        <v>134.48524469037187</v>
      </c>
      <c r="BC25144" s="26">
        <v>0</v>
      </c>
      <c r="BD25144" s="26">
        <v>134.48524469037184</v>
      </c>
      <c r="BE25144" s="26">
        <v>2.8421709430404007E-14</v>
      </c>
      <c r="BF25144" s="14">
        <v>487</v>
      </c>
      <c r="BG25144" s="14">
        <v>0</v>
      </c>
      <c r="BH25144" s="27">
        <v>0.60880669435171997</v>
      </c>
    </row>
    <row r="25145" spans="1:60" x14ac:dyDescent="0.25">
      <c r="A25145" t="s">
        <v>148</v>
      </c>
      <c r="B25145" s="2">
        <v>44359.958333333336</v>
      </c>
      <c r="C25145" s="1">
        <v>44359</v>
      </c>
      <c r="D25145">
        <v>16</v>
      </c>
      <c r="E25145" s="2">
        <v>44359.666666666664</v>
      </c>
      <c r="F25145" s="8" t="s">
        <v>388</v>
      </c>
      <c r="G25145" s="10" t="s">
        <v>389</v>
      </c>
      <c r="J25145" s="14">
        <v>583</v>
      </c>
      <c r="K25145" s="14">
        <v>583</v>
      </c>
      <c r="P25145" s="14">
        <v>583</v>
      </c>
      <c r="Q25145" s="14">
        <v>583</v>
      </c>
      <c r="S25145" s="14">
        <v>335</v>
      </c>
      <c r="V25145" s="14">
        <v>0</v>
      </c>
      <c r="W25145" s="14">
        <v>0</v>
      </c>
      <c r="X25145" s="14">
        <v>248</v>
      </c>
      <c r="AK25145" s="14">
        <v>335</v>
      </c>
      <c r="AN25145" s="14">
        <v>0</v>
      </c>
      <c r="AO25145" s="14">
        <v>0</v>
      </c>
      <c r="AP25145" s="14">
        <v>248</v>
      </c>
      <c r="AS25145" s="14">
        <v>248</v>
      </c>
      <c r="AT25145" s="14">
        <v>335</v>
      </c>
      <c r="AU25145" s="25">
        <v>2.2210141991042196</v>
      </c>
      <c r="AV25145" s="25">
        <v>0.89360521777946167</v>
      </c>
      <c r="AW25145" s="25">
        <v>2.0833996803998973</v>
      </c>
      <c r="AY25145" s="26">
        <v>135.78655185751725</v>
      </c>
      <c r="BA25145" s="26">
        <v>1.6519514649422082</v>
      </c>
      <c r="BB25145" s="26">
        <v>137.43850332245947</v>
      </c>
      <c r="BC25145" s="26">
        <v>0</v>
      </c>
      <c r="BD25145" s="26">
        <v>137.43850332245947</v>
      </c>
      <c r="BE25145" s="26">
        <v>0</v>
      </c>
      <c r="BF25145" s="14">
        <v>583</v>
      </c>
      <c r="BG25145" s="14">
        <v>0</v>
      </c>
      <c r="BH25145" s="27">
        <v>0.51972499690353446</v>
      </c>
    </row>
    <row r="25146" spans="1:60" x14ac:dyDescent="0.25">
      <c r="A25146" t="s">
        <v>148</v>
      </c>
      <c r="B25146" s="2">
        <v>44360</v>
      </c>
      <c r="C25146" s="1">
        <v>44359</v>
      </c>
      <c r="D25146">
        <v>17</v>
      </c>
      <c r="E25146" s="2">
        <v>44359.708333333336</v>
      </c>
      <c r="F25146" s="8" t="s">
        <v>388</v>
      </c>
      <c r="G25146" s="10" t="s">
        <v>389</v>
      </c>
      <c r="J25146" s="14">
        <v>757</v>
      </c>
      <c r="K25146" s="14">
        <v>757</v>
      </c>
      <c r="P25146" s="14">
        <v>757</v>
      </c>
      <c r="Q25146" s="14">
        <v>757</v>
      </c>
      <c r="S25146" s="14">
        <v>333</v>
      </c>
      <c r="V25146" s="14">
        <v>0</v>
      </c>
      <c r="W25146" s="14">
        <v>0</v>
      </c>
      <c r="X25146" s="14">
        <v>424</v>
      </c>
      <c r="AK25146" s="14">
        <v>333</v>
      </c>
      <c r="AN25146" s="14">
        <v>0</v>
      </c>
      <c r="AO25146" s="14">
        <v>0</v>
      </c>
      <c r="AP25146" s="14">
        <v>424</v>
      </c>
      <c r="AS25146" s="14">
        <v>424</v>
      </c>
      <c r="AT25146" s="14">
        <v>333</v>
      </c>
      <c r="AU25146" s="25">
        <v>2.2202123159755085</v>
      </c>
      <c r="AV25146" s="25">
        <v>0.89372008068189523</v>
      </c>
      <c r="AW25146" s="25">
        <v>2.0876421497934379</v>
      </c>
      <c r="AY25146" s="26">
        <v>134.99323550864599</v>
      </c>
      <c r="BA25146" s="26">
        <v>2.8243041174818373</v>
      </c>
      <c r="BB25146" s="26">
        <v>137.81753962612783</v>
      </c>
      <c r="BC25146" s="26">
        <v>0</v>
      </c>
      <c r="BD25146" s="26">
        <v>137.81753962612783</v>
      </c>
      <c r="BE25146" s="26">
        <v>0</v>
      </c>
      <c r="BF25146" s="14">
        <v>757</v>
      </c>
      <c r="BG25146" s="14">
        <v>0</v>
      </c>
      <c r="BH25146" s="27">
        <v>0.40136764096506466</v>
      </c>
    </row>
    <row r="25147" spans="1:60" x14ac:dyDescent="0.25">
      <c r="A25147" t="s">
        <v>148</v>
      </c>
      <c r="B25147" s="2">
        <v>44360.041666666664</v>
      </c>
      <c r="C25147" s="1">
        <v>44359</v>
      </c>
      <c r="D25147">
        <v>18</v>
      </c>
      <c r="E25147" s="2">
        <v>44359.75</v>
      </c>
      <c r="F25147" s="8" t="s">
        <v>388</v>
      </c>
      <c r="G25147" s="10" t="s">
        <v>389</v>
      </c>
      <c r="J25147" s="14">
        <v>780</v>
      </c>
      <c r="K25147" s="14">
        <v>780</v>
      </c>
      <c r="P25147" s="14">
        <v>780</v>
      </c>
      <c r="Q25147" s="14">
        <v>780</v>
      </c>
      <c r="S25147" s="14">
        <v>332</v>
      </c>
      <c r="V25147" s="14">
        <v>0</v>
      </c>
      <c r="W25147" s="14">
        <v>0</v>
      </c>
      <c r="X25147" s="14">
        <v>448</v>
      </c>
      <c r="AK25147" s="14">
        <v>332</v>
      </c>
      <c r="AN25147" s="14">
        <v>0</v>
      </c>
      <c r="AO25147" s="14">
        <v>0</v>
      </c>
      <c r="AP25147" s="14">
        <v>448</v>
      </c>
      <c r="AS25147" s="14">
        <v>448</v>
      </c>
      <c r="AT25147" s="14">
        <v>332</v>
      </c>
      <c r="AU25147" s="25">
        <v>2.2200382754191677</v>
      </c>
      <c r="AV25147" s="25">
        <v>0.89359289989412916</v>
      </c>
      <c r="AW25147" s="25">
        <v>2.0942383721026552</v>
      </c>
      <c r="AY25147" s="26">
        <v>134.56869790025078</v>
      </c>
      <c r="BA25147" s="26">
        <v>2.9841703882826986</v>
      </c>
      <c r="BB25147" s="26">
        <v>137.55286828853349</v>
      </c>
      <c r="BC25147" s="26">
        <v>0</v>
      </c>
      <c r="BD25147" s="26">
        <v>137.55286828853349</v>
      </c>
      <c r="BE25147" s="26">
        <v>0</v>
      </c>
      <c r="BF25147" s="14">
        <v>780</v>
      </c>
      <c r="BG25147" s="14">
        <v>0</v>
      </c>
      <c r="BH25147" s="27">
        <v>0.38878436472598293</v>
      </c>
    </row>
    <row r="25148" spans="1:60" x14ac:dyDescent="0.25">
      <c r="A25148" t="s">
        <v>148</v>
      </c>
      <c r="B25148" s="2">
        <v>44360.083333333336</v>
      </c>
      <c r="C25148" s="1">
        <v>44359</v>
      </c>
      <c r="D25148">
        <v>19</v>
      </c>
      <c r="E25148" s="2">
        <v>44359.791666666664</v>
      </c>
      <c r="F25148" s="8" t="s">
        <v>388</v>
      </c>
      <c r="G25148" s="10" t="s">
        <v>389</v>
      </c>
      <c r="J25148" s="14">
        <v>813</v>
      </c>
      <c r="K25148" s="14">
        <v>813</v>
      </c>
      <c r="P25148" s="14">
        <v>813</v>
      </c>
      <c r="Q25148" s="14">
        <v>813</v>
      </c>
      <c r="S25148" s="14">
        <v>300</v>
      </c>
      <c r="V25148" s="14">
        <v>0</v>
      </c>
      <c r="W25148" s="14">
        <v>0</v>
      </c>
      <c r="X25148" s="14">
        <v>513</v>
      </c>
      <c r="AK25148" s="14">
        <v>300</v>
      </c>
      <c r="AN25148" s="14">
        <v>0</v>
      </c>
      <c r="AO25148" s="14">
        <v>0</v>
      </c>
      <c r="AP25148" s="14">
        <v>513</v>
      </c>
      <c r="AS25148" s="14">
        <v>513</v>
      </c>
      <c r="AT25148" s="14">
        <v>300</v>
      </c>
      <c r="AU25148" s="25">
        <v>2.2200156631726116</v>
      </c>
      <c r="AV25148" s="25">
        <v>0.89450647505632408</v>
      </c>
      <c r="AW25148" s="25">
        <v>2.1144552179294767</v>
      </c>
      <c r="AY25148" s="26">
        <v>121.72253835894496</v>
      </c>
      <c r="BA25148" s="26">
        <v>3.4171415383683583</v>
      </c>
      <c r="BB25148" s="26">
        <v>125.13967989731331</v>
      </c>
      <c r="BC25148" s="26">
        <v>0</v>
      </c>
      <c r="BD25148" s="26">
        <v>125.13967989731331</v>
      </c>
      <c r="BE25148" s="26">
        <v>0</v>
      </c>
      <c r="BF25148" s="14">
        <v>813</v>
      </c>
      <c r="BG25148" s="14">
        <v>0</v>
      </c>
      <c r="BH25148" s="27">
        <v>0.33934248597197397</v>
      </c>
    </row>
    <row r="25149" spans="1:60" x14ac:dyDescent="0.25">
      <c r="A25149" t="s">
        <v>148</v>
      </c>
      <c r="B25149" s="2">
        <v>44360.125</v>
      </c>
      <c r="C25149" s="1">
        <v>44359</v>
      </c>
      <c r="D25149">
        <v>20</v>
      </c>
      <c r="E25149" s="2">
        <v>44359.833333333336</v>
      </c>
      <c r="F25149" s="8" t="s">
        <v>388</v>
      </c>
      <c r="G25149" s="10" t="s">
        <v>389</v>
      </c>
      <c r="J25149" s="14">
        <v>841</v>
      </c>
      <c r="K25149" s="14">
        <v>841</v>
      </c>
      <c r="P25149" s="14">
        <v>841</v>
      </c>
      <c r="Q25149" s="14">
        <v>841</v>
      </c>
      <c r="S25149" s="14">
        <v>288</v>
      </c>
      <c r="V25149" s="14">
        <v>0</v>
      </c>
      <c r="W25149" s="14">
        <v>0</v>
      </c>
      <c r="X25149" s="14">
        <v>553</v>
      </c>
      <c r="AK25149" s="14">
        <v>288</v>
      </c>
      <c r="AN25149" s="14">
        <v>0</v>
      </c>
      <c r="AO25149" s="14">
        <v>0</v>
      </c>
      <c r="AP25149" s="14">
        <v>553</v>
      </c>
      <c r="AS25149" s="14">
        <v>553</v>
      </c>
      <c r="AT25149" s="14">
        <v>288</v>
      </c>
      <c r="AU25149" s="25">
        <v>2.2195774906304457</v>
      </c>
      <c r="AV25149" s="25">
        <v>0.89531219741682944</v>
      </c>
      <c r="AW25149" s="25">
        <v>2.125838239367571</v>
      </c>
      <c r="AY25149" s="26">
        <v>116.95889217010047</v>
      </c>
      <c r="BA25149" s="26">
        <v>3.6835853230364566</v>
      </c>
      <c r="BB25149" s="26">
        <v>120.64247749313692</v>
      </c>
      <c r="BC25149" s="26">
        <v>0</v>
      </c>
      <c r="BD25149" s="26">
        <v>120.64247749313691</v>
      </c>
      <c r="BE25149" s="26">
        <v>1.4210854715202004E-14</v>
      </c>
      <c r="BF25149" s="14">
        <v>841</v>
      </c>
      <c r="BG25149" s="14">
        <v>0</v>
      </c>
      <c r="BH25149" s="27">
        <v>0.31625543249812071</v>
      </c>
    </row>
    <row r="25150" spans="1:60" x14ac:dyDescent="0.25">
      <c r="A25150" t="s">
        <v>148</v>
      </c>
      <c r="B25150" s="2">
        <v>44360.166666666664</v>
      </c>
      <c r="C25150" s="1">
        <v>44359</v>
      </c>
      <c r="D25150">
        <v>21</v>
      </c>
      <c r="E25150" s="2">
        <v>44359.875</v>
      </c>
      <c r="F25150" s="8" t="s">
        <v>388</v>
      </c>
      <c r="G25150" s="10" t="s">
        <v>389</v>
      </c>
      <c r="J25150" s="14">
        <v>833</v>
      </c>
      <c r="K25150" s="14">
        <v>833</v>
      </c>
      <c r="P25150" s="14">
        <v>833</v>
      </c>
      <c r="Q25150" s="14">
        <v>833</v>
      </c>
      <c r="S25150" s="14">
        <v>314</v>
      </c>
      <c r="V25150" s="14">
        <v>0</v>
      </c>
      <c r="W25150" s="14">
        <v>0</v>
      </c>
      <c r="X25150" s="14">
        <v>519</v>
      </c>
      <c r="AK25150" s="14">
        <v>314</v>
      </c>
      <c r="AN25150" s="14">
        <v>0</v>
      </c>
      <c r="AO25150" s="14">
        <v>0</v>
      </c>
      <c r="AP25150" s="14">
        <v>519</v>
      </c>
      <c r="AS25150" s="14">
        <v>519</v>
      </c>
      <c r="AT25150" s="14">
        <v>314</v>
      </c>
      <c r="AU25150" s="25">
        <v>2.2167697993955349</v>
      </c>
      <c r="AV25150" s="25">
        <v>0.8968647534658909</v>
      </c>
      <c r="AW25150" s="25">
        <v>2.115619319761195</v>
      </c>
      <c r="AY25150" s="26">
        <v>127.73880876898956</v>
      </c>
      <c r="BA25150" s="26">
        <v>3.457108106068572</v>
      </c>
      <c r="BB25150" s="26">
        <v>131.19591687505812</v>
      </c>
      <c r="BC25150" s="26">
        <v>0</v>
      </c>
      <c r="BD25150" s="26">
        <v>131.19591687505812</v>
      </c>
      <c r="BE25150" s="26">
        <v>0</v>
      </c>
      <c r="BF25150" s="14">
        <v>833</v>
      </c>
      <c r="BG25150" s="14">
        <v>0</v>
      </c>
      <c r="BH25150" s="27">
        <v>0.34722346009734767</v>
      </c>
    </row>
    <row r="25151" spans="1:60" x14ac:dyDescent="0.25">
      <c r="A25151" t="s">
        <v>148</v>
      </c>
      <c r="B25151" s="2">
        <v>44360.208333333336</v>
      </c>
      <c r="C25151" s="1">
        <v>44359</v>
      </c>
      <c r="D25151">
        <v>22</v>
      </c>
      <c r="E25151" s="2">
        <v>44359.916666666664</v>
      </c>
      <c r="F25151" s="8" t="s">
        <v>388</v>
      </c>
      <c r="G25151" s="10" t="s">
        <v>389</v>
      </c>
      <c r="J25151" s="14">
        <v>746</v>
      </c>
      <c r="K25151" s="14">
        <v>746</v>
      </c>
      <c r="P25151" s="14">
        <v>746</v>
      </c>
      <c r="Q25151" s="14">
        <v>746</v>
      </c>
      <c r="S25151" s="14">
        <v>334</v>
      </c>
      <c r="V25151" s="14">
        <v>0</v>
      </c>
      <c r="W25151" s="14">
        <v>0</v>
      </c>
      <c r="X25151" s="14">
        <v>412</v>
      </c>
      <c r="AK25151" s="14">
        <v>334</v>
      </c>
      <c r="AN25151" s="14">
        <v>0</v>
      </c>
      <c r="AO25151" s="14">
        <v>0</v>
      </c>
      <c r="AP25151" s="14">
        <v>412</v>
      </c>
      <c r="AS25151" s="14">
        <v>412</v>
      </c>
      <c r="AT25151" s="14">
        <v>334</v>
      </c>
      <c r="AU25151" s="25">
        <v>2.216422333769521</v>
      </c>
      <c r="AV25151" s="25">
        <v>0.89796503885309487</v>
      </c>
      <c r="AW25151" s="25">
        <v>2.1423342851596141</v>
      </c>
      <c r="AY25151" s="26">
        <v>136.04173189798411</v>
      </c>
      <c r="BA25151" s="26">
        <v>2.7443709820814104</v>
      </c>
      <c r="BB25151" s="26">
        <v>138.78610288006553</v>
      </c>
      <c r="BC25151" s="26">
        <v>0</v>
      </c>
      <c r="BD25151" s="26">
        <v>138.7861028800655</v>
      </c>
      <c r="BE25151" s="26">
        <v>2.8421709430404007E-14</v>
      </c>
      <c r="BF25151" s="14">
        <v>746</v>
      </c>
      <c r="BG25151" s="14">
        <v>0</v>
      </c>
      <c r="BH25151" s="27">
        <v>0.41014828167754697</v>
      </c>
    </row>
    <row r="25152" spans="1:60" x14ac:dyDescent="0.25">
      <c r="A25152" t="s">
        <v>148</v>
      </c>
      <c r="B25152" s="2">
        <v>44360.25</v>
      </c>
      <c r="C25152" s="1">
        <v>44359</v>
      </c>
      <c r="D25152">
        <v>23</v>
      </c>
      <c r="E25152" s="2">
        <v>44359.958333333336</v>
      </c>
      <c r="F25152" s="8" t="s">
        <v>388</v>
      </c>
      <c r="G25152" s="10" t="s">
        <v>389</v>
      </c>
      <c r="J25152" s="14">
        <v>612</v>
      </c>
      <c r="K25152" s="14">
        <v>612</v>
      </c>
      <c r="P25152" s="14">
        <v>612</v>
      </c>
      <c r="Q25152" s="14">
        <v>612</v>
      </c>
      <c r="S25152" s="14">
        <v>378</v>
      </c>
      <c r="V25152" s="14">
        <v>0</v>
      </c>
      <c r="W25152" s="14">
        <v>0</v>
      </c>
      <c r="X25152" s="14">
        <v>234</v>
      </c>
      <c r="AK25152" s="14">
        <v>378</v>
      </c>
      <c r="AN25152" s="14">
        <v>0</v>
      </c>
      <c r="AO25152" s="14">
        <v>0</v>
      </c>
      <c r="AP25152" s="14">
        <v>234</v>
      </c>
      <c r="AS25152" s="14">
        <v>234</v>
      </c>
      <c r="AT25152" s="14">
        <v>378</v>
      </c>
      <c r="AU25152" s="25">
        <v>2.216427569255639</v>
      </c>
      <c r="AV25152" s="25">
        <v>0.89890654008015247</v>
      </c>
      <c r="AW25152" s="25">
        <v>2.1434804345652698</v>
      </c>
      <c r="AY25152" s="26">
        <v>154.12482520810735</v>
      </c>
      <c r="BA25152" s="26">
        <v>1.5586961403083739</v>
      </c>
      <c r="BB25152" s="26">
        <v>155.68352134841572</v>
      </c>
      <c r="BC25152" s="26">
        <v>0</v>
      </c>
      <c r="BD25152" s="26">
        <v>155.6835213484157</v>
      </c>
      <c r="BE25152" s="26">
        <v>2.8421709430404007E-14</v>
      </c>
      <c r="BF25152" s="14">
        <v>612</v>
      </c>
      <c r="BG25152" s="14">
        <v>0</v>
      </c>
      <c r="BH25152" s="27">
        <v>0.56082190332539916</v>
      </c>
    </row>
    <row r="25153" spans="1:60" x14ac:dyDescent="0.25">
      <c r="A25153" t="s">
        <v>148</v>
      </c>
      <c r="B25153" s="2">
        <v>44360.291666666664</v>
      </c>
      <c r="C25153" s="1">
        <v>44359</v>
      </c>
      <c r="D25153">
        <v>24</v>
      </c>
      <c r="E25153" s="2">
        <v>44360</v>
      </c>
      <c r="F25153" s="8" t="s">
        <v>388</v>
      </c>
      <c r="G25153" s="10" t="s">
        <v>389</v>
      </c>
      <c r="J25153" s="14">
        <v>531</v>
      </c>
      <c r="K25153" s="14">
        <v>531</v>
      </c>
      <c r="P25153" s="14">
        <v>531</v>
      </c>
      <c r="Q25153" s="14">
        <v>531</v>
      </c>
      <c r="S25153" s="14">
        <v>429</v>
      </c>
      <c r="V25153" s="14">
        <v>0</v>
      </c>
      <c r="W25153" s="14">
        <v>0</v>
      </c>
      <c r="X25153" s="14">
        <v>102</v>
      </c>
      <c r="AK25153" s="14">
        <v>429</v>
      </c>
      <c r="AN25153" s="14">
        <v>0</v>
      </c>
      <c r="AO25153" s="14">
        <v>0</v>
      </c>
      <c r="AP25153" s="14">
        <v>102</v>
      </c>
      <c r="AS25153" s="14">
        <v>102</v>
      </c>
      <c r="AT25153" s="14">
        <v>429</v>
      </c>
      <c r="AU25153" s="25">
        <v>2.2169745058561254</v>
      </c>
      <c r="AV25153" s="25">
        <v>0.89926162162396328</v>
      </c>
      <c r="AW25153" s="25">
        <v>2.1448830399132905</v>
      </c>
      <c r="AY25153" s="26">
        <v>174.98854028208049</v>
      </c>
      <c r="BA25153" s="26">
        <v>0.6794316509036501</v>
      </c>
      <c r="BB25153" s="26">
        <v>175.66797193298413</v>
      </c>
      <c r="BC25153" s="26">
        <v>0</v>
      </c>
      <c r="BD25153" s="26">
        <v>175.66797193298413</v>
      </c>
      <c r="BE25153" s="26">
        <v>0</v>
      </c>
      <c r="BF25153" s="14">
        <v>531</v>
      </c>
      <c r="BG25153" s="14">
        <v>0</v>
      </c>
      <c r="BH25153" s="27">
        <v>0.72934298358360727</v>
      </c>
    </row>
    <row r="25154" spans="1:60" x14ac:dyDescent="0.25">
      <c r="A25154" t="s">
        <v>148</v>
      </c>
      <c r="B25154" s="2">
        <v>44360.333333333336</v>
      </c>
      <c r="C25154" s="1">
        <v>44360</v>
      </c>
      <c r="D25154">
        <v>1</v>
      </c>
      <c r="E25154" s="2">
        <v>44360.041666666664</v>
      </c>
      <c r="F25154" s="8" t="s">
        <v>388</v>
      </c>
      <c r="G25154" s="10" t="s">
        <v>389</v>
      </c>
      <c r="J25154" s="14">
        <v>550</v>
      </c>
      <c r="K25154" s="14">
        <v>550</v>
      </c>
      <c r="P25154" s="14">
        <v>550</v>
      </c>
      <c r="Q25154" s="14">
        <v>550</v>
      </c>
      <c r="S25154" s="14">
        <v>452</v>
      </c>
      <c r="V25154" s="14">
        <v>0</v>
      </c>
      <c r="W25154" s="14">
        <v>0</v>
      </c>
      <c r="X25154" s="14">
        <v>98</v>
      </c>
      <c r="AK25154" s="14">
        <v>452</v>
      </c>
      <c r="AN25154" s="14">
        <v>0</v>
      </c>
      <c r="AO25154" s="14">
        <v>0</v>
      </c>
      <c r="AP25154" s="14">
        <v>98</v>
      </c>
      <c r="AS25154" s="14">
        <v>98</v>
      </c>
      <c r="AT25154" s="14">
        <v>452</v>
      </c>
      <c r="AU25154" s="25">
        <v>2.2173265736630028</v>
      </c>
      <c r="AV25154" s="25">
        <v>0.89883816835129104</v>
      </c>
      <c r="AW25154" s="25">
        <v>2.1462345542167123</v>
      </c>
      <c r="AY25154" s="26">
        <v>184.28339219220709</v>
      </c>
      <c r="BA25154" s="26">
        <v>0.6527872724368402</v>
      </c>
      <c r="BB25154" s="26">
        <v>184.93617946464394</v>
      </c>
      <c r="BC25154" s="26">
        <v>0</v>
      </c>
      <c r="BD25154" s="26">
        <v>184.93617946464391</v>
      </c>
      <c r="BE25154" s="26">
        <v>2.8421709430404007E-14</v>
      </c>
      <c r="BF25154" s="14">
        <v>550</v>
      </c>
      <c r="BG25154" s="14">
        <v>0</v>
      </c>
      <c r="BH25154" s="27">
        <v>0.74129818176607876</v>
      </c>
    </row>
    <row r="25155" spans="1:60" x14ac:dyDescent="0.25">
      <c r="A25155" t="s">
        <v>148</v>
      </c>
      <c r="B25155" s="2">
        <v>44360.375</v>
      </c>
      <c r="C25155" s="1">
        <v>44360</v>
      </c>
      <c r="D25155">
        <v>2</v>
      </c>
      <c r="E25155" s="2">
        <v>44360.083333333336</v>
      </c>
      <c r="F25155" s="8" t="s">
        <v>388</v>
      </c>
      <c r="G25155" s="10" t="s">
        <v>389</v>
      </c>
      <c r="J25155" s="14">
        <v>564</v>
      </c>
      <c r="K25155" s="14">
        <v>564</v>
      </c>
      <c r="P25155" s="14">
        <v>564</v>
      </c>
      <c r="Q25155" s="14">
        <v>564</v>
      </c>
      <c r="S25155" s="14">
        <v>551</v>
      </c>
      <c r="V25155" s="14">
        <v>0</v>
      </c>
      <c r="W25155" s="14">
        <v>0</v>
      </c>
      <c r="X25155" s="14">
        <v>13</v>
      </c>
      <c r="AK25155" s="14">
        <v>551</v>
      </c>
      <c r="AN25155" s="14">
        <v>0</v>
      </c>
      <c r="AO25155" s="14">
        <v>0</v>
      </c>
      <c r="AP25155" s="14">
        <v>13</v>
      </c>
      <c r="AS25155" s="14">
        <v>13</v>
      </c>
      <c r="AT25155" s="14">
        <v>551</v>
      </c>
      <c r="AU25155" s="25">
        <v>2.2174843735534235</v>
      </c>
      <c r="AV25155" s="25">
        <v>0.89882717694726555</v>
      </c>
      <c r="AW25155" s="25">
        <v>2.1463388896225064</v>
      </c>
      <c r="AY25155" s="26">
        <v>224.64360048350434</v>
      </c>
      <c r="BA25155" s="26">
        <v>8.6594230017131887E-2</v>
      </c>
      <c r="BB25155" s="26">
        <v>224.73019471352148</v>
      </c>
      <c r="BC25155" s="26">
        <v>0</v>
      </c>
      <c r="BD25155" s="26">
        <v>224.73019471352148</v>
      </c>
      <c r="BE25155" s="26">
        <v>0</v>
      </c>
      <c r="BF25155" s="14">
        <v>564</v>
      </c>
      <c r="BG25155" s="14">
        <v>0</v>
      </c>
      <c r="BH25155" s="27">
        <v>0.87844801749880086</v>
      </c>
    </row>
    <row r="25156" spans="1:60" x14ac:dyDescent="0.25">
      <c r="A25156" t="s">
        <v>148</v>
      </c>
      <c r="B25156" s="2">
        <v>44360.416666666664</v>
      </c>
      <c r="C25156" s="1">
        <v>44360</v>
      </c>
      <c r="D25156">
        <v>3</v>
      </c>
      <c r="E25156" s="2">
        <v>44360.125</v>
      </c>
      <c r="F25156" s="8" t="s">
        <v>388</v>
      </c>
      <c r="G25156" s="10" t="s">
        <v>389</v>
      </c>
      <c r="J25156" s="14">
        <v>728</v>
      </c>
      <c r="K25156" s="14">
        <v>728</v>
      </c>
      <c r="P25156" s="14">
        <v>728</v>
      </c>
      <c r="Q25156" s="14">
        <v>728</v>
      </c>
      <c r="S25156" s="14">
        <v>450</v>
      </c>
      <c r="V25156" s="14">
        <v>0</v>
      </c>
      <c r="W25156" s="14">
        <v>0</v>
      </c>
      <c r="X25156" s="14">
        <v>278</v>
      </c>
      <c r="AK25156" s="14">
        <v>450</v>
      </c>
      <c r="AN25156" s="14">
        <v>0</v>
      </c>
      <c r="AO25156" s="14">
        <v>0</v>
      </c>
      <c r="AP25156" s="14">
        <v>278</v>
      </c>
      <c r="AS25156" s="14">
        <v>278</v>
      </c>
      <c r="AT25156" s="14">
        <v>450</v>
      </c>
      <c r="AU25156" s="25">
        <v>2.2175401085608564</v>
      </c>
      <c r="AV25156" s="25">
        <v>0.89867321874884543</v>
      </c>
      <c r="AW25156" s="25">
        <v>2.1458325336073774</v>
      </c>
      <c r="AY25156" s="26">
        <v>183.43430996588094</v>
      </c>
      <c r="BA25156" s="26">
        <v>1.8517843034432815</v>
      </c>
      <c r="BB25156" s="26">
        <v>185.28609426932422</v>
      </c>
      <c r="BC25156" s="26">
        <v>0</v>
      </c>
      <c r="BD25156" s="26">
        <v>185.28609426932428</v>
      </c>
      <c r="BE25156" s="26">
        <v>-5.6843418860808015E-14</v>
      </c>
      <c r="BF25156" s="14">
        <v>728</v>
      </c>
      <c r="BG25156" s="14">
        <v>0</v>
      </c>
      <c r="BH25156" s="27">
        <v>0.56110635871983183</v>
      </c>
    </row>
    <row r="25157" spans="1:60" x14ac:dyDescent="0.25">
      <c r="A25157" t="s">
        <v>148</v>
      </c>
      <c r="B25157" s="2">
        <v>44360.458333333336</v>
      </c>
      <c r="C25157" s="1">
        <v>44360</v>
      </c>
      <c r="D25157">
        <v>4</v>
      </c>
      <c r="E25157" s="2">
        <v>44360.166666666664</v>
      </c>
      <c r="F25157" s="8" t="s">
        <v>388</v>
      </c>
      <c r="G25157" s="10" t="s">
        <v>389</v>
      </c>
      <c r="J25157" s="14">
        <v>792</v>
      </c>
      <c r="K25157" s="14">
        <v>792</v>
      </c>
      <c r="P25157" s="14">
        <v>792</v>
      </c>
      <c r="Q25157" s="14">
        <v>792</v>
      </c>
      <c r="S25157" s="14">
        <v>329</v>
      </c>
      <c r="V25157" s="14">
        <v>0</v>
      </c>
      <c r="W25157" s="14">
        <v>0</v>
      </c>
      <c r="X25157" s="14">
        <v>463</v>
      </c>
      <c r="AK25157" s="14">
        <v>329</v>
      </c>
      <c r="AN25157" s="14">
        <v>0</v>
      </c>
      <c r="AO25157" s="14">
        <v>0</v>
      </c>
      <c r="AP25157" s="14">
        <v>463</v>
      </c>
      <c r="AS25157" s="14">
        <v>463</v>
      </c>
      <c r="AT25157" s="14">
        <v>329</v>
      </c>
      <c r="AU25157" s="25">
        <v>2.2182568867186658</v>
      </c>
      <c r="AV25157" s="25">
        <v>0.89858947685897061</v>
      </c>
      <c r="AW25157" s="25">
        <v>2.1426735460942337</v>
      </c>
      <c r="AY25157" s="26">
        <v>134.09836519971756</v>
      </c>
      <c r="BA25157" s="26">
        <v>3.0840868075332351</v>
      </c>
      <c r="BB25157" s="26">
        <v>137.18245200725079</v>
      </c>
      <c r="BC25157" s="26">
        <v>0</v>
      </c>
      <c r="BD25157" s="26">
        <v>137.18245200725079</v>
      </c>
      <c r="BE25157" s="26">
        <v>0</v>
      </c>
      <c r="BF25157" s="14">
        <v>792</v>
      </c>
      <c r="BG25157" s="14">
        <v>0</v>
      </c>
      <c r="BH25157" s="27">
        <v>0.38186259765685004</v>
      </c>
    </row>
    <row r="25158" spans="1:60" x14ac:dyDescent="0.25">
      <c r="A25158" t="s">
        <v>148</v>
      </c>
      <c r="B25158" s="2">
        <v>44360.5</v>
      </c>
      <c r="C25158" s="1">
        <v>44360</v>
      </c>
      <c r="D25158">
        <v>5</v>
      </c>
      <c r="E25158" s="2">
        <v>44360.208333333336</v>
      </c>
      <c r="F25158" s="8" t="s">
        <v>388</v>
      </c>
      <c r="G25158" s="10" t="s">
        <v>389</v>
      </c>
      <c r="J25158" s="14">
        <v>833</v>
      </c>
      <c r="K25158" s="14">
        <v>833</v>
      </c>
      <c r="P25158" s="14">
        <v>833</v>
      </c>
      <c r="Q25158" s="14">
        <v>833</v>
      </c>
      <c r="S25158" s="14">
        <v>343</v>
      </c>
      <c r="V25158" s="14">
        <v>0</v>
      </c>
      <c r="W25158" s="14">
        <v>0</v>
      </c>
      <c r="X25158" s="14">
        <v>490</v>
      </c>
      <c r="AK25158" s="14">
        <v>343</v>
      </c>
      <c r="AN25158" s="14">
        <v>0</v>
      </c>
      <c r="AO25158" s="14">
        <v>0</v>
      </c>
      <c r="AP25158" s="14">
        <v>490</v>
      </c>
      <c r="AS25158" s="14">
        <v>490</v>
      </c>
      <c r="AT25158" s="14">
        <v>343</v>
      </c>
      <c r="AU25158" s="25">
        <v>2.2192393527185033</v>
      </c>
      <c r="AV25158" s="25">
        <v>0.89937505757209957</v>
      </c>
      <c r="AW25158" s="25">
        <v>2.143434581732699</v>
      </c>
      <c r="AY25158" s="26">
        <v>139.92690112002529</v>
      </c>
      <c r="BA25158" s="26">
        <v>3.2639363621842019</v>
      </c>
      <c r="BB25158" s="26">
        <v>143.1908374822095</v>
      </c>
      <c r="BC25158" s="26">
        <v>0</v>
      </c>
      <c r="BD25158" s="26">
        <v>143.1908374822095</v>
      </c>
      <c r="BE25158" s="26">
        <v>0</v>
      </c>
      <c r="BF25158" s="14">
        <v>833</v>
      </c>
      <c r="BG25158" s="14">
        <v>0</v>
      </c>
      <c r="BH25158" s="27">
        <v>0.37896924865549664</v>
      </c>
    </row>
    <row r="25159" spans="1:60" x14ac:dyDescent="0.25">
      <c r="A25159" t="s">
        <v>148</v>
      </c>
      <c r="B25159" s="2">
        <v>44360.541666666664</v>
      </c>
      <c r="C25159" s="1">
        <v>44360</v>
      </c>
      <c r="D25159">
        <v>6</v>
      </c>
      <c r="E25159" s="2">
        <v>44360.25</v>
      </c>
      <c r="F25159" s="8" t="s">
        <v>388</v>
      </c>
      <c r="G25159" s="10" t="s">
        <v>389</v>
      </c>
      <c r="J25159" s="14">
        <v>755</v>
      </c>
      <c r="K25159" s="14">
        <v>755</v>
      </c>
      <c r="P25159" s="14">
        <v>755</v>
      </c>
      <c r="Q25159" s="14">
        <v>755</v>
      </c>
      <c r="S25159" s="14">
        <v>350</v>
      </c>
      <c r="V25159" s="14">
        <v>0</v>
      </c>
      <c r="W25159" s="14">
        <v>0</v>
      </c>
      <c r="X25159" s="14">
        <v>405</v>
      </c>
      <c r="AK25159" s="14">
        <v>350</v>
      </c>
      <c r="AN25159" s="14">
        <v>0</v>
      </c>
      <c r="AO25159" s="14">
        <v>0</v>
      </c>
      <c r="AP25159" s="14">
        <v>405</v>
      </c>
      <c r="AS25159" s="14">
        <v>405</v>
      </c>
      <c r="AT25159" s="14">
        <v>350</v>
      </c>
      <c r="AU25159" s="25">
        <v>2.2200022050151356</v>
      </c>
      <c r="AV25159" s="25">
        <v>0.89994643770340566</v>
      </c>
      <c r="AW25159" s="25">
        <v>2.1434824597599302</v>
      </c>
      <c r="AY25159" s="26">
        <v>142.8732630549446</v>
      </c>
      <c r="BA25159" s="26">
        <v>2.6977433197644931</v>
      </c>
      <c r="BB25159" s="26">
        <v>145.5710063747091</v>
      </c>
      <c r="BC25159" s="26">
        <v>0</v>
      </c>
      <c r="BD25159" s="26">
        <v>145.5710063747091</v>
      </c>
      <c r="BE25159" s="26">
        <v>0</v>
      </c>
      <c r="BF25159" s="14">
        <v>755</v>
      </c>
      <c r="BG25159" s="14">
        <v>0</v>
      </c>
      <c r="BH25159" s="27">
        <v>0.42507119479974986</v>
      </c>
    </row>
    <row r="25160" spans="1:60" x14ac:dyDescent="0.25">
      <c r="A25160" t="s">
        <v>148</v>
      </c>
      <c r="B25160" s="2">
        <v>44360.583333333336</v>
      </c>
      <c r="C25160" s="1">
        <v>44360</v>
      </c>
      <c r="D25160">
        <v>7</v>
      </c>
      <c r="E25160" s="2">
        <v>44360.291666666664</v>
      </c>
      <c r="F25160" s="8" t="s">
        <v>388</v>
      </c>
      <c r="G25160" s="10" t="s">
        <v>389</v>
      </c>
      <c r="J25160" s="14">
        <v>682</v>
      </c>
      <c r="K25160" s="14">
        <v>682</v>
      </c>
      <c r="P25160" s="14">
        <v>682</v>
      </c>
      <c r="Q25160" s="14">
        <v>682</v>
      </c>
      <c r="S25160" s="14">
        <v>352</v>
      </c>
      <c r="V25160" s="14">
        <v>0</v>
      </c>
      <c r="W25160" s="14">
        <v>0</v>
      </c>
      <c r="X25160" s="14">
        <v>330</v>
      </c>
      <c r="AK25160" s="14">
        <v>352</v>
      </c>
      <c r="AN25160" s="14">
        <v>0</v>
      </c>
      <c r="AO25160" s="14">
        <v>0</v>
      </c>
      <c r="AP25160" s="14">
        <v>330</v>
      </c>
      <c r="AS25160" s="14">
        <v>330</v>
      </c>
      <c r="AT25160" s="14">
        <v>352</v>
      </c>
      <c r="AU25160" s="25">
        <v>2.2197527728518431</v>
      </c>
      <c r="AV25160" s="25">
        <v>0.90040775553512076</v>
      </c>
      <c r="AW25160" s="25">
        <v>2.1437860559753266</v>
      </c>
      <c r="AY25160" s="26">
        <v>143.76333787607956</v>
      </c>
      <c r="BA25160" s="26">
        <v>2.1981612235118093</v>
      </c>
      <c r="BB25160" s="26">
        <v>145.96149909959138</v>
      </c>
      <c r="BC25160" s="26">
        <v>0</v>
      </c>
      <c r="BD25160" s="26">
        <v>145.96149909959138</v>
      </c>
      <c r="BE25160" s="26">
        <v>0</v>
      </c>
      <c r="BF25160" s="14">
        <v>682</v>
      </c>
      <c r="BG25160" s="14">
        <v>0</v>
      </c>
      <c r="BH25160" s="27">
        <v>0.47183231692806615</v>
      </c>
    </row>
    <row r="25161" spans="1:60" x14ac:dyDescent="0.25">
      <c r="A25161" t="s">
        <v>148</v>
      </c>
      <c r="B25161" s="2">
        <v>44360.625</v>
      </c>
      <c r="C25161" s="1">
        <v>44360</v>
      </c>
      <c r="D25161">
        <v>8</v>
      </c>
      <c r="E25161" s="2">
        <v>44360.333333333336</v>
      </c>
      <c r="F25161" s="8" t="s">
        <v>388</v>
      </c>
      <c r="G25161" s="10" t="s">
        <v>389</v>
      </c>
      <c r="J25161" s="14">
        <v>603</v>
      </c>
      <c r="K25161" s="14">
        <v>603</v>
      </c>
      <c r="P25161" s="14">
        <v>603</v>
      </c>
      <c r="Q25161" s="14">
        <v>603</v>
      </c>
      <c r="S25161" s="14">
        <v>341</v>
      </c>
      <c r="V25161" s="14">
        <v>0</v>
      </c>
      <c r="W25161" s="14">
        <v>0</v>
      </c>
      <c r="X25161" s="14">
        <v>262</v>
      </c>
      <c r="AK25161" s="14">
        <v>341</v>
      </c>
      <c r="AN25161" s="14">
        <v>0</v>
      </c>
      <c r="AO25161" s="14">
        <v>0</v>
      </c>
      <c r="AP25161" s="14">
        <v>262</v>
      </c>
      <c r="AS25161" s="14">
        <v>262</v>
      </c>
      <c r="AT25161" s="14">
        <v>341</v>
      </c>
      <c r="AU25161" s="25">
        <v>2.2198560271091341</v>
      </c>
      <c r="AV25161" s="25">
        <v>0.89930348961153617</v>
      </c>
      <c r="AW25161" s="25">
        <v>2.1439936124428658</v>
      </c>
      <c r="AY25161" s="26">
        <v>139.09993103461542</v>
      </c>
      <c r="BA25161" s="26">
        <v>1.7452067895760417</v>
      </c>
      <c r="BB25161" s="26">
        <v>140.84513782419145</v>
      </c>
      <c r="BC25161" s="26">
        <v>0</v>
      </c>
      <c r="BD25161" s="26">
        <v>140.84513782419143</v>
      </c>
      <c r="BE25161" s="26">
        <v>2.8421709430404007E-14</v>
      </c>
      <c r="BF25161" s="14">
        <v>603</v>
      </c>
      <c r="BG25161" s="14">
        <v>0</v>
      </c>
      <c r="BH25161" s="27">
        <v>0.5149419697346086</v>
      </c>
    </row>
    <row r="25162" spans="1:60" x14ac:dyDescent="0.25">
      <c r="A25162" t="s">
        <v>148</v>
      </c>
      <c r="B25162" s="2">
        <v>44360.666666666664</v>
      </c>
      <c r="C25162" s="1">
        <v>44360</v>
      </c>
      <c r="D25162">
        <v>9</v>
      </c>
      <c r="E25162" s="2">
        <v>44360.375</v>
      </c>
      <c r="F25162" s="8" t="s">
        <v>388</v>
      </c>
      <c r="G25162" s="10" t="s">
        <v>389</v>
      </c>
      <c r="J25162" s="14">
        <v>569</v>
      </c>
      <c r="K25162" s="14">
        <v>569</v>
      </c>
      <c r="P25162" s="14">
        <v>569</v>
      </c>
      <c r="Q25162" s="14">
        <v>569</v>
      </c>
      <c r="S25162" s="14">
        <v>343</v>
      </c>
      <c r="V25162" s="14">
        <v>0</v>
      </c>
      <c r="W25162" s="14">
        <v>0</v>
      </c>
      <c r="X25162" s="14">
        <v>226</v>
      </c>
      <c r="AK25162" s="14">
        <v>343</v>
      </c>
      <c r="AN25162" s="14">
        <v>0</v>
      </c>
      <c r="AO25162" s="14">
        <v>0</v>
      </c>
      <c r="AP25162" s="14">
        <v>226</v>
      </c>
      <c r="AS25162" s="14">
        <v>226</v>
      </c>
      <c r="AT25162" s="14">
        <v>343</v>
      </c>
      <c r="AU25162" s="25">
        <v>2.2198483327024463</v>
      </c>
      <c r="AV25162" s="25">
        <v>0.89806061794501457</v>
      </c>
      <c r="AW25162" s="25">
        <v>2.1456594141519418</v>
      </c>
      <c r="AY25162" s="26">
        <v>139.72239749033395</v>
      </c>
      <c r="BA25162" s="26">
        <v>1.5054073833747539</v>
      </c>
      <c r="BB25162" s="26">
        <v>141.22780487370869</v>
      </c>
      <c r="BC25162" s="26">
        <v>0</v>
      </c>
      <c r="BD25162" s="26">
        <v>141.22780487370869</v>
      </c>
      <c r="BE25162" s="26">
        <v>0</v>
      </c>
      <c r="BF25162" s="14">
        <v>569</v>
      </c>
      <c r="BG25162" s="14">
        <v>0</v>
      </c>
      <c r="BH25162" s="27">
        <v>0.54719445198712768</v>
      </c>
    </row>
    <row r="25163" spans="1:60" x14ac:dyDescent="0.25">
      <c r="A25163" t="s">
        <v>148</v>
      </c>
      <c r="B25163" s="2">
        <v>44360.708333333336</v>
      </c>
      <c r="C25163" s="1">
        <v>44360</v>
      </c>
      <c r="D25163">
        <v>10</v>
      </c>
      <c r="E25163" s="2">
        <v>44360.416666666664</v>
      </c>
      <c r="F25163" s="8" t="s">
        <v>388</v>
      </c>
      <c r="G25163" s="10" t="s">
        <v>389</v>
      </c>
      <c r="J25163" s="14">
        <v>671</v>
      </c>
      <c r="K25163" s="14">
        <v>671</v>
      </c>
      <c r="P25163" s="14">
        <v>671</v>
      </c>
      <c r="Q25163" s="14">
        <v>671</v>
      </c>
      <c r="S25163" s="14">
        <v>340</v>
      </c>
      <c r="V25163" s="14">
        <v>0</v>
      </c>
      <c r="W25163" s="14">
        <v>0</v>
      </c>
      <c r="X25163" s="14">
        <v>331</v>
      </c>
      <c r="AK25163" s="14">
        <v>340</v>
      </c>
      <c r="AN25163" s="14">
        <v>0</v>
      </c>
      <c r="AO25163" s="14">
        <v>0</v>
      </c>
      <c r="AP25163" s="14">
        <v>331</v>
      </c>
      <c r="AS25163" s="14">
        <v>331</v>
      </c>
      <c r="AT25163" s="14">
        <v>340</v>
      </c>
      <c r="AU25163" s="25">
        <v>2.2199046825664457</v>
      </c>
      <c r="AV25163" s="25">
        <v>0.89707705467517318</v>
      </c>
      <c r="AW25163" s="25">
        <v>2.1473647558344791</v>
      </c>
      <c r="AY25163" s="26">
        <v>138.34864901414252</v>
      </c>
      <c r="BA25163" s="26">
        <v>2.2048223181285116</v>
      </c>
      <c r="BB25163" s="26">
        <v>140.55347133227104</v>
      </c>
      <c r="BC25163" s="26">
        <v>0</v>
      </c>
      <c r="BD25163" s="26">
        <v>140.55347133227104</v>
      </c>
      <c r="BE25163" s="26">
        <v>0</v>
      </c>
      <c r="BF25163" s="14">
        <v>671</v>
      </c>
      <c r="BG25163" s="14">
        <v>0</v>
      </c>
      <c r="BH25163" s="27">
        <v>0.46179879876088137</v>
      </c>
    </row>
    <row r="25164" spans="1:60" x14ac:dyDescent="0.25">
      <c r="A25164" t="s">
        <v>148</v>
      </c>
      <c r="B25164" s="2">
        <v>44360.75</v>
      </c>
      <c r="C25164" s="1">
        <v>44360</v>
      </c>
      <c r="D25164">
        <v>11</v>
      </c>
      <c r="E25164" s="2">
        <v>44360.458333333336</v>
      </c>
      <c r="F25164" s="8" t="s">
        <v>388</v>
      </c>
      <c r="G25164" s="10" t="s">
        <v>389</v>
      </c>
      <c r="J25164" s="14">
        <v>716</v>
      </c>
      <c r="K25164" s="14">
        <v>716</v>
      </c>
      <c r="P25164" s="14">
        <v>716</v>
      </c>
      <c r="Q25164" s="14">
        <v>716</v>
      </c>
      <c r="S25164" s="14">
        <v>339</v>
      </c>
      <c r="V25164" s="14">
        <v>0</v>
      </c>
      <c r="W25164" s="14">
        <v>0</v>
      </c>
      <c r="X25164" s="14">
        <v>377</v>
      </c>
      <c r="AK25164" s="14">
        <v>339</v>
      </c>
      <c r="AN25164" s="14">
        <v>0</v>
      </c>
      <c r="AO25164" s="14">
        <v>0</v>
      </c>
      <c r="AP25164" s="14">
        <v>377</v>
      </c>
      <c r="AS25164" s="14">
        <v>377</v>
      </c>
      <c r="AT25164" s="14">
        <v>339</v>
      </c>
      <c r="AU25164" s="25">
        <v>2.2199630746155701</v>
      </c>
      <c r="AV25164" s="25">
        <v>0.89622851729872</v>
      </c>
      <c r="AW25164" s="25">
        <v>2.2226151323954189</v>
      </c>
      <c r="AY25164" s="26">
        <v>137.81126333076273</v>
      </c>
      <c r="BA25164" s="26">
        <v>2.5112326704968249</v>
      </c>
      <c r="BB25164" s="26">
        <v>140.32249600125957</v>
      </c>
      <c r="BC25164" s="26">
        <v>0</v>
      </c>
      <c r="BD25164" s="26">
        <v>140.32249600125954</v>
      </c>
      <c r="BE25164" s="26">
        <v>2.8421709430404007E-14</v>
      </c>
      <c r="BF25164" s="14">
        <v>716</v>
      </c>
      <c r="BG25164" s="14">
        <v>0</v>
      </c>
      <c r="BH25164" s="27">
        <v>0.43206394013169952</v>
      </c>
    </row>
    <row r="25165" spans="1:60" x14ac:dyDescent="0.25">
      <c r="A25165" t="s">
        <v>148</v>
      </c>
      <c r="B25165" s="2">
        <v>44360.791666666664</v>
      </c>
      <c r="C25165" s="1">
        <v>44360</v>
      </c>
      <c r="D25165">
        <v>12</v>
      </c>
      <c r="E25165" s="2">
        <v>44360.5</v>
      </c>
      <c r="F25165" s="8" t="s">
        <v>388</v>
      </c>
      <c r="G25165" s="10" t="s">
        <v>389</v>
      </c>
      <c r="J25165" s="14">
        <v>634</v>
      </c>
      <c r="K25165" s="14">
        <v>634</v>
      </c>
      <c r="P25165" s="14">
        <v>634</v>
      </c>
      <c r="Q25165" s="14">
        <v>634</v>
      </c>
      <c r="S25165" s="14">
        <v>444</v>
      </c>
      <c r="V25165" s="14">
        <v>0</v>
      </c>
      <c r="W25165" s="14">
        <v>0</v>
      </c>
      <c r="X25165" s="14">
        <v>190</v>
      </c>
      <c r="AK25165" s="14">
        <v>444</v>
      </c>
      <c r="AN25165" s="14">
        <v>0</v>
      </c>
      <c r="AO25165" s="14">
        <v>0</v>
      </c>
      <c r="AP25165" s="14">
        <v>190</v>
      </c>
      <c r="AS25165" s="14">
        <v>190</v>
      </c>
      <c r="AT25165" s="14">
        <v>444</v>
      </c>
      <c r="AU25165" s="25">
        <v>2.2206456007742648</v>
      </c>
      <c r="AV25165" s="25">
        <v>0.89500957465051634</v>
      </c>
      <c r="AW25165" s="25">
        <v>2.1564419998421198</v>
      </c>
      <c r="AY25165" s="26">
        <v>180.25067864068603</v>
      </c>
      <c r="BA25165" s="26">
        <v>1.2656079771734661</v>
      </c>
      <c r="BB25165" s="26">
        <v>181.51628661785949</v>
      </c>
      <c r="BC25165" s="26">
        <v>0</v>
      </c>
      <c r="BD25165" s="26">
        <v>181.51628661785949</v>
      </c>
      <c r="BE25165" s="26">
        <v>0</v>
      </c>
      <c r="BF25165" s="14">
        <v>634</v>
      </c>
      <c r="BG25165" s="14">
        <v>0</v>
      </c>
      <c r="BH25165" s="27">
        <v>0.63118996183511888</v>
      </c>
    </row>
    <row r="25166" spans="1:60" x14ac:dyDescent="0.25">
      <c r="A25166" t="s">
        <v>148</v>
      </c>
      <c r="B25166" s="2">
        <v>44360.833333333336</v>
      </c>
      <c r="C25166" s="1">
        <v>44360</v>
      </c>
      <c r="D25166">
        <v>13</v>
      </c>
      <c r="E25166" s="2">
        <v>44360.541666666664</v>
      </c>
      <c r="F25166" s="8" t="s">
        <v>388</v>
      </c>
      <c r="G25166" s="10" t="s">
        <v>389</v>
      </c>
      <c r="J25166" s="14">
        <v>579</v>
      </c>
      <c r="K25166" s="14">
        <v>579</v>
      </c>
      <c r="P25166" s="14">
        <v>579</v>
      </c>
      <c r="Q25166" s="14">
        <v>579</v>
      </c>
      <c r="S25166" s="14">
        <v>535</v>
      </c>
      <c r="V25166" s="14">
        <v>0</v>
      </c>
      <c r="W25166" s="14">
        <v>0</v>
      </c>
      <c r="X25166" s="14">
        <v>44</v>
      </c>
      <c r="AK25166" s="14">
        <v>535</v>
      </c>
      <c r="AN25166" s="14">
        <v>0</v>
      </c>
      <c r="AO25166" s="14">
        <v>0</v>
      </c>
      <c r="AP25166" s="14">
        <v>44</v>
      </c>
      <c r="AS25166" s="14">
        <v>44</v>
      </c>
      <c r="AT25166" s="14">
        <v>535</v>
      </c>
      <c r="AU25166" s="25">
        <v>2.2209114043755958</v>
      </c>
      <c r="AV25166" s="25">
        <v>0.89416918925140532</v>
      </c>
      <c r="AW25166" s="25">
        <v>2.136294362515708</v>
      </c>
      <c r="AY25166" s="26">
        <v>216.99001018293487</v>
      </c>
      <c r="BA25166" s="26">
        <v>0.29308816313490782</v>
      </c>
      <c r="BB25166" s="26">
        <v>217.28309834606978</v>
      </c>
      <c r="BC25166" s="26">
        <v>0</v>
      </c>
      <c r="BD25166" s="26">
        <v>217.28309834606978</v>
      </c>
      <c r="BE25166" s="26">
        <v>0</v>
      </c>
      <c r="BF25166" s="14">
        <v>579</v>
      </c>
      <c r="BG25166" s="14">
        <v>0</v>
      </c>
      <c r="BH25166" s="27">
        <v>0.82733448061435633</v>
      </c>
    </row>
    <row r="25167" spans="1:60" x14ac:dyDescent="0.25">
      <c r="A25167" t="s">
        <v>148</v>
      </c>
      <c r="B25167" s="2">
        <v>44360.875</v>
      </c>
      <c r="C25167" s="1">
        <v>44360</v>
      </c>
      <c r="D25167">
        <v>14</v>
      </c>
      <c r="E25167" s="2">
        <v>44360.583333333336</v>
      </c>
      <c r="F25167" s="8" t="s">
        <v>388</v>
      </c>
      <c r="G25167" s="10" t="s">
        <v>389</v>
      </c>
      <c r="J25167" s="14">
        <v>552</v>
      </c>
      <c r="K25167" s="14">
        <v>552</v>
      </c>
      <c r="P25167" s="14">
        <v>552</v>
      </c>
      <c r="Q25167" s="14">
        <v>552</v>
      </c>
      <c r="S25167" s="14">
        <v>534</v>
      </c>
      <c r="V25167" s="14">
        <v>0</v>
      </c>
      <c r="W25167" s="14">
        <v>0</v>
      </c>
      <c r="X25167" s="14">
        <v>18</v>
      </c>
      <c r="AK25167" s="14">
        <v>534</v>
      </c>
      <c r="AN25167" s="14">
        <v>0</v>
      </c>
      <c r="AO25167" s="14">
        <v>0</v>
      </c>
      <c r="AP25167" s="14">
        <v>18</v>
      </c>
      <c r="AS25167" s="14">
        <v>18</v>
      </c>
      <c r="AT25167" s="14">
        <v>534</v>
      </c>
      <c r="AU25167" s="25">
        <v>2.2217102142920075</v>
      </c>
      <c r="AV25167" s="25">
        <v>0.8942522464913375</v>
      </c>
      <c r="AW25167" s="25">
        <v>2.1100227074972522</v>
      </c>
      <c r="AY25167" s="26">
        <v>216.60453938836363</v>
      </c>
      <c r="BA25167" s="26">
        <v>0.11989970310064416</v>
      </c>
      <c r="BB25167" s="26">
        <v>216.72443909146429</v>
      </c>
      <c r="BC25167" s="26">
        <v>0</v>
      </c>
      <c r="BD25167" s="26">
        <v>216.72443909146429</v>
      </c>
      <c r="BE25167" s="26">
        <v>0</v>
      </c>
      <c r="BF25167" s="14">
        <v>552</v>
      </c>
      <c r="BG25167" s="14">
        <v>0</v>
      </c>
      <c r="BH25167" s="27">
        <v>0.86557071179315936</v>
      </c>
    </row>
    <row r="25168" spans="1:60" x14ac:dyDescent="0.25">
      <c r="A25168" t="s">
        <v>148</v>
      </c>
      <c r="B25168" s="2">
        <v>44360.916666666664</v>
      </c>
      <c r="C25168" s="1">
        <v>44360</v>
      </c>
      <c r="D25168">
        <v>15</v>
      </c>
      <c r="E25168" s="2">
        <v>44360.625</v>
      </c>
      <c r="F25168" s="8" t="s">
        <v>388</v>
      </c>
      <c r="G25168" s="10" t="s">
        <v>389</v>
      </c>
      <c r="J25168" s="14">
        <v>574</v>
      </c>
      <c r="K25168" s="14">
        <v>574</v>
      </c>
      <c r="P25168" s="14">
        <v>574</v>
      </c>
      <c r="Q25168" s="14">
        <v>574</v>
      </c>
      <c r="S25168" s="14">
        <v>533</v>
      </c>
      <c r="V25168" s="14">
        <v>0</v>
      </c>
      <c r="W25168" s="14">
        <v>0</v>
      </c>
      <c r="X25168" s="14">
        <v>41</v>
      </c>
      <c r="AK25168" s="14">
        <v>533</v>
      </c>
      <c r="AN25168" s="14">
        <v>0</v>
      </c>
      <c r="AO25168" s="14">
        <v>0</v>
      </c>
      <c r="AP25168" s="14">
        <v>41</v>
      </c>
      <c r="AS25168" s="14">
        <v>41</v>
      </c>
      <c r="AT25168" s="14">
        <v>533</v>
      </c>
      <c r="AU25168" s="25">
        <v>2.2214880029802968</v>
      </c>
      <c r="AV25168" s="25">
        <v>0.89394220011223868</v>
      </c>
      <c r="AW25168" s="25">
        <v>2.1028336631204252</v>
      </c>
      <c r="AY25168" s="26">
        <v>216.12395454083844</v>
      </c>
      <c r="BA25168" s="26">
        <v>0.27310487928480065</v>
      </c>
      <c r="BB25168" s="26">
        <v>216.39705942012324</v>
      </c>
      <c r="BC25168" s="26">
        <v>0</v>
      </c>
      <c r="BD25168" s="26">
        <v>216.39705942012321</v>
      </c>
      <c r="BE25168" s="26">
        <v>2.8421709430404007E-14</v>
      </c>
      <c r="BF25168" s="14">
        <v>574</v>
      </c>
      <c r="BG25168" s="14">
        <v>0</v>
      </c>
      <c r="BH25168" s="27">
        <v>0.83113812741949833</v>
      </c>
    </row>
    <row r="25169" spans="1:60" x14ac:dyDescent="0.25">
      <c r="A25169" t="s">
        <v>148</v>
      </c>
      <c r="B25169" s="2">
        <v>44360.958333333336</v>
      </c>
      <c r="C25169" s="1">
        <v>44360</v>
      </c>
      <c r="D25169">
        <v>16</v>
      </c>
      <c r="E25169" s="2">
        <v>44360.666666666664</v>
      </c>
      <c r="F25169" s="8" t="s">
        <v>388</v>
      </c>
      <c r="G25169" s="10" t="s">
        <v>389</v>
      </c>
      <c r="J25169" s="14">
        <v>585</v>
      </c>
      <c r="K25169" s="14">
        <v>585</v>
      </c>
      <c r="P25169" s="14">
        <v>585</v>
      </c>
      <c r="Q25169" s="14">
        <v>585</v>
      </c>
      <c r="S25169" s="14">
        <v>533</v>
      </c>
      <c r="V25169" s="14">
        <v>0</v>
      </c>
      <c r="W25169" s="14">
        <v>0</v>
      </c>
      <c r="X25169" s="14">
        <v>52</v>
      </c>
      <c r="AK25169" s="14">
        <v>533</v>
      </c>
      <c r="AN25169" s="14">
        <v>0</v>
      </c>
      <c r="AO25169" s="14">
        <v>0</v>
      </c>
      <c r="AP25169" s="14">
        <v>52</v>
      </c>
      <c r="AS25169" s="14">
        <v>52</v>
      </c>
      <c r="AT25169" s="14">
        <v>533</v>
      </c>
      <c r="AU25169" s="25">
        <v>2.2214420113773801</v>
      </c>
      <c r="AV25169" s="25">
        <v>0.89368738416934912</v>
      </c>
      <c r="AW25169" s="25">
        <v>2.1029120845292493</v>
      </c>
      <c r="AY25169" s="26">
        <v>216.06234895912363</v>
      </c>
      <c r="BA25169" s="26">
        <v>0.34637692006852744</v>
      </c>
      <c r="BB25169" s="26">
        <v>216.40872587919216</v>
      </c>
      <c r="BC25169" s="26">
        <v>0</v>
      </c>
      <c r="BD25169" s="26">
        <v>216.4087258791921</v>
      </c>
      <c r="BE25169" s="26">
        <v>5.6843418860808015E-14</v>
      </c>
      <c r="BF25169" s="14">
        <v>585</v>
      </c>
      <c r="BG25169" s="14">
        <v>0</v>
      </c>
      <c r="BH25169" s="27">
        <v>0.81555385512441814</v>
      </c>
    </row>
    <row r="25170" spans="1:60" x14ac:dyDescent="0.25">
      <c r="A25170" t="s">
        <v>148</v>
      </c>
      <c r="B25170" s="2">
        <v>44361</v>
      </c>
      <c r="C25170" s="1">
        <v>44360</v>
      </c>
      <c r="D25170">
        <v>17</v>
      </c>
      <c r="E25170" s="2">
        <v>44360.708333333336</v>
      </c>
      <c r="F25170" s="8" t="s">
        <v>388</v>
      </c>
      <c r="G25170" s="10" t="s">
        <v>389</v>
      </c>
      <c r="J25170" s="14">
        <v>877</v>
      </c>
      <c r="K25170" s="14">
        <v>877</v>
      </c>
      <c r="P25170" s="14">
        <v>877</v>
      </c>
      <c r="Q25170" s="14">
        <v>877</v>
      </c>
      <c r="S25170" s="14">
        <v>407</v>
      </c>
      <c r="V25170" s="14">
        <v>0</v>
      </c>
      <c r="W25170" s="14">
        <v>0</v>
      </c>
      <c r="X25170" s="14">
        <v>470</v>
      </c>
      <c r="AK25170" s="14">
        <v>407</v>
      </c>
      <c r="AN25170" s="14">
        <v>0</v>
      </c>
      <c r="AO25170" s="14">
        <v>0</v>
      </c>
      <c r="AP25170" s="14">
        <v>470</v>
      </c>
      <c r="AS25170" s="14">
        <v>470</v>
      </c>
      <c r="AT25170" s="14">
        <v>407</v>
      </c>
      <c r="AU25170" s="25">
        <v>2.2218757255277044</v>
      </c>
      <c r="AV25170" s="25">
        <v>0.89361036801316451</v>
      </c>
      <c r="AW25170" s="25">
        <v>2.1040840332793702</v>
      </c>
      <c r="AY25170" s="26">
        <v>164.97147797868021</v>
      </c>
      <c r="BA25170" s="26">
        <v>3.1307144698501528</v>
      </c>
      <c r="BB25170" s="26">
        <v>168.10219244853036</v>
      </c>
      <c r="BC25170" s="26">
        <v>0</v>
      </c>
      <c r="BD25170" s="26">
        <v>168.10219244853036</v>
      </c>
      <c r="BE25170" s="26">
        <v>0</v>
      </c>
      <c r="BF25170" s="14">
        <v>877</v>
      </c>
      <c r="BG25170" s="14">
        <v>0</v>
      </c>
      <c r="BH25170" s="27">
        <v>0.42257862658595091</v>
      </c>
    </row>
    <row r="25171" spans="1:60" x14ac:dyDescent="0.25">
      <c r="A25171" t="s">
        <v>148</v>
      </c>
      <c r="B25171" s="2">
        <v>44361.041666666664</v>
      </c>
      <c r="C25171" s="1">
        <v>44360</v>
      </c>
      <c r="D25171">
        <v>18</v>
      </c>
      <c r="E25171" s="2">
        <v>44360.75</v>
      </c>
      <c r="F25171" s="8" t="s">
        <v>388</v>
      </c>
      <c r="G25171" s="10" t="s">
        <v>389</v>
      </c>
      <c r="J25171" s="14">
        <v>1332</v>
      </c>
      <c r="K25171" s="14">
        <v>1332</v>
      </c>
      <c r="P25171" s="14">
        <v>1332</v>
      </c>
      <c r="Q25171" s="14">
        <v>1332</v>
      </c>
      <c r="S25171" s="14">
        <v>313</v>
      </c>
      <c r="V25171" s="14">
        <v>0</v>
      </c>
      <c r="W25171" s="14">
        <v>0</v>
      </c>
      <c r="X25171" s="14">
        <v>1019</v>
      </c>
      <c r="AK25171" s="14">
        <v>313</v>
      </c>
      <c r="AN25171" s="14">
        <v>0</v>
      </c>
      <c r="AO25171" s="14">
        <v>0</v>
      </c>
      <c r="AP25171" s="14">
        <v>1019</v>
      </c>
      <c r="AS25171" s="14">
        <v>1019</v>
      </c>
      <c r="AT25171" s="14">
        <v>313</v>
      </c>
      <c r="AU25171" s="25">
        <v>2.2221876788133286</v>
      </c>
      <c r="AV25171" s="25">
        <v>0.89379100714296256</v>
      </c>
      <c r="AW25171" s="25">
        <v>2.1051607741937186</v>
      </c>
      <c r="AY25171" s="26">
        <v>126.89560343086214</v>
      </c>
      <c r="BA25171" s="26">
        <v>6.7876554144197998</v>
      </c>
      <c r="BB25171" s="26">
        <v>133.68325884528193</v>
      </c>
      <c r="BC25171" s="26">
        <v>0</v>
      </c>
      <c r="BD25171" s="26">
        <v>133.68325884528193</v>
      </c>
      <c r="BE25171" s="26">
        <v>0</v>
      </c>
      <c r="BF25171" s="14">
        <v>1332</v>
      </c>
      <c r="BG25171" s="14">
        <v>0</v>
      </c>
      <c r="BH25171" s="27">
        <v>0.2212618514380521</v>
      </c>
    </row>
    <row r="25172" spans="1:60" x14ac:dyDescent="0.25">
      <c r="A25172" t="s">
        <v>148</v>
      </c>
      <c r="B25172" s="2">
        <v>44361.083333333336</v>
      </c>
      <c r="C25172" s="1">
        <v>44360</v>
      </c>
      <c r="D25172">
        <v>19</v>
      </c>
      <c r="E25172" s="2">
        <v>44360.791666666664</v>
      </c>
      <c r="F25172" s="8" t="s">
        <v>388</v>
      </c>
      <c r="G25172" s="10" t="s">
        <v>389</v>
      </c>
      <c r="J25172" s="14">
        <v>1655</v>
      </c>
      <c r="K25172" s="14">
        <v>1655</v>
      </c>
      <c r="P25172" s="14">
        <v>1655</v>
      </c>
      <c r="Q25172" s="14">
        <v>1655</v>
      </c>
      <c r="S25172" s="14">
        <v>287</v>
      </c>
      <c r="V25172" s="14">
        <v>0</v>
      </c>
      <c r="W25172" s="14">
        <v>0</v>
      </c>
      <c r="X25172" s="14">
        <v>1368</v>
      </c>
      <c r="AK25172" s="14">
        <v>287</v>
      </c>
      <c r="AN25172" s="14">
        <v>0</v>
      </c>
      <c r="AO25172" s="14">
        <v>0</v>
      </c>
      <c r="AP25172" s="14">
        <v>1368</v>
      </c>
      <c r="AS25172" s="14">
        <v>1368</v>
      </c>
      <c r="AT25172" s="14">
        <v>287</v>
      </c>
      <c r="AU25172" s="25">
        <v>2.2222559576799337</v>
      </c>
      <c r="AV25172" s="25">
        <v>0.89449017585578161</v>
      </c>
      <c r="AW25172" s="25">
        <v>2.1113181656674742</v>
      </c>
      <c r="AY25172" s="26">
        <v>116.44577318114203</v>
      </c>
      <c r="BA25172" s="26">
        <v>9.1123774356489502</v>
      </c>
      <c r="BB25172" s="26">
        <v>125.55815061679098</v>
      </c>
      <c r="BC25172" s="26">
        <v>0</v>
      </c>
      <c r="BD25172" s="26">
        <v>125.55815061679097</v>
      </c>
      <c r="BE25172" s="26">
        <v>1.4210854715202004E-14</v>
      </c>
      <c r="BF25172" s="14">
        <v>1655</v>
      </c>
      <c r="BG25172" s="14">
        <v>0</v>
      </c>
      <c r="BH25172" s="27">
        <v>0.16725559517389108</v>
      </c>
    </row>
    <row r="25173" spans="1:60" x14ac:dyDescent="0.25">
      <c r="A25173" t="s">
        <v>148</v>
      </c>
      <c r="B25173" s="2">
        <v>44361.125</v>
      </c>
      <c r="C25173" s="1">
        <v>44360</v>
      </c>
      <c r="D25173">
        <v>20</v>
      </c>
      <c r="E25173" s="2">
        <v>44360.833333333336</v>
      </c>
      <c r="F25173" s="8" t="s">
        <v>388</v>
      </c>
      <c r="G25173" s="10" t="s">
        <v>389</v>
      </c>
      <c r="J25173" s="14">
        <v>1653</v>
      </c>
      <c r="K25173" s="14">
        <v>1653</v>
      </c>
      <c r="P25173" s="14">
        <v>1653</v>
      </c>
      <c r="Q25173" s="14">
        <v>1653</v>
      </c>
      <c r="S25173" s="14">
        <v>289</v>
      </c>
      <c r="V25173" s="14">
        <v>0</v>
      </c>
      <c r="W25173" s="14">
        <v>0</v>
      </c>
      <c r="X25173" s="14">
        <v>1364</v>
      </c>
      <c r="AK25173" s="14">
        <v>289</v>
      </c>
      <c r="AN25173" s="14">
        <v>0</v>
      </c>
      <c r="AO25173" s="14">
        <v>0</v>
      </c>
      <c r="AP25173" s="14">
        <v>1364</v>
      </c>
      <c r="AS25173" s="14">
        <v>1364</v>
      </c>
      <c r="AT25173" s="14">
        <v>289</v>
      </c>
      <c r="AU25173" s="25">
        <v>2.2212700347521666</v>
      </c>
      <c r="AV25173" s="25">
        <v>0.89621253865240369</v>
      </c>
      <c r="AW25173" s="25">
        <v>2.1372031830472671</v>
      </c>
      <c r="AY25173" s="26">
        <v>117.48302368233286</v>
      </c>
      <c r="BA25173" s="26">
        <v>9.0857330571821446</v>
      </c>
      <c r="BB25173" s="26">
        <v>126.568756739515</v>
      </c>
      <c r="BC25173" s="26">
        <v>0</v>
      </c>
      <c r="BD25173" s="26">
        <v>126.56875673951498</v>
      </c>
      <c r="BE25173" s="26">
        <v>1.4210854715202004E-14</v>
      </c>
      <c r="BF25173" s="14">
        <v>1653</v>
      </c>
      <c r="BG25173" s="14">
        <v>0</v>
      </c>
      <c r="BH25173" s="27">
        <v>0.16880581517427076</v>
      </c>
    </row>
    <row r="25174" spans="1:60" x14ac:dyDescent="0.25">
      <c r="A25174" t="s">
        <v>148</v>
      </c>
      <c r="B25174" s="2">
        <v>44361.166666666664</v>
      </c>
      <c r="C25174" s="1">
        <v>44360</v>
      </c>
      <c r="D25174">
        <v>21</v>
      </c>
      <c r="E25174" s="2">
        <v>44360.875</v>
      </c>
      <c r="F25174" s="8" t="s">
        <v>388</v>
      </c>
      <c r="G25174" s="10" t="s">
        <v>389</v>
      </c>
      <c r="J25174" s="14">
        <v>1648</v>
      </c>
      <c r="K25174" s="14">
        <v>1648</v>
      </c>
      <c r="P25174" s="14">
        <v>1648</v>
      </c>
      <c r="Q25174" s="14">
        <v>1648</v>
      </c>
      <c r="S25174" s="14">
        <v>308</v>
      </c>
      <c r="V25174" s="14">
        <v>0</v>
      </c>
      <c r="W25174" s="14">
        <v>0</v>
      </c>
      <c r="X25174" s="14">
        <v>1340</v>
      </c>
      <c r="AK25174" s="14">
        <v>308</v>
      </c>
      <c r="AN25174" s="14">
        <v>0</v>
      </c>
      <c r="AO25174" s="14">
        <v>0</v>
      </c>
      <c r="AP25174" s="14">
        <v>1340</v>
      </c>
      <c r="AS25174" s="14">
        <v>1340</v>
      </c>
      <c r="AT25174" s="14">
        <v>308</v>
      </c>
      <c r="AU25174" s="25">
        <v>2.2187543009429715</v>
      </c>
      <c r="AV25174" s="25">
        <v>0.89783837198177108</v>
      </c>
      <c r="AW25174" s="25">
        <v>2.14206231150767</v>
      </c>
      <c r="AY25174" s="26">
        <v>125.43396075985227</v>
      </c>
      <c r="BA25174" s="26">
        <v>8.9258667863812846</v>
      </c>
      <c r="BB25174" s="26">
        <v>134.35982754623356</v>
      </c>
      <c r="BC25174" s="26">
        <v>0</v>
      </c>
      <c r="BD25174" s="26">
        <v>134.35982754623353</v>
      </c>
      <c r="BE25174" s="26">
        <v>2.8421709430404007E-14</v>
      </c>
      <c r="BF25174" s="14">
        <v>1648</v>
      </c>
      <c r="BG25174" s="14">
        <v>0</v>
      </c>
      <c r="BH25174" s="27">
        <v>0.17974051153214649</v>
      </c>
    </row>
    <row r="25175" spans="1:60" x14ac:dyDescent="0.25">
      <c r="A25175" t="s">
        <v>148</v>
      </c>
      <c r="B25175" s="2">
        <v>44361.208333333336</v>
      </c>
      <c r="C25175" s="1">
        <v>44360</v>
      </c>
      <c r="D25175">
        <v>22</v>
      </c>
      <c r="E25175" s="2">
        <v>44360.916666666664</v>
      </c>
      <c r="F25175" s="8" t="s">
        <v>388</v>
      </c>
      <c r="G25175" s="10" t="s">
        <v>389</v>
      </c>
      <c r="J25175" s="14">
        <v>1561</v>
      </c>
      <c r="K25175" s="14">
        <v>1561</v>
      </c>
      <c r="P25175" s="14">
        <v>1561</v>
      </c>
      <c r="Q25175" s="14">
        <v>1561</v>
      </c>
      <c r="S25175" s="14">
        <v>309</v>
      </c>
      <c r="V25175" s="14">
        <v>0</v>
      </c>
      <c r="W25175" s="14">
        <v>0</v>
      </c>
      <c r="X25175" s="14">
        <v>1252</v>
      </c>
      <c r="AK25175" s="14">
        <v>309</v>
      </c>
      <c r="AN25175" s="14">
        <v>0</v>
      </c>
      <c r="AO25175" s="14">
        <v>0</v>
      </c>
      <c r="AP25175" s="14">
        <v>1252</v>
      </c>
      <c r="AS25175" s="14">
        <v>1252</v>
      </c>
      <c r="AT25175" s="14">
        <v>309</v>
      </c>
      <c r="AU25175" s="25">
        <v>2.2182188975593102</v>
      </c>
      <c r="AV25175" s="25">
        <v>0.89875428771174093</v>
      </c>
      <c r="AW25175" s="25">
        <v>2.1414355599987225</v>
      </c>
      <c r="AY25175" s="26">
        <v>125.96958881935569</v>
      </c>
      <c r="BA25175" s="26">
        <v>8.3396904601114716</v>
      </c>
      <c r="BB25175" s="26">
        <v>134.30927927946718</v>
      </c>
      <c r="BC25175" s="26">
        <v>0</v>
      </c>
      <c r="BD25175" s="26">
        <v>134.30927927946718</v>
      </c>
      <c r="BE25175" s="26">
        <v>0</v>
      </c>
      <c r="BF25175" s="14">
        <v>1561</v>
      </c>
      <c r="BG25175" s="14">
        <v>0</v>
      </c>
      <c r="BH25175" s="27">
        <v>0.18968669012498329</v>
      </c>
    </row>
    <row r="25176" spans="1:60" x14ac:dyDescent="0.25">
      <c r="A25176" t="s">
        <v>148</v>
      </c>
      <c r="B25176" s="2">
        <v>44361.25</v>
      </c>
      <c r="C25176" s="1">
        <v>44360</v>
      </c>
      <c r="D25176">
        <v>23</v>
      </c>
      <c r="E25176" s="2">
        <v>44360.958333333336</v>
      </c>
      <c r="F25176" s="8" t="s">
        <v>388</v>
      </c>
      <c r="G25176" s="10" t="s">
        <v>389</v>
      </c>
      <c r="J25176" s="14">
        <v>1360</v>
      </c>
      <c r="K25176" s="14">
        <v>1360</v>
      </c>
      <c r="P25176" s="14">
        <v>1360</v>
      </c>
      <c r="Q25176" s="14">
        <v>1360</v>
      </c>
      <c r="S25176" s="14">
        <v>332</v>
      </c>
      <c r="V25176" s="14">
        <v>0</v>
      </c>
      <c r="W25176" s="14">
        <v>0</v>
      </c>
      <c r="X25176" s="14">
        <v>1028</v>
      </c>
      <c r="AK25176" s="14">
        <v>332</v>
      </c>
      <c r="AN25176" s="14">
        <v>0</v>
      </c>
      <c r="AO25176" s="14">
        <v>0</v>
      </c>
      <c r="AP25176" s="14">
        <v>1028</v>
      </c>
      <c r="AS25176" s="14">
        <v>1028</v>
      </c>
      <c r="AT25176" s="14">
        <v>332</v>
      </c>
      <c r="AU25176" s="25">
        <v>2.2175066229955602</v>
      </c>
      <c r="AV25176" s="25">
        <v>0.89934088707616056</v>
      </c>
      <c r="AW25176" s="25">
        <v>2.1419661491559077</v>
      </c>
      <c r="AY25176" s="26">
        <v>135.43430364837718</v>
      </c>
      <c r="BA25176" s="26">
        <v>6.8476052659701168</v>
      </c>
      <c r="BB25176" s="26">
        <v>142.2819089143473</v>
      </c>
      <c r="BC25176" s="26">
        <v>0</v>
      </c>
      <c r="BD25176" s="26">
        <v>142.2819089143473</v>
      </c>
      <c r="BE25176" s="26">
        <v>0</v>
      </c>
      <c r="BF25176" s="14">
        <v>1360</v>
      </c>
      <c r="BG25176" s="14">
        <v>0</v>
      </c>
      <c r="BH25176" s="27">
        <v>0.23064525149319731</v>
      </c>
    </row>
    <row r="25177" spans="1:60" x14ac:dyDescent="0.25">
      <c r="A25177" t="s">
        <v>148</v>
      </c>
      <c r="B25177" s="2">
        <v>44361.291666666664</v>
      </c>
      <c r="C25177" s="1">
        <v>44360</v>
      </c>
      <c r="D25177">
        <v>24</v>
      </c>
      <c r="E25177" s="2">
        <v>44361</v>
      </c>
      <c r="F25177" s="8" t="s">
        <v>388</v>
      </c>
      <c r="G25177" s="10" t="s">
        <v>389</v>
      </c>
      <c r="J25177" s="14">
        <v>1157</v>
      </c>
      <c r="K25177" s="14">
        <v>1157</v>
      </c>
      <c r="P25177" s="14">
        <v>1157</v>
      </c>
      <c r="Q25177" s="14">
        <v>1157</v>
      </c>
      <c r="S25177" s="14">
        <v>321</v>
      </c>
      <c r="V25177" s="14">
        <v>0</v>
      </c>
      <c r="W25177" s="14">
        <v>0</v>
      </c>
      <c r="X25177" s="14">
        <v>836</v>
      </c>
      <c r="AK25177" s="14">
        <v>321</v>
      </c>
      <c r="AN25177" s="14">
        <v>0</v>
      </c>
      <c r="AO25177" s="14">
        <v>0</v>
      </c>
      <c r="AP25177" s="14">
        <v>836</v>
      </c>
      <c r="AS25177" s="14">
        <v>836</v>
      </c>
      <c r="AT25177" s="14">
        <v>321</v>
      </c>
      <c r="AU25177" s="25">
        <v>2.2157669766293409</v>
      </c>
      <c r="AV25177" s="25">
        <v>0.89953964453178348</v>
      </c>
      <c r="AW25177" s="25">
        <v>2.1418049163668607</v>
      </c>
      <c r="AY25177" s="26">
        <v>130.97596224959517</v>
      </c>
      <c r="BA25177" s="26">
        <v>5.568675099563249</v>
      </c>
      <c r="BB25177" s="26">
        <v>136.54463734915842</v>
      </c>
      <c r="BC25177" s="26">
        <v>0</v>
      </c>
      <c r="BD25177" s="26">
        <v>136.54463734915842</v>
      </c>
      <c r="BE25177" s="26">
        <v>0</v>
      </c>
      <c r="BF25177" s="14">
        <v>1157</v>
      </c>
      <c r="BG25177" s="14">
        <v>0</v>
      </c>
      <c r="BH25177" s="27">
        <v>0.26018067276810858</v>
      </c>
    </row>
    <row r="25178" spans="1:60" x14ac:dyDescent="0.25">
      <c r="A25178" t="s">
        <v>148</v>
      </c>
      <c r="B25178" s="2">
        <v>44361.333333333336</v>
      </c>
      <c r="C25178" s="1">
        <v>44361</v>
      </c>
      <c r="D25178">
        <v>1</v>
      </c>
      <c r="E25178" s="2">
        <v>44361.041666666664</v>
      </c>
      <c r="F25178" s="8" t="s">
        <v>388</v>
      </c>
      <c r="G25178" s="10" t="s">
        <v>389</v>
      </c>
      <c r="J25178" s="14">
        <v>1012</v>
      </c>
      <c r="K25178" s="14">
        <v>1012</v>
      </c>
      <c r="P25178" s="14">
        <v>1012</v>
      </c>
      <c r="Q25178" s="14">
        <v>1012</v>
      </c>
      <c r="S25178" s="14">
        <v>332</v>
      </c>
      <c r="V25178" s="14">
        <v>0</v>
      </c>
      <c r="W25178" s="14">
        <v>0</v>
      </c>
      <c r="X25178" s="14">
        <v>680</v>
      </c>
      <c r="AK25178" s="14">
        <v>332</v>
      </c>
      <c r="AN25178" s="14">
        <v>0</v>
      </c>
      <c r="AO25178" s="14">
        <v>0</v>
      </c>
      <c r="AP25178" s="14">
        <v>680</v>
      </c>
      <c r="AS25178" s="14">
        <v>680</v>
      </c>
      <c r="AT25178" s="14">
        <v>332</v>
      </c>
      <c r="AU25178" s="25">
        <v>2.2146798379056198</v>
      </c>
      <c r="AV25178" s="25">
        <v>0.89936776985077815</v>
      </c>
      <c r="AW25178" s="25">
        <v>2.1421056615578449</v>
      </c>
      <c r="AY25178" s="26">
        <v>135.43835200191342</v>
      </c>
      <c r="BA25178" s="26">
        <v>4.5295443393576686</v>
      </c>
      <c r="BB25178" s="26">
        <v>139.96789634127109</v>
      </c>
      <c r="BC25178" s="26">
        <v>0</v>
      </c>
      <c r="BD25178" s="26">
        <v>139.96789634127109</v>
      </c>
      <c r="BE25178" s="26">
        <v>0</v>
      </c>
      <c r="BF25178" s="14">
        <v>1012</v>
      </c>
      <c r="BG25178" s="14">
        <v>0</v>
      </c>
      <c r="BH25178" s="27">
        <v>0.30491701939910382</v>
      </c>
    </row>
    <row r="25179" spans="1:60" x14ac:dyDescent="0.25">
      <c r="A25179" t="s">
        <v>148</v>
      </c>
      <c r="B25179" s="2">
        <v>44361.375</v>
      </c>
      <c r="C25179" s="1">
        <v>44361</v>
      </c>
      <c r="D25179">
        <v>2</v>
      </c>
      <c r="E25179" s="2">
        <v>44361.083333333336</v>
      </c>
      <c r="F25179" s="8" t="s">
        <v>388</v>
      </c>
      <c r="G25179" s="10" t="s">
        <v>389</v>
      </c>
      <c r="J25179" s="14">
        <v>846</v>
      </c>
      <c r="K25179" s="14">
        <v>846</v>
      </c>
      <c r="P25179" s="14">
        <v>846</v>
      </c>
      <c r="Q25179" s="14">
        <v>846</v>
      </c>
      <c r="S25179" s="14">
        <v>364</v>
      </c>
      <c r="V25179" s="14">
        <v>0</v>
      </c>
      <c r="W25179" s="14">
        <v>0</v>
      </c>
      <c r="X25179" s="14">
        <v>482</v>
      </c>
      <c r="AK25179" s="14">
        <v>364</v>
      </c>
      <c r="AN25179" s="14">
        <v>0</v>
      </c>
      <c r="AO25179" s="14">
        <v>0</v>
      </c>
      <c r="AP25179" s="14">
        <v>482</v>
      </c>
      <c r="AS25179" s="14">
        <v>482</v>
      </c>
      <c r="AT25179" s="14">
        <v>364</v>
      </c>
      <c r="AU25179" s="25">
        <v>2.214248056877699</v>
      </c>
      <c r="AV25179" s="25">
        <v>0.89989174619585455</v>
      </c>
      <c r="AW25179" s="25">
        <v>2.1426829077523357</v>
      </c>
      <c r="AY25179" s="26">
        <v>148.57916358161091</v>
      </c>
      <c r="BA25179" s="26">
        <v>3.2106476052505815</v>
      </c>
      <c r="BB25179" s="26">
        <v>151.7898111868615</v>
      </c>
      <c r="BC25179" s="26">
        <v>0</v>
      </c>
      <c r="BD25179" s="26">
        <v>151.7898111868615</v>
      </c>
      <c r="BE25179" s="26">
        <v>0</v>
      </c>
      <c r="BF25179" s="14">
        <v>846</v>
      </c>
      <c r="BG25179" s="14">
        <v>0</v>
      </c>
      <c r="BH25179" s="27">
        <v>0.39555420040044748</v>
      </c>
    </row>
    <row r="25180" spans="1:60" x14ac:dyDescent="0.25">
      <c r="A25180" t="s">
        <v>148</v>
      </c>
      <c r="B25180" s="2">
        <v>44361.416666666664</v>
      </c>
      <c r="C25180" s="1">
        <v>44361</v>
      </c>
      <c r="D25180">
        <v>3</v>
      </c>
      <c r="E25180" s="2">
        <v>44361.125</v>
      </c>
      <c r="F25180" s="8" t="s">
        <v>388</v>
      </c>
      <c r="G25180" s="10" t="s">
        <v>389</v>
      </c>
      <c r="J25180" s="14">
        <v>714</v>
      </c>
      <c r="K25180" s="14">
        <v>714</v>
      </c>
      <c r="P25180" s="14">
        <v>714</v>
      </c>
      <c r="Q25180" s="14">
        <v>714</v>
      </c>
      <c r="S25180" s="14">
        <v>400</v>
      </c>
      <c r="V25180" s="14">
        <v>0</v>
      </c>
      <c r="W25180" s="14">
        <v>0</v>
      </c>
      <c r="X25180" s="14">
        <v>314</v>
      </c>
      <c r="AK25180" s="14">
        <v>400</v>
      </c>
      <c r="AN25180" s="14">
        <v>0</v>
      </c>
      <c r="AO25180" s="14">
        <v>0</v>
      </c>
      <c r="AP25180" s="14">
        <v>314</v>
      </c>
      <c r="AS25180" s="14">
        <v>314</v>
      </c>
      <c r="AT25180" s="14">
        <v>400</v>
      </c>
      <c r="AU25180" s="25">
        <v>2.2141758827738744</v>
      </c>
      <c r="AV25180" s="25">
        <v>0.90023814065274654</v>
      </c>
      <c r="AW25180" s="25">
        <v>2.1426356856048514</v>
      </c>
      <c r="AY25180" s="26">
        <v>163.336654961444</v>
      </c>
      <c r="BA25180" s="26">
        <v>2.0915837096445697</v>
      </c>
      <c r="BB25180" s="26">
        <v>165.42823867108856</v>
      </c>
      <c r="BC25180" s="26">
        <v>0</v>
      </c>
      <c r="BD25180" s="26">
        <v>165.42823867108854</v>
      </c>
      <c r="BE25180" s="26">
        <v>2.8421709430404007E-14</v>
      </c>
      <c r="BF25180" s="14">
        <v>714</v>
      </c>
      <c r="BG25180" s="14">
        <v>0</v>
      </c>
      <c r="BH25180" s="27">
        <v>0.51079328226758436</v>
      </c>
    </row>
    <row r="25181" spans="1:60" x14ac:dyDescent="0.25">
      <c r="A25181" t="s">
        <v>148</v>
      </c>
      <c r="B25181" s="2">
        <v>44361.458333333336</v>
      </c>
      <c r="C25181" s="1">
        <v>44361</v>
      </c>
      <c r="D25181">
        <v>4</v>
      </c>
      <c r="E25181" s="2">
        <v>44361.166666666664</v>
      </c>
      <c r="F25181" s="8" t="s">
        <v>388</v>
      </c>
      <c r="G25181" s="10" t="s">
        <v>389</v>
      </c>
      <c r="J25181" s="14">
        <v>641</v>
      </c>
      <c r="K25181" s="14">
        <v>641</v>
      </c>
      <c r="P25181" s="14">
        <v>641</v>
      </c>
      <c r="Q25181" s="14">
        <v>641</v>
      </c>
      <c r="S25181" s="14">
        <v>320</v>
      </c>
      <c r="V25181" s="14">
        <v>0</v>
      </c>
      <c r="W25181" s="14">
        <v>0</v>
      </c>
      <c r="X25181" s="14">
        <v>321</v>
      </c>
      <c r="AK25181" s="14">
        <v>320</v>
      </c>
      <c r="AN25181" s="14">
        <v>0</v>
      </c>
      <c r="AO25181" s="14">
        <v>0</v>
      </c>
      <c r="AP25181" s="14">
        <v>321</v>
      </c>
      <c r="AS25181" s="14">
        <v>321</v>
      </c>
      <c r="AT25181" s="14">
        <v>320</v>
      </c>
      <c r="AU25181" s="25">
        <v>2.2155710709653347</v>
      </c>
      <c r="AV25181" s="25">
        <v>0.9010108369313018</v>
      </c>
      <c r="AW25181" s="25">
        <v>2.1430513119515373</v>
      </c>
      <c r="AY25181" s="26">
        <v>130.78148062614719</v>
      </c>
      <c r="BA25181" s="26">
        <v>2.138211371961487</v>
      </c>
      <c r="BB25181" s="26">
        <v>132.91969199810868</v>
      </c>
      <c r="BC25181" s="26">
        <v>0</v>
      </c>
      <c r="BD25181" s="26">
        <v>132.91969199810868</v>
      </c>
      <c r="BE25181" s="26">
        <v>0</v>
      </c>
      <c r="BF25181" s="14">
        <v>641</v>
      </c>
      <c r="BG25181" s="14">
        <v>0</v>
      </c>
      <c r="BH25181" s="27">
        <v>0.45715664800759803</v>
      </c>
    </row>
    <row r="25182" spans="1:60" x14ac:dyDescent="0.25">
      <c r="A25182" t="s">
        <v>148</v>
      </c>
      <c r="B25182" s="2">
        <v>44361.5</v>
      </c>
      <c r="C25182" s="1">
        <v>44361</v>
      </c>
      <c r="D25182">
        <v>5</v>
      </c>
      <c r="E25182" s="2">
        <v>44361.208333333336</v>
      </c>
      <c r="F25182" s="8" t="s">
        <v>388</v>
      </c>
      <c r="G25182" s="10" t="s">
        <v>389</v>
      </c>
      <c r="J25182" s="14">
        <v>629</v>
      </c>
      <c r="K25182" s="14">
        <v>629</v>
      </c>
      <c r="P25182" s="14">
        <v>629</v>
      </c>
      <c r="Q25182" s="14">
        <v>629</v>
      </c>
      <c r="S25182" s="14">
        <v>321</v>
      </c>
      <c r="V25182" s="14">
        <v>0</v>
      </c>
      <c r="W25182" s="14">
        <v>0</v>
      </c>
      <c r="X25182" s="14">
        <v>308</v>
      </c>
      <c r="AK25182" s="14">
        <v>321</v>
      </c>
      <c r="AN25182" s="14">
        <v>0</v>
      </c>
      <c r="AO25182" s="14">
        <v>0</v>
      </c>
      <c r="AP25182" s="14">
        <v>308</v>
      </c>
      <c r="AS25182" s="14">
        <v>308</v>
      </c>
      <c r="AT25182" s="14">
        <v>321</v>
      </c>
      <c r="AU25182" s="25">
        <v>2.2171144342893836</v>
      </c>
      <c r="AV25182" s="25">
        <v>0.90087105906948084</v>
      </c>
      <c r="AW25182" s="25">
        <v>2.144116205830747</v>
      </c>
      <c r="AY25182" s="26">
        <v>131.16982063181109</v>
      </c>
      <c r="BA25182" s="26">
        <v>2.0516171419443556</v>
      </c>
      <c r="BB25182" s="26">
        <v>133.22143777375544</v>
      </c>
      <c r="BC25182" s="26">
        <v>0</v>
      </c>
      <c r="BD25182" s="26">
        <v>133.22143777375544</v>
      </c>
      <c r="BE25182" s="26">
        <v>0</v>
      </c>
      <c r="BF25182" s="14">
        <v>629</v>
      </c>
      <c r="BG25182" s="14">
        <v>0</v>
      </c>
      <c r="BH25182" s="27">
        <v>0.46693584442730796</v>
      </c>
    </row>
    <row r="25183" spans="1:60" x14ac:dyDescent="0.25">
      <c r="A25183" t="s">
        <v>148</v>
      </c>
      <c r="B25183" s="2">
        <v>44361.541666666664</v>
      </c>
      <c r="C25183" s="1">
        <v>44361</v>
      </c>
      <c r="D25183">
        <v>6</v>
      </c>
      <c r="E25183" s="2">
        <v>44361.25</v>
      </c>
      <c r="F25183" s="8" t="s">
        <v>388</v>
      </c>
      <c r="G25183" s="10" t="s">
        <v>389</v>
      </c>
      <c r="J25183" s="14">
        <v>528</v>
      </c>
      <c r="K25183" s="14">
        <v>528</v>
      </c>
      <c r="P25183" s="14">
        <v>528</v>
      </c>
      <c r="Q25183" s="14">
        <v>528</v>
      </c>
      <c r="S25183" s="14">
        <v>354</v>
      </c>
      <c r="V25183" s="14">
        <v>0</v>
      </c>
      <c r="W25183" s="14">
        <v>0</v>
      </c>
      <c r="X25183" s="14">
        <v>174</v>
      </c>
      <c r="AK25183" s="14">
        <v>354</v>
      </c>
      <c r="AN25183" s="14">
        <v>0</v>
      </c>
      <c r="AO25183" s="14">
        <v>0</v>
      </c>
      <c r="AP25183" s="14">
        <v>174</v>
      </c>
      <c r="AS25183" s="14">
        <v>174</v>
      </c>
      <c r="AT25183" s="14">
        <v>354</v>
      </c>
      <c r="AU25183" s="25">
        <v>2.2170472466404347</v>
      </c>
      <c r="AV25183" s="25">
        <v>0.90005986997258836</v>
      </c>
      <c r="AW25183" s="25">
        <v>2.1451635909933242</v>
      </c>
      <c r="AY25183" s="26">
        <v>144.524314380844</v>
      </c>
      <c r="BA25183" s="26">
        <v>1.1590304633062269</v>
      </c>
      <c r="BB25183" s="26">
        <v>145.68334484415024</v>
      </c>
      <c r="BC25183" s="26">
        <v>0</v>
      </c>
      <c r="BD25183" s="26">
        <v>145.68334484415024</v>
      </c>
      <c r="BE25183" s="26">
        <v>0</v>
      </c>
      <c r="BF25183" s="14">
        <v>528</v>
      </c>
      <c r="BG25183" s="14">
        <v>0</v>
      </c>
      <c r="BH25183" s="27">
        <v>0.60828866611801236</v>
      </c>
    </row>
    <row r="25184" spans="1:60" x14ac:dyDescent="0.25">
      <c r="A25184" t="s">
        <v>148</v>
      </c>
      <c r="B25184" s="2">
        <v>44361.583333333336</v>
      </c>
      <c r="C25184" s="1">
        <v>44361</v>
      </c>
      <c r="D25184">
        <v>7</v>
      </c>
      <c r="E25184" s="2">
        <v>44361.291666666664</v>
      </c>
      <c r="F25184" s="8" t="s">
        <v>388</v>
      </c>
      <c r="G25184" s="10" t="s">
        <v>389</v>
      </c>
      <c r="J25184" s="14">
        <v>553</v>
      </c>
      <c r="K25184" s="14">
        <v>553</v>
      </c>
      <c r="P25184" s="14">
        <v>553</v>
      </c>
      <c r="Q25184" s="14">
        <v>553</v>
      </c>
      <c r="S25184" s="14">
        <v>436</v>
      </c>
      <c r="V25184" s="14">
        <v>0</v>
      </c>
      <c r="W25184" s="14">
        <v>0</v>
      </c>
      <c r="X25184" s="14">
        <v>117</v>
      </c>
      <c r="AK25184" s="14">
        <v>436</v>
      </c>
      <c r="AN25184" s="14">
        <v>0</v>
      </c>
      <c r="AO25184" s="14">
        <v>0</v>
      </c>
      <c r="AP25184" s="14">
        <v>117</v>
      </c>
      <c r="AS25184" s="14">
        <v>117</v>
      </c>
      <c r="AT25184" s="14">
        <v>436</v>
      </c>
      <c r="AU25184" s="25">
        <v>2.2178468002507752</v>
      </c>
      <c r="AV25184" s="25">
        <v>0.89904990810950913</v>
      </c>
      <c r="AW25184" s="25">
        <v>2.1457278271104214</v>
      </c>
      <c r="AY25184" s="26">
        <v>177.80196130659522</v>
      </c>
      <c r="BA25184" s="26">
        <v>0.77934807015418694</v>
      </c>
      <c r="BB25184" s="26">
        <v>178.5813093767494</v>
      </c>
      <c r="BC25184" s="26">
        <v>0</v>
      </c>
      <c r="BD25184" s="26">
        <v>178.58130937674943</v>
      </c>
      <c r="BE25184" s="26">
        <v>-2.8421709430404007E-14</v>
      </c>
      <c r="BF25184" s="14">
        <v>553</v>
      </c>
      <c r="BG25184" s="14">
        <v>0</v>
      </c>
      <c r="BH25184" s="27">
        <v>0.71194200050301859</v>
      </c>
    </row>
    <row r="25185" spans="1:60" x14ac:dyDescent="0.25">
      <c r="A25185" t="s">
        <v>148</v>
      </c>
      <c r="B25185" s="2">
        <v>44361.625</v>
      </c>
      <c r="C25185" s="1">
        <v>44361</v>
      </c>
      <c r="D25185">
        <v>8</v>
      </c>
      <c r="E25185" s="2">
        <v>44361.333333333336</v>
      </c>
      <c r="F25185" s="8" t="s">
        <v>388</v>
      </c>
      <c r="G25185" s="10" t="s">
        <v>389</v>
      </c>
      <c r="J25185" s="14">
        <v>502</v>
      </c>
      <c r="K25185" s="14">
        <v>502</v>
      </c>
      <c r="P25185" s="14">
        <v>502</v>
      </c>
      <c r="Q25185" s="14">
        <v>502</v>
      </c>
      <c r="S25185" s="14">
        <v>434</v>
      </c>
      <c r="V25185" s="14">
        <v>0</v>
      </c>
      <c r="W25185" s="14">
        <v>0</v>
      </c>
      <c r="X25185" s="14">
        <v>68</v>
      </c>
      <c r="AK25185" s="14">
        <v>434</v>
      </c>
      <c r="AN25185" s="14">
        <v>0</v>
      </c>
      <c r="AO25185" s="14">
        <v>0</v>
      </c>
      <c r="AP25185" s="14">
        <v>68</v>
      </c>
      <c r="AS25185" s="14">
        <v>68</v>
      </c>
      <c r="AT25185" s="14">
        <v>434</v>
      </c>
      <c r="AU25185" s="25">
        <v>2.219267278541186</v>
      </c>
      <c r="AV25185" s="25">
        <v>0.89812244744045344</v>
      </c>
      <c r="AW25185" s="25">
        <v>2.1441052692874578</v>
      </c>
      <c r="AY25185" s="26">
        <v>176.80377670036415</v>
      </c>
      <c r="BA25185" s="26">
        <v>0.45295443393576668</v>
      </c>
      <c r="BB25185" s="26">
        <v>177.25673113429991</v>
      </c>
      <c r="BC25185" s="26">
        <v>0</v>
      </c>
      <c r="BD25185" s="26">
        <v>177.25673113429991</v>
      </c>
      <c r="BE25185" s="26">
        <v>0</v>
      </c>
      <c r="BF25185" s="14">
        <v>502</v>
      </c>
      <c r="BG25185" s="14">
        <v>0</v>
      </c>
      <c r="BH25185" s="27">
        <v>0.77845365456832727</v>
      </c>
    </row>
    <row r="25186" spans="1:60" x14ac:dyDescent="0.25">
      <c r="A25186" t="s">
        <v>148</v>
      </c>
      <c r="B25186" s="2">
        <v>44361.666666666664</v>
      </c>
      <c r="C25186" s="1">
        <v>44361</v>
      </c>
      <c r="D25186">
        <v>9</v>
      </c>
      <c r="E25186" s="2">
        <v>44361.375</v>
      </c>
      <c r="F25186" s="8" t="s">
        <v>388</v>
      </c>
      <c r="G25186" s="10" t="s">
        <v>389</v>
      </c>
      <c r="J25186" s="14">
        <v>527</v>
      </c>
      <c r="K25186" s="14">
        <v>527</v>
      </c>
      <c r="P25186" s="14">
        <v>527</v>
      </c>
      <c r="Q25186" s="14">
        <v>527</v>
      </c>
      <c r="S25186" s="14">
        <v>497</v>
      </c>
      <c r="V25186" s="14">
        <v>0</v>
      </c>
      <c r="W25186" s="14">
        <v>0</v>
      </c>
      <c r="X25186" s="14">
        <v>30</v>
      </c>
      <c r="AK25186" s="14">
        <v>497</v>
      </c>
      <c r="AN25186" s="14">
        <v>0</v>
      </c>
      <c r="AO25186" s="14">
        <v>0</v>
      </c>
      <c r="AP25186" s="14">
        <v>30</v>
      </c>
      <c r="AS25186" s="14">
        <v>30</v>
      </c>
      <c r="AT25186" s="14">
        <v>497</v>
      </c>
      <c r="AU25186" s="25">
        <v>2.221234924522081</v>
      </c>
      <c r="AV25186" s="25">
        <v>0.89687079000247083</v>
      </c>
      <c r="AW25186" s="25">
        <v>2.1416327593648967</v>
      </c>
      <c r="AY25186" s="26">
        <v>202.18667281945551</v>
      </c>
      <c r="BA25186" s="26">
        <v>0.19983283850107353</v>
      </c>
      <c r="BB25186" s="26">
        <v>202.38650565795658</v>
      </c>
      <c r="BC25186" s="26">
        <v>0</v>
      </c>
      <c r="BD25186" s="26">
        <v>202.38650565795658</v>
      </c>
      <c r="BE25186" s="26">
        <v>0</v>
      </c>
      <c r="BF25186" s="14">
        <v>527</v>
      </c>
      <c r="BG25186" s="14">
        <v>0</v>
      </c>
      <c r="BH25186" s="27">
        <v>0.84665149545283525</v>
      </c>
    </row>
    <row r="25187" spans="1:60" x14ac:dyDescent="0.25">
      <c r="A25187" t="s">
        <v>148</v>
      </c>
      <c r="B25187" s="2">
        <v>44361.708333333336</v>
      </c>
      <c r="C25187" s="1">
        <v>44361</v>
      </c>
      <c r="D25187">
        <v>10</v>
      </c>
      <c r="E25187" s="2">
        <v>44361.416666666664</v>
      </c>
      <c r="F25187" s="8" t="s">
        <v>388</v>
      </c>
      <c r="G25187" s="10" t="s">
        <v>389</v>
      </c>
      <c r="J25187" s="14">
        <v>531</v>
      </c>
      <c r="K25187" s="14">
        <v>531</v>
      </c>
      <c r="P25187" s="14">
        <v>531</v>
      </c>
      <c r="Q25187" s="14">
        <v>531</v>
      </c>
      <c r="S25187" s="14">
        <v>478</v>
      </c>
      <c r="V25187" s="14">
        <v>0</v>
      </c>
      <c r="W25187" s="14">
        <v>0</v>
      </c>
      <c r="X25187" s="14">
        <v>53</v>
      </c>
      <c r="AK25187" s="14">
        <v>478</v>
      </c>
      <c r="AN25187" s="14">
        <v>0</v>
      </c>
      <c r="AO25187" s="14">
        <v>0</v>
      </c>
      <c r="AP25187" s="14">
        <v>53</v>
      </c>
      <c r="AS25187" s="14">
        <v>53</v>
      </c>
      <c r="AT25187" s="14">
        <v>478</v>
      </c>
      <c r="AU25187" s="25">
        <v>2.2220213289864947</v>
      </c>
      <c r="AV25187" s="25">
        <v>0.89580679922859541</v>
      </c>
      <c r="AW25187" s="25">
        <v>2.1310223753925239</v>
      </c>
      <c r="AY25187" s="26">
        <v>194.22651070536813</v>
      </c>
      <c r="BA25187" s="26">
        <v>0.35303801468523005</v>
      </c>
      <c r="BB25187" s="26">
        <v>194.57954872005337</v>
      </c>
      <c r="BC25187" s="26">
        <v>0</v>
      </c>
      <c r="BD25187" s="26">
        <v>194.57954872005334</v>
      </c>
      <c r="BE25187" s="26">
        <v>2.8421709430404007E-14</v>
      </c>
      <c r="BF25187" s="14">
        <v>531</v>
      </c>
      <c r="BG25187" s="14">
        <v>0</v>
      </c>
      <c r="BH25187" s="27">
        <v>0.80786057382147647</v>
      </c>
    </row>
    <row r="25188" spans="1:60" x14ac:dyDescent="0.25">
      <c r="A25188" t="s">
        <v>148</v>
      </c>
      <c r="B25188" s="2">
        <v>44361.75</v>
      </c>
      <c r="C25188" s="1">
        <v>44361</v>
      </c>
      <c r="D25188">
        <v>11</v>
      </c>
      <c r="E25188" s="2">
        <v>44361.458333333336</v>
      </c>
      <c r="F25188" s="8" t="s">
        <v>388</v>
      </c>
      <c r="G25188" s="10" t="s">
        <v>389</v>
      </c>
      <c r="J25188" s="14">
        <v>529</v>
      </c>
      <c r="K25188" s="14">
        <v>529</v>
      </c>
      <c r="P25188" s="14">
        <v>529</v>
      </c>
      <c r="Q25188" s="14">
        <v>529</v>
      </c>
      <c r="S25188" s="14">
        <v>496</v>
      </c>
      <c r="V25188" s="14">
        <v>0</v>
      </c>
      <c r="W25188" s="14">
        <v>0</v>
      </c>
      <c r="X25188" s="14">
        <v>33</v>
      </c>
      <c r="AK25188" s="14">
        <v>496</v>
      </c>
      <c r="AN25188" s="14">
        <v>0</v>
      </c>
      <c r="AO25188" s="14">
        <v>0</v>
      </c>
      <c r="AP25188" s="14">
        <v>33</v>
      </c>
      <c r="AS25188" s="14">
        <v>33</v>
      </c>
      <c r="AT25188" s="14">
        <v>496</v>
      </c>
      <c r="AU25188" s="25">
        <v>2.2223057499449648</v>
      </c>
      <c r="AV25188" s="25">
        <v>0.89501055544474895</v>
      </c>
      <c r="AW25188" s="25">
        <v>2.1275591608150055</v>
      </c>
      <c r="AY25188" s="26">
        <v>201.36133914261663</v>
      </c>
      <c r="BA25188" s="26">
        <v>0.21981612235118092</v>
      </c>
      <c r="BB25188" s="26">
        <v>201.5811552649678</v>
      </c>
      <c r="BC25188" s="26">
        <v>0</v>
      </c>
      <c r="BD25188" s="26">
        <v>201.5811552649678</v>
      </c>
      <c r="BE25188" s="26">
        <v>0</v>
      </c>
      <c r="BF25188" s="14">
        <v>529</v>
      </c>
      <c r="BG25188" s="14">
        <v>0</v>
      </c>
      <c r="BH25188" s="27">
        <v>0.84009422782656573</v>
      </c>
    </row>
    <row r="25189" spans="1:60" x14ac:dyDescent="0.25">
      <c r="A25189" t="s">
        <v>148</v>
      </c>
      <c r="B25189" s="2">
        <v>44361.791666666664</v>
      </c>
      <c r="C25189" s="1">
        <v>44361</v>
      </c>
      <c r="D25189">
        <v>12</v>
      </c>
      <c r="E25189" s="2">
        <v>44361.5</v>
      </c>
      <c r="F25189" s="8" t="s">
        <v>388</v>
      </c>
      <c r="G25189" s="10" t="s">
        <v>389</v>
      </c>
      <c r="J25189" s="14">
        <v>540</v>
      </c>
      <c r="K25189" s="14">
        <v>540</v>
      </c>
      <c r="P25189" s="14">
        <v>540</v>
      </c>
      <c r="Q25189" s="14">
        <v>540</v>
      </c>
      <c r="S25189" s="14">
        <v>477</v>
      </c>
      <c r="V25189" s="14">
        <v>0</v>
      </c>
      <c r="W25189" s="14">
        <v>0</v>
      </c>
      <c r="X25189" s="14">
        <v>63</v>
      </c>
      <c r="AK25189" s="14">
        <v>477</v>
      </c>
      <c r="AN25189" s="14">
        <v>0</v>
      </c>
      <c r="AO25189" s="14">
        <v>0</v>
      </c>
      <c r="AP25189" s="14">
        <v>63</v>
      </c>
      <c r="AS25189" s="14">
        <v>63</v>
      </c>
      <c r="AT25189" s="14">
        <v>477</v>
      </c>
      <c r="AU25189" s="25">
        <v>2.2224426580762429</v>
      </c>
      <c r="AV25189" s="25">
        <v>0.89420649141996489</v>
      </c>
      <c r="AW25189" s="25">
        <v>2.1101593363255691</v>
      </c>
      <c r="AY25189" s="26">
        <v>193.47393038588203</v>
      </c>
      <c r="BA25189" s="26">
        <v>0.41964896085225439</v>
      </c>
      <c r="BB25189" s="26">
        <v>193.89357934673427</v>
      </c>
      <c r="BC25189" s="26">
        <v>0</v>
      </c>
      <c r="BD25189" s="26">
        <v>193.89357934673427</v>
      </c>
      <c r="BE25189" s="26">
        <v>0</v>
      </c>
      <c r="BF25189" s="14">
        <v>540</v>
      </c>
      <c r="BG25189" s="14">
        <v>0</v>
      </c>
      <c r="BH25189" s="27">
        <v>0.79159567203592096</v>
      </c>
    </row>
    <row r="25190" spans="1:60" x14ac:dyDescent="0.25">
      <c r="A25190" t="s">
        <v>148</v>
      </c>
      <c r="B25190" s="2">
        <v>44361.833333333336</v>
      </c>
      <c r="C25190" s="1">
        <v>44361</v>
      </c>
      <c r="D25190">
        <v>13</v>
      </c>
      <c r="E25190" s="2">
        <v>44361.541666666664</v>
      </c>
      <c r="F25190" s="8" t="s">
        <v>388</v>
      </c>
      <c r="G25190" s="10" t="s">
        <v>389</v>
      </c>
      <c r="J25190" s="14">
        <v>716</v>
      </c>
      <c r="K25190" s="14">
        <v>716</v>
      </c>
      <c r="P25190" s="14">
        <v>716</v>
      </c>
      <c r="Q25190" s="14">
        <v>716</v>
      </c>
      <c r="S25190" s="14">
        <v>409</v>
      </c>
      <c r="V25190" s="14">
        <v>0</v>
      </c>
      <c r="W25190" s="14">
        <v>0</v>
      </c>
      <c r="X25190" s="14">
        <v>307</v>
      </c>
      <c r="AK25190" s="14">
        <v>409</v>
      </c>
      <c r="AN25190" s="14">
        <v>0</v>
      </c>
      <c r="AO25190" s="14">
        <v>0</v>
      </c>
      <c r="AP25190" s="14">
        <v>307</v>
      </c>
      <c r="AS25190" s="14">
        <v>307</v>
      </c>
      <c r="AT25190" s="14">
        <v>409</v>
      </c>
      <c r="AU25190" s="25">
        <v>2.2223383758483721</v>
      </c>
      <c r="AV25190" s="25">
        <v>0.89317752518359705</v>
      </c>
      <c r="AW25190" s="25">
        <v>2.1052071693473904</v>
      </c>
      <c r="AY25190" s="26">
        <v>165.70184784683585</v>
      </c>
      <c r="BA25190" s="26">
        <v>2.0449560473276538</v>
      </c>
      <c r="BB25190" s="26">
        <v>167.74680389416349</v>
      </c>
      <c r="BC25190" s="26">
        <v>0</v>
      </c>
      <c r="BD25190" s="26">
        <v>167.74680389416346</v>
      </c>
      <c r="BE25190" s="26">
        <v>2.8421709430404007E-14</v>
      </c>
      <c r="BF25190" s="14">
        <v>716</v>
      </c>
      <c r="BG25190" s="14">
        <v>0</v>
      </c>
      <c r="BH25190" s="27">
        <v>0.5165055290518864</v>
      </c>
    </row>
    <row r="25191" spans="1:60" x14ac:dyDescent="0.25">
      <c r="A25191" t="s">
        <v>148</v>
      </c>
      <c r="B25191" s="2">
        <v>44361.875</v>
      </c>
      <c r="C25191" s="1">
        <v>44361</v>
      </c>
      <c r="D25191">
        <v>14</v>
      </c>
      <c r="E25191" s="2">
        <v>44361.583333333336</v>
      </c>
      <c r="F25191" s="8" t="s">
        <v>388</v>
      </c>
      <c r="G25191" s="10" t="s">
        <v>389</v>
      </c>
      <c r="J25191" s="14">
        <v>996</v>
      </c>
      <c r="K25191" s="14">
        <v>996</v>
      </c>
      <c r="P25191" s="14">
        <v>996</v>
      </c>
      <c r="Q25191" s="14">
        <v>996</v>
      </c>
      <c r="S25191" s="14">
        <v>292</v>
      </c>
      <c r="V25191" s="14">
        <v>0</v>
      </c>
      <c r="W25191" s="14">
        <v>0</v>
      </c>
      <c r="X25191" s="14">
        <v>704</v>
      </c>
      <c r="AK25191" s="14">
        <v>292</v>
      </c>
      <c r="AN25191" s="14">
        <v>0</v>
      </c>
      <c r="AO25191" s="14">
        <v>0</v>
      </c>
      <c r="AP25191" s="14">
        <v>704</v>
      </c>
      <c r="AS25191" s="14">
        <v>704</v>
      </c>
      <c r="AT25191" s="14">
        <v>292</v>
      </c>
      <c r="AU25191" s="25">
        <v>2.2223890672248312</v>
      </c>
      <c r="AV25191" s="25">
        <v>0.89298280773894623</v>
      </c>
      <c r="AW25191" s="25">
        <v>2.103915194326353</v>
      </c>
      <c r="AY25191" s="26">
        <v>118.27479559278802</v>
      </c>
      <c r="BA25191" s="26">
        <v>4.6894106101585233</v>
      </c>
      <c r="BB25191" s="26">
        <v>122.96420620294654</v>
      </c>
      <c r="BC25191" s="26">
        <v>0</v>
      </c>
      <c r="BD25191" s="26">
        <v>122.96420620294653</v>
      </c>
      <c r="BE25191" s="26">
        <v>1.4210854715202004E-14</v>
      </c>
      <c r="BF25191" s="14">
        <v>996</v>
      </c>
      <c r="BG25191" s="14">
        <v>0</v>
      </c>
      <c r="BH25191" s="27">
        <v>0.2721780605212249</v>
      </c>
    </row>
    <row r="25192" spans="1:60" x14ac:dyDescent="0.25">
      <c r="A25192" t="s">
        <v>148</v>
      </c>
      <c r="B25192" s="2">
        <v>44361.916666666664</v>
      </c>
      <c r="C25192" s="1">
        <v>44361</v>
      </c>
      <c r="D25192">
        <v>15</v>
      </c>
      <c r="E25192" s="2">
        <v>44361.625</v>
      </c>
      <c r="F25192" s="8" t="s">
        <v>388</v>
      </c>
      <c r="G25192" s="10" t="s">
        <v>389</v>
      </c>
      <c r="J25192" s="14">
        <v>1382</v>
      </c>
      <c r="K25192" s="14">
        <v>1382</v>
      </c>
      <c r="P25192" s="14">
        <v>1382</v>
      </c>
      <c r="Q25192" s="14">
        <v>1382</v>
      </c>
      <c r="S25192" s="14">
        <v>300</v>
      </c>
      <c r="V25192" s="14">
        <v>0</v>
      </c>
      <c r="W25192" s="14">
        <v>0</v>
      </c>
      <c r="X25192" s="14">
        <v>1082</v>
      </c>
      <c r="AK25192" s="14">
        <v>300</v>
      </c>
      <c r="AN25192" s="14">
        <v>0</v>
      </c>
      <c r="AO25192" s="14">
        <v>0</v>
      </c>
      <c r="AP25192" s="14">
        <v>1082</v>
      </c>
      <c r="AS25192" s="14">
        <v>1082</v>
      </c>
      <c r="AT25192" s="14">
        <v>300</v>
      </c>
      <c r="AU25192" s="25">
        <v>2.2221976789011624</v>
      </c>
      <c r="AV25192" s="25">
        <v>0.89230529325887331</v>
      </c>
      <c r="AW25192" s="25">
        <v>2.1043544415968753</v>
      </c>
      <c r="AY25192" s="26">
        <v>121.42300622223421</v>
      </c>
      <c r="BA25192" s="26">
        <v>7.2073043752720531</v>
      </c>
      <c r="BB25192" s="26">
        <v>128.63031059750625</v>
      </c>
      <c r="BC25192" s="26">
        <v>0</v>
      </c>
      <c r="BD25192" s="26">
        <v>128.63031059750628</v>
      </c>
      <c r="BE25192" s="26">
        <v>-2.8421709430404007E-14</v>
      </c>
      <c r="BF25192" s="14">
        <v>1382</v>
      </c>
      <c r="BG25192" s="14">
        <v>0</v>
      </c>
      <c r="BH25192" s="27">
        <v>0.20519606031076282</v>
      </c>
    </row>
    <row r="25193" spans="1:60" x14ac:dyDescent="0.25">
      <c r="A25193" t="s">
        <v>148</v>
      </c>
      <c r="B25193" s="2">
        <v>44361.958333333336</v>
      </c>
      <c r="C25193" s="1">
        <v>44361</v>
      </c>
      <c r="D25193">
        <v>16</v>
      </c>
      <c r="E25193" s="2">
        <v>44361.666666666664</v>
      </c>
      <c r="F25193" s="8" t="s">
        <v>388</v>
      </c>
      <c r="G25193" s="10" t="s">
        <v>389</v>
      </c>
      <c r="J25193" s="14">
        <v>1613</v>
      </c>
      <c r="K25193" s="14">
        <v>1613</v>
      </c>
      <c r="P25193" s="14">
        <v>1613</v>
      </c>
      <c r="Q25193" s="14">
        <v>1613</v>
      </c>
      <c r="S25193" s="14">
        <v>331</v>
      </c>
      <c r="V25193" s="14">
        <v>0</v>
      </c>
      <c r="W25193" s="14">
        <v>0</v>
      </c>
      <c r="X25193" s="14">
        <v>1282</v>
      </c>
      <c r="AK25193" s="14">
        <v>331</v>
      </c>
      <c r="AN25193" s="14">
        <v>0</v>
      </c>
      <c r="AO25193" s="14">
        <v>0</v>
      </c>
      <c r="AP25193" s="14">
        <v>1282</v>
      </c>
      <c r="AS25193" s="14">
        <v>1282</v>
      </c>
      <c r="AT25193" s="14">
        <v>331</v>
      </c>
      <c r="AU25193" s="25">
        <v>2.2216768300374592</v>
      </c>
      <c r="AV25193" s="25">
        <v>0.8920665615341854</v>
      </c>
      <c r="AW25193" s="25">
        <v>2.1050195827148244</v>
      </c>
      <c r="AY25193" s="26">
        <v>133.93420719571418</v>
      </c>
      <c r="BA25193" s="26">
        <v>8.53952329861254</v>
      </c>
      <c r="BB25193" s="26">
        <v>142.47373049432673</v>
      </c>
      <c r="BC25193" s="26">
        <v>0</v>
      </c>
      <c r="BD25193" s="26">
        <v>142.47373049432673</v>
      </c>
      <c r="BE25193" s="26">
        <v>0</v>
      </c>
      <c r="BF25193" s="14">
        <v>1613</v>
      </c>
      <c r="BG25193" s="14">
        <v>0</v>
      </c>
      <c r="BH25193" s="27">
        <v>0.19473058631271084</v>
      </c>
    </row>
    <row r="25194" spans="1:60" x14ac:dyDescent="0.25">
      <c r="A25194" t="s">
        <v>148</v>
      </c>
      <c r="B25194" s="2">
        <v>44362</v>
      </c>
      <c r="C25194" s="1">
        <v>44361</v>
      </c>
      <c r="D25194">
        <v>17</v>
      </c>
      <c r="E25194" s="2">
        <v>44361.708333333336</v>
      </c>
      <c r="F25194" s="8" t="s">
        <v>388</v>
      </c>
      <c r="G25194" s="10" t="s">
        <v>389</v>
      </c>
      <c r="J25194" s="14">
        <v>1755</v>
      </c>
      <c r="K25194" s="14">
        <v>1755</v>
      </c>
      <c r="P25194" s="14">
        <v>1755</v>
      </c>
      <c r="Q25194" s="14">
        <v>1755</v>
      </c>
      <c r="S25194" s="14">
        <v>295</v>
      </c>
      <c r="V25194" s="14">
        <v>0</v>
      </c>
      <c r="W25194" s="14">
        <v>0</v>
      </c>
      <c r="X25194" s="14">
        <v>1460</v>
      </c>
      <c r="AK25194" s="14">
        <v>295</v>
      </c>
      <c r="AN25194" s="14">
        <v>0</v>
      </c>
      <c r="AO25194" s="14">
        <v>0</v>
      </c>
      <c r="AP25194" s="14">
        <v>1460</v>
      </c>
      <c r="AS25194" s="14">
        <v>1460</v>
      </c>
      <c r="AT25194" s="14">
        <v>295</v>
      </c>
      <c r="AU25194" s="25">
        <v>2.2217539536760409</v>
      </c>
      <c r="AV25194" s="25">
        <v>0.89225740835525158</v>
      </c>
      <c r="AW25194" s="25">
        <v>2.1059082907908331</v>
      </c>
      <c r="AY25194" s="26">
        <v>119.39288197730185</v>
      </c>
      <c r="BA25194" s="26">
        <v>9.7251981403855812</v>
      </c>
      <c r="BB25194" s="26">
        <v>129.11808011768744</v>
      </c>
      <c r="BC25194" s="26">
        <v>0</v>
      </c>
      <c r="BD25194" s="26">
        <v>129.11808011768744</v>
      </c>
      <c r="BE25194" s="26">
        <v>0</v>
      </c>
      <c r="BF25194" s="14">
        <v>1755</v>
      </c>
      <c r="BG25194" s="14">
        <v>0</v>
      </c>
      <c r="BH25194" s="27">
        <v>0.16219732295672709</v>
      </c>
    </row>
    <row r="25195" spans="1:60" x14ac:dyDescent="0.25">
      <c r="A25195" t="s">
        <v>148</v>
      </c>
      <c r="B25195" s="2">
        <v>44362.041666666664</v>
      </c>
      <c r="C25195" s="1">
        <v>44361</v>
      </c>
      <c r="D25195">
        <v>18</v>
      </c>
      <c r="E25195" s="2">
        <v>44361.75</v>
      </c>
      <c r="F25195" s="8" t="s">
        <v>388</v>
      </c>
      <c r="G25195" s="10" t="s">
        <v>389</v>
      </c>
      <c r="J25195" s="14">
        <v>1715</v>
      </c>
      <c r="K25195" s="14">
        <v>1715</v>
      </c>
      <c r="P25195" s="14">
        <v>1715</v>
      </c>
      <c r="Q25195" s="14">
        <v>1715</v>
      </c>
      <c r="S25195" s="14">
        <v>328</v>
      </c>
      <c r="V25195" s="14">
        <v>0</v>
      </c>
      <c r="W25195" s="14">
        <v>0</v>
      </c>
      <c r="X25195" s="14">
        <v>1387</v>
      </c>
      <c r="AK25195" s="14">
        <v>328</v>
      </c>
      <c r="AN25195" s="14">
        <v>0</v>
      </c>
      <c r="AO25195" s="14">
        <v>0</v>
      </c>
      <c r="AP25195" s="14">
        <v>1387</v>
      </c>
      <c r="AS25195" s="14">
        <v>1387</v>
      </c>
      <c r="AT25195" s="14">
        <v>328</v>
      </c>
      <c r="AU25195" s="25">
        <v>2.2215228029169638</v>
      </c>
      <c r="AV25195" s="25">
        <v>0.89341594606025254</v>
      </c>
      <c r="AW25195" s="25">
        <v>2.1148969431343665</v>
      </c>
      <c r="AY25195" s="26">
        <v>132.92106136556995</v>
      </c>
      <c r="BA25195" s="26">
        <v>9.2389382333663033</v>
      </c>
      <c r="BB25195" s="26">
        <v>142.15999959893625</v>
      </c>
      <c r="BC25195" s="26">
        <v>0</v>
      </c>
      <c r="BD25195" s="26">
        <v>142.15999959893625</v>
      </c>
      <c r="BE25195" s="26">
        <v>0</v>
      </c>
      <c r="BF25195" s="14">
        <v>1715</v>
      </c>
      <c r="BG25195" s="14">
        <v>0</v>
      </c>
      <c r="BH25195" s="27">
        <v>0.18274564333283197</v>
      </c>
    </row>
    <row r="25196" spans="1:60" x14ac:dyDescent="0.25">
      <c r="A25196" t="s">
        <v>148</v>
      </c>
      <c r="B25196" s="2">
        <v>44362.083333333336</v>
      </c>
      <c r="C25196" s="1">
        <v>44361</v>
      </c>
      <c r="D25196">
        <v>19</v>
      </c>
      <c r="E25196" s="2">
        <v>44361.791666666664</v>
      </c>
      <c r="F25196" s="8" t="s">
        <v>388</v>
      </c>
      <c r="G25196" s="10" t="s">
        <v>389</v>
      </c>
      <c r="J25196" s="14">
        <v>1729</v>
      </c>
      <c r="K25196" s="14">
        <v>1729</v>
      </c>
      <c r="P25196" s="14">
        <v>1729</v>
      </c>
      <c r="Q25196" s="14">
        <v>1729</v>
      </c>
      <c r="S25196" s="14">
        <v>299</v>
      </c>
      <c r="V25196" s="14">
        <v>0</v>
      </c>
      <c r="W25196" s="14">
        <v>0</v>
      </c>
      <c r="X25196" s="14">
        <v>1430</v>
      </c>
      <c r="AK25196" s="14">
        <v>299</v>
      </c>
      <c r="AN25196" s="14">
        <v>0</v>
      </c>
      <c r="AO25196" s="14">
        <v>0</v>
      </c>
      <c r="AP25196" s="14">
        <v>1430</v>
      </c>
      <c r="AS25196" s="14">
        <v>1430</v>
      </c>
      <c r="AT25196" s="14">
        <v>299</v>
      </c>
      <c r="AU25196" s="25">
        <v>2.2213660857366486</v>
      </c>
      <c r="AV25196" s="25">
        <v>0.89473197150494033</v>
      </c>
      <c r="AW25196" s="25">
        <v>2.1380185723430123</v>
      </c>
      <c r="AY25196" s="26">
        <v>121.34737935788353</v>
      </c>
      <c r="BA25196" s="26">
        <v>9.5253653018845075</v>
      </c>
      <c r="BB25196" s="26">
        <v>130.87274465976805</v>
      </c>
      <c r="BC25196" s="26">
        <v>0</v>
      </c>
      <c r="BD25196" s="26">
        <v>130.87274465976805</v>
      </c>
      <c r="BE25196" s="26">
        <v>0</v>
      </c>
      <c r="BF25196" s="14">
        <v>1729</v>
      </c>
      <c r="BG25196" s="14">
        <v>0</v>
      </c>
      <c r="BH25196" s="27">
        <v>0.1668737248882694</v>
      </c>
    </row>
    <row r="25197" spans="1:60" x14ac:dyDescent="0.25">
      <c r="A25197" t="s">
        <v>148</v>
      </c>
      <c r="B25197" s="2">
        <v>44362.125</v>
      </c>
      <c r="C25197" s="1">
        <v>44361</v>
      </c>
      <c r="D25197">
        <v>20</v>
      </c>
      <c r="E25197" s="2">
        <v>44361.833333333336</v>
      </c>
      <c r="F25197" s="8" t="s">
        <v>388</v>
      </c>
      <c r="G25197" s="10" t="s">
        <v>389</v>
      </c>
      <c r="J25197" s="14">
        <v>1506</v>
      </c>
      <c r="K25197" s="14">
        <v>1506</v>
      </c>
      <c r="P25197" s="14">
        <v>1506</v>
      </c>
      <c r="Q25197" s="14">
        <v>1506</v>
      </c>
      <c r="S25197" s="14">
        <v>410</v>
      </c>
      <c r="V25197" s="14">
        <v>0</v>
      </c>
      <c r="W25197" s="14">
        <v>0</v>
      </c>
      <c r="X25197" s="14">
        <v>1096</v>
      </c>
      <c r="AK25197" s="14">
        <v>410</v>
      </c>
      <c r="AN25197" s="14">
        <v>0</v>
      </c>
      <c r="AO25197" s="14">
        <v>0</v>
      </c>
      <c r="AP25197" s="14">
        <v>1096</v>
      </c>
      <c r="AS25197" s="14">
        <v>1096</v>
      </c>
      <c r="AT25197" s="14">
        <v>410</v>
      </c>
      <c r="AU25197" s="25">
        <v>2.220774520951923</v>
      </c>
      <c r="AV25197" s="25">
        <v>0.89545801706184025</v>
      </c>
      <c r="AW25197" s="25">
        <v>2.1444580048341448</v>
      </c>
      <c r="AY25197" s="26">
        <v>166.53109696698505</v>
      </c>
      <c r="BA25197" s="26">
        <v>7.3005596999058859</v>
      </c>
      <c r="BB25197" s="26">
        <v>173.83165666689092</v>
      </c>
      <c r="BC25197" s="26">
        <v>0</v>
      </c>
      <c r="BD25197" s="26">
        <v>173.83165666689089</v>
      </c>
      <c r="BE25197" s="26">
        <v>2.8421709430404007E-14</v>
      </c>
      <c r="BF25197" s="14">
        <v>1506</v>
      </c>
      <c r="BG25197" s="14">
        <v>0</v>
      </c>
      <c r="BH25197" s="27">
        <v>0.25447061548536593</v>
      </c>
    </row>
    <row r="25198" spans="1:60" x14ac:dyDescent="0.25">
      <c r="A25198" t="s">
        <v>148</v>
      </c>
      <c r="B25198" s="2">
        <v>44362.166666666664</v>
      </c>
      <c r="C25198" s="1">
        <v>44361</v>
      </c>
      <c r="D25198">
        <v>21</v>
      </c>
      <c r="E25198" s="2">
        <v>44361.875</v>
      </c>
      <c r="F25198" s="8" t="s">
        <v>388</v>
      </c>
      <c r="G25198" s="10" t="s">
        <v>389</v>
      </c>
      <c r="J25198" s="14">
        <v>1390</v>
      </c>
      <c r="K25198" s="14">
        <v>1390</v>
      </c>
      <c r="P25198" s="14">
        <v>1390</v>
      </c>
      <c r="Q25198" s="14">
        <v>1390</v>
      </c>
      <c r="S25198" s="14">
        <v>481</v>
      </c>
      <c r="V25198" s="14">
        <v>0</v>
      </c>
      <c r="W25198" s="14">
        <v>0</v>
      </c>
      <c r="X25198" s="14">
        <v>909</v>
      </c>
      <c r="AK25198" s="14">
        <v>481</v>
      </c>
      <c r="AN25198" s="14">
        <v>0</v>
      </c>
      <c r="AO25198" s="14">
        <v>0</v>
      </c>
      <c r="AP25198" s="14">
        <v>909</v>
      </c>
      <c r="AS25198" s="14">
        <v>909</v>
      </c>
      <c r="AT25198" s="14">
        <v>481</v>
      </c>
      <c r="AU25198" s="25">
        <v>2.2194605691271017</v>
      </c>
      <c r="AV25198" s="25">
        <v>0.89582677434314051</v>
      </c>
      <c r="AW25198" s="25">
        <v>2.1414762677449999</v>
      </c>
      <c r="AY25198" s="26">
        <v>195.44986367675637</v>
      </c>
      <c r="BA25198" s="26">
        <v>6.0549350065825296</v>
      </c>
      <c r="BB25198" s="26">
        <v>201.50479868333889</v>
      </c>
      <c r="BC25198" s="26">
        <v>0</v>
      </c>
      <c r="BD25198" s="26">
        <v>201.50479868333892</v>
      </c>
      <c r="BE25198" s="26">
        <v>-2.8421709430404007E-14</v>
      </c>
      <c r="BF25198" s="14">
        <v>1390</v>
      </c>
      <c r="BG25198" s="14">
        <v>0</v>
      </c>
      <c r="BH25198" s="27">
        <v>0.31959820811026085</v>
      </c>
    </row>
    <row r="25199" spans="1:60" x14ac:dyDescent="0.25">
      <c r="A25199" t="s">
        <v>148</v>
      </c>
      <c r="B25199" s="2">
        <v>44362.208333333336</v>
      </c>
      <c r="C25199" s="1">
        <v>44361</v>
      </c>
      <c r="D25199">
        <v>22</v>
      </c>
      <c r="E25199" s="2">
        <v>44361.916666666664</v>
      </c>
      <c r="F25199" s="8" t="s">
        <v>388</v>
      </c>
      <c r="G25199" s="10" t="s">
        <v>389</v>
      </c>
      <c r="J25199" s="14">
        <v>1310</v>
      </c>
      <c r="K25199" s="14">
        <v>1310</v>
      </c>
      <c r="P25199" s="14">
        <v>1310</v>
      </c>
      <c r="Q25199" s="14">
        <v>1310</v>
      </c>
      <c r="S25199" s="14">
        <v>405</v>
      </c>
      <c r="V25199" s="14">
        <v>0</v>
      </c>
      <c r="W25199" s="14">
        <v>0</v>
      </c>
      <c r="X25199" s="14">
        <v>905</v>
      </c>
      <c r="AK25199" s="14">
        <v>405</v>
      </c>
      <c r="AN25199" s="14">
        <v>0</v>
      </c>
      <c r="AO25199" s="14">
        <v>0</v>
      </c>
      <c r="AP25199" s="14">
        <v>905</v>
      </c>
      <c r="AS25199" s="14">
        <v>905</v>
      </c>
      <c r="AT25199" s="14">
        <v>405</v>
      </c>
      <c r="AU25199" s="25">
        <v>2.2194508254117298</v>
      </c>
      <c r="AV25199" s="25">
        <v>0.89665622659385336</v>
      </c>
      <c r="AW25199" s="25">
        <v>2.1454979900192486</v>
      </c>
      <c r="AY25199" s="26">
        <v>164.72034716663671</v>
      </c>
      <c r="BA25199" s="26">
        <v>6.0282906281157178</v>
      </c>
      <c r="BB25199" s="26">
        <v>170.74863779475243</v>
      </c>
      <c r="BC25199" s="26">
        <v>0</v>
      </c>
      <c r="BD25199" s="26">
        <v>170.74863779475243</v>
      </c>
      <c r="BE25199" s="26">
        <v>0</v>
      </c>
      <c r="BF25199" s="14">
        <v>1310</v>
      </c>
      <c r="BG25199" s="14">
        <v>0</v>
      </c>
      <c r="BH25199" s="27">
        <v>0.28735561973669244</v>
      </c>
    </row>
    <row r="25200" spans="1:60" x14ac:dyDescent="0.25">
      <c r="A25200" t="s">
        <v>148</v>
      </c>
      <c r="B25200" s="2">
        <v>44362.25</v>
      </c>
      <c r="C25200" s="1">
        <v>44361</v>
      </c>
      <c r="D25200">
        <v>23</v>
      </c>
      <c r="E25200" s="2">
        <v>44361.958333333336</v>
      </c>
      <c r="F25200" s="8" t="s">
        <v>388</v>
      </c>
      <c r="G25200" s="10" t="s">
        <v>389</v>
      </c>
      <c r="J25200" s="14">
        <v>1235</v>
      </c>
      <c r="K25200" s="14">
        <v>1235</v>
      </c>
      <c r="P25200" s="14">
        <v>1235</v>
      </c>
      <c r="Q25200" s="14">
        <v>1235</v>
      </c>
      <c r="S25200" s="14">
        <v>367</v>
      </c>
      <c r="V25200" s="14">
        <v>0</v>
      </c>
      <c r="W25200" s="14">
        <v>0</v>
      </c>
      <c r="X25200" s="14">
        <v>868</v>
      </c>
      <c r="AK25200" s="14">
        <v>367</v>
      </c>
      <c r="AN25200" s="14">
        <v>0</v>
      </c>
      <c r="AO25200" s="14">
        <v>0</v>
      </c>
      <c r="AP25200" s="14">
        <v>868</v>
      </c>
      <c r="AS25200" s="14">
        <v>868</v>
      </c>
      <c r="AT25200" s="14">
        <v>367</v>
      </c>
      <c r="AU25200" s="25">
        <v>2.218936977511214</v>
      </c>
      <c r="AV25200" s="25">
        <v>0.89811213856632466</v>
      </c>
      <c r="AW25200" s="25">
        <v>2.1459142665871682</v>
      </c>
      <c r="AY25200" s="26">
        <v>149.50746834095725</v>
      </c>
      <c r="BA25200" s="26">
        <v>5.781830127297729</v>
      </c>
      <c r="BB25200" s="26">
        <v>155.28929846825497</v>
      </c>
      <c r="BC25200" s="26">
        <v>0</v>
      </c>
      <c r="BD25200" s="26">
        <v>155.28929846825494</v>
      </c>
      <c r="BE25200" s="26">
        <v>2.8421709430404007E-14</v>
      </c>
      <c r="BF25200" s="14">
        <v>1235</v>
      </c>
      <c r="BG25200" s="14">
        <v>0</v>
      </c>
      <c r="BH25200" s="27">
        <v>0.27720963011261884</v>
      </c>
    </row>
    <row r="25201" spans="1:60" x14ac:dyDescent="0.25">
      <c r="A25201" t="s">
        <v>148</v>
      </c>
      <c r="B25201" s="2">
        <v>44362.291666666664</v>
      </c>
      <c r="C25201" s="1">
        <v>44361</v>
      </c>
      <c r="D25201">
        <v>24</v>
      </c>
      <c r="E25201" s="2">
        <v>44362</v>
      </c>
      <c r="F25201" s="8" t="s">
        <v>388</v>
      </c>
      <c r="G25201" s="10" t="s">
        <v>389</v>
      </c>
      <c r="J25201" s="14">
        <v>1054</v>
      </c>
      <c r="K25201" s="14">
        <v>1054</v>
      </c>
      <c r="P25201" s="14">
        <v>1054</v>
      </c>
      <c r="Q25201" s="14">
        <v>1054</v>
      </c>
      <c r="S25201" s="14">
        <v>546</v>
      </c>
      <c r="V25201" s="14">
        <v>0</v>
      </c>
      <c r="W25201" s="14">
        <v>0</v>
      </c>
      <c r="X25201" s="14">
        <v>508</v>
      </c>
      <c r="AK25201" s="14">
        <v>546</v>
      </c>
      <c r="AN25201" s="14">
        <v>0</v>
      </c>
      <c r="AO25201" s="14">
        <v>0</v>
      </c>
      <c r="AP25201" s="14">
        <v>508</v>
      </c>
      <c r="AS25201" s="14">
        <v>508</v>
      </c>
      <c r="AT25201" s="14">
        <v>546</v>
      </c>
      <c r="AU25201" s="25">
        <v>2.2186613467219209</v>
      </c>
      <c r="AV25201" s="25">
        <v>0.89877285783514338</v>
      </c>
      <c r="AW25201" s="25">
        <v>2.1474921778554976</v>
      </c>
      <c r="AY25201" s="26">
        <v>222.59163954694608</v>
      </c>
      <c r="BA25201" s="26">
        <v>3.3838360652848456</v>
      </c>
      <c r="BB25201" s="26">
        <v>225.97547561223092</v>
      </c>
      <c r="BC25201" s="26">
        <v>0</v>
      </c>
      <c r="BD25201" s="26">
        <v>225.97547561223092</v>
      </c>
      <c r="BE25201" s="26">
        <v>0</v>
      </c>
      <c r="BF25201" s="14">
        <v>1054</v>
      </c>
      <c r="BG25201" s="14">
        <v>0</v>
      </c>
      <c r="BH25201" s="27">
        <v>0.47266608448219782</v>
      </c>
    </row>
    <row r="25202" spans="1:60" x14ac:dyDescent="0.25">
      <c r="A25202" t="s">
        <v>148</v>
      </c>
      <c r="B25202" s="2">
        <v>44362.333333333336</v>
      </c>
      <c r="C25202" s="1">
        <v>44362</v>
      </c>
      <c r="D25202">
        <v>1</v>
      </c>
      <c r="E25202" s="2">
        <v>44362.041666666664</v>
      </c>
      <c r="F25202" s="8" t="s">
        <v>388</v>
      </c>
      <c r="G25202" s="10" t="s">
        <v>389</v>
      </c>
      <c r="J25202" s="14">
        <v>905</v>
      </c>
      <c r="K25202" s="14">
        <v>905</v>
      </c>
      <c r="P25202" s="14">
        <v>905</v>
      </c>
      <c r="Q25202" s="14">
        <v>905</v>
      </c>
      <c r="S25202" s="14">
        <v>579</v>
      </c>
      <c r="V25202" s="14">
        <v>0</v>
      </c>
      <c r="W25202" s="14">
        <v>0</v>
      </c>
      <c r="X25202" s="14">
        <v>326</v>
      </c>
      <c r="AK25202" s="14">
        <v>579</v>
      </c>
      <c r="AN25202" s="14">
        <v>0</v>
      </c>
      <c r="AO25202" s="14">
        <v>0</v>
      </c>
      <c r="AP25202" s="14">
        <v>326</v>
      </c>
      <c r="AS25202" s="14">
        <v>326</v>
      </c>
      <c r="AT25202" s="14">
        <v>579</v>
      </c>
      <c r="AU25202" s="25">
        <v>2.2187933572445546</v>
      </c>
      <c r="AV25202" s="25">
        <v>0.89925277389203906</v>
      </c>
      <c r="AW25202" s="25">
        <v>2.1474921778554976</v>
      </c>
      <c r="AY25202" s="26">
        <v>236.17102089407274</v>
      </c>
      <c r="BA25202" s="26">
        <v>2.1715168450449993</v>
      </c>
      <c r="BB25202" s="26">
        <v>238.34253773911774</v>
      </c>
      <c r="BC25202" s="26">
        <v>0</v>
      </c>
      <c r="BD25202" s="26">
        <v>238.34253773911777</v>
      </c>
      <c r="BE25202" s="26">
        <v>-2.8421709430404007E-14</v>
      </c>
      <c r="BF25202" s="14">
        <v>905</v>
      </c>
      <c r="BG25202" s="14">
        <v>0</v>
      </c>
      <c r="BH25202" s="27">
        <v>0.58061295640929689</v>
      </c>
    </row>
    <row r="25203" spans="1:60" x14ac:dyDescent="0.25">
      <c r="A25203" t="s">
        <v>148</v>
      </c>
      <c r="B25203" s="2">
        <v>44362.375</v>
      </c>
      <c r="C25203" s="1">
        <v>44362</v>
      </c>
      <c r="D25203">
        <v>2</v>
      </c>
      <c r="E25203" s="2">
        <v>44362.083333333336</v>
      </c>
      <c r="F25203" s="8" t="s">
        <v>388</v>
      </c>
      <c r="G25203" s="10" t="s">
        <v>389</v>
      </c>
      <c r="J25203" s="14">
        <v>813</v>
      </c>
      <c r="K25203" s="14">
        <v>813</v>
      </c>
      <c r="P25203" s="14">
        <v>813</v>
      </c>
      <c r="Q25203" s="14">
        <v>813</v>
      </c>
      <c r="S25203" s="14">
        <v>579</v>
      </c>
      <c r="V25203" s="14">
        <v>0</v>
      </c>
      <c r="W25203" s="14">
        <v>0</v>
      </c>
      <c r="X25203" s="14">
        <v>234</v>
      </c>
      <c r="AK25203" s="14">
        <v>579</v>
      </c>
      <c r="AN25203" s="14">
        <v>0</v>
      </c>
      <c r="AO25203" s="14">
        <v>0</v>
      </c>
      <c r="AP25203" s="14">
        <v>234</v>
      </c>
      <c r="AS25203" s="14">
        <v>234</v>
      </c>
      <c r="AT25203" s="14">
        <v>579</v>
      </c>
      <c r="AU25203" s="25">
        <v>2.2185287429953449</v>
      </c>
      <c r="AV25203" s="25">
        <v>0.89934293505685436</v>
      </c>
      <c r="AW25203" s="25">
        <v>2.1460121011116455</v>
      </c>
      <c r="AY25203" s="26">
        <v>236.19469994734635</v>
      </c>
      <c r="BA25203" s="26">
        <v>1.5586961403083741</v>
      </c>
      <c r="BB25203" s="26">
        <v>237.75339608765472</v>
      </c>
      <c r="BC25203" s="26">
        <v>0</v>
      </c>
      <c r="BD25203" s="26">
        <v>237.75339608765466</v>
      </c>
      <c r="BE25203" s="26">
        <v>5.6843418860808015E-14</v>
      </c>
      <c r="BF25203" s="14">
        <v>813</v>
      </c>
      <c r="BG25203" s="14">
        <v>0</v>
      </c>
      <c r="BH25203" s="27">
        <v>0.64471819444374578</v>
      </c>
    </row>
    <row r="25204" spans="1:60" x14ac:dyDescent="0.25">
      <c r="A25204" t="s">
        <v>148</v>
      </c>
      <c r="B25204" s="2">
        <v>44362.416666666664</v>
      </c>
      <c r="C25204" s="1">
        <v>44362</v>
      </c>
      <c r="D25204">
        <v>3</v>
      </c>
      <c r="E25204" s="2">
        <v>44362.125</v>
      </c>
      <c r="F25204" s="8" t="s">
        <v>388</v>
      </c>
      <c r="G25204" s="10" t="s">
        <v>389</v>
      </c>
      <c r="J25204" s="14">
        <v>799</v>
      </c>
      <c r="K25204" s="14">
        <v>799</v>
      </c>
      <c r="P25204" s="14">
        <v>799</v>
      </c>
      <c r="Q25204" s="14">
        <v>799</v>
      </c>
      <c r="S25204" s="14">
        <v>580</v>
      </c>
      <c r="V25204" s="14">
        <v>0</v>
      </c>
      <c r="W25204" s="14">
        <v>0</v>
      </c>
      <c r="X25204" s="14">
        <v>219</v>
      </c>
      <c r="AK25204" s="14">
        <v>580</v>
      </c>
      <c r="AN25204" s="14">
        <v>0</v>
      </c>
      <c r="AO25204" s="14">
        <v>0</v>
      </c>
      <c r="AP25204" s="14">
        <v>219</v>
      </c>
      <c r="AS25204" s="14">
        <v>219</v>
      </c>
      <c r="AT25204" s="14">
        <v>580</v>
      </c>
      <c r="AU25204" s="25">
        <v>2.2181410438730031</v>
      </c>
      <c r="AV25204" s="25">
        <v>0.89955030720958229</v>
      </c>
      <c r="AW25204" s="25">
        <v>2.1460366519157104</v>
      </c>
      <c r="AY25204" s="26">
        <v>236.6571917979324</v>
      </c>
      <c r="BA25204" s="26">
        <v>1.4587797210578377</v>
      </c>
      <c r="BB25204" s="26">
        <v>238.11597151899025</v>
      </c>
      <c r="BC25204" s="26">
        <v>0</v>
      </c>
      <c r="BD25204" s="26">
        <v>238.11597151899025</v>
      </c>
      <c r="BE25204" s="26">
        <v>0</v>
      </c>
      <c r="BF25204" s="14">
        <v>799</v>
      </c>
      <c r="BG25204" s="14">
        <v>0</v>
      </c>
      <c r="BH25204" s="27">
        <v>0.65701531055093398</v>
      </c>
    </row>
    <row r="25205" spans="1:60" x14ac:dyDescent="0.25">
      <c r="A25205" t="s">
        <v>148</v>
      </c>
      <c r="B25205" s="2">
        <v>44362.458333333336</v>
      </c>
      <c r="C25205" s="1">
        <v>44362</v>
      </c>
      <c r="D25205">
        <v>4</v>
      </c>
      <c r="E25205" s="2">
        <v>44362.166666666664</v>
      </c>
      <c r="F25205" s="8" t="s">
        <v>388</v>
      </c>
      <c r="G25205" s="10" t="s">
        <v>389</v>
      </c>
      <c r="J25205" s="14">
        <v>828</v>
      </c>
      <c r="K25205" s="14">
        <v>828</v>
      </c>
      <c r="P25205" s="14">
        <v>828</v>
      </c>
      <c r="Q25205" s="14">
        <v>828</v>
      </c>
      <c r="S25205" s="14">
        <v>567</v>
      </c>
      <c r="V25205" s="14">
        <v>0</v>
      </c>
      <c r="W25205" s="14">
        <v>0</v>
      </c>
      <c r="X25205" s="14">
        <v>261</v>
      </c>
      <c r="AK25205" s="14">
        <v>567</v>
      </c>
      <c r="AN25205" s="14">
        <v>0</v>
      </c>
      <c r="AO25205" s="14">
        <v>0</v>
      </c>
      <c r="AP25205" s="14">
        <v>261</v>
      </c>
      <c r="AS25205" s="14">
        <v>261</v>
      </c>
      <c r="AT25205" s="14">
        <v>567</v>
      </c>
      <c r="AU25205" s="25">
        <v>2.2181459419989489</v>
      </c>
      <c r="AV25205" s="25">
        <v>0.90024908636505052</v>
      </c>
      <c r="AW25205" s="25">
        <v>2.1466518754460715</v>
      </c>
      <c r="AY25205" s="26">
        <v>231.53252350472357</v>
      </c>
      <c r="BA25205" s="26">
        <v>1.7385456949593401</v>
      </c>
      <c r="BB25205" s="26">
        <v>233.2710691996829</v>
      </c>
      <c r="BC25205" s="26">
        <v>0</v>
      </c>
      <c r="BD25205" s="26">
        <v>233.27106919968284</v>
      </c>
      <c r="BE25205" s="26">
        <v>5.6843418860808015E-14</v>
      </c>
      <c r="BF25205" s="14">
        <v>828</v>
      </c>
      <c r="BG25205" s="14">
        <v>0</v>
      </c>
      <c r="BH25205" s="27">
        <v>0.62110394272826674</v>
      </c>
    </row>
    <row r="25206" spans="1:60" x14ac:dyDescent="0.25">
      <c r="A25206" t="s">
        <v>148</v>
      </c>
      <c r="B25206" s="2">
        <v>44362.5</v>
      </c>
      <c r="C25206" s="1">
        <v>44362</v>
      </c>
      <c r="D25206">
        <v>5</v>
      </c>
      <c r="E25206" s="2">
        <v>44362.208333333336</v>
      </c>
      <c r="F25206" s="8" t="s">
        <v>388</v>
      </c>
      <c r="G25206" s="10" t="s">
        <v>389</v>
      </c>
      <c r="J25206" s="14">
        <v>852</v>
      </c>
      <c r="K25206" s="14">
        <v>852</v>
      </c>
      <c r="P25206" s="14">
        <v>852</v>
      </c>
      <c r="Q25206" s="14">
        <v>852</v>
      </c>
      <c r="S25206" s="14">
        <v>553</v>
      </c>
      <c r="V25206" s="14">
        <v>0</v>
      </c>
      <c r="W25206" s="14">
        <v>0</v>
      </c>
      <c r="X25206" s="14">
        <v>299</v>
      </c>
      <c r="AK25206" s="14">
        <v>553</v>
      </c>
      <c r="AN25206" s="14">
        <v>0</v>
      </c>
      <c r="AO25206" s="14">
        <v>0</v>
      </c>
      <c r="AP25206" s="14">
        <v>299</v>
      </c>
      <c r="AS25206" s="14">
        <v>299</v>
      </c>
      <c r="AT25206" s="14">
        <v>553</v>
      </c>
      <c r="AU25206" s="25">
        <v>2.2186695175999955</v>
      </c>
      <c r="AV25206" s="25">
        <v>0.90027836284981622</v>
      </c>
      <c r="AW25206" s="25">
        <v>2.1462131135428995</v>
      </c>
      <c r="AY25206" s="26">
        <v>225.82301469457249</v>
      </c>
      <c r="BA25206" s="26">
        <v>1.9916672903940333</v>
      </c>
      <c r="BB25206" s="26">
        <v>227.81468198496651</v>
      </c>
      <c r="BC25206" s="26">
        <v>0</v>
      </c>
      <c r="BD25206" s="26">
        <v>227.81468198496648</v>
      </c>
      <c r="BE25206" s="26">
        <v>2.8421709430404007E-14</v>
      </c>
      <c r="BF25206" s="14">
        <v>852</v>
      </c>
      <c r="BG25206" s="14">
        <v>0</v>
      </c>
      <c r="BH25206" s="27">
        <v>0.58948920680480854</v>
      </c>
    </row>
    <row r="25207" spans="1:60" x14ac:dyDescent="0.25">
      <c r="A25207" t="s">
        <v>148</v>
      </c>
      <c r="B25207" s="2">
        <v>44362.541666666664</v>
      </c>
      <c r="C25207" s="1">
        <v>44362</v>
      </c>
      <c r="D25207">
        <v>6</v>
      </c>
      <c r="E25207" s="2">
        <v>44362.25</v>
      </c>
      <c r="F25207" s="8" t="s">
        <v>388</v>
      </c>
      <c r="G25207" s="10" t="s">
        <v>389</v>
      </c>
      <c r="J25207" s="14">
        <v>831</v>
      </c>
      <c r="K25207" s="14">
        <v>831</v>
      </c>
      <c r="P25207" s="14">
        <v>831</v>
      </c>
      <c r="Q25207" s="14">
        <v>831</v>
      </c>
      <c r="S25207" s="14">
        <v>448</v>
      </c>
      <c r="V25207" s="14">
        <v>0</v>
      </c>
      <c r="W25207" s="14">
        <v>0</v>
      </c>
      <c r="X25207" s="14">
        <v>383</v>
      </c>
      <c r="AK25207" s="14">
        <v>448</v>
      </c>
      <c r="AN25207" s="14">
        <v>0</v>
      </c>
      <c r="AO25207" s="14">
        <v>0</v>
      </c>
      <c r="AP25207" s="14">
        <v>383</v>
      </c>
      <c r="AS25207" s="14">
        <v>383</v>
      </c>
      <c r="AT25207" s="14">
        <v>448</v>
      </c>
      <c r="AU25207" s="25">
        <v>2.2177804098341012</v>
      </c>
      <c r="AV25207" s="25">
        <v>0.89953483872969919</v>
      </c>
      <c r="AW25207" s="25">
        <v>2.1450014623447151</v>
      </c>
      <c r="AY25207" s="26">
        <v>182.79413583787922</v>
      </c>
      <c r="BA25207" s="26">
        <v>2.5511992381970394</v>
      </c>
      <c r="BB25207" s="26">
        <v>185.34533507607625</v>
      </c>
      <c r="BC25207" s="26">
        <v>0</v>
      </c>
      <c r="BD25207" s="26">
        <v>185.34533507607622</v>
      </c>
      <c r="BE25207" s="26">
        <v>2.8421709430404007E-14</v>
      </c>
      <c r="BF25207" s="14">
        <v>831</v>
      </c>
      <c r="BG25207" s="14">
        <v>0</v>
      </c>
      <c r="BH25207" s="27">
        <v>0.4917160440618763</v>
      </c>
    </row>
    <row r="25208" spans="1:60" x14ac:dyDescent="0.25">
      <c r="A25208" t="s">
        <v>148</v>
      </c>
      <c r="B25208" s="2">
        <v>44362.583333333336</v>
      </c>
      <c r="C25208" s="1">
        <v>44362</v>
      </c>
      <c r="D25208">
        <v>7</v>
      </c>
      <c r="E25208" s="2">
        <v>44362.291666666664</v>
      </c>
      <c r="F25208" s="8" t="s">
        <v>388</v>
      </c>
      <c r="G25208" s="10" t="s">
        <v>389</v>
      </c>
      <c r="J25208" s="14">
        <v>760</v>
      </c>
      <c r="K25208" s="14">
        <v>760</v>
      </c>
      <c r="P25208" s="14">
        <v>760</v>
      </c>
      <c r="Q25208" s="14">
        <v>760</v>
      </c>
      <c r="S25208" s="14">
        <v>390</v>
      </c>
      <c r="V25208" s="14">
        <v>0</v>
      </c>
      <c r="W25208" s="14">
        <v>0</v>
      </c>
      <c r="X25208" s="14">
        <v>370</v>
      </c>
      <c r="AK25208" s="14">
        <v>390</v>
      </c>
      <c r="AN25208" s="14">
        <v>0</v>
      </c>
      <c r="AO25208" s="14">
        <v>0</v>
      </c>
      <c r="AP25208" s="14">
        <v>370</v>
      </c>
      <c r="AS25208" s="14">
        <v>370</v>
      </c>
      <c r="AT25208" s="14">
        <v>390</v>
      </c>
      <c r="AU25208" s="25">
        <v>2.2179233627298101</v>
      </c>
      <c r="AV25208" s="25">
        <v>0.89807555334946998</v>
      </c>
      <c r="AW25208" s="25">
        <v>2.1637616038597343</v>
      </c>
      <c r="AY25208" s="26">
        <v>158.87067422335519</v>
      </c>
      <c r="BA25208" s="26">
        <v>2.4646050081799067</v>
      </c>
      <c r="BB25208" s="26">
        <v>161.33527923153511</v>
      </c>
      <c r="BC25208" s="26">
        <v>0</v>
      </c>
      <c r="BD25208" s="26">
        <v>161.33527923153511</v>
      </c>
      <c r="BE25208" s="26">
        <v>0</v>
      </c>
      <c r="BF25208" s="14">
        <v>760</v>
      </c>
      <c r="BG25208" s="14">
        <v>0</v>
      </c>
      <c r="BH25208" s="27">
        <v>0.46800392539398278</v>
      </c>
    </row>
    <row r="25209" spans="1:60" x14ac:dyDescent="0.25">
      <c r="A25209" t="s">
        <v>148</v>
      </c>
      <c r="B25209" s="2">
        <v>44362.625</v>
      </c>
      <c r="C25209" s="1">
        <v>44362</v>
      </c>
      <c r="D25209">
        <v>8</v>
      </c>
      <c r="E25209" s="2">
        <v>44362.333333333336</v>
      </c>
      <c r="F25209" s="8" t="s">
        <v>388</v>
      </c>
      <c r="G25209" s="10" t="s">
        <v>389</v>
      </c>
      <c r="J25209" s="14">
        <v>755</v>
      </c>
      <c r="K25209" s="14">
        <v>755</v>
      </c>
      <c r="P25209" s="14">
        <v>755</v>
      </c>
      <c r="Q25209" s="14">
        <v>755</v>
      </c>
      <c r="S25209" s="14">
        <v>482</v>
      </c>
      <c r="V25209" s="14">
        <v>0</v>
      </c>
      <c r="W25209" s="14">
        <v>0</v>
      </c>
      <c r="X25209" s="14">
        <v>273</v>
      </c>
      <c r="AK25209" s="14">
        <v>482</v>
      </c>
      <c r="AN25209" s="14">
        <v>0</v>
      </c>
      <c r="AO25209" s="14">
        <v>0</v>
      </c>
      <c r="AP25209" s="14">
        <v>273</v>
      </c>
      <c r="AS25209" s="14">
        <v>273</v>
      </c>
      <c r="AT25209" s="14">
        <v>482</v>
      </c>
      <c r="AU25209" s="25">
        <v>2.2188567724668236</v>
      </c>
      <c r="AV25209" s="25">
        <v>0.89717948777755407</v>
      </c>
      <c r="AW25209" s="25">
        <v>2.1713736706045914</v>
      </c>
      <c r="AY25209" s="26">
        <v>196.1519504988529</v>
      </c>
      <c r="BA25209" s="26">
        <v>1.818478830359769</v>
      </c>
      <c r="BB25209" s="26">
        <v>197.97042932921266</v>
      </c>
      <c r="BC25209" s="26">
        <v>0</v>
      </c>
      <c r="BD25209" s="26">
        <v>197.97042932921266</v>
      </c>
      <c r="BE25209" s="26">
        <v>0</v>
      </c>
      <c r="BF25209" s="14">
        <v>755</v>
      </c>
      <c r="BG25209" s="14">
        <v>0</v>
      </c>
      <c r="BH25209" s="27">
        <v>0.57807889789108458</v>
      </c>
    </row>
    <row r="25210" spans="1:60" x14ac:dyDescent="0.25">
      <c r="A25210" t="s">
        <v>148</v>
      </c>
      <c r="B25210" s="2">
        <v>44362.666666666664</v>
      </c>
      <c r="C25210" s="1">
        <v>44362</v>
      </c>
      <c r="D25210">
        <v>9</v>
      </c>
      <c r="E25210" s="2">
        <v>44362.375</v>
      </c>
      <c r="F25210" s="8" t="s">
        <v>388</v>
      </c>
      <c r="G25210" s="10" t="s">
        <v>389</v>
      </c>
      <c r="J25210" s="14">
        <v>704</v>
      </c>
      <c r="K25210" s="14">
        <v>704</v>
      </c>
      <c r="P25210" s="14">
        <v>704</v>
      </c>
      <c r="Q25210" s="14">
        <v>704</v>
      </c>
      <c r="S25210" s="14">
        <v>346</v>
      </c>
      <c r="V25210" s="14">
        <v>0</v>
      </c>
      <c r="W25210" s="14">
        <v>0</v>
      </c>
      <c r="X25210" s="14">
        <v>358</v>
      </c>
      <c r="AK25210" s="14">
        <v>346</v>
      </c>
      <c r="AN25210" s="14">
        <v>0</v>
      </c>
      <c r="AO25210" s="14">
        <v>0</v>
      </c>
      <c r="AP25210" s="14">
        <v>358</v>
      </c>
      <c r="AS25210" s="14">
        <v>358</v>
      </c>
      <c r="AT25210" s="14">
        <v>346</v>
      </c>
      <c r="AU25210" s="25">
        <v>2.2195193607022334</v>
      </c>
      <c r="AV25210" s="25">
        <v>0.89595138392733176</v>
      </c>
      <c r="AW25210" s="25">
        <v>2.1702952510152658</v>
      </c>
      <c r="AY25210" s="26">
        <v>140.61342945217623</v>
      </c>
      <c r="BA25210" s="26">
        <v>2.3846718727794776</v>
      </c>
      <c r="BB25210" s="26">
        <v>142.99810132495571</v>
      </c>
      <c r="BC25210" s="26">
        <v>0</v>
      </c>
      <c r="BD25210" s="26">
        <v>142.99810132495571</v>
      </c>
      <c r="BE25210" s="26">
        <v>0</v>
      </c>
      <c r="BF25210" s="14">
        <v>704</v>
      </c>
      <c r="BG25210" s="14">
        <v>0</v>
      </c>
      <c r="BH25210" s="27">
        <v>0.4478074916804316</v>
      </c>
    </row>
    <row r="25211" spans="1:60" x14ac:dyDescent="0.25">
      <c r="A25211" t="s">
        <v>148</v>
      </c>
      <c r="B25211" s="2">
        <v>44362.708333333336</v>
      </c>
      <c r="C25211" s="1">
        <v>44362</v>
      </c>
      <c r="D25211">
        <v>10</v>
      </c>
      <c r="E25211" s="2">
        <v>44362.416666666664</v>
      </c>
      <c r="F25211" s="8" t="s">
        <v>388</v>
      </c>
      <c r="G25211" s="10" t="s">
        <v>389</v>
      </c>
      <c r="J25211" s="14">
        <v>745</v>
      </c>
      <c r="K25211" s="14">
        <v>745</v>
      </c>
      <c r="P25211" s="14">
        <v>745</v>
      </c>
      <c r="Q25211" s="14">
        <v>745</v>
      </c>
      <c r="S25211" s="14">
        <v>315</v>
      </c>
      <c r="V25211" s="14">
        <v>0</v>
      </c>
      <c r="W25211" s="14">
        <v>0</v>
      </c>
      <c r="X25211" s="14">
        <v>430</v>
      </c>
      <c r="AK25211" s="14">
        <v>315</v>
      </c>
      <c r="AN25211" s="14">
        <v>0</v>
      </c>
      <c r="AO25211" s="14">
        <v>0</v>
      </c>
      <c r="AP25211" s="14">
        <v>430</v>
      </c>
      <c r="AS25211" s="14">
        <v>430</v>
      </c>
      <c r="AT25211" s="14">
        <v>315</v>
      </c>
      <c r="AU25211" s="25">
        <v>2.2207015960563892</v>
      </c>
      <c r="AV25211" s="25">
        <v>0.89516379171946336</v>
      </c>
      <c r="AW25211" s="25">
        <v>2.1660824224314896</v>
      </c>
      <c r="AY25211" s="26">
        <v>127.90258384285318</v>
      </c>
      <c r="BA25211" s="26">
        <v>2.8642706851820559</v>
      </c>
      <c r="BB25211" s="26">
        <v>130.76685452803522</v>
      </c>
      <c r="BC25211" s="26">
        <v>0</v>
      </c>
      <c r="BD25211" s="26">
        <v>130.76685452803522</v>
      </c>
      <c r="BE25211" s="26">
        <v>0</v>
      </c>
      <c r="BF25211" s="14">
        <v>745</v>
      </c>
      <c r="BG25211" s="14">
        <v>0</v>
      </c>
      <c r="BH25211" s="27">
        <v>0.38696808433502955</v>
      </c>
    </row>
    <row r="25212" spans="1:60" x14ac:dyDescent="0.25">
      <c r="A25212" t="s">
        <v>148</v>
      </c>
      <c r="B25212" s="2">
        <v>44362.75</v>
      </c>
      <c r="C25212" s="1">
        <v>44362</v>
      </c>
      <c r="D25212">
        <v>11</v>
      </c>
      <c r="E25212" s="2">
        <v>44362.458333333336</v>
      </c>
      <c r="F25212" s="8" t="s">
        <v>388</v>
      </c>
      <c r="G25212" s="10" t="s">
        <v>389</v>
      </c>
      <c r="J25212" s="14">
        <v>1027</v>
      </c>
      <c r="K25212" s="14">
        <v>1027</v>
      </c>
      <c r="P25212" s="14">
        <v>1027</v>
      </c>
      <c r="Q25212" s="14">
        <v>1027</v>
      </c>
      <c r="S25212" s="14">
        <v>336</v>
      </c>
      <c r="V25212" s="14">
        <v>0</v>
      </c>
      <c r="W25212" s="14">
        <v>0</v>
      </c>
      <c r="X25212" s="14">
        <v>691</v>
      </c>
      <c r="AK25212" s="14">
        <v>336</v>
      </c>
      <c r="AN25212" s="14">
        <v>0</v>
      </c>
      <c r="AO25212" s="14">
        <v>0</v>
      </c>
      <c r="AP25212" s="14">
        <v>691</v>
      </c>
      <c r="AS25212" s="14">
        <v>691</v>
      </c>
      <c r="AT25212" s="14">
        <v>336</v>
      </c>
      <c r="AU25212" s="25">
        <v>2.220858645315841</v>
      </c>
      <c r="AV25212" s="25">
        <v>0.89437874984155274</v>
      </c>
      <c r="AW25212" s="25">
        <v>2.1469233530904517</v>
      </c>
      <c r="AY25212" s="26">
        <v>136.30977671742147</v>
      </c>
      <c r="BA25212" s="26">
        <v>4.6028163801413946</v>
      </c>
      <c r="BB25212" s="26">
        <v>140.91259309756288</v>
      </c>
      <c r="BC25212" s="26">
        <v>0</v>
      </c>
      <c r="BD25212" s="26">
        <v>140.91259309756288</v>
      </c>
      <c r="BE25212" s="26">
        <v>0</v>
      </c>
      <c r="BF25212" s="14">
        <v>1027</v>
      </c>
      <c r="BG25212" s="14">
        <v>0</v>
      </c>
      <c r="BH25212" s="27">
        <v>0.30249145179625031</v>
      </c>
    </row>
    <row r="25213" spans="1:60" x14ac:dyDescent="0.25">
      <c r="A25213" t="s">
        <v>148</v>
      </c>
      <c r="B25213" s="2">
        <v>44362.791666666664</v>
      </c>
      <c r="C25213" s="1">
        <v>44362</v>
      </c>
      <c r="D25213">
        <v>12</v>
      </c>
      <c r="E25213" s="2">
        <v>44362.5</v>
      </c>
      <c r="F25213" s="8" t="s">
        <v>388</v>
      </c>
      <c r="G25213" s="10" t="s">
        <v>389</v>
      </c>
      <c r="J25213" s="14">
        <v>950</v>
      </c>
      <c r="K25213" s="14">
        <v>950</v>
      </c>
      <c r="P25213" s="14">
        <v>950</v>
      </c>
      <c r="Q25213" s="14">
        <v>950</v>
      </c>
      <c r="S25213" s="14">
        <v>395</v>
      </c>
      <c r="V25213" s="14">
        <v>0</v>
      </c>
      <c r="W25213" s="14">
        <v>0</v>
      </c>
      <c r="X25213" s="14">
        <v>555</v>
      </c>
      <c r="AK25213" s="14">
        <v>395</v>
      </c>
      <c r="AN25213" s="14">
        <v>0</v>
      </c>
      <c r="AO25213" s="14">
        <v>0</v>
      </c>
      <c r="AP25213" s="14">
        <v>555</v>
      </c>
      <c r="AS25213" s="14">
        <v>555</v>
      </c>
      <c r="AT25213" s="14">
        <v>395</v>
      </c>
      <c r="AU25213" s="25">
        <v>2.2215851975104193</v>
      </c>
      <c r="AV25213" s="25">
        <v>0.89353278402993919</v>
      </c>
      <c r="AW25213" s="25">
        <v>2.1342894178715364</v>
      </c>
      <c r="AY25213" s="26">
        <v>160.09355339778557</v>
      </c>
      <c r="BA25213" s="26">
        <v>3.6969075122698625</v>
      </c>
      <c r="BB25213" s="26">
        <v>163.79046091005543</v>
      </c>
      <c r="BC25213" s="26">
        <v>0</v>
      </c>
      <c r="BD25213" s="26">
        <v>163.7904609100554</v>
      </c>
      <c r="BE25213" s="26">
        <v>2.8421709430404007E-14</v>
      </c>
      <c r="BF25213" s="14">
        <v>950</v>
      </c>
      <c r="BG25213" s="14">
        <v>0</v>
      </c>
      <c r="BH25213" s="27">
        <v>0.38010076413844884</v>
      </c>
    </row>
    <row r="25214" spans="1:60" x14ac:dyDescent="0.25">
      <c r="A25214" t="s">
        <v>148</v>
      </c>
      <c r="B25214" s="2">
        <v>44362.833333333336</v>
      </c>
      <c r="C25214" s="1">
        <v>44362</v>
      </c>
      <c r="D25214">
        <v>13</v>
      </c>
      <c r="E25214" s="2">
        <v>44362.541666666664</v>
      </c>
      <c r="F25214" s="8" t="s">
        <v>388</v>
      </c>
      <c r="G25214" s="10" t="s">
        <v>389</v>
      </c>
      <c r="J25214" s="14">
        <v>895</v>
      </c>
      <c r="K25214" s="14">
        <v>895</v>
      </c>
      <c r="P25214" s="14">
        <v>895</v>
      </c>
      <c r="Q25214" s="14">
        <v>895</v>
      </c>
      <c r="S25214" s="14">
        <v>549</v>
      </c>
      <c r="V25214" s="14">
        <v>0</v>
      </c>
      <c r="W25214" s="14">
        <v>0</v>
      </c>
      <c r="X25214" s="14">
        <v>346</v>
      </c>
      <c r="AK25214" s="14">
        <v>549</v>
      </c>
      <c r="AN25214" s="14">
        <v>0</v>
      </c>
      <c r="AO25214" s="14">
        <v>0</v>
      </c>
      <c r="AP25214" s="14">
        <v>346</v>
      </c>
      <c r="AS25214" s="14">
        <v>346</v>
      </c>
      <c r="AT25214" s="14">
        <v>549</v>
      </c>
      <c r="AU25214" s="25">
        <v>2.2218191149233721</v>
      </c>
      <c r="AV25214" s="25">
        <v>0.89271532785137631</v>
      </c>
      <c r="AW25214" s="25">
        <v>2.1138405302409571</v>
      </c>
      <c r="AY25214" s="26">
        <v>222.30620922898532</v>
      </c>
      <c r="BA25214" s="26">
        <v>2.3047387373790484</v>
      </c>
      <c r="BB25214" s="26">
        <v>224.61094796636436</v>
      </c>
      <c r="BC25214" s="26">
        <v>0</v>
      </c>
      <c r="BD25214" s="26">
        <v>224.61094796636436</v>
      </c>
      <c r="BE25214" s="26">
        <v>0</v>
      </c>
      <c r="BF25214" s="14">
        <v>895</v>
      </c>
      <c r="BG25214" s="14">
        <v>0</v>
      </c>
      <c r="BH25214" s="27">
        <v>0.55327574090011866</v>
      </c>
    </row>
    <row r="25215" spans="1:60" x14ac:dyDescent="0.25">
      <c r="A25215" t="s">
        <v>148</v>
      </c>
      <c r="B25215" s="2">
        <v>44362.875</v>
      </c>
      <c r="C25215" s="1">
        <v>44362</v>
      </c>
      <c r="D25215">
        <v>14</v>
      </c>
      <c r="E25215" s="2">
        <v>44362.583333333336</v>
      </c>
      <c r="F25215" s="8" t="s">
        <v>388</v>
      </c>
      <c r="G25215" s="10" t="s">
        <v>389</v>
      </c>
      <c r="J25215" s="14">
        <v>1057</v>
      </c>
      <c r="K25215" s="14">
        <v>1057</v>
      </c>
      <c r="P25215" s="14">
        <v>1057</v>
      </c>
      <c r="Q25215" s="14">
        <v>1057</v>
      </c>
      <c r="S25215" s="14">
        <v>473</v>
      </c>
      <c r="V25215" s="14">
        <v>0</v>
      </c>
      <c r="W25215" s="14">
        <v>0</v>
      </c>
      <c r="X25215" s="14">
        <v>584</v>
      </c>
      <c r="AK25215" s="14">
        <v>473</v>
      </c>
      <c r="AN25215" s="14">
        <v>0</v>
      </c>
      <c r="AO25215" s="14">
        <v>0</v>
      </c>
      <c r="AP25215" s="14">
        <v>584</v>
      </c>
      <c r="AS25215" s="14">
        <v>584</v>
      </c>
      <c r="AT25215" s="14">
        <v>473</v>
      </c>
      <c r="AU25215" s="25">
        <v>2.2220696285678319</v>
      </c>
      <c r="AV25215" s="25">
        <v>0.89199939799811945</v>
      </c>
      <c r="AW25215" s="25">
        <v>2.1073555707178251</v>
      </c>
      <c r="AY25215" s="26">
        <v>191.37797681827732</v>
      </c>
      <c r="BA25215" s="26">
        <v>3.8900792561542339</v>
      </c>
      <c r="BB25215" s="26">
        <v>195.26805607443154</v>
      </c>
      <c r="BC25215" s="26">
        <v>0</v>
      </c>
      <c r="BD25215" s="26">
        <v>195.26805607443151</v>
      </c>
      <c r="BE25215" s="26">
        <v>2.8421709430404007E-14</v>
      </c>
      <c r="BF25215" s="14">
        <v>1057</v>
      </c>
      <c r="BG25215" s="14">
        <v>0</v>
      </c>
      <c r="BH25215" s="27">
        <v>0.40727706885791226</v>
      </c>
    </row>
    <row r="25216" spans="1:60" x14ac:dyDescent="0.25">
      <c r="A25216" t="s">
        <v>148</v>
      </c>
      <c r="B25216" s="2">
        <v>44362.916666666664</v>
      </c>
      <c r="C25216" s="1">
        <v>44362</v>
      </c>
      <c r="D25216">
        <v>15</v>
      </c>
      <c r="E25216" s="2">
        <v>44362.625</v>
      </c>
      <c r="F25216" s="8" t="s">
        <v>388</v>
      </c>
      <c r="G25216" s="10" t="s">
        <v>389</v>
      </c>
      <c r="J25216" s="14">
        <v>1238</v>
      </c>
      <c r="K25216" s="14">
        <v>1238</v>
      </c>
      <c r="P25216" s="14">
        <v>1238</v>
      </c>
      <c r="Q25216" s="14">
        <v>1238</v>
      </c>
      <c r="S25216" s="14">
        <v>412</v>
      </c>
      <c r="V25216" s="14">
        <v>0</v>
      </c>
      <c r="W25216" s="14">
        <v>0</v>
      </c>
      <c r="X25216" s="14">
        <v>826</v>
      </c>
      <c r="AK25216" s="14">
        <v>412</v>
      </c>
      <c r="AN25216" s="14">
        <v>0</v>
      </c>
      <c r="AO25216" s="14">
        <v>0</v>
      </c>
      <c r="AP25216" s="14">
        <v>826</v>
      </c>
      <c r="AS25216" s="14">
        <v>826</v>
      </c>
      <c r="AT25216" s="14">
        <v>412</v>
      </c>
      <c r="AU25216" s="25">
        <v>2.2222494175473853</v>
      </c>
      <c r="AV25216" s="25">
        <v>0.89119362622814413</v>
      </c>
      <c r="AW25216" s="25">
        <v>2.1043482537928737</v>
      </c>
      <c r="AY25216" s="26">
        <v>166.54651323402464</v>
      </c>
      <c r="BA25216" s="26">
        <v>5.5020641533962245</v>
      </c>
      <c r="BB25216" s="26">
        <v>172.04857738742086</v>
      </c>
      <c r="BC25216" s="26">
        <v>0</v>
      </c>
      <c r="BD25216" s="26">
        <v>172.04857738742083</v>
      </c>
      <c r="BE25216" s="26">
        <v>2.8421709430404007E-14</v>
      </c>
      <c r="BF25216" s="14">
        <v>1238</v>
      </c>
      <c r="BG25216" s="14">
        <v>0</v>
      </c>
      <c r="BH25216" s="27">
        <v>0.30638266129229058</v>
      </c>
    </row>
    <row r="25217" spans="1:60" x14ac:dyDescent="0.25">
      <c r="A25217" t="s">
        <v>148</v>
      </c>
      <c r="B25217" s="2">
        <v>44362.958333333336</v>
      </c>
      <c r="C25217" s="1">
        <v>44362</v>
      </c>
      <c r="D25217">
        <v>16</v>
      </c>
      <c r="E25217" s="2">
        <v>44362.666666666664</v>
      </c>
      <c r="F25217" s="8" t="s">
        <v>388</v>
      </c>
      <c r="G25217" s="10" t="s">
        <v>389</v>
      </c>
      <c r="J25217" s="14">
        <v>1530</v>
      </c>
      <c r="K25217" s="14">
        <v>1530</v>
      </c>
      <c r="P25217" s="14">
        <v>1530</v>
      </c>
      <c r="Q25217" s="14">
        <v>1530</v>
      </c>
      <c r="S25217" s="14">
        <v>330</v>
      </c>
      <c r="V25217" s="14">
        <v>0</v>
      </c>
      <c r="W25217" s="14">
        <v>0</v>
      </c>
      <c r="X25217" s="14">
        <v>1200</v>
      </c>
      <c r="AK25217" s="14">
        <v>330</v>
      </c>
      <c r="AN25217" s="14">
        <v>0</v>
      </c>
      <c r="AO25217" s="14">
        <v>0</v>
      </c>
      <c r="AP25217" s="14">
        <v>1200</v>
      </c>
      <c r="AS25217" s="14">
        <v>1200</v>
      </c>
      <c r="AT25217" s="14">
        <v>330</v>
      </c>
      <c r="AU25217" s="25">
        <v>2.2220687638316456</v>
      </c>
      <c r="AV25217" s="25">
        <v>0.89111542270648791</v>
      </c>
      <c r="AW25217" s="25">
        <v>2.0955265707343109</v>
      </c>
      <c r="AY25217" s="26">
        <v>133.38720028537392</v>
      </c>
      <c r="BA25217" s="26">
        <v>7.9933135400429443</v>
      </c>
      <c r="BB25217" s="26">
        <v>141.38051382541687</v>
      </c>
      <c r="BC25217" s="26">
        <v>0</v>
      </c>
      <c r="BD25217" s="26">
        <v>141.38051382541687</v>
      </c>
      <c r="BE25217" s="26">
        <v>0</v>
      </c>
      <c r="BF25217" s="14">
        <v>1530</v>
      </c>
      <c r="BG25217" s="14">
        <v>0</v>
      </c>
      <c r="BH25217" s="27">
        <v>0.2037191558103206</v>
      </c>
    </row>
    <row r="25218" spans="1:60" x14ac:dyDescent="0.25">
      <c r="A25218" t="s">
        <v>148</v>
      </c>
      <c r="B25218" s="2">
        <v>44363</v>
      </c>
      <c r="C25218" s="1">
        <v>44362</v>
      </c>
      <c r="D25218">
        <v>17</v>
      </c>
      <c r="E25218" s="2">
        <v>44362.708333333336</v>
      </c>
      <c r="F25218" s="8" t="s">
        <v>388</v>
      </c>
      <c r="G25218" s="10" t="s">
        <v>389</v>
      </c>
      <c r="J25218" s="14">
        <v>1672</v>
      </c>
      <c r="K25218" s="14">
        <v>1672</v>
      </c>
      <c r="P25218" s="14">
        <v>1672</v>
      </c>
      <c r="Q25218" s="14">
        <v>1672</v>
      </c>
      <c r="S25218" s="14">
        <v>347</v>
      </c>
      <c r="V25218" s="14">
        <v>0</v>
      </c>
      <c r="W25218" s="14">
        <v>0</v>
      </c>
      <c r="X25218" s="14">
        <v>1325</v>
      </c>
      <c r="AK25218" s="14">
        <v>347</v>
      </c>
      <c r="AN25218" s="14">
        <v>0</v>
      </c>
      <c r="AO25218" s="14">
        <v>0</v>
      </c>
      <c r="AP25218" s="14">
        <v>1325</v>
      </c>
      <c r="AS25218" s="14">
        <v>1325</v>
      </c>
      <c r="AT25218" s="14">
        <v>347</v>
      </c>
      <c r="AU25218" s="25">
        <v>2.2215067164542361</v>
      </c>
      <c r="AV25218" s="25">
        <v>0.89116886484105762</v>
      </c>
      <c r="AW25218" s="25">
        <v>2.0968974484772782</v>
      </c>
      <c r="AY25218" s="26">
        <v>140.26707373599396</v>
      </c>
      <c r="BA25218" s="26">
        <v>8.8259503671307478</v>
      </c>
      <c r="BB25218" s="26">
        <v>149.09302410312472</v>
      </c>
      <c r="BC25218" s="26">
        <v>0</v>
      </c>
      <c r="BD25218" s="26">
        <v>149.09302410312472</v>
      </c>
      <c r="BE25218" s="26">
        <v>0</v>
      </c>
      <c r="BF25218" s="14">
        <v>1672</v>
      </c>
      <c r="BG25218" s="14">
        <v>0</v>
      </c>
      <c r="BH25218" s="27">
        <v>0.19658699928123852</v>
      </c>
    </row>
    <row r="25219" spans="1:60" x14ac:dyDescent="0.25">
      <c r="A25219" t="s">
        <v>148</v>
      </c>
      <c r="B25219" s="2">
        <v>44363.041666666664</v>
      </c>
      <c r="C25219" s="1">
        <v>44362</v>
      </c>
      <c r="D25219">
        <v>18</v>
      </c>
      <c r="E25219" s="2">
        <v>44362.75</v>
      </c>
      <c r="F25219" s="8" t="s">
        <v>388</v>
      </c>
      <c r="G25219" s="10" t="s">
        <v>389</v>
      </c>
      <c r="J25219" s="14">
        <v>1774</v>
      </c>
      <c r="K25219" s="14">
        <v>1774</v>
      </c>
      <c r="P25219" s="14">
        <v>1774</v>
      </c>
      <c r="Q25219" s="14">
        <v>1774</v>
      </c>
      <c r="S25219" s="14">
        <v>295</v>
      </c>
      <c r="V25219" s="14">
        <v>0</v>
      </c>
      <c r="W25219" s="14">
        <v>0</v>
      </c>
      <c r="X25219" s="14">
        <v>1479</v>
      </c>
      <c r="AK25219" s="14">
        <v>295</v>
      </c>
      <c r="AN25219" s="14">
        <v>0</v>
      </c>
      <c r="AO25219" s="14">
        <v>0</v>
      </c>
      <c r="AP25219" s="14">
        <v>1479</v>
      </c>
      <c r="AS25219" s="14">
        <v>1479</v>
      </c>
      <c r="AT25219" s="14">
        <v>295</v>
      </c>
      <c r="AU25219" s="25">
        <v>2.2205990909765361</v>
      </c>
      <c r="AV25219" s="25">
        <v>0.89209135481541202</v>
      </c>
      <c r="AW25219" s="25">
        <v>2.1043506480952794</v>
      </c>
      <c r="AY25219" s="26">
        <v>119.37066236836579</v>
      </c>
      <c r="BA25219" s="26">
        <v>9.8517589381029254</v>
      </c>
      <c r="BB25219" s="26">
        <v>129.2224213064687</v>
      </c>
      <c r="BC25219" s="26">
        <v>0</v>
      </c>
      <c r="BD25219" s="26">
        <v>129.2224213064687</v>
      </c>
      <c r="BE25219" s="26">
        <v>0</v>
      </c>
      <c r="BF25219" s="14">
        <v>1774</v>
      </c>
      <c r="BG25219" s="14">
        <v>0</v>
      </c>
      <c r="BH25219" s="27">
        <v>0.16058981649417534</v>
      </c>
    </row>
    <row r="25220" spans="1:60" x14ac:dyDescent="0.25">
      <c r="A25220" t="s">
        <v>148</v>
      </c>
      <c r="B25220" s="2">
        <v>44363.083333333336</v>
      </c>
      <c r="C25220" s="1">
        <v>44362</v>
      </c>
      <c r="D25220">
        <v>19</v>
      </c>
      <c r="E25220" s="2">
        <v>44362.791666666664</v>
      </c>
      <c r="F25220" s="8" t="s">
        <v>388</v>
      </c>
      <c r="G25220" s="10" t="s">
        <v>389</v>
      </c>
      <c r="J25220" s="14">
        <v>1877</v>
      </c>
      <c r="K25220" s="14">
        <v>1877</v>
      </c>
      <c r="P25220" s="14">
        <v>1877</v>
      </c>
      <c r="Q25220" s="14">
        <v>1877</v>
      </c>
      <c r="S25220" s="14">
        <v>357</v>
      </c>
      <c r="V25220" s="14">
        <v>0</v>
      </c>
      <c r="W25220" s="14">
        <v>0</v>
      </c>
      <c r="X25220" s="14">
        <v>1520</v>
      </c>
      <c r="AK25220" s="14">
        <v>357</v>
      </c>
      <c r="AN25220" s="14">
        <v>0</v>
      </c>
      <c r="AO25220" s="14">
        <v>0</v>
      </c>
      <c r="AP25220" s="14">
        <v>1520</v>
      </c>
      <c r="AS25220" s="14">
        <v>1520</v>
      </c>
      <c r="AT25220" s="14">
        <v>357</v>
      </c>
      <c r="AU25220" s="25">
        <v>2.2198941533933896</v>
      </c>
      <c r="AV25220" s="25">
        <v>0.89366272461947993</v>
      </c>
      <c r="AW25220" s="25">
        <v>2.1364261375074651</v>
      </c>
      <c r="AY25220" s="26">
        <v>144.71318988721612</v>
      </c>
      <c r="BA25220" s="26">
        <v>10.124863817387729</v>
      </c>
      <c r="BB25220" s="26">
        <v>154.83805370460385</v>
      </c>
      <c r="BC25220" s="26">
        <v>0</v>
      </c>
      <c r="BD25220" s="26">
        <v>154.83805370460382</v>
      </c>
      <c r="BE25220" s="26">
        <v>2.8421709430404007E-14</v>
      </c>
      <c r="BF25220" s="14">
        <v>1877</v>
      </c>
      <c r="BG25220" s="14">
        <v>0</v>
      </c>
      <c r="BH25220" s="27">
        <v>0.18186418218340103</v>
      </c>
    </row>
    <row r="25221" spans="1:60" x14ac:dyDescent="0.25">
      <c r="A25221" t="s">
        <v>148</v>
      </c>
      <c r="B25221" s="2">
        <v>44363.125</v>
      </c>
      <c r="C25221" s="1">
        <v>44362</v>
      </c>
      <c r="D25221">
        <v>20</v>
      </c>
      <c r="E25221" s="2">
        <v>44362.833333333336</v>
      </c>
      <c r="F25221" s="8" t="s">
        <v>388</v>
      </c>
      <c r="G25221" s="10" t="s">
        <v>389</v>
      </c>
      <c r="J25221" s="14">
        <v>1781</v>
      </c>
      <c r="K25221" s="14">
        <v>1781</v>
      </c>
      <c r="P25221" s="14">
        <v>1781</v>
      </c>
      <c r="Q25221" s="14">
        <v>1781</v>
      </c>
      <c r="S25221" s="14">
        <v>329</v>
      </c>
      <c r="V25221" s="14">
        <v>0</v>
      </c>
      <c r="W25221" s="14">
        <v>0</v>
      </c>
      <c r="X25221" s="14">
        <v>1452</v>
      </c>
      <c r="AK25221" s="14">
        <v>329</v>
      </c>
      <c r="AN25221" s="14">
        <v>0</v>
      </c>
      <c r="AO25221" s="14">
        <v>0</v>
      </c>
      <c r="AP25221" s="14">
        <v>1452</v>
      </c>
      <c r="AS25221" s="14">
        <v>1452</v>
      </c>
      <c r="AT25221" s="14">
        <v>329</v>
      </c>
      <c r="AU25221" s="25">
        <v>2.2185257927223203</v>
      </c>
      <c r="AV25221" s="25">
        <v>0.89497729691715899</v>
      </c>
      <c r="AW25221" s="25">
        <v>2.1407740664721926</v>
      </c>
      <c r="AY25221" s="26">
        <v>133.55931211988701</v>
      </c>
      <c r="BA25221" s="26">
        <v>9.6719093834519629</v>
      </c>
      <c r="BB25221" s="26">
        <v>143.23122150333899</v>
      </c>
      <c r="BC25221" s="26">
        <v>0</v>
      </c>
      <c r="BD25221" s="26">
        <v>143.23122150333899</v>
      </c>
      <c r="BE25221" s="26">
        <v>0</v>
      </c>
      <c r="BF25221" s="14">
        <v>1781</v>
      </c>
      <c r="BG25221" s="14">
        <v>0</v>
      </c>
      <c r="BH25221" s="27">
        <v>0.17729950339735609</v>
      </c>
    </row>
    <row r="25222" spans="1:60" x14ac:dyDescent="0.25">
      <c r="A25222" t="s">
        <v>148</v>
      </c>
      <c r="B25222" s="2">
        <v>44363.166666666664</v>
      </c>
      <c r="C25222" s="1">
        <v>44362</v>
      </c>
      <c r="D25222">
        <v>21</v>
      </c>
      <c r="E25222" s="2">
        <v>44362.875</v>
      </c>
      <c r="F25222" s="8" t="s">
        <v>388</v>
      </c>
      <c r="G25222" s="10" t="s">
        <v>389</v>
      </c>
      <c r="J25222" s="14">
        <v>1662</v>
      </c>
      <c r="K25222" s="14">
        <v>1662</v>
      </c>
      <c r="P25222" s="14">
        <v>1662</v>
      </c>
      <c r="Q25222" s="14">
        <v>1662</v>
      </c>
      <c r="S25222" s="14">
        <v>335</v>
      </c>
      <c r="V25222" s="14">
        <v>0</v>
      </c>
      <c r="W25222" s="14">
        <v>0</v>
      </c>
      <c r="X25222" s="14">
        <v>1327</v>
      </c>
      <c r="AK25222" s="14">
        <v>335</v>
      </c>
      <c r="AN25222" s="14">
        <v>0</v>
      </c>
      <c r="AO25222" s="14">
        <v>0</v>
      </c>
      <c r="AP25222" s="14">
        <v>1327</v>
      </c>
      <c r="AS25222" s="14">
        <v>1327</v>
      </c>
      <c r="AT25222" s="14">
        <v>335</v>
      </c>
      <c r="AU25222" s="25">
        <v>2.2177018265017194</v>
      </c>
      <c r="AV25222" s="25">
        <v>0.89752213158381455</v>
      </c>
      <c r="AW25222" s="25">
        <v>2.1450651593861174</v>
      </c>
      <c r="AY25222" s="26">
        <v>136.38174110757313</v>
      </c>
      <c r="BA25222" s="26">
        <v>8.8392725563641541</v>
      </c>
      <c r="BB25222" s="26">
        <v>145.2210136639373</v>
      </c>
      <c r="BC25222" s="26">
        <v>0</v>
      </c>
      <c r="BD25222" s="26">
        <v>145.2210136639373</v>
      </c>
      <c r="BE25222" s="26">
        <v>0</v>
      </c>
      <c r="BF25222" s="14">
        <v>1662</v>
      </c>
      <c r="BG25222" s="14">
        <v>0</v>
      </c>
      <c r="BH25222" s="27">
        <v>0.19263366494812839</v>
      </c>
    </row>
    <row r="25223" spans="1:60" x14ac:dyDescent="0.25">
      <c r="A25223" t="s">
        <v>148</v>
      </c>
      <c r="B25223" s="2">
        <v>44363.208333333336</v>
      </c>
      <c r="C25223" s="1">
        <v>44362</v>
      </c>
      <c r="D25223">
        <v>22</v>
      </c>
      <c r="E25223" s="2">
        <v>44362.916666666664</v>
      </c>
      <c r="F25223" s="8" t="s">
        <v>388</v>
      </c>
      <c r="G25223" s="10" t="s">
        <v>389</v>
      </c>
      <c r="J25223" s="14">
        <v>1520</v>
      </c>
      <c r="K25223" s="14">
        <v>1520</v>
      </c>
      <c r="P25223" s="14">
        <v>1520</v>
      </c>
      <c r="Q25223" s="14">
        <v>1520</v>
      </c>
      <c r="S25223" s="14">
        <v>397</v>
      </c>
      <c r="V25223" s="14">
        <v>0</v>
      </c>
      <c r="W25223" s="14">
        <v>0</v>
      </c>
      <c r="X25223" s="14">
        <v>1123</v>
      </c>
      <c r="AK25223" s="14">
        <v>397</v>
      </c>
      <c r="AN25223" s="14">
        <v>0</v>
      </c>
      <c r="AO25223" s="14">
        <v>0</v>
      </c>
      <c r="AP25223" s="14">
        <v>1123</v>
      </c>
      <c r="AS25223" s="14">
        <v>1123</v>
      </c>
      <c r="AT25223" s="14">
        <v>397</v>
      </c>
      <c r="AU25223" s="25">
        <v>2.2169297952430411</v>
      </c>
      <c r="AV25223" s="25">
        <v>0.8985820210181118</v>
      </c>
      <c r="AW25223" s="25">
        <v>2.1405070103702957</v>
      </c>
      <c r="AY25223" s="26">
        <v>161.81340201222451</v>
      </c>
      <c r="BA25223" s="26">
        <v>7.480409254556851</v>
      </c>
      <c r="BB25223" s="26">
        <v>169.29381126678138</v>
      </c>
      <c r="BC25223" s="26">
        <v>0</v>
      </c>
      <c r="BD25223" s="26">
        <v>169.29381126678135</v>
      </c>
      <c r="BE25223" s="26">
        <v>2.8421709430404007E-14</v>
      </c>
      <c r="BF25223" s="14">
        <v>1520</v>
      </c>
      <c r="BG25223" s="14">
        <v>0</v>
      </c>
      <c r="BH25223" s="27">
        <v>0.24554508039142867</v>
      </c>
    </row>
    <row r="25224" spans="1:60" x14ac:dyDescent="0.25">
      <c r="A25224" t="s">
        <v>148</v>
      </c>
      <c r="B25224" s="2">
        <v>44363.25</v>
      </c>
      <c r="C25224" s="1">
        <v>44362</v>
      </c>
      <c r="D25224">
        <v>23</v>
      </c>
      <c r="E25224" s="2">
        <v>44362.958333333336</v>
      </c>
      <c r="F25224" s="8" t="s">
        <v>388</v>
      </c>
      <c r="G25224" s="10" t="s">
        <v>389</v>
      </c>
      <c r="J25224" s="14">
        <v>1434</v>
      </c>
      <c r="K25224" s="14">
        <v>1434</v>
      </c>
      <c r="P25224" s="14">
        <v>1434</v>
      </c>
      <c r="Q25224" s="14">
        <v>1434</v>
      </c>
      <c r="S25224" s="14">
        <v>337</v>
      </c>
      <c r="V25224" s="14">
        <v>0</v>
      </c>
      <c r="W25224" s="14">
        <v>0</v>
      </c>
      <c r="X25224" s="14">
        <v>1097</v>
      </c>
      <c r="AK25224" s="14">
        <v>337</v>
      </c>
      <c r="AN25224" s="14">
        <v>0</v>
      </c>
      <c r="AO25224" s="14">
        <v>0</v>
      </c>
      <c r="AP25224" s="14">
        <v>1097</v>
      </c>
      <c r="AS25224" s="14">
        <v>1097</v>
      </c>
      <c r="AT25224" s="14">
        <v>337</v>
      </c>
      <c r="AU25224" s="25">
        <v>2.2190665054555652</v>
      </c>
      <c r="AV25224" s="25">
        <v>0.90012666928017959</v>
      </c>
      <c r="AW25224" s="25">
        <v>2.1405529003178239</v>
      </c>
      <c r="AY25224" s="26">
        <v>137.59409220066067</v>
      </c>
      <c r="BA25224" s="26">
        <v>7.3072207945225882</v>
      </c>
      <c r="BB25224" s="26">
        <v>144.90131299518325</v>
      </c>
      <c r="BC25224" s="26">
        <v>0</v>
      </c>
      <c r="BD25224" s="26">
        <v>144.90131299518325</v>
      </c>
      <c r="BE25224" s="26">
        <v>0</v>
      </c>
      <c r="BF25224" s="14">
        <v>1434</v>
      </c>
      <c r="BG25224" s="14">
        <v>0</v>
      </c>
      <c r="BH25224" s="27">
        <v>0.22277010645428236</v>
      </c>
    </row>
    <row r="25225" spans="1:60" x14ac:dyDescent="0.25">
      <c r="A25225" t="s">
        <v>148</v>
      </c>
      <c r="B25225" s="2">
        <v>44363.291666666664</v>
      </c>
      <c r="C25225" s="1">
        <v>44362</v>
      </c>
      <c r="D25225">
        <v>24</v>
      </c>
      <c r="E25225" s="2">
        <v>44363</v>
      </c>
      <c r="F25225" s="8" t="s">
        <v>388</v>
      </c>
      <c r="G25225" s="10" t="s">
        <v>389</v>
      </c>
      <c r="J25225" s="14">
        <v>1344</v>
      </c>
      <c r="K25225" s="14">
        <v>1344</v>
      </c>
      <c r="P25225" s="14">
        <v>1344</v>
      </c>
      <c r="Q25225" s="14">
        <v>1344</v>
      </c>
      <c r="S25225" s="14">
        <v>306</v>
      </c>
      <c r="V25225" s="14">
        <v>0</v>
      </c>
      <c r="W25225" s="14">
        <v>0</v>
      </c>
      <c r="X25225" s="14">
        <v>1038</v>
      </c>
      <c r="AK25225" s="14">
        <v>306</v>
      </c>
      <c r="AN25225" s="14">
        <v>0</v>
      </c>
      <c r="AO25225" s="14">
        <v>0</v>
      </c>
      <c r="AP25225" s="14">
        <v>1038</v>
      </c>
      <c r="AS25225" s="14">
        <v>1038</v>
      </c>
      <c r="AT25225" s="14">
        <v>306</v>
      </c>
      <c r="AU25225" s="25">
        <v>2.2214288564660629</v>
      </c>
      <c r="AV25225" s="25">
        <v>0.90031662102165699</v>
      </c>
      <c r="AW25225" s="25">
        <v>2.1416395109793624</v>
      </c>
      <c r="AY25225" s="26">
        <v>124.96343407599815</v>
      </c>
      <c r="BA25225" s="26">
        <v>6.9142162121371467</v>
      </c>
      <c r="BB25225" s="26">
        <v>131.8776502881353</v>
      </c>
      <c r="BC25225" s="26">
        <v>0</v>
      </c>
      <c r="BD25225" s="26">
        <v>131.8776502881353</v>
      </c>
      <c r="BE25225" s="26">
        <v>0</v>
      </c>
      <c r="BF25225" s="14">
        <v>1344</v>
      </c>
      <c r="BG25225" s="14">
        <v>0</v>
      </c>
      <c r="BH25225" s="27">
        <v>0.216324483168325</v>
      </c>
    </row>
    <row r="25226" spans="1:60" x14ac:dyDescent="0.25">
      <c r="A25226" t="s">
        <v>148</v>
      </c>
      <c r="B25226" s="2">
        <v>44363.333333333336</v>
      </c>
      <c r="C25226" s="1">
        <v>44363</v>
      </c>
      <c r="D25226">
        <v>1</v>
      </c>
      <c r="E25226" s="2">
        <v>44363.041666666664</v>
      </c>
      <c r="F25226" s="8" t="s">
        <v>388</v>
      </c>
      <c r="G25226" s="10" t="s">
        <v>389</v>
      </c>
      <c r="J25226" s="14">
        <v>1122</v>
      </c>
      <c r="K25226" s="14">
        <v>1122</v>
      </c>
      <c r="P25226" s="14">
        <v>1122</v>
      </c>
      <c r="Q25226" s="14">
        <v>1122</v>
      </c>
      <c r="S25226" s="14">
        <v>368</v>
      </c>
      <c r="V25226" s="14">
        <v>0</v>
      </c>
      <c r="W25226" s="14">
        <v>0</v>
      </c>
      <c r="X25226" s="14">
        <v>754</v>
      </c>
      <c r="AK25226" s="14">
        <v>368</v>
      </c>
      <c r="AN25226" s="14">
        <v>0</v>
      </c>
      <c r="AO25226" s="14">
        <v>0</v>
      </c>
      <c r="AP25226" s="14">
        <v>754</v>
      </c>
      <c r="AS25226" s="14">
        <v>754</v>
      </c>
      <c r="AT25226" s="14">
        <v>368</v>
      </c>
      <c r="AU25226" s="25">
        <v>2.2234396355711916</v>
      </c>
      <c r="AV25226" s="25">
        <v>0.90051403391329299</v>
      </c>
      <c r="AW25226" s="25">
        <v>2.1415915787994035</v>
      </c>
      <c r="AY25226" s="26">
        <v>150.31577527197061</v>
      </c>
      <c r="BA25226" s="26">
        <v>5.0224653409936488</v>
      </c>
      <c r="BB25226" s="26">
        <v>155.33824061296426</v>
      </c>
      <c r="BC25226" s="26">
        <v>0</v>
      </c>
      <c r="BD25226" s="26">
        <v>155.33824061296428</v>
      </c>
      <c r="BE25226" s="26">
        <v>-2.8421709430404007E-14</v>
      </c>
      <c r="BF25226" s="14">
        <v>1122</v>
      </c>
      <c r="BG25226" s="14">
        <v>0</v>
      </c>
      <c r="BH25226" s="27">
        <v>0.30522441356519897</v>
      </c>
    </row>
    <row r="25227" spans="1:60" x14ac:dyDescent="0.25">
      <c r="A25227" t="s">
        <v>148</v>
      </c>
      <c r="B25227" s="2">
        <v>44363.375</v>
      </c>
      <c r="C25227" s="1">
        <v>44363</v>
      </c>
      <c r="D25227">
        <v>2</v>
      </c>
      <c r="E25227" s="2">
        <v>44363.083333333336</v>
      </c>
      <c r="F25227" s="8" t="s">
        <v>388</v>
      </c>
      <c r="G25227" s="10" t="s">
        <v>389</v>
      </c>
      <c r="J25227" s="14">
        <v>880</v>
      </c>
      <c r="K25227" s="14">
        <v>880</v>
      </c>
      <c r="P25227" s="14">
        <v>880</v>
      </c>
      <c r="Q25227" s="14">
        <v>880</v>
      </c>
      <c r="S25227" s="14">
        <v>504</v>
      </c>
      <c r="V25227" s="14">
        <v>0</v>
      </c>
      <c r="W25227" s="14">
        <v>0</v>
      </c>
      <c r="X25227" s="14">
        <v>376</v>
      </c>
      <c r="AK25227" s="14">
        <v>504</v>
      </c>
      <c r="AN25227" s="14">
        <v>0</v>
      </c>
      <c r="AO25227" s="14">
        <v>0</v>
      </c>
      <c r="AP25227" s="14">
        <v>376</v>
      </c>
      <c r="AS25227" s="14">
        <v>376</v>
      </c>
      <c r="AT25227" s="14">
        <v>504</v>
      </c>
      <c r="AU25227" s="25">
        <v>2.224076827846917</v>
      </c>
      <c r="AV25227" s="25">
        <v>0.90091631115916038</v>
      </c>
      <c r="AW25227" s="25">
        <v>2.1421652654687846</v>
      </c>
      <c r="AY25227" s="26">
        <v>205.95922237130065</v>
      </c>
      <c r="BA25227" s="26">
        <v>2.5045715758801208</v>
      </c>
      <c r="BB25227" s="26">
        <v>208.46379394718076</v>
      </c>
      <c r="BC25227" s="26">
        <v>0</v>
      </c>
      <c r="BD25227" s="26">
        <v>208.46379394718076</v>
      </c>
      <c r="BE25227" s="26">
        <v>0</v>
      </c>
      <c r="BF25227" s="14">
        <v>880</v>
      </c>
      <c r="BG25227" s="14">
        <v>0</v>
      </c>
      <c r="BH25227" s="27">
        <v>0.52225391978617453</v>
      </c>
    </row>
    <row r="25228" spans="1:60" x14ac:dyDescent="0.25">
      <c r="A25228" t="s">
        <v>148</v>
      </c>
      <c r="B25228" s="2">
        <v>44363.416666666664</v>
      </c>
      <c r="C25228" s="1">
        <v>44363</v>
      </c>
      <c r="D25228">
        <v>3</v>
      </c>
      <c r="E25228" s="2">
        <v>44363.125</v>
      </c>
      <c r="F25228" s="8" t="s">
        <v>388</v>
      </c>
      <c r="G25228" s="10" t="s">
        <v>389</v>
      </c>
      <c r="J25228" s="14">
        <v>779</v>
      </c>
      <c r="K25228" s="14">
        <v>779</v>
      </c>
      <c r="P25228" s="14">
        <v>779</v>
      </c>
      <c r="Q25228" s="14">
        <v>779</v>
      </c>
      <c r="S25228" s="14">
        <v>498</v>
      </c>
      <c r="V25228" s="14">
        <v>0</v>
      </c>
      <c r="W25228" s="14">
        <v>0</v>
      </c>
      <c r="X25228" s="14">
        <v>281</v>
      </c>
      <c r="AK25228" s="14">
        <v>498</v>
      </c>
      <c r="AN25228" s="14">
        <v>0</v>
      </c>
      <c r="AO25228" s="14">
        <v>0</v>
      </c>
      <c r="AP25228" s="14">
        <v>281</v>
      </c>
      <c r="AS25228" s="14">
        <v>281</v>
      </c>
      <c r="AT25228" s="14">
        <v>498</v>
      </c>
      <c r="AU25228" s="25">
        <v>2.2235780515833015</v>
      </c>
      <c r="AV25228" s="25">
        <v>0.90167716016914978</v>
      </c>
      <c r="AW25228" s="25">
        <v>2.1411566433664984</v>
      </c>
      <c r="AY25228" s="26">
        <v>203.6791944934894</v>
      </c>
      <c r="BA25228" s="26">
        <v>1.8717675872933903</v>
      </c>
      <c r="BB25228" s="26">
        <v>205.5509620807828</v>
      </c>
      <c r="BC25228" s="26">
        <v>0</v>
      </c>
      <c r="BD25228" s="26">
        <v>205.5509620807828</v>
      </c>
      <c r="BE25228" s="26">
        <v>0</v>
      </c>
      <c r="BF25228" s="14">
        <v>779</v>
      </c>
      <c r="BG25228" s="14">
        <v>0</v>
      </c>
      <c r="BH25228" s="27">
        <v>0.58172241594677188</v>
      </c>
    </row>
    <row r="25229" spans="1:60" x14ac:dyDescent="0.25">
      <c r="A25229" t="s">
        <v>148</v>
      </c>
      <c r="B25229" s="2">
        <v>44363.458333333336</v>
      </c>
      <c r="C25229" s="1">
        <v>44363</v>
      </c>
      <c r="D25229">
        <v>4</v>
      </c>
      <c r="E25229" s="2">
        <v>44363.166666666664</v>
      </c>
      <c r="F25229" s="8" t="s">
        <v>388</v>
      </c>
      <c r="G25229" s="10" t="s">
        <v>389</v>
      </c>
      <c r="J25229" s="14">
        <v>682</v>
      </c>
      <c r="K25229" s="14">
        <v>682</v>
      </c>
      <c r="P25229" s="14">
        <v>682</v>
      </c>
      <c r="Q25229" s="14">
        <v>682</v>
      </c>
      <c r="S25229" s="14">
        <v>440</v>
      </c>
      <c r="V25229" s="14">
        <v>0</v>
      </c>
      <c r="W25229" s="14">
        <v>0</v>
      </c>
      <c r="X25229" s="14">
        <v>242</v>
      </c>
      <c r="AK25229" s="14">
        <v>440</v>
      </c>
      <c r="AN25229" s="14">
        <v>0</v>
      </c>
      <c r="AO25229" s="14">
        <v>0</v>
      </c>
      <c r="AP25229" s="14">
        <v>242</v>
      </c>
      <c r="AS25229" s="14">
        <v>242</v>
      </c>
      <c r="AT25229" s="14">
        <v>440</v>
      </c>
      <c r="AU25229" s="25">
        <v>2.2226797453729312</v>
      </c>
      <c r="AV25229" s="25">
        <v>0.90240593406315339</v>
      </c>
      <c r="AW25229" s="25">
        <v>2.1419198545810176</v>
      </c>
      <c r="AY25229" s="26">
        <v>180.10297057442438</v>
      </c>
      <c r="BA25229" s="26">
        <v>1.611984897241993</v>
      </c>
      <c r="BB25229" s="26">
        <v>181.71495547166637</v>
      </c>
      <c r="BC25229" s="26">
        <v>0</v>
      </c>
      <c r="BD25229" s="26">
        <v>181.7149554716664</v>
      </c>
      <c r="BE25229" s="26">
        <v>-2.8421709430404007E-14</v>
      </c>
      <c r="BF25229" s="14">
        <v>682</v>
      </c>
      <c r="BG25229" s="14">
        <v>0</v>
      </c>
      <c r="BH25229" s="27">
        <v>0.58740824799405444</v>
      </c>
    </row>
    <row r="25230" spans="1:60" x14ac:dyDescent="0.25">
      <c r="A25230" t="s">
        <v>148</v>
      </c>
      <c r="B25230" s="2">
        <v>44363.5</v>
      </c>
      <c r="C25230" s="1">
        <v>44363</v>
      </c>
      <c r="D25230">
        <v>5</v>
      </c>
      <c r="E25230" s="2">
        <v>44363.208333333336</v>
      </c>
      <c r="F25230" s="8" t="s">
        <v>388</v>
      </c>
      <c r="G25230" s="10" t="s">
        <v>389</v>
      </c>
      <c r="J25230" s="14">
        <v>639</v>
      </c>
      <c r="K25230" s="14">
        <v>639</v>
      </c>
      <c r="P25230" s="14">
        <v>639</v>
      </c>
      <c r="Q25230" s="14">
        <v>639</v>
      </c>
      <c r="S25230" s="14">
        <v>486</v>
      </c>
      <c r="V25230" s="14">
        <v>0</v>
      </c>
      <c r="W25230" s="14">
        <v>0</v>
      </c>
      <c r="X25230" s="14">
        <v>153</v>
      </c>
      <c r="AK25230" s="14">
        <v>486</v>
      </c>
      <c r="AN25230" s="14">
        <v>0</v>
      </c>
      <c r="AO25230" s="14">
        <v>0</v>
      </c>
      <c r="AP25230" s="14">
        <v>153</v>
      </c>
      <c r="AS25230" s="14">
        <v>153</v>
      </c>
      <c r="AT25230" s="14">
        <v>486</v>
      </c>
      <c r="AU25230" s="25">
        <v>2.2225881595460293</v>
      </c>
      <c r="AV25230" s="25">
        <v>0.90224171548402721</v>
      </c>
      <c r="AW25230" s="25">
        <v>2.1419831724167553</v>
      </c>
      <c r="AY25230" s="26">
        <v>198.89571614393284</v>
      </c>
      <c r="BA25230" s="26">
        <v>1.0191474763554749</v>
      </c>
      <c r="BB25230" s="26">
        <v>199.91486362028832</v>
      </c>
      <c r="BC25230" s="26">
        <v>0</v>
      </c>
      <c r="BD25230" s="26">
        <v>199.91486362028832</v>
      </c>
      <c r="BE25230" s="26">
        <v>0</v>
      </c>
      <c r="BF25230" s="14">
        <v>639</v>
      </c>
      <c r="BG25230" s="14">
        <v>0</v>
      </c>
      <c r="BH25230" s="27">
        <v>0.68972817939680753</v>
      </c>
    </row>
    <row r="25231" spans="1:60" x14ac:dyDescent="0.25">
      <c r="A25231" t="s">
        <v>148</v>
      </c>
      <c r="B25231" s="2">
        <v>44363.541666666664</v>
      </c>
      <c r="C25231" s="1">
        <v>44363</v>
      </c>
      <c r="D25231">
        <v>6</v>
      </c>
      <c r="E25231" s="2">
        <v>44363.25</v>
      </c>
      <c r="F25231" s="8" t="s">
        <v>388</v>
      </c>
      <c r="G25231" s="10" t="s">
        <v>389</v>
      </c>
      <c r="J25231" s="14">
        <v>586</v>
      </c>
      <c r="K25231" s="14">
        <v>586</v>
      </c>
      <c r="P25231" s="14">
        <v>586</v>
      </c>
      <c r="Q25231" s="14">
        <v>586</v>
      </c>
      <c r="S25231" s="14">
        <v>505</v>
      </c>
      <c r="V25231" s="14">
        <v>0</v>
      </c>
      <c r="W25231" s="14">
        <v>0</v>
      </c>
      <c r="X25231" s="14">
        <v>81</v>
      </c>
      <c r="AK25231" s="14">
        <v>505</v>
      </c>
      <c r="AN25231" s="14">
        <v>0</v>
      </c>
      <c r="AO25231" s="14">
        <v>0</v>
      </c>
      <c r="AP25231" s="14">
        <v>81</v>
      </c>
      <c r="AS25231" s="14">
        <v>81</v>
      </c>
      <c r="AT25231" s="14">
        <v>505</v>
      </c>
      <c r="AU25231" s="25">
        <v>2.2222522853466207</v>
      </c>
      <c r="AV25231" s="25">
        <v>0.90139862233456691</v>
      </c>
      <c r="AW25231" s="25">
        <v>2.142362335127507</v>
      </c>
      <c r="AY25231" s="26">
        <v>206.47835195133689</v>
      </c>
      <c r="BA25231" s="26">
        <v>0.53954866395289847</v>
      </c>
      <c r="BB25231" s="26">
        <v>207.01790061528979</v>
      </c>
      <c r="BC25231" s="26">
        <v>0</v>
      </c>
      <c r="BD25231" s="26">
        <v>207.01790061528976</v>
      </c>
      <c r="BE25231" s="26">
        <v>2.8421709430404007E-14</v>
      </c>
      <c r="BF25231" s="14">
        <v>586</v>
      </c>
      <c r="BG25231" s="14">
        <v>0</v>
      </c>
      <c r="BH25231" s="27">
        <v>0.77883243012709924</v>
      </c>
    </row>
    <row r="25232" spans="1:60" x14ac:dyDescent="0.25">
      <c r="A25232" t="s">
        <v>148</v>
      </c>
      <c r="B25232" s="2">
        <v>44363.583333333336</v>
      </c>
      <c r="C25232" s="1">
        <v>44363</v>
      </c>
      <c r="D25232">
        <v>7</v>
      </c>
      <c r="E25232" s="2">
        <v>44363.291666666664</v>
      </c>
      <c r="F25232" s="8" t="s">
        <v>388</v>
      </c>
      <c r="G25232" s="10" t="s">
        <v>389</v>
      </c>
      <c r="J25232" s="14">
        <v>541</v>
      </c>
      <c r="K25232" s="14">
        <v>541</v>
      </c>
      <c r="P25232" s="14">
        <v>541</v>
      </c>
      <c r="Q25232" s="14">
        <v>541</v>
      </c>
      <c r="S25232" s="14">
        <v>499</v>
      </c>
      <c r="V25232" s="14">
        <v>0</v>
      </c>
      <c r="W25232" s="14">
        <v>0</v>
      </c>
      <c r="X25232" s="14">
        <v>42</v>
      </c>
      <c r="AK25232" s="14">
        <v>499</v>
      </c>
      <c r="AN25232" s="14">
        <v>0</v>
      </c>
      <c r="AO25232" s="14">
        <v>0</v>
      </c>
      <c r="AP25232" s="14">
        <v>42</v>
      </c>
      <c r="AS25232" s="14">
        <v>42</v>
      </c>
      <c r="AT25232" s="14">
        <v>499</v>
      </c>
      <c r="AU25232" s="25">
        <v>2.2209794455539429</v>
      </c>
      <c r="AV25232" s="25">
        <v>0.89980830606239992</v>
      </c>
      <c r="AW25232" s="25">
        <v>2.1500868011199104</v>
      </c>
      <c r="AY25232" s="26">
        <v>203.66518707311806</v>
      </c>
      <c r="BA25232" s="26">
        <v>0.27976597390150287</v>
      </c>
      <c r="BB25232" s="26">
        <v>203.94495304701957</v>
      </c>
      <c r="BC25232" s="26">
        <v>0</v>
      </c>
      <c r="BD25232" s="26">
        <v>203.9449530470196</v>
      </c>
      <c r="BE25232" s="26">
        <v>-2.8421709430404007E-14</v>
      </c>
      <c r="BF25232" s="14">
        <v>541</v>
      </c>
      <c r="BG25232" s="14">
        <v>0</v>
      </c>
      <c r="BH25232" s="27">
        <v>0.8310926476645476</v>
      </c>
    </row>
    <row r="25233" spans="1:61" x14ac:dyDescent="0.25">
      <c r="A25233" t="s">
        <v>148</v>
      </c>
      <c r="B25233" s="2">
        <v>44363.625</v>
      </c>
      <c r="C25233" s="1">
        <v>44363</v>
      </c>
      <c r="D25233">
        <v>8</v>
      </c>
      <c r="E25233" s="2">
        <v>44363.333333333336</v>
      </c>
      <c r="F25233" s="8" t="s">
        <v>388</v>
      </c>
      <c r="G25233" s="10" t="s">
        <v>389</v>
      </c>
      <c r="J25233" s="14">
        <v>505</v>
      </c>
      <c r="K25233" s="14">
        <v>505</v>
      </c>
      <c r="P25233" s="14">
        <v>505</v>
      </c>
      <c r="Q25233" s="14">
        <v>505</v>
      </c>
      <c r="S25233" s="14">
        <v>492</v>
      </c>
      <c r="V25233" s="14">
        <v>0</v>
      </c>
      <c r="W25233" s="14">
        <v>0</v>
      </c>
      <c r="X25233" s="14">
        <v>13</v>
      </c>
      <c r="AK25233" s="14">
        <v>492</v>
      </c>
      <c r="AN25233" s="14">
        <v>0</v>
      </c>
      <c r="AO25233" s="14">
        <v>0</v>
      </c>
      <c r="AP25233" s="14">
        <v>13</v>
      </c>
      <c r="AS25233" s="14">
        <v>13</v>
      </c>
      <c r="AT25233" s="14">
        <v>492</v>
      </c>
      <c r="AU25233" s="25">
        <v>2.2200626321142525</v>
      </c>
      <c r="AV25233" s="25">
        <v>0.89910169615031554</v>
      </c>
      <c r="AW25233" s="25">
        <v>2.142201641099319</v>
      </c>
      <c r="AY25233" s="26">
        <v>200.65046788378734</v>
      </c>
      <c r="BA25233" s="26">
        <v>8.6594230017131846E-2</v>
      </c>
      <c r="BB25233" s="26">
        <v>200.73706211380448</v>
      </c>
      <c r="BC25233" s="26">
        <v>0</v>
      </c>
      <c r="BD25233" s="26">
        <v>200.73706211380448</v>
      </c>
      <c r="BE25233" s="26">
        <v>0</v>
      </c>
      <c r="BF25233" s="14">
        <v>505</v>
      </c>
      <c r="BG25233" s="14">
        <v>0</v>
      </c>
      <c r="BH25233" s="27">
        <v>0.87633453837096154</v>
      </c>
    </row>
    <row r="25234" spans="1:61" x14ac:dyDescent="0.25">
      <c r="A25234" t="s">
        <v>148</v>
      </c>
      <c r="B25234" s="2">
        <v>44363.666666666664</v>
      </c>
      <c r="C25234" s="1">
        <v>44363</v>
      </c>
      <c r="D25234">
        <v>9</v>
      </c>
      <c r="E25234" s="2">
        <v>44363.375</v>
      </c>
      <c r="F25234" s="8" t="s">
        <v>388</v>
      </c>
      <c r="G25234" s="10" t="s">
        <v>389</v>
      </c>
      <c r="J25234" s="14">
        <v>506</v>
      </c>
      <c r="K25234" s="14">
        <v>506</v>
      </c>
      <c r="P25234" s="14">
        <v>506</v>
      </c>
      <c r="Q25234" s="14">
        <v>506</v>
      </c>
      <c r="S25234" s="14">
        <v>507</v>
      </c>
      <c r="V25234" s="14">
        <v>0</v>
      </c>
      <c r="W25234" s="14">
        <v>0</v>
      </c>
      <c r="X25234" s="14">
        <v>-1</v>
      </c>
      <c r="AK25234" s="14">
        <v>507</v>
      </c>
      <c r="AN25234" s="14">
        <v>0</v>
      </c>
      <c r="AO25234" s="14">
        <v>0</v>
      </c>
      <c r="AP25234" s="14">
        <v>-1</v>
      </c>
      <c r="AS25234" s="14">
        <v>-1</v>
      </c>
      <c r="AT25234" s="14">
        <v>507</v>
      </c>
      <c r="AU25234" s="25">
        <v>2.220272602506884</v>
      </c>
      <c r="AV25234" s="25">
        <v>0.89756781772731764</v>
      </c>
      <c r="AW25234" s="25">
        <v>2.1444798888695535</v>
      </c>
      <c r="AY25234" s="26">
        <v>206.4151117143771</v>
      </c>
      <c r="BA25234" s="26">
        <v>0</v>
      </c>
      <c r="BB25234" s="26">
        <v>206.4151117143771</v>
      </c>
      <c r="BC25234" s="26">
        <v>6.4300814936138623E-2</v>
      </c>
      <c r="BD25234" s="26">
        <v>206.07295699283821</v>
      </c>
      <c r="BE25234" s="26">
        <v>0.40645553647502197</v>
      </c>
      <c r="BF25234" s="14">
        <v>507</v>
      </c>
      <c r="BG25234" s="14">
        <v>1</v>
      </c>
      <c r="BH25234" s="27">
        <v>0.89756781772731764</v>
      </c>
      <c r="BI25234" s="27">
        <v>0.89608000482356298</v>
      </c>
    </row>
    <row r="25235" spans="1:61" x14ac:dyDescent="0.25">
      <c r="A25235" t="s">
        <v>148</v>
      </c>
      <c r="B25235" s="2">
        <v>44363.708333333336</v>
      </c>
      <c r="C25235" s="1">
        <v>44363</v>
      </c>
      <c r="D25235">
        <v>10</v>
      </c>
      <c r="E25235" s="2">
        <v>44363.416666666664</v>
      </c>
      <c r="F25235" s="8" t="s">
        <v>388</v>
      </c>
      <c r="G25235" s="10" t="s">
        <v>389</v>
      </c>
      <c r="J25235" s="14">
        <v>503</v>
      </c>
      <c r="K25235" s="14">
        <v>503</v>
      </c>
      <c r="P25235" s="14">
        <v>503</v>
      </c>
      <c r="Q25235" s="14">
        <v>503</v>
      </c>
      <c r="S25235" s="14">
        <v>500</v>
      </c>
      <c r="V25235" s="14">
        <v>0</v>
      </c>
      <c r="W25235" s="14">
        <v>0</v>
      </c>
      <c r="X25235" s="14">
        <v>3</v>
      </c>
      <c r="AK25235" s="14">
        <v>500</v>
      </c>
      <c r="AN25235" s="14">
        <v>0</v>
      </c>
      <c r="AO25235" s="14">
        <v>0</v>
      </c>
      <c r="AP25235" s="14">
        <v>3</v>
      </c>
      <c r="AS25235" s="14">
        <v>3</v>
      </c>
      <c r="AT25235" s="14">
        <v>500</v>
      </c>
      <c r="AU25235" s="25">
        <v>2.2206077788457277</v>
      </c>
      <c r="AV25235" s="25">
        <v>0.89583277441200526</v>
      </c>
      <c r="AW25235" s="25">
        <v>2.1425479569848069</v>
      </c>
      <c r="AY25235" s="26">
        <v>203.17169725667128</v>
      </c>
      <c r="BA25235" s="26">
        <v>1.998328385010736E-2</v>
      </c>
      <c r="BB25235" s="26">
        <v>203.19168054052139</v>
      </c>
      <c r="BC25235" s="26">
        <v>0</v>
      </c>
      <c r="BD25235" s="26">
        <v>203.19168054052139</v>
      </c>
      <c r="BE25235" s="26">
        <v>0</v>
      </c>
      <c r="BF25235" s="14">
        <v>503</v>
      </c>
      <c r="BG25235" s="14">
        <v>0</v>
      </c>
      <c r="BH25235" s="27">
        <v>0.89057742098060488</v>
      </c>
    </row>
    <row r="25236" spans="1:61" x14ac:dyDescent="0.25">
      <c r="A25236" t="s">
        <v>148</v>
      </c>
      <c r="B25236" s="2">
        <v>44363.75</v>
      </c>
      <c r="C25236" s="1">
        <v>44363</v>
      </c>
      <c r="D25236">
        <v>11</v>
      </c>
      <c r="E25236" s="2">
        <v>44363.458333333336</v>
      </c>
      <c r="F25236" s="8" t="s">
        <v>388</v>
      </c>
      <c r="G25236" s="10" t="s">
        <v>389</v>
      </c>
      <c r="J25236" s="14">
        <v>469</v>
      </c>
      <c r="K25236" s="14">
        <v>469</v>
      </c>
      <c r="P25236" s="14">
        <v>469</v>
      </c>
      <c r="Q25236" s="14">
        <v>469</v>
      </c>
      <c r="S25236" s="14">
        <v>470</v>
      </c>
      <c r="V25236" s="14">
        <v>0</v>
      </c>
      <c r="W25236" s="14">
        <v>0</v>
      </c>
      <c r="X25236" s="14">
        <v>-1</v>
      </c>
      <c r="AK25236" s="14">
        <v>470</v>
      </c>
      <c r="AN25236" s="14">
        <v>0</v>
      </c>
      <c r="AO25236" s="14">
        <v>0</v>
      </c>
      <c r="AP25236" s="14">
        <v>-1</v>
      </c>
      <c r="AS25236" s="14">
        <v>-1</v>
      </c>
      <c r="AT25236" s="14">
        <v>470</v>
      </c>
      <c r="AU25236" s="25">
        <v>2.2211842442560528</v>
      </c>
      <c r="AV25236" s="25">
        <v>0.89458492791544064</v>
      </c>
      <c r="AW25236" s="25">
        <v>2.1384174157042177</v>
      </c>
      <c r="AY25236" s="26">
        <v>190.71536868950528</v>
      </c>
      <c r="BA25236" s="26">
        <v>0</v>
      </c>
      <c r="BB25236" s="26">
        <v>190.71536868950528</v>
      </c>
      <c r="BC25236" s="26">
        <v>6.7287726075246149E-2</v>
      </c>
      <c r="BD25236" s="26">
        <v>190.37759769707608</v>
      </c>
      <c r="BE25236" s="26">
        <v>0.40505871850444919</v>
      </c>
      <c r="BF25236" s="14">
        <v>470</v>
      </c>
      <c r="BG25236" s="14">
        <v>1</v>
      </c>
      <c r="BH25236" s="27">
        <v>0.89458492791544064</v>
      </c>
      <c r="BI25236" s="27">
        <v>0.89300055198927875</v>
      </c>
    </row>
    <row r="25237" spans="1:61" x14ac:dyDescent="0.25">
      <c r="A25237" t="s">
        <v>148</v>
      </c>
      <c r="B25237" s="2">
        <v>44363.791666666664</v>
      </c>
      <c r="C25237" s="1">
        <v>44363</v>
      </c>
      <c r="D25237">
        <v>12</v>
      </c>
      <c r="E25237" s="2">
        <v>44363.5</v>
      </c>
      <c r="F25237" s="8" t="s">
        <v>388</v>
      </c>
      <c r="G25237" s="10" t="s">
        <v>389</v>
      </c>
      <c r="J25237" s="14">
        <v>474</v>
      </c>
      <c r="K25237" s="14">
        <v>474</v>
      </c>
      <c r="P25237" s="14">
        <v>474</v>
      </c>
      <c r="Q25237" s="14">
        <v>474</v>
      </c>
      <c r="S25237" s="14">
        <v>472</v>
      </c>
      <c r="V25237" s="14">
        <v>0</v>
      </c>
      <c r="W25237" s="14">
        <v>0</v>
      </c>
      <c r="X25237" s="14">
        <v>2</v>
      </c>
      <c r="AK25237" s="14">
        <v>472</v>
      </c>
      <c r="AN25237" s="14">
        <v>0</v>
      </c>
      <c r="AO25237" s="14">
        <v>0</v>
      </c>
      <c r="AP25237" s="14">
        <v>2</v>
      </c>
      <c r="AS25237" s="14">
        <v>2</v>
      </c>
      <c r="AT25237" s="14">
        <v>472</v>
      </c>
      <c r="AU25237" s="25">
        <v>2.2222370125485629</v>
      </c>
      <c r="AV25237" s="25">
        <v>0.89371069718962959</v>
      </c>
      <c r="AW25237" s="25">
        <v>2.1414361433645372</v>
      </c>
      <c r="AY25237" s="26">
        <v>191.33975427670308</v>
      </c>
      <c r="BA25237" s="26">
        <v>1.3322189233404899E-2</v>
      </c>
      <c r="BB25237" s="26">
        <v>191.35307646593648</v>
      </c>
      <c r="BC25237" s="26">
        <v>0</v>
      </c>
      <c r="BD25237" s="26">
        <v>191.35307646593648</v>
      </c>
      <c r="BE25237" s="26">
        <v>0</v>
      </c>
      <c r="BF25237" s="14">
        <v>474</v>
      </c>
      <c r="BG25237" s="14">
        <v>0</v>
      </c>
      <c r="BH25237" s="27">
        <v>0.89000172877285411</v>
      </c>
    </row>
    <row r="25238" spans="1:61" x14ac:dyDescent="0.25">
      <c r="A25238" t="s">
        <v>148</v>
      </c>
      <c r="B25238" s="2">
        <v>44363.833333333336</v>
      </c>
      <c r="C25238" s="1">
        <v>44363</v>
      </c>
      <c r="D25238">
        <v>13</v>
      </c>
      <c r="E25238" s="2">
        <v>44363.541666666664</v>
      </c>
      <c r="F25238" s="8" t="s">
        <v>388</v>
      </c>
      <c r="G25238" s="10" t="s">
        <v>389</v>
      </c>
      <c r="J25238" s="14">
        <v>508</v>
      </c>
      <c r="K25238" s="14">
        <v>508</v>
      </c>
      <c r="P25238" s="14">
        <v>508</v>
      </c>
      <c r="Q25238" s="14">
        <v>508</v>
      </c>
      <c r="S25238" s="14">
        <v>505</v>
      </c>
      <c r="V25238" s="14">
        <v>0</v>
      </c>
      <c r="W25238" s="14">
        <v>0</v>
      </c>
      <c r="X25238" s="14">
        <v>3</v>
      </c>
      <c r="AK25238" s="14">
        <v>505</v>
      </c>
      <c r="AN25238" s="14">
        <v>0</v>
      </c>
      <c r="AO25238" s="14">
        <v>0</v>
      </c>
      <c r="AP25238" s="14">
        <v>3</v>
      </c>
      <c r="AS25238" s="14">
        <v>3</v>
      </c>
      <c r="AT25238" s="14">
        <v>505</v>
      </c>
      <c r="AU25238" s="25">
        <v>2.2228666100761805</v>
      </c>
      <c r="AV25238" s="25">
        <v>0.89308901368280436</v>
      </c>
      <c r="AW25238" s="25">
        <v>2.138179692955096</v>
      </c>
      <c r="AY25238" s="26">
        <v>204.57491627120149</v>
      </c>
      <c r="BA25238" s="26">
        <v>1.998328385010736E-2</v>
      </c>
      <c r="BB25238" s="26">
        <v>204.5948995550516</v>
      </c>
      <c r="BC25238" s="26">
        <v>0</v>
      </c>
      <c r="BD25238" s="26">
        <v>204.59489955505157</v>
      </c>
      <c r="BE25238" s="26">
        <v>2.8421709430404007E-14</v>
      </c>
      <c r="BF25238" s="14">
        <v>508</v>
      </c>
      <c r="BG25238" s="14">
        <v>0</v>
      </c>
      <c r="BH25238" s="27">
        <v>0.88790158948239728</v>
      </c>
    </row>
    <row r="25239" spans="1:61" x14ac:dyDescent="0.25">
      <c r="A25239" t="s">
        <v>148</v>
      </c>
      <c r="B25239" s="2">
        <v>44363.875</v>
      </c>
      <c r="C25239" s="1">
        <v>44363</v>
      </c>
      <c r="D25239">
        <v>14</v>
      </c>
      <c r="E25239" s="2">
        <v>44363.583333333336</v>
      </c>
      <c r="F25239" s="8" t="s">
        <v>388</v>
      </c>
      <c r="G25239" s="10" t="s">
        <v>389</v>
      </c>
      <c r="J25239" s="14">
        <v>511</v>
      </c>
      <c r="K25239" s="14">
        <v>511</v>
      </c>
      <c r="P25239" s="14">
        <v>511</v>
      </c>
      <c r="Q25239" s="14">
        <v>511</v>
      </c>
      <c r="S25239" s="14">
        <v>506</v>
      </c>
      <c r="V25239" s="14">
        <v>0</v>
      </c>
      <c r="W25239" s="14">
        <v>0</v>
      </c>
      <c r="X25239" s="14">
        <v>5</v>
      </c>
      <c r="AK25239" s="14">
        <v>506</v>
      </c>
      <c r="AN25239" s="14">
        <v>0</v>
      </c>
      <c r="AO25239" s="14">
        <v>0</v>
      </c>
      <c r="AP25239" s="14">
        <v>5</v>
      </c>
      <c r="AS25239" s="14">
        <v>5</v>
      </c>
      <c r="AT25239" s="14">
        <v>506</v>
      </c>
      <c r="AU25239" s="25">
        <v>2.2230290215784612</v>
      </c>
      <c r="AV25239" s="25">
        <v>0.89262360873761726</v>
      </c>
      <c r="AW25239" s="25">
        <v>2.1189564828269809</v>
      </c>
      <c r="AY25239" s="26">
        <v>204.87319629742737</v>
      </c>
      <c r="BA25239" s="26">
        <v>3.3305473083512262E-2</v>
      </c>
      <c r="BB25239" s="26">
        <v>204.90650177051089</v>
      </c>
      <c r="BC25239" s="26">
        <v>0</v>
      </c>
      <c r="BD25239" s="26">
        <v>204.90650177051089</v>
      </c>
      <c r="BE25239" s="26">
        <v>0</v>
      </c>
      <c r="BF25239" s="14">
        <v>511</v>
      </c>
      <c r="BG25239" s="14">
        <v>0</v>
      </c>
      <c r="BH25239" s="27">
        <v>0.88403321317671957</v>
      </c>
    </row>
    <row r="25240" spans="1:61" x14ac:dyDescent="0.25">
      <c r="A25240" t="s">
        <v>148</v>
      </c>
      <c r="B25240" s="2">
        <v>44363.916666666664</v>
      </c>
      <c r="C25240" s="1">
        <v>44363</v>
      </c>
      <c r="D25240">
        <v>15</v>
      </c>
      <c r="E25240" s="2">
        <v>44363.625</v>
      </c>
      <c r="F25240" s="8" t="s">
        <v>388</v>
      </c>
      <c r="G25240" s="10" t="s">
        <v>389</v>
      </c>
      <c r="J25240" s="14">
        <v>514</v>
      </c>
      <c r="K25240" s="14">
        <v>514</v>
      </c>
      <c r="P25240" s="14">
        <v>514</v>
      </c>
      <c r="Q25240" s="14">
        <v>514</v>
      </c>
      <c r="S25240" s="14">
        <v>505</v>
      </c>
      <c r="V25240" s="14">
        <v>0</v>
      </c>
      <c r="W25240" s="14">
        <v>0</v>
      </c>
      <c r="X25240" s="14">
        <v>9</v>
      </c>
      <c r="AK25240" s="14">
        <v>505</v>
      </c>
      <c r="AN25240" s="14">
        <v>0</v>
      </c>
      <c r="AO25240" s="14">
        <v>0</v>
      </c>
      <c r="AP25240" s="14">
        <v>9</v>
      </c>
      <c r="AS25240" s="14">
        <v>9</v>
      </c>
      <c r="AT25240" s="14">
        <v>505</v>
      </c>
      <c r="AU25240" s="25">
        <v>2.2235351029718373</v>
      </c>
      <c r="AV25240" s="25">
        <v>0.89216920770310448</v>
      </c>
      <c r="AW25240" s="25">
        <v>2.1192045206048253</v>
      </c>
      <c r="AY25240" s="26">
        <v>204.36422144862505</v>
      </c>
      <c r="BA25240" s="26">
        <v>5.9949851550322078E-2</v>
      </c>
      <c r="BB25240" s="26">
        <v>204.42417130017537</v>
      </c>
      <c r="BC25240" s="26">
        <v>0</v>
      </c>
      <c r="BD25240" s="26">
        <v>204.42417130017537</v>
      </c>
      <c r="BE25240" s="26">
        <v>0</v>
      </c>
      <c r="BF25240" s="14">
        <v>514</v>
      </c>
      <c r="BG25240" s="14">
        <v>0</v>
      </c>
      <c r="BH25240" s="27">
        <v>0.87680470142372102</v>
      </c>
    </row>
    <row r="25241" spans="1:61" x14ac:dyDescent="0.25">
      <c r="A25241" t="s">
        <v>148</v>
      </c>
      <c r="B25241" s="2">
        <v>44363.958333333336</v>
      </c>
      <c r="C25241" s="1">
        <v>44363</v>
      </c>
      <c r="D25241">
        <v>16</v>
      </c>
      <c r="E25241" s="2">
        <v>44363.666666666664</v>
      </c>
      <c r="F25241" s="8" t="s">
        <v>388</v>
      </c>
      <c r="G25241" s="10" t="s">
        <v>389</v>
      </c>
      <c r="J25241" s="14">
        <v>520</v>
      </c>
      <c r="K25241" s="14">
        <v>520</v>
      </c>
      <c r="P25241" s="14">
        <v>520</v>
      </c>
      <c r="Q25241" s="14">
        <v>520</v>
      </c>
      <c r="S25241" s="14">
        <v>505</v>
      </c>
      <c r="V25241" s="14">
        <v>0</v>
      </c>
      <c r="W25241" s="14">
        <v>0</v>
      </c>
      <c r="X25241" s="14">
        <v>15</v>
      </c>
      <c r="AK25241" s="14">
        <v>505</v>
      </c>
      <c r="AN25241" s="14">
        <v>0</v>
      </c>
      <c r="AO25241" s="14">
        <v>0</v>
      </c>
      <c r="AP25241" s="14">
        <v>15</v>
      </c>
      <c r="AS25241" s="14">
        <v>15</v>
      </c>
      <c r="AT25241" s="14">
        <v>505</v>
      </c>
      <c r="AU25241" s="25">
        <v>2.2236515487870809</v>
      </c>
      <c r="AV25241" s="25">
        <v>0.89232302685937781</v>
      </c>
      <c r="AW25241" s="25">
        <v>2.1352124643280832</v>
      </c>
      <c r="AY25241" s="26">
        <v>204.39945594432862</v>
      </c>
      <c r="BA25241" s="26">
        <v>9.9916419250536806E-2</v>
      </c>
      <c r="BB25241" s="26">
        <v>204.49937236357917</v>
      </c>
      <c r="BC25241" s="26">
        <v>0</v>
      </c>
      <c r="BD25241" s="26">
        <v>204.4993723635792</v>
      </c>
      <c r="BE25241" s="26">
        <v>-2.8421709430404007E-14</v>
      </c>
      <c r="BF25241" s="14">
        <v>520</v>
      </c>
      <c r="BG25241" s="14">
        <v>0</v>
      </c>
      <c r="BH25241" s="27">
        <v>0.86700655057729592</v>
      </c>
    </row>
    <row r="25242" spans="1:61" x14ac:dyDescent="0.25">
      <c r="A25242" t="s">
        <v>148</v>
      </c>
      <c r="B25242" s="2">
        <v>44364</v>
      </c>
      <c r="C25242" s="1">
        <v>44363</v>
      </c>
      <c r="D25242">
        <v>17</v>
      </c>
      <c r="E25242" s="2">
        <v>44363.708333333336</v>
      </c>
      <c r="F25242" s="8" t="s">
        <v>388</v>
      </c>
      <c r="G25242" s="10" t="s">
        <v>389</v>
      </c>
      <c r="J25242" s="14">
        <v>542</v>
      </c>
      <c r="K25242" s="14">
        <v>542</v>
      </c>
      <c r="P25242" s="14">
        <v>542</v>
      </c>
      <c r="Q25242" s="14">
        <v>542</v>
      </c>
      <c r="S25242" s="14">
        <v>526</v>
      </c>
      <c r="V25242" s="14">
        <v>0</v>
      </c>
      <c r="W25242" s="14">
        <v>0</v>
      </c>
      <c r="X25242" s="14">
        <v>16</v>
      </c>
      <c r="AK25242" s="14">
        <v>526</v>
      </c>
      <c r="AN25242" s="14">
        <v>0</v>
      </c>
      <c r="AO25242" s="14">
        <v>0</v>
      </c>
      <c r="AP25242" s="14">
        <v>16</v>
      </c>
      <c r="AS25242" s="14">
        <v>16</v>
      </c>
      <c r="AT25242" s="14">
        <v>526</v>
      </c>
      <c r="AU25242" s="25">
        <v>2.2231492152757841</v>
      </c>
      <c r="AV25242" s="25">
        <v>0.89262629503639512</v>
      </c>
      <c r="AW25242" s="25">
        <v>2.1430987159975516</v>
      </c>
      <c r="AY25242" s="26">
        <v>212.97159201546927</v>
      </c>
      <c r="BA25242" s="26">
        <v>0.10657751386723925</v>
      </c>
      <c r="BB25242" s="26">
        <v>213.07816952933652</v>
      </c>
      <c r="BC25242" s="26">
        <v>0</v>
      </c>
      <c r="BD25242" s="26">
        <v>213.07816952933652</v>
      </c>
      <c r="BE25242" s="26">
        <v>0</v>
      </c>
      <c r="BF25242" s="14">
        <v>542</v>
      </c>
      <c r="BG25242" s="14">
        <v>0</v>
      </c>
      <c r="BH25242" s="27">
        <v>0.86670921422097025</v>
      </c>
    </row>
    <row r="25243" spans="1:61" x14ac:dyDescent="0.25">
      <c r="A25243" t="s">
        <v>148</v>
      </c>
      <c r="B25243" s="2">
        <v>44364.041666666664</v>
      </c>
      <c r="C25243" s="1">
        <v>44363</v>
      </c>
      <c r="D25243">
        <v>18</v>
      </c>
      <c r="E25243" s="2">
        <v>44363.75</v>
      </c>
      <c r="F25243" s="8" t="s">
        <v>388</v>
      </c>
      <c r="G25243" s="10" t="s">
        <v>389</v>
      </c>
      <c r="J25243" s="14">
        <v>547</v>
      </c>
      <c r="K25243" s="14">
        <v>547</v>
      </c>
      <c r="P25243" s="14">
        <v>547</v>
      </c>
      <c r="Q25243" s="14">
        <v>547</v>
      </c>
      <c r="S25243" s="14">
        <v>532</v>
      </c>
      <c r="V25243" s="14">
        <v>0</v>
      </c>
      <c r="W25243" s="14">
        <v>0</v>
      </c>
      <c r="X25243" s="14">
        <v>15</v>
      </c>
      <c r="AK25243" s="14">
        <v>532</v>
      </c>
      <c r="AN25243" s="14">
        <v>0</v>
      </c>
      <c r="AO25243" s="14">
        <v>0</v>
      </c>
      <c r="AP25243" s="14">
        <v>15</v>
      </c>
      <c r="AS25243" s="14">
        <v>15</v>
      </c>
      <c r="AT25243" s="14">
        <v>532</v>
      </c>
      <c r="AU25243" s="25">
        <v>2.2222521686626382</v>
      </c>
      <c r="AV25243" s="25">
        <v>0.89432421409352936</v>
      </c>
      <c r="AW25243" s="25">
        <v>2.2260613495149415</v>
      </c>
      <c r="AY25243" s="26">
        <v>215.81065303669459</v>
      </c>
      <c r="BA25243" s="26">
        <v>9.9916419250536792E-2</v>
      </c>
      <c r="BB25243" s="26">
        <v>215.91056945594514</v>
      </c>
      <c r="BC25243" s="26">
        <v>0</v>
      </c>
      <c r="BD25243" s="26">
        <v>215.91056945594511</v>
      </c>
      <c r="BE25243" s="26">
        <v>2.8421709430404007E-14</v>
      </c>
      <c r="BF25243" s="14">
        <v>547</v>
      </c>
      <c r="BG25243" s="14">
        <v>0</v>
      </c>
      <c r="BH25243" s="27">
        <v>0.87020248561968139</v>
      </c>
    </row>
    <row r="25244" spans="1:61" x14ac:dyDescent="0.25">
      <c r="A25244" t="s">
        <v>148</v>
      </c>
      <c r="B25244" s="2">
        <v>44364.083333333336</v>
      </c>
      <c r="C25244" s="1">
        <v>44363</v>
      </c>
      <c r="D25244">
        <v>19</v>
      </c>
      <c r="E25244" s="2">
        <v>44363.791666666664</v>
      </c>
      <c r="F25244" s="8" t="s">
        <v>388</v>
      </c>
      <c r="G25244" s="10" t="s">
        <v>389</v>
      </c>
      <c r="J25244" s="14">
        <v>546</v>
      </c>
      <c r="K25244" s="14">
        <v>546</v>
      </c>
      <c r="P25244" s="14">
        <v>546</v>
      </c>
      <c r="Q25244" s="14">
        <v>546</v>
      </c>
      <c r="S25244" s="14">
        <v>538</v>
      </c>
      <c r="V25244" s="14">
        <v>0</v>
      </c>
      <c r="W25244" s="14">
        <v>0</v>
      </c>
      <c r="X25244" s="14">
        <v>8</v>
      </c>
      <c r="AK25244" s="14">
        <v>538</v>
      </c>
      <c r="AN25244" s="14">
        <v>0</v>
      </c>
      <c r="AO25244" s="14">
        <v>0</v>
      </c>
      <c r="AP25244" s="14">
        <v>8</v>
      </c>
      <c r="AS25244" s="14">
        <v>8</v>
      </c>
      <c r="AT25244" s="14">
        <v>538</v>
      </c>
      <c r="AU25244" s="25">
        <v>2.221185539033125</v>
      </c>
      <c r="AV25244" s="25">
        <v>0.89563168369116875</v>
      </c>
      <c r="AW25244" s="25">
        <v>2.1432441407566816</v>
      </c>
      <c r="AY25244" s="26">
        <v>218.56367347926118</v>
      </c>
      <c r="BA25244" s="26">
        <v>5.3288756933619605E-2</v>
      </c>
      <c r="BB25244" s="26">
        <v>218.61696223619481</v>
      </c>
      <c r="BC25244" s="26">
        <v>0</v>
      </c>
      <c r="BD25244" s="26">
        <v>218.61696223619481</v>
      </c>
      <c r="BE25244" s="26">
        <v>0</v>
      </c>
      <c r="BF25244" s="14">
        <v>546</v>
      </c>
      <c r="BG25244" s="14">
        <v>0</v>
      </c>
      <c r="BH25244" s="27">
        <v>0.88272404264681281</v>
      </c>
    </row>
    <row r="25245" spans="1:61" x14ac:dyDescent="0.25">
      <c r="A25245" t="s">
        <v>148</v>
      </c>
      <c r="B25245" s="2">
        <v>44364.125</v>
      </c>
      <c r="C25245" s="1">
        <v>44363</v>
      </c>
      <c r="D25245">
        <v>20</v>
      </c>
      <c r="E25245" s="2">
        <v>44363.833333333336</v>
      </c>
      <c r="F25245" s="8" t="s">
        <v>388</v>
      </c>
      <c r="G25245" s="10" t="s">
        <v>389</v>
      </c>
      <c r="J25245" s="14">
        <v>570</v>
      </c>
      <c r="K25245" s="14">
        <v>570</v>
      </c>
      <c r="P25245" s="14">
        <v>570</v>
      </c>
      <c r="Q25245" s="14">
        <v>570</v>
      </c>
      <c r="S25245" s="14">
        <v>545</v>
      </c>
      <c r="V25245" s="14">
        <v>0</v>
      </c>
      <c r="W25245" s="14">
        <v>0</v>
      </c>
      <c r="X25245" s="14">
        <v>25</v>
      </c>
      <c r="AK25245" s="14">
        <v>545</v>
      </c>
      <c r="AN25245" s="14">
        <v>0</v>
      </c>
      <c r="AO25245" s="14">
        <v>0</v>
      </c>
      <c r="AP25245" s="14">
        <v>25</v>
      </c>
      <c r="AS25245" s="14">
        <v>25</v>
      </c>
      <c r="AT25245" s="14">
        <v>545</v>
      </c>
      <c r="AU25245" s="25">
        <v>2.2202210262049147</v>
      </c>
      <c r="AV25245" s="25">
        <v>0.89695130208583906</v>
      </c>
      <c r="AW25245" s="25">
        <v>2.1426356856048518</v>
      </c>
      <c r="AY25245" s="26">
        <v>221.73365915068462</v>
      </c>
      <c r="BA25245" s="26">
        <v>0.16652736541756133</v>
      </c>
      <c r="BB25245" s="26">
        <v>221.90018651610217</v>
      </c>
      <c r="BC25245" s="26">
        <v>0</v>
      </c>
      <c r="BD25245" s="26">
        <v>221.90018651610214</v>
      </c>
      <c r="BE25245" s="26">
        <v>2.8421709430404007E-14</v>
      </c>
      <c r="BF25245" s="14">
        <v>570</v>
      </c>
      <c r="BG25245" s="14">
        <v>0</v>
      </c>
      <c r="BH25245" s="27">
        <v>0.85825541964408614</v>
      </c>
    </row>
    <row r="25246" spans="1:61" x14ac:dyDescent="0.25">
      <c r="A25246" t="s">
        <v>148</v>
      </c>
      <c r="B25246" s="2">
        <v>44364.166666666664</v>
      </c>
      <c r="C25246" s="1">
        <v>44363</v>
      </c>
      <c r="D25246">
        <v>21</v>
      </c>
      <c r="E25246" s="2">
        <v>44363.875</v>
      </c>
      <c r="F25246" s="8" t="s">
        <v>388</v>
      </c>
      <c r="G25246" s="10" t="s">
        <v>389</v>
      </c>
      <c r="J25246" s="14">
        <v>614</v>
      </c>
      <c r="K25246" s="14">
        <v>614</v>
      </c>
      <c r="P25246" s="14">
        <v>614</v>
      </c>
      <c r="Q25246" s="14">
        <v>614</v>
      </c>
      <c r="S25246" s="14">
        <v>547</v>
      </c>
      <c r="V25246" s="14">
        <v>0</v>
      </c>
      <c r="W25246" s="14">
        <v>0</v>
      </c>
      <c r="X25246" s="14">
        <v>67</v>
      </c>
      <c r="AK25246" s="14">
        <v>547</v>
      </c>
      <c r="AN25246" s="14">
        <v>0</v>
      </c>
      <c r="AO25246" s="14">
        <v>0</v>
      </c>
      <c r="AP25246" s="14">
        <v>67</v>
      </c>
      <c r="AS25246" s="14">
        <v>67</v>
      </c>
      <c r="AT25246" s="14">
        <v>547</v>
      </c>
      <c r="AU25246" s="25">
        <v>2.2169369153228859</v>
      </c>
      <c r="AV25246" s="25">
        <v>0.89765411463394496</v>
      </c>
      <c r="AW25246" s="25">
        <v>2.1398884398679288</v>
      </c>
      <c r="AY25246" s="26">
        <v>222.72173921345535</v>
      </c>
      <c r="BA25246" s="26">
        <v>0.4462933393190644</v>
      </c>
      <c r="BB25246" s="26">
        <v>223.16803255277441</v>
      </c>
      <c r="BC25246" s="26">
        <v>0</v>
      </c>
      <c r="BD25246" s="26">
        <v>223.16803255277441</v>
      </c>
      <c r="BE25246" s="26">
        <v>0</v>
      </c>
      <c r="BF25246" s="14">
        <v>614</v>
      </c>
      <c r="BG25246" s="14">
        <v>0</v>
      </c>
      <c r="BH25246" s="27">
        <v>0.80130408457084279</v>
      </c>
    </row>
    <row r="25247" spans="1:61" x14ac:dyDescent="0.25">
      <c r="A25247" t="s">
        <v>148</v>
      </c>
      <c r="B25247" s="2">
        <v>44364.208333333336</v>
      </c>
      <c r="C25247" s="1">
        <v>44363</v>
      </c>
      <c r="D25247">
        <v>22</v>
      </c>
      <c r="E25247" s="2">
        <v>44363.916666666664</v>
      </c>
      <c r="F25247" s="8" t="s">
        <v>388</v>
      </c>
      <c r="G25247" s="10" t="s">
        <v>389</v>
      </c>
      <c r="J25247" s="14">
        <v>583</v>
      </c>
      <c r="K25247" s="14">
        <v>583</v>
      </c>
      <c r="P25247" s="14">
        <v>583</v>
      </c>
      <c r="Q25247" s="14">
        <v>583</v>
      </c>
      <c r="S25247" s="14">
        <v>551</v>
      </c>
      <c r="V25247" s="14">
        <v>0</v>
      </c>
      <c r="W25247" s="14">
        <v>0</v>
      </c>
      <c r="X25247" s="14">
        <v>32</v>
      </c>
      <c r="AK25247" s="14">
        <v>551</v>
      </c>
      <c r="AN25247" s="14">
        <v>0</v>
      </c>
      <c r="AO25247" s="14">
        <v>0</v>
      </c>
      <c r="AP25247" s="14">
        <v>32</v>
      </c>
      <c r="AS25247" s="14">
        <v>32</v>
      </c>
      <c r="AT25247" s="14">
        <v>551</v>
      </c>
      <c r="AU25247" s="25">
        <v>2.2163660014492774</v>
      </c>
      <c r="AV25247" s="25">
        <v>0.89761018207583454</v>
      </c>
      <c r="AW25247" s="25">
        <v>2.1403927485354335</v>
      </c>
      <c r="AY25247" s="26">
        <v>224.33943732878447</v>
      </c>
      <c r="BA25247" s="26">
        <v>0.21315502773447847</v>
      </c>
      <c r="BB25247" s="26">
        <v>224.55259235651894</v>
      </c>
      <c r="BC25247" s="26">
        <v>0</v>
      </c>
      <c r="BD25247" s="26">
        <v>224.55259235651894</v>
      </c>
      <c r="BE25247" s="26">
        <v>0</v>
      </c>
      <c r="BF25247" s="14">
        <v>583</v>
      </c>
      <c r="BG25247" s="14">
        <v>0</v>
      </c>
      <c r="BH25247" s="27">
        <v>0.84914774641685897</v>
      </c>
    </row>
    <row r="25248" spans="1:61" x14ac:dyDescent="0.25">
      <c r="A25248" t="s">
        <v>148</v>
      </c>
      <c r="B25248" s="2">
        <v>44364.25</v>
      </c>
      <c r="C25248" s="1">
        <v>44363</v>
      </c>
      <c r="D25248">
        <v>23</v>
      </c>
      <c r="E25248" s="2">
        <v>44363.958333333336</v>
      </c>
      <c r="F25248" s="8" t="s">
        <v>388</v>
      </c>
      <c r="G25248" s="10" t="s">
        <v>389</v>
      </c>
      <c r="J25248" s="14">
        <v>550</v>
      </c>
      <c r="K25248" s="14">
        <v>550</v>
      </c>
      <c r="P25248" s="14">
        <v>550</v>
      </c>
      <c r="Q25248" s="14">
        <v>550</v>
      </c>
      <c r="S25248" s="14">
        <v>551</v>
      </c>
      <c r="V25248" s="14">
        <v>0</v>
      </c>
      <c r="W25248" s="14">
        <v>0</v>
      </c>
      <c r="X25248" s="14">
        <v>-1</v>
      </c>
      <c r="AK25248" s="14">
        <v>551</v>
      </c>
      <c r="AN25248" s="14">
        <v>0</v>
      </c>
      <c r="AO25248" s="14">
        <v>0</v>
      </c>
      <c r="AP25248" s="14">
        <v>-1</v>
      </c>
      <c r="AS25248" s="14">
        <v>-1</v>
      </c>
      <c r="AT25248" s="14">
        <v>551</v>
      </c>
      <c r="AU25248" s="25">
        <v>2.2178641178162262</v>
      </c>
      <c r="AV25248" s="25">
        <v>0.89842819615656078</v>
      </c>
      <c r="AW25248" s="25">
        <v>2.1411292155241881</v>
      </c>
      <c r="AY25248" s="26">
        <v>224.54388333693109</v>
      </c>
      <c r="BA25248" s="26">
        <v>0</v>
      </c>
      <c r="BB25248" s="26">
        <v>224.54388333693109</v>
      </c>
      <c r="BC25248" s="26">
        <v>0.11211681599457382</v>
      </c>
      <c r="BD25248" s="26">
        <v>224.24901464540224</v>
      </c>
      <c r="BE25248" s="26">
        <v>0.40698550752341589</v>
      </c>
      <c r="BF25248" s="14">
        <v>551</v>
      </c>
      <c r="BG25248" s="14">
        <v>1</v>
      </c>
      <c r="BH25248" s="27">
        <v>0.89842819615656078</v>
      </c>
      <c r="BI25248" s="27">
        <v>0.89724838959627307</v>
      </c>
    </row>
    <row r="25249" spans="1:61" x14ac:dyDescent="0.25">
      <c r="A25249" t="s">
        <v>148</v>
      </c>
      <c r="B25249" s="2">
        <v>44364.291666666664</v>
      </c>
      <c r="C25249" s="1">
        <v>44363</v>
      </c>
      <c r="D25249">
        <v>24</v>
      </c>
      <c r="E25249" s="2">
        <v>44364</v>
      </c>
      <c r="F25249" s="8" t="s">
        <v>388</v>
      </c>
      <c r="G25249" s="10" t="s">
        <v>389</v>
      </c>
      <c r="J25249" s="14">
        <v>546</v>
      </c>
      <c r="K25249" s="14">
        <v>546</v>
      </c>
      <c r="P25249" s="14">
        <v>546</v>
      </c>
      <c r="Q25249" s="14">
        <v>546</v>
      </c>
      <c r="S25249" s="14">
        <v>551</v>
      </c>
      <c r="V25249" s="14">
        <v>0</v>
      </c>
      <c r="W25249" s="14">
        <v>0</v>
      </c>
      <c r="X25249" s="14">
        <v>-5</v>
      </c>
      <c r="AK25249" s="14">
        <v>551</v>
      </c>
      <c r="AN25249" s="14">
        <v>0</v>
      </c>
      <c r="AO25249" s="14">
        <v>0</v>
      </c>
      <c r="AP25249" s="14">
        <v>-5</v>
      </c>
      <c r="AS25249" s="14">
        <v>-5</v>
      </c>
      <c r="AT25249" s="14">
        <v>551</v>
      </c>
      <c r="AU25249" s="25">
        <v>2.2200827126363323</v>
      </c>
      <c r="AV25249" s="25">
        <v>0.89875333604277952</v>
      </c>
      <c r="AW25249" s="25">
        <v>2.1424823681091927</v>
      </c>
      <c r="AY25249" s="26">
        <v>224.625145448908</v>
      </c>
      <c r="BA25249" s="26">
        <v>0</v>
      </c>
      <c r="BB25249" s="26">
        <v>224.625145448908</v>
      </c>
      <c r="BC25249" s="26">
        <v>0.60142827817439226</v>
      </c>
      <c r="BD25249" s="26">
        <v>223.2011548986014</v>
      </c>
      <c r="BE25249" s="26">
        <v>2.02541882848098</v>
      </c>
      <c r="BF25249" s="14">
        <v>551</v>
      </c>
      <c r="BG25249" s="14">
        <v>5</v>
      </c>
      <c r="BH25249" s="27">
        <v>0.89875333604277952</v>
      </c>
      <c r="BI25249" s="27">
        <v>0.89305577152914761</v>
      </c>
    </row>
    <row r="25250" spans="1:61" x14ac:dyDescent="0.25">
      <c r="A25250" t="s">
        <v>148</v>
      </c>
      <c r="B25250" s="2">
        <v>44364.333333333336</v>
      </c>
      <c r="C25250" s="1">
        <v>44364</v>
      </c>
      <c r="D25250">
        <v>1</v>
      </c>
      <c r="E25250" s="2">
        <v>44364.041666666664</v>
      </c>
      <c r="F25250" s="8" t="s">
        <v>388</v>
      </c>
      <c r="G25250" s="10" t="s">
        <v>389</v>
      </c>
      <c r="J25250" s="14">
        <v>542</v>
      </c>
      <c r="K25250" s="14">
        <v>542</v>
      </c>
      <c r="P25250" s="14">
        <v>542</v>
      </c>
      <c r="Q25250" s="14">
        <v>542</v>
      </c>
      <c r="S25250" s="14">
        <v>553</v>
      </c>
      <c r="V25250" s="14">
        <v>0</v>
      </c>
      <c r="W25250" s="14">
        <v>0</v>
      </c>
      <c r="X25250" s="14">
        <v>-11</v>
      </c>
      <c r="AK25250" s="14">
        <v>553</v>
      </c>
      <c r="AN25250" s="14">
        <v>0</v>
      </c>
      <c r="AO25250" s="14">
        <v>0</v>
      </c>
      <c r="AP25250" s="14">
        <v>-11</v>
      </c>
      <c r="AS25250" s="14">
        <v>-11</v>
      </c>
      <c r="AT25250" s="14">
        <v>553</v>
      </c>
      <c r="AU25250" s="25">
        <v>2.2215156697589666</v>
      </c>
      <c r="AV25250" s="25">
        <v>0.89924509891252602</v>
      </c>
      <c r="AW25250" s="25">
        <v>2.2262083856997714</v>
      </c>
      <c r="AY25250" s="26">
        <v>225.56383399344418</v>
      </c>
      <c r="BA25250" s="26">
        <v>0</v>
      </c>
      <c r="BB25250" s="26">
        <v>225.56383399344418</v>
      </c>
      <c r="BC25250" s="26">
        <v>1.2498950600671139</v>
      </c>
      <c r="BD25250" s="26">
        <v>222.39005703296408</v>
      </c>
      <c r="BE25250" s="26">
        <v>4.4236720205472011</v>
      </c>
      <c r="BF25250" s="14">
        <v>553</v>
      </c>
      <c r="BG25250" s="14">
        <v>11</v>
      </c>
      <c r="BH25250" s="27">
        <v>0.89924509891252602</v>
      </c>
      <c r="BI25250" s="27">
        <v>0.88659234635807005</v>
      </c>
    </row>
    <row r="25251" spans="1:61" x14ac:dyDescent="0.25">
      <c r="A25251" t="s">
        <v>148</v>
      </c>
      <c r="B25251" s="2">
        <v>44364.375</v>
      </c>
      <c r="C25251" s="1">
        <v>44364</v>
      </c>
      <c r="D25251">
        <v>2</v>
      </c>
      <c r="E25251" s="2">
        <v>44364.083333333336</v>
      </c>
      <c r="F25251" s="8" t="s">
        <v>388</v>
      </c>
      <c r="G25251" s="10" t="s">
        <v>389</v>
      </c>
      <c r="J25251" s="14">
        <v>548</v>
      </c>
      <c r="K25251" s="14">
        <v>548</v>
      </c>
      <c r="P25251" s="14">
        <v>548</v>
      </c>
      <c r="Q25251" s="14">
        <v>548</v>
      </c>
      <c r="S25251" s="14">
        <v>554</v>
      </c>
      <c r="V25251" s="14">
        <v>0</v>
      </c>
      <c r="W25251" s="14">
        <v>0</v>
      </c>
      <c r="X25251" s="14">
        <v>-6</v>
      </c>
      <c r="AK25251" s="14">
        <v>554</v>
      </c>
      <c r="AN25251" s="14">
        <v>0</v>
      </c>
      <c r="AO25251" s="14">
        <v>0</v>
      </c>
      <c r="AP25251" s="14">
        <v>-6</v>
      </c>
      <c r="AS25251" s="14">
        <v>-6</v>
      </c>
      <c r="AT25251" s="14">
        <v>554</v>
      </c>
      <c r="AU25251" s="25">
        <v>2.2221305160650409</v>
      </c>
      <c r="AV25251" s="25">
        <v>0.89976378304433458</v>
      </c>
      <c r="AW25251" s="25">
        <v>2.1432591855978349</v>
      </c>
      <c r="AY25251" s="26">
        <v>226.10206557436717</v>
      </c>
      <c r="BA25251" s="26">
        <v>0</v>
      </c>
      <c r="BB25251" s="26">
        <v>226.10206557436717</v>
      </c>
      <c r="BC25251" s="26">
        <v>0.6559829642928916</v>
      </c>
      <c r="BD25251" s="26">
        <v>224.32849801860297</v>
      </c>
      <c r="BE25251" s="26">
        <v>2.4295505200570915</v>
      </c>
      <c r="BF25251" s="14">
        <v>554</v>
      </c>
      <c r="BG25251" s="14">
        <v>6</v>
      </c>
      <c r="BH25251" s="27">
        <v>0.89976378304433458</v>
      </c>
      <c r="BI25251" s="27">
        <v>0.89270594458804409</v>
      </c>
    </row>
    <row r="25252" spans="1:61" x14ac:dyDescent="0.25">
      <c r="A25252" t="s">
        <v>148</v>
      </c>
      <c r="B25252" s="2">
        <v>44364.416666666664</v>
      </c>
      <c r="C25252" s="1">
        <v>44364</v>
      </c>
      <c r="D25252">
        <v>3</v>
      </c>
      <c r="E25252" s="2">
        <v>44364.125</v>
      </c>
      <c r="F25252" s="8" t="s">
        <v>388</v>
      </c>
      <c r="G25252" s="10" t="s">
        <v>389</v>
      </c>
      <c r="J25252" s="14">
        <v>540</v>
      </c>
      <c r="K25252" s="14">
        <v>540</v>
      </c>
      <c r="P25252" s="14">
        <v>540</v>
      </c>
      <c r="Q25252" s="14">
        <v>540</v>
      </c>
      <c r="S25252" s="14">
        <v>552</v>
      </c>
      <c r="V25252" s="14">
        <v>0</v>
      </c>
      <c r="W25252" s="14">
        <v>0</v>
      </c>
      <c r="X25252" s="14">
        <v>-12</v>
      </c>
      <c r="AK25252" s="14">
        <v>552</v>
      </c>
      <c r="AN25252" s="14">
        <v>0</v>
      </c>
      <c r="AO25252" s="14">
        <v>0</v>
      </c>
      <c r="AP25252" s="14">
        <v>-12</v>
      </c>
      <c r="AS25252" s="14">
        <v>-12</v>
      </c>
      <c r="AT25252" s="14">
        <v>552</v>
      </c>
      <c r="AU25252" s="25">
        <v>2.2220943430607534</v>
      </c>
      <c r="AV25252" s="25">
        <v>0.90032457048222603</v>
      </c>
      <c r="AW25252" s="25">
        <v>2.1425719134008792</v>
      </c>
      <c r="AY25252" s="26">
        <v>225.42622443150694</v>
      </c>
      <c r="BA25252" s="26">
        <v>0</v>
      </c>
      <c r="BB25252" s="26">
        <v>225.42622443150694</v>
      </c>
      <c r="BC25252" s="26">
        <v>1.3368259068985255</v>
      </c>
      <c r="BD25252" s="26">
        <v>221.93830458652445</v>
      </c>
      <c r="BE25252" s="26">
        <v>4.8247457518810108</v>
      </c>
      <c r="BF25252" s="14">
        <v>552</v>
      </c>
      <c r="BG25252" s="14">
        <v>12</v>
      </c>
      <c r="BH25252" s="27">
        <v>0.90032457048222614</v>
      </c>
      <c r="BI25252" s="27">
        <v>0.88639424829265956</v>
      </c>
    </row>
    <row r="25253" spans="1:61" x14ac:dyDescent="0.25">
      <c r="A25253" t="s">
        <v>148</v>
      </c>
      <c r="B25253" s="2">
        <v>44364.458333333336</v>
      </c>
      <c r="C25253" s="1">
        <v>44364</v>
      </c>
      <c r="D25253">
        <v>4</v>
      </c>
      <c r="E25253" s="2">
        <v>44364.166666666664</v>
      </c>
      <c r="F25253" s="8" t="s">
        <v>388</v>
      </c>
      <c r="G25253" s="10" t="s">
        <v>389</v>
      </c>
      <c r="J25253" s="14">
        <v>567</v>
      </c>
      <c r="K25253" s="14">
        <v>567</v>
      </c>
      <c r="P25253" s="14">
        <v>567</v>
      </c>
      <c r="Q25253" s="14">
        <v>567</v>
      </c>
      <c r="S25253" s="14">
        <v>552</v>
      </c>
      <c r="V25253" s="14">
        <v>0</v>
      </c>
      <c r="W25253" s="14">
        <v>0</v>
      </c>
      <c r="X25253" s="14">
        <v>15</v>
      </c>
      <c r="AK25253" s="14">
        <v>552</v>
      </c>
      <c r="AN25253" s="14">
        <v>0</v>
      </c>
      <c r="AO25253" s="14">
        <v>0</v>
      </c>
      <c r="AP25253" s="14">
        <v>15</v>
      </c>
      <c r="AS25253" s="14">
        <v>15</v>
      </c>
      <c r="AT25253" s="14">
        <v>552</v>
      </c>
      <c r="AU25253" s="25">
        <v>2.2215879561408314</v>
      </c>
      <c r="AV25253" s="25">
        <v>0.90098150694705414</v>
      </c>
      <c r="AW25253" s="25">
        <v>2.1428218175356508</v>
      </c>
      <c r="AY25253" s="26">
        <v>225.59071034226938</v>
      </c>
      <c r="BA25253" s="26">
        <v>9.9916419250536764E-2</v>
      </c>
      <c r="BB25253" s="26">
        <v>225.69062676151992</v>
      </c>
      <c r="BC25253" s="26">
        <v>0</v>
      </c>
      <c r="BD25253" s="26">
        <v>225.69062676151992</v>
      </c>
      <c r="BE25253" s="26">
        <v>0</v>
      </c>
      <c r="BF25253" s="14">
        <v>567</v>
      </c>
      <c r="BG25253" s="14">
        <v>0</v>
      </c>
      <c r="BH25253" s="27">
        <v>0.87753451423453621</v>
      </c>
    </row>
    <row r="25254" spans="1:61" x14ac:dyDescent="0.25">
      <c r="A25254" t="s">
        <v>148</v>
      </c>
      <c r="B25254" s="2">
        <v>44364.5</v>
      </c>
      <c r="C25254" s="1">
        <v>44364</v>
      </c>
      <c r="D25254">
        <v>5</v>
      </c>
      <c r="E25254" s="2">
        <v>44364.208333333336</v>
      </c>
      <c r="F25254" s="8" t="s">
        <v>388</v>
      </c>
      <c r="G25254" s="10" t="s">
        <v>389</v>
      </c>
      <c r="J25254" s="14">
        <v>582</v>
      </c>
      <c r="K25254" s="14">
        <v>582</v>
      </c>
      <c r="P25254" s="14">
        <v>582</v>
      </c>
      <c r="Q25254" s="14">
        <v>582</v>
      </c>
      <c r="S25254" s="14">
        <v>555</v>
      </c>
      <c r="V25254" s="14">
        <v>0</v>
      </c>
      <c r="W25254" s="14">
        <v>0</v>
      </c>
      <c r="X25254" s="14">
        <v>27</v>
      </c>
      <c r="AK25254" s="14">
        <v>555</v>
      </c>
      <c r="AN25254" s="14">
        <v>0</v>
      </c>
      <c r="AO25254" s="14">
        <v>0</v>
      </c>
      <c r="AP25254" s="14">
        <v>27</v>
      </c>
      <c r="AS25254" s="14">
        <v>27</v>
      </c>
      <c r="AT25254" s="14">
        <v>555</v>
      </c>
      <c r="AU25254" s="25">
        <v>2.2221271425204074</v>
      </c>
      <c r="AV25254" s="25">
        <v>0.90133462193858516</v>
      </c>
      <c r="AW25254" s="25">
        <v>2.1433547268177828</v>
      </c>
      <c r="AY25254" s="26">
        <v>226.90564141480834</v>
      </c>
      <c r="BA25254" s="26">
        <v>0.17984955465096622</v>
      </c>
      <c r="BB25254" s="26">
        <v>227.0854909694593</v>
      </c>
      <c r="BC25254" s="26">
        <v>0</v>
      </c>
      <c r="BD25254" s="26">
        <v>227.0854909694593</v>
      </c>
      <c r="BE25254" s="26">
        <v>0</v>
      </c>
      <c r="BF25254" s="14">
        <v>582</v>
      </c>
      <c r="BG25254" s="14">
        <v>0</v>
      </c>
      <c r="BH25254" s="27">
        <v>0.86020140051733562</v>
      </c>
    </row>
    <row r="25255" spans="1:61" x14ac:dyDescent="0.25">
      <c r="A25255" t="s">
        <v>148</v>
      </c>
      <c r="B25255" s="2">
        <v>44364.541666666664</v>
      </c>
      <c r="C25255" s="1">
        <v>44364</v>
      </c>
      <c r="D25255">
        <v>6</v>
      </c>
      <c r="E25255" s="2">
        <v>44364.25</v>
      </c>
      <c r="F25255" s="8" t="s">
        <v>388</v>
      </c>
      <c r="G25255" s="10" t="s">
        <v>389</v>
      </c>
      <c r="J25255" s="14">
        <v>598</v>
      </c>
      <c r="K25255" s="14">
        <v>598</v>
      </c>
      <c r="P25255" s="14">
        <v>598</v>
      </c>
      <c r="Q25255" s="14">
        <v>598</v>
      </c>
      <c r="S25255" s="14">
        <v>558</v>
      </c>
      <c r="V25255" s="14">
        <v>0</v>
      </c>
      <c r="W25255" s="14">
        <v>0</v>
      </c>
      <c r="X25255" s="14">
        <v>40</v>
      </c>
      <c r="AK25255" s="14">
        <v>558</v>
      </c>
      <c r="AN25255" s="14">
        <v>0</v>
      </c>
      <c r="AO25255" s="14">
        <v>0</v>
      </c>
      <c r="AP25255" s="14">
        <v>40</v>
      </c>
      <c r="AS25255" s="14">
        <v>40</v>
      </c>
      <c r="AT25255" s="14">
        <v>558</v>
      </c>
      <c r="AU25255" s="25">
        <v>2.2219068099350596</v>
      </c>
      <c r="AV25255" s="25">
        <v>0.9004315128189665</v>
      </c>
      <c r="AW25255" s="25">
        <v>2.1436656514294734</v>
      </c>
      <c r="AY25255" s="26">
        <v>227.90357710307595</v>
      </c>
      <c r="BA25255" s="26">
        <v>0.26644378466809815</v>
      </c>
      <c r="BB25255" s="26">
        <v>228.17002088774404</v>
      </c>
      <c r="BC25255" s="26">
        <v>0</v>
      </c>
      <c r="BD25255" s="26">
        <v>228.17002088774404</v>
      </c>
      <c r="BE25255" s="26">
        <v>0</v>
      </c>
      <c r="BF25255" s="14">
        <v>598</v>
      </c>
      <c r="BG25255" s="14">
        <v>0</v>
      </c>
      <c r="BH25255" s="27">
        <v>0.84118426663802381</v>
      </c>
    </row>
    <row r="25256" spans="1:61" x14ac:dyDescent="0.25">
      <c r="A25256" t="s">
        <v>148</v>
      </c>
      <c r="B25256" s="2">
        <v>44364.583333333336</v>
      </c>
      <c r="C25256" s="1">
        <v>44364</v>
      </c>
      <c r="D25256">
        <v>7</v>
      </c>
      <c r="E25256" s="2">
        <v>44364.291666666664</v>
      </c>
      <c r="F25256" s="8" t="s">
        <v>388</v>
      </c>
      <c r="G25256" s="10" t="s">
        <v>389</v>
      </c>
      <c r="J25256" s="14">
        <v>591</v>
      </c>
      <c r="K25256" s="14">
        <v>591</v>
      </c>
      <c r="P25256" s="14">
        <v>591</v>
      </c>
      <c r="Q25256" s="14">
        <v>591</v>
      </c>
      <c r="S25256" s="14">
        <v>555</v>
      </c>
      <c r="V25256" s="14">
        <v>0</v>
      </c>
      <c r="W25256" s="14">
        <v>0</v>
      </c>
      <c r="X25256" s="14">
        <v>36</v>
      </c>
      <c r="AK25256" s="14">
        <v>555</v>
      </c>
      <c r="AN25256" s="14">
        <v>0</v>
      </c>
      <c r="AO25256" s="14">
        <v>0</v>
      </c>
      <c r="AP25256" s="14">
        <v>36</v>
      </c>
      <c r="AS25256" s="14">
        <v>36</v>
      </c>
      <c r="AT25256" s="14">
        <v>555</v>
      </c>
      <c r="AU25256" s="25">
        <v>2.2207242958224773</v>
      </c>
      <c r="AV25256" s="25">
        <v>0.89914354392279583</v>
      </c>
      <c r="AW25256" s="25">
        <v>2.1435200611464582</v>
      </c>
      <c r="AY25256" s="26">
        <v>226.35405052895814</v>
      </c>
      <c r="BA25256" s="26">
        <v>0.23979940620128837</v>
      </c>
      <c r="BB25256" s="26">
        <v>226.59384993515943</v>
      </c>
      <c r="BC25256" s="26">
        <v>0</v>
      </c>
      <c r="BD25256" s="26">
        <v>226.5938499351594</v>
      </c>
      <c r="BE25256" s="26">
        <v>2.8421709430404007E-14</v>
      </c>
      <c r="BF25256" s="14">
        <v>591</v>
      </c>
      <c r="BG25256" s="14">
        <v>0</v>
      </c>
      <c r="BH25256" s="27">
        <v>0.84526790768874982</v>
      </c>
    </row>
    <row r="25257" spans="1:61" x14ac:dyDescent="0.25">
      <c r="A25257" t="s">
        <v>148</v>
      </c>
      <c r="B25257" s="2">
        <v>44364.625</v>
      </c>
      <c r="C25257" s="1">
        <v>44364</v>
      </c>
      <c r="D25257">
        <v>8</v>
      </c>
      <c r="E25257" s="2">
        <v>44364.333333333336</v>
      </c>
      <c r="F25257" s="8" t="s">
        <v>388</v>
      </c>
      <c r="G25257" s="10" t="s">
        <v>389</v>
      </c>
      <c r="J25257" s="14">
        <v>576</v>
      </c>
      <c r="K25257" s="14">
        <v>576</v>
      </c>
      <c r="P25257" s="14">
        <v>576</v>
      </c>
      <c r="Q25257" s="14">
        <v>576</v>
      </c>
      <c r="S25257" s="14">
        <v>555</v>
      </c>
      <c r="V25257" s="14">
        <v>0</v>
      </c>
      <c r="W25257" s="14">
        <v>0</v>
      </c>
      <c r="X25257" s="14">
        <v>21</v>
      </c>
      <c r="AK25257" s="14">
        <v>555</v>
      </c>
      <c r="AN25257" s="14">
        <v>0</v>
      </c>
      <c r="AO25257" s="14">
        <v>0</v>
      </c>
      <c r="AP25257" s="14">
        <v>21</v>
      </c>
      <c r="AS25257" s="14">
        <v>21</v>
      </c>
      <c r="AT25257" s="14">
        <v>555</v>
      </c>
      <c r="AU25257" s="25">
        <v>2.2201426142041387</v>
      </c>
      <c r="AV25257" s="25">
        <v>0.89842576506101302</v>
      </c>
      <c r="AW25257" s="25">
        <v>2.1437504321178364</v>
      </c>
      <c r="AY25257" s="26">
        <v>226.17335396071081</v>
      </c>
      <c r="BA25257" s="26">
        <v>0.13988298695075144</v>
      </c>
      <c r="BB25257" s="26">
        <v>226.31323694766155</v>
      </c>
      <c r="BC25257" s="26">
        <v>0</v>
      </c>
      <c r="BD25257" s="26">
        <v>226.31323694766149</v>
      </c>
      <c r="BE25257" s="26">
        <v>5.6843418860808015E-14</v>
      </c>
      <c r="BF25257" s="14">
        <v>576</v>
      </c>
      <c r="BG25257" s="14">
        <v>0</v>
      </c>
      <c r="BH25257" s="27">
        <v>0.86620605631866943</v>
      </c>
    </row>
    <row r="25258" spans="1:61" x14ac:dyDescent="0.25">
      <c r="A25258" t="s">
        <v>148</v>
      </c>
      <c r="B25258" s="2">
        <v>44364.666666666664</v>
      </c>
      <c r="C25258" s="1">
        <v>44364</v>
      </c>
      <c r="D25258">
        <v>9</v>
      </c>
      <c r="E25258" s="2">
        <v>44364.375</v>
      </c>
      <c r="F25258" s="8" t="s">
        <v>388</v>
      </c>
      <c r="G25258" s="10" t="s">
        <v>389</v>
      </c>
      <c r="J25258" s="14">
        <v>568</v>
      </c>
      <c r="K25258" s="14">
        <v>568</v>
      </c>
      <c r="P25258" s="14">
        <v>568</v>
      </c>
      <c r="Q25258" s="14">
        <v>568</v>
      </c>
      <c r="S25258" s="14">
        <v>554</v>
      </c>
      <c r="V25258" s="14">
        <v>0</v>
      </c>
      <c r="W25258" s="14">
        <v>0</v>
      </c>
      <c r="X25258" s="14">
        <v>14</v>
      </c>
      <c r="AK25258" s="14">
        <v>554</v>
      </c>
      <c r="AN25258" s="14">
        <v>0</v>
      </c>
      <c r="AO25258" s="14">
        <v>0</v>
      </c>
      <c r="AP25258" s="14">
        <v>14</v>
      </c>
      <c r="AS25258" s="14">
        <v>14</v>
      </c>
      <c r="AT25258" s="14">
        <v>554</v>
      </c>
      <c r="AU25258" s="25">
        <v>2.2202822372487314</v>
      </c>
      <c r="AV25258" s="25">
        <v>0.89707158661783404</v>
      </c>
      <c r="AW25258" s="25">
        <v>2.1418214079951188</v>
      </c>
      <c r="AY25258" s="26">
        <v>225.42554226409999</v>
      </c>
      <c r="BA25258" s="26">
        <v>9.3255324633834305E-2</v>
      </c>
      <c r="BB25258" s="26">
        <v>225.51879758873383</v>
      </c>
      <c r="BC25258" s="26">
        <v>0</v>
      </c>
      <c r="BD25258" s="26">
        <v>225.5187975887338</v>
      </c>
      <c r="BE25258" s="26">
        <v>2.8421709430404007E-14</v>
      </c>
      <c r="BF25258" s="14">
        <v>568</v>
      </c>
      <c r="BG25258" s="14">
        <v>0</v>
      </c>
      <c r="BH25258" s="27">
        <v>0.8753226259508351</v>
      </c>
    </row>
    <row r="25259" spans="1:61" x14ac:dyDescent="0.25">
      <c r="A25259" t="s">
        <v>148</v>
      </c>
      <c r="B25259" s="2">
        <v>44364.708333333336</v>
      </c>
      <c r="C25259" s="1">
        <v>44364</v>
      </c>
      <c r="D25259">
        <v>10</v>
      </c>
      <c r="E25259" s="2">
        <v>44364.416666666664</v>
      </c>
      <c r="F25259" s="8" t="s">
        <v>388</v>
      </c>
      <c r="G25259" s="10" t="s">
        <v>389</v>
      </c>
      <c r="J25259" s="14">
        <v>556</v>
      </c>
      <c r="K25259" s="14">
        <v>556</v>
      </c>
      <c r="P25259" s="14">
        <v>556</v>
      </c>
      <c r="Q25259" s="14">
        <v>556</v>
      </c>
      <c r="S25259" s="14">
        <v>552</v>
      </c>
      <c r="V25259" s="14">
        <v>0</v>
      </c>
      <c r="W25259" s="14">
        <v>0</v>
      </c>
      <c r="X25259" s="14">
        <v>4</v>
      </c>
      <c r="AK25259" s="14">
        <v>552</v>
      </c>
      <c r="AN25259" s="14">
        <v>0</v>
      </c>
      <c r="AO25259" s="14">
        <v>0</v>
      </c>
      <c r="AP25259" s="14">
        <v>4</v>
      </c>
      <c r="AS25259" s="14">
        <v>4</v>
      </c>
      <c r="AT25259" s="14">
        <v>552</v>
      </c>
      <c r="AU25259" s="25">
        <v>2.2199616442800783</v>
      </c>
      <c r="AV25259" s="25">
        <v>0.89515368798367156</v>
      </c>
      <c r="AW25259" s="25">
        <v>2.1435073151945057</v>
      </c>
      <c r="AY25259" s="26">
        <v>224.13152187995516</v>
      </c>
      <c r="BA25259" s="26">
        <v>2.6644378466809802E-2</v>
      </c>
      <c r="BB25259" s="26">
        <v>224.15816625842197</v>
      </c>
      <c r="BC25259" s="26">
        <v>0</v>
      </c>
      <c r="BD25259" s="26">
        <v>224.15816625842194</v>
      </c>
      <c r="BE25259" s="26">
        <v>2.8421709430404007E-14</v>
      </c>
      <c r="BF25259" s="14">
        <v>556</v>
      </c>
      <c r="BG25259" s="14">
        <v>0</v>
      </c>
      <c r="BH25259" s="27">
        <v>0.88881938218820544</v>
      </c>
    </row>
    <row r="25260" spans="1:61" x14ac:dyDescent="0.25">
      <c r="A25260" t="s">
        <v>148</v>
      </c>
      <c r="B25260" s="2">
        <v>44364.75</v>
      </c>
      <c r="C25260" s="1">
        <v>44364</v>
      </c>
      <c r="D25260">
        <v>11</v>
      </c>
      <c r="E25260" s="2">
        <v>44364.458333333336</v>
      </c>
      <c r="F25260" s="8" t="s">
        <v>388</v>
      </c>
      <c r="G25260" s="10" t="s">
        <v>389</v>
      </c>
      <c r="J25260" s="14">
        <v>559</v>
      </c>
      <c r="K25260" s="14">
        <v>559</v>
      </c>
      <c r="P25260" s="14">
        <v>559</v>
      </c>
      <c r="Q25260" s="14">
        <v>559</v>
      </c>
      <c r="S25260" s="14">
        <v>550</v>
      </c>
      <c r="V25260" s="14">
        <v>0</v>
      </c>
      <c r="W25260" s="14">
        <v>0</v>
      </c>
      <c r="X25260" s="14">
        <v>9</v>
      </c>
      <c r="AK25260" s="14">
        <v>550</v>
      </c>
      <c r="AN25260" s="14">
        <v>0</v>
      </c>
      <c r="AO25260" s="14">
        <v>0</v>
      </c>
      <c r="AP25260" s="14">
        <v>9</v>
      </c>
      <c r="AS25260" s="14">
        <v>9</v>
      </c>
      <c r="AT25260" s="14">
        <v>550</v>
      </c>
      <c r="AU25260" s="25">
        <v>2.2204011005946702</v>
      </c>
      <c r="AV25260" s="25">
        <v>0.8942198236268073</v>
      </c>
      <c r="AW25260" s="25">
        <v>2.1360771314767182</v>
      </c>
      <c r="AY25260" s="26">
        <v>223.08647431064949</v>
      </c>
      <c r="BA25260" s="26">
        <v>5.9949851550322092E-2</v>
      </c>
      <c r="BB25260" s="26">
        <v>223.14642416219982</v>
      </c>
      <c r="BC25260" s="26">
        <v>0</v>
      </c>
      <c r="BD25260" s="26">
        <v>223.14642416219979</v>
      </c>
      <c r="BE25260" s="26">
        <v>2.8421709430404007E-14</v>
      </c>
      <c r="BF25260" s="14">
        <v>559</v>
      </c>
      <c r="BG25260" s="14">
        <v>0</v>
      </c>
      <c r="BH25260" s="27">
        <v>0.88005915856255623</v>
      </c>
    </row>
    <row r="25261" spans="1:61" x14ac:dyDescent="0.25">
      <c r="A25261" t="s">
        <v>148</v>
      </c>
      <c r="B25261" s="2">
        <v>44364.791666666664</v>
      </c>
      <c r="C25261" s="1">
        <v>44364</v>
      </c>
      <c r="D25261">
        <v>12</v>
      </c>
      <c r="E25261" s="2">
        <v>44364.5</v>
      </c>
      <c r="F25261" s="8" t="s">
        <v>388</v>
      </c>
      <c r="G25261" s="10" t="s">
        <v>389</v>
      </c>
      <c r="J25261" s="14">
        <v>576</v>
      </c>
      <c r="K25261" s="14">
        <v>576</v>
      </c>
      <c r="P25261" s="14">
        <v>576</v>
      </c>
      <c r="Q25261" s="14">
        <v>576</v>
      </c>
      <c r="S25261" s="14">
        <v>559</v>
      </c>
      <c r="V25261" s="14">
        <v>0</v>
      </c>
      <c r="W25261" s="14">
        <v>0</v>
      </c>
      <c r="X25261" s="14">
        <v>17</v>
      </c>
      <c r="AK25261" s="14">
        <v>559</v>
      </c>
      <c r="AN25261" s="14">
        <v>0</v>
      </c>
      <c r="AO25261" s="14">
        <v>0</v>
      </c>
      <c r="AP25261" s="14">
        <v>17</v>
      </c>
      <c r="AS25261" s="14">
        <v>17</v>
      </c>
      <c r="AT25261" s="14">
        <v>559</v>
      </c>
      <c r="AU25261" s="25">
        <v>2.2216299989443868</v>
      </c>
      <c r="AV25261" s="25">
        <v>0.89368547100861517</v>
      </c>
      <c r="AW25261" s="25">
        <v>2.133816383876963</v>
      </c>
      <c r="AY25261" s="26">
        <v>226.60149063957323</v>
      </c>
      <c r="BA25261" s="26">
        <v>0.11323860848394167</v>
      </c>
      <c r="BB25261" s="26">
        <v>226.71472924805718</v>
      </c>
      <c r="BC25261" s="26">
        <v>0</v>
      </c>
      <c r="BD25261" s="26">
        <v>226.71472924805715</v>
      </c>
      <c r="BE25261" s="26">
        <v>2.8421709430404007E-14</v>
      </c>
      <c r="BF25261" s="14">
        <v>576</v>
      </c>
      <c r="BG25261" s="14">
        <v>0</v>
      </c>
      <c r="BH25261" s="27">
        <v>0.86774275415772884</v>
      </c>
    </row>
    <row r="25262" spans="1:61" x14ac:dyDescent="0.25">
      <c r="A25262" t="s">
        <v>148</v>
      </c>
      <c r="B25262" s="2">
        <v>44364.833333333336</v>
      </c>
      <c r="C25262" s="1">
        <v>44364</v>
      </c>
      <c r="D25262">
        <v>13</v>
      </c>
      <c r="E25262" s="2">
        <v>44364.541666666664</v>
      </c>
      <c r="F25262" s="8" t="s">
        <v>388</v>
      </c>
      <c r="G25262" s="10" t="s">
        <v>389</v>
      </c>
      <c r="J25262" s="14">
        <v>586</v>
      </c>
      <c r="K25262" s="14">
        <v>586</v>
      </c>
      <c r="P25262" s="14">
        <v>586</v>
      </c>
      <c r="Q25262" s="14">
        <v>586</v>
      </c>
      <c r="S25262" s="14">
        <v>568</v>
      </c>
      <c r="V25262" s="14">
        <v>0</v>
      </c>
      <c r="W25262" s="14">
        <v>0</v>
      </c>
      <c r="X25262" s="14">
        <v>18</v>
      </c>
      <c r="AK25262" s="14">
        <v>568</v>
      </c>
      <c r="AN25262" s="14">
        <v>0</v>
      </c>
      <c r="AO25262" s="14">
        <v>0</v>
      </c>
      <c r="AP25262" s="14">
        <v>18</v>
      </c>
      <c r="AS25262" s="14">
        <v>18</v>
      </c>
      <c r="AT25262" s="14">
        <v>568</v>
      </c>
      <c r="AU25262" s="25">
        <v>2.2229613867783686</v>
      </c>
      <c r="AV25262" s="25">
        <v>0.89359891945483549</v>
      </c>
      <c r="AW25262" s="25">
        <v>2.1518174065596258</v>
      </c>
      <c r="AY25262" s="26">
        <v>230.22751596662764</v>
      </c>
      <c r="BA25262" s="26">
        <v>0.11989970310064416</v>
      </c>
      <c r="BB25262" s="26">
        <v>230.34741566972829</v>
      </c>
      <c r="BC25262" s="26">
        <v>0</v>
      </c>
      <c r="BD25262" s="26">
        <v>230.34741566972826</v>
      </c>
      <c r="BE25262" s="26">
        <v>2.8421709430404007E-14</v>
      </c>
      <c r="BF25262" s="14">
        <v>586</v>
      </c>
      <c r="BG25262" s="14">
        <v>0</v>
      </c>
      <c r="BH25262" s="27">
        <v>0.86660156917030096</v>
      </c>
    </row>
    <row r="25263" spans="1:61" x14ac:dyDescent="0.25">
      <c r="A25263" t="s">
        <v>148</v>
      </c>
      <c r="B25263" s="2">
        <v>44364.875</v>
      </c>
      <c r="C25263" s="1">
        <v>44364</v>
      </c>
      <c r="D25263">
        <v>14</v>
      </c>
      <c r="E25263" s="2">
        <v>44364.583333333336</v>
      </c>
      <c r="F25263" s="8" t="s">
        <v>388</v>
      </c>
      <c r="G25263" s="10" t="s">
        <v>389</v>
      </c>
      <c r="J25263" s="14">
        <v>584</v>
      </c>
      <c r="K25263" s="14">
        <v>584</v>
      </c>
      <c r="P25263" s="14">
        <v>584</v>
      </c>
      <c r="Q25263" s="14">
        <v>584</v>
      </c>
      <c r="S25263" s="14">
        <v>568</v>
      </c>
      <c r="V25263" s="14">
        <v>0</v>
      </c>
      <c r="W25263" s="14">
        <v>0</v>
      </c>
      <c r="X25263" s="14">
        <v>16</v>
      </c>
      <c r="AK25263" s="14">
        <v>568</v>
      </c>
      <c r="AN25263" s="14">
        <v>0</v>
      </c>
      <c r="AO25263" s="14">
        <v>0</v>
      </c>
      <c r="AP25263" s="14">
        <v>16</v>
      </c>
      <c r="AS25263" s="14">
        <v>16</v>
      </c>
      <c r="AT25263" s="14">
        <v>568</v>
      </c>
      <c r="AU25263" s="25">
        <v>2.2240997790314712</v>
      </c>
      <c r="AV25263" s="25">
        <v>0.89329704847975266</v>
      </c>
      <c r="AW25263" s="25">
        <v>2.1444363073409827</v>
      </c>
      <c r="AY25263" s="26">
        <v>230.149741695394</v>
      </c>
      <c r="BA25263" s="26">
        <v>0.10657751386723922</v>
      </c>
      <c r="BB25263" s="26">
        <v>230.25631920926125</v>
      </c>
      <c r="BC25263" s="26">
        <v>0</v>
      </c>
      <c r="BD25263" s="26">
        <v>230.25631920926122</v>
      </c>
      <c r="BE25263" s="26">
        <v>2.8421709430404007E-14</v>
      </c>
      <c r="BF25263" s="14">
        <v>584</v>
      </c>
      <c r="BG25263" s="14">
        <v>0</v>
      </c>
      <c r="BH25263" s="27">
        <v>0.86922549050534503</v>
      </c>
    </row>
    <row r="25264" spans="1:61" x14ac:dyDescent="0.25">
      <c r="A25264" t="s">
        <v>148</v>
      </c>
      <c r="B25264" s="2">
        <v>44364.916666666664</v>
      </c>
      <c r="C25264" s="1">
        <v>44364</v>
      </c>
      <c r="D25264">
        <v>15</v>
      </c>
      <c r="E25264" s="2">
        <v>44364.625</v>
      </c>
      <c r="F25264" s="8" t="s">
        <v>388</v>
      </c>
      <c r="G25264" s="10" t="s">
        <v>389</v>
      </c>
      <c r="J25264" s="14">
        <v>574</v>
      </c>
      <c r="K25264" s="14">
        <v>574</v>
      </c>
      <c r="P25264" s="14">
        <v>574</v>
      </c>
      <c r="Q25264" s="14">
        <v>574</v>
      </c>
      <c r="S25264" s="14">
        <v>554</v>
      </c>
      <c r="V25264" s="14">
        <v>0</v>
      </c>
      <c r="W25264" s="14">
        <v>0</v>
      </c>
      <c r="X25264" s="14">
        <v>20</v>
      </c>
      <c r="AK25264" s="14">
        <v>554</v>
      </c>
      <c r="AN25264" s="14">
        <v>0</v>
      </c>
      <c r="AO25264" s="14">
        <v>0</v>
      </c>
      <c r="AP25264" s="14">
        <v>20</v>
      </c>
      <c r="AS25264" s="14">
        <v>20</v>
      </c>
      <c r="AT25264" s="14">
        <v>554</v>
      </c>
      <c r="AU25264" s="25">
        <v>2.2245173782170444</v>
      </c>
      <c r="AV25264" s="25">
        <v>0.89312392508397176</v>
      </c>
      <c r="AW25264" s="25">
        <v>2.1448604150998807</v>
      </c>
      <c r="AY25264" s="26">
        <v>224.43353253464107</v>
      </c>
      <c r="BA25264" s="26">
        <v>0.13322189233404907</v>
      </c>
      <c r="BB25264" s="26">
        <v>224.56675442697511</v>
      </c>
      <c r="BC25264" s="26">
        <v>0</v>
      </c>
      <c r="BD25264" s="26">
        <v>224.56675442697508</v>
      </c>
      <c r="BE25264" s="26">
        <v>2.8421709430404007E-14</v>
      </c>
      <c r="BF25264" s="14">
        <v>574</v>
      </c>
      <c r="BG25264" s="14">
        <v>0</v>
      </c>
      <c r="BH25264" s="27">
        <v>0.86251630338814955</v>
      </c>
    </row>
    <row r="25265" spans="1:60" x14ac:dyDescent="0.25">
      <c r="A25265" t="s">
        <v>148</v>
      </c>
      <c r="B25265" s="2">
        <v>44364.958333333336</v>
      </c>
      <c r="C25265" s="1">
        <v>44364</v>
      </c>
      <c r="D25265">
        <v>16</v>
      </c>
      <c r="E25265" s="2">
        <v>44364.666666666664</v>
      </c>
      <c r="F25265" s="8" t="s">
        <v>388</v>
      </c>
      <c r="G25265" s="10" t="s">
        <v>389</v>
      </c>
      <c r="J25265" s="14">
        <v>576</v>
      </c>
      <c r="K25265" s="14">
        <v>576</v>
      </c>
      <c r="P25265" s="14">
        <v>576</v>
      </c>
      <c r="Q25265" s="14">
        <v>576</v>
      </c>
      <c r="S25265" s="14">
        <v>551</v>
      </c>
      <c r="V25265" s="14">
        <v>0</v>
      </c>
      <c r="W25265" s="14">
        <v>0</v>
      </c>
      <c r="X25265" s="14">
        <v>25</v>
      </c>
      <c r="AK25265" s="14">
        <v>551</v>
      </c>
      <c r="AN25265" s="14">
        <v>0</v>
      </c>
      <c r="AO25265" s="14">
        <v>0</v>
      </c>
      <c r="AP25265" s="14">
        <v>25</v>
      </c>
      <c r="AS25265" s="14">
        <v>25</v>
      </c>
      <c r="AT25265" s="14">
        <v>551</v>
      </c>
      <c r="AU25265" s="25">
        <v>2.2250134679333304</v>
      </c>
      <c r="AV25265" s="25">
        <v>0.8930164814710646</v>
      </c>
      <c r="AW25265" s="25">
        <v>2.1357165601558599</v>
      </c>
      <c r="AY25265" s="26">
        <v>223.19133514644545</v>
      </c>
      <c r="BA25265" s="26">
        <v>0.16652736541756133</v>
      </c>
      <c r="BB25265" s="26">
        <v>223.357862511863</v>
      </c>
      <c r="BC25265" s="26">
        <v>0</v>
      </c>
      <c r="BD25265" s="26">
        <v>223.35786251186306</v>
      </c>
      <c r="BE25265" s="26">
        <v>-5.6843418860808015E-14</v>
      </c>
      <c r="BF25265" s="14">
        <v>576</v>
      </c>
      <c r="BG25265" s="14">
        <v>0</v>
      </c>
      <c r="BH25265" s="27">
        <v>0.85489446328281848</v>
      </c>
    </row>
    <row r="25266" spans="1:60" x14ac:dyDescent="0.25">
      <c r="A25266" t="s">
        <v>148</v>
      </c>
      <c r="B25266" s="2">
        <v>44365</v>
      </c>
      <c r="C25266" s="1">
        <v>44364</v>
      </c>
      <c r="D25266">
        <v>17</v>
      </c>
      <c r="E25266" s="2">
        <v>44364.708333333336</v>
      </c>
      <c r="F25266" s="8" t="s">
        <v>388</v>
      </c>
      <c r="G25266" s="10" t="s">
        <v>389</v>
      </c>
      <c r="J25266" s="14">
        <v>610</v>
      </c>
      <c r="K25266" s="14">
        <v>610</v>
      </c>
      <c r="P25266" s="14">
        <v>610</v>
      </c>
      <c r="Q25266" s="14">
        <v>610</v>
      </c>
      <c r="S25266" s="14">
        <v>563</v>
      </c>
      <c r="V25266" s="14">
        <v>0</v>
      </c>
      <c r="W25266" s="14">
        <v>0</v>
      </c>
      <c r="X25266" s="14">
        <v>47</v>
      </c>
      <c r="AK25266" s="14">
        <v>563</v>
      </c>
      <c r="AN25266" s="14">
        <v>0</v>
      </c>
      <c r="AO25266" s="14">
        <v>0</v>
      </c>
      <c r="AP25266" s="14">
        <v>47</v>
      </c>
      <c r="AS25266" s="14">
        <v>47</v>
      </c>
      <c r="AT25266" s="14">
        <v>563</v>
      </c>
      <c r="AU25266" s="25">
        <v>2.2249132634934905</v>
      </c>
      <c r="AV25266" s="25">
        <v>0.89361520718856968</v>
      </c>
      <c r="AW25266" s="25">
        <v>2.1650549632002907</v>
      </c>
      <c r="AY25266" s="26">
        <v>228.20502474220717</v>
      </c>
      <c r="BA25266" s="26">
        <v>0.31307144698501521</v>
      </c>
      <c r="BB25266" s="26">
        <v>228.51809618919219</v>
      </c>
      <c r="BC25266" s="26">
        <v>0</v>
      </c>
      <c r="BD25266" s="26">
        <v>228.51809618919216</v>
      </c>
      <c r="BE25266" s="26">
        <v>2.8421709430404007E-14</v>
      </c>
      <c r="BF25266" s="14">
        <v>610</v>
      </c>
      <c r="BG25266" s="14">
        <v>0</v>
      </c>
      <c r="BH25266" s="27">
        <v>0.82589436921412607</v>
      </c>
    </row>
    <row r="25267" spans="1:60" x14ac:dyDescent="0.25">
      <c r="A25267" t="s">
        <v>148</v>
      </c>
      <c r="B25267" s="2">
        <v>44365.041666666664</v>
      </c>
      <c r="C25267" s="1">
        <v>44364</v>
      </c>
      <c r="D25267">
        <v>18</v>
      </c>
      <c r="E25267" s="2">
        <v>44364.75</v>
      </c>
      <c r="F25267" s="8" t="s">
        <v>388</v>
      </c>
      <c r="G25267" s="10" t="s">
        <v>389</v>
      </c>
      <c r="J25267" s="14">
        <v>594</v>
      </c>
      <c r="K25267" s="14">
        <v>594</v>
      </c>
      <c r="P25267" s="14">
        <v>594</v>
      </c>
      <c r="Q25267" s="14">
        <v>594</v>
      </c>
      <c r="S25267" s="14">
        <v>550</v>
      </c>
      <c r="V25267" s="14">
        <v>0</v>
      </c>
      <c r="W25267" s="14">
        <v>0</v>
      </c>
      <c r="X25267" s="14">
        <v>44</v>
      </c>
      <c r="AK25267" s="14">
        <v>550</v>
      </c>
      <c r="AN25267" s="14">
        <v>0</v>
      </c>
      <c r="AO25267" s="14">
        <v>0</v>
      </c>
      <c r="AP25267" s="14">
        <v>44</v>
      </c>
      <c r="AS25267" s="14">
        <v>44</v>
      </c>
      <c r="AT25267" s="14">
        <v>550</v>
      </c>
      <c r="AU25267" s="25">
        <v>2.2242169613284934</v>
      </c>
      <c r="AV25267" s="25">
        <v>0.89472372219676533</v>
      </c>
      <c r="AW25267" s="25">
        <v>2.1596089827459761</v>
      </c>
      <c r="AY25267" s="26">
        <v>223.21218496077373</v>
      </c>
      <c r="BA25267" s="26">
        <v>0.29308816313490782</v>
      </c>
      <c r="BB25267" s="26">
        <v>223.50527312390864</v>
      </c>
      <c r="BC25267" s="26">
        <v>0</v>
      </c>
      <c r="BD25267" s="26">
        <v>223.50527312390861</v>
      </c>
      <c r="BE25267" s="26">
        <v>2.8421709430404007E-14</v>
      </c>
      <c r="BF25267" s="14">
        <v>594</v>
      </c>
      <c r="BG25267" s="14">
        <v>0</v>
      </c>
      <c r="BH25267" s="27">
        <v>0.82953568221284746</v>
      </c>
    </row>
    <row r="25268" spans="1:60" x14ac:dyDescent="0.25">
      <c r="A25268" t="s">
        <v>148</v>
      </c>
      <c r="B25268" s="2">
        <v>44365.083333333336</v>
      </c>
      <c r="C25268" s="1">
        <v>44364</v>
      </c>
      <c r="D25268">
        <v>19</v>
      </c>
      <c r="E25268" s="2">
        <v>44364.791666666664</v>
      </c>
      <c r="F25268" s="8" t="s">
        <v>388</v>
      </c>
      <c r="G25268" s="10" t="s">
        <v>389</v>
      </c>
      <c r="J25268" s="14">
        <v>579</v>
      </c>
      <c r="K25268" s="14">
        <v>579</v>
      </c>
      <c r="P25268" s="14">
        <v>579</v>
      </c>
      <c r="Q25268" s="14">
        <v>579</v>
      </c>
      <c r="S25268" s="14">
        <v>540</v>
      </c>
      <c r="V25268" s="14">
        <v>0</v>
      </c>
      <c r="W25268" s="14">
        <v>0</v>
      </c>
      <c r="X25268" s="14">
        <v>39</v>
      </c>
      <c r="AK25268" s="14">
        <v>540</v>
      </c>
      <c r="AN25268" s="14">
        <v>0</v>
      </c>
      <c r="AO25268" s="14">
        <v>0</v>
      </c>
      <c r="AP25268" s="14">
        <v>39</v>
      </c>
      <c r="AS25268" s="14">
        <v>39</v>
      </c>
      <c r="AT25268" s="14">
        <v>540</v>
      </c>
      <c r="AU25268" s="25">
        <v>2.2242620855228981</v>
      </c>
      <c r="AV25268" s="25">
        <v>0.89611215450629644</v>
      </c>
      <c r="AW25268" s="25">
        <v>2.1454754730480761</v>
      </c>
      <c r="AY25268" s="26">
        <v>219.49386444530128</v>
      </c>
      <c r="BA25268" s="26">
        <v>0.25978269005139554</v>
      </c>
      <c r="BB25268" s="26">
        <v>219.75364713535268</v>
      </c>
      <c r="BC25268" s="26">
        <v>0</v>
      </c>
      <c r="BD25268" s="26">
        <v>219.75364713535265</v>
      </c>
      <c r="BE25268" s="26">
        <v>2.8421709430404007E-14</v>
      </c>
      <c r="BF25268" s="14">
        <v>579</v>
      </c>
      <c r="BG25268" s="14">
        <v>0</v>
      </c>
      <c r="BH25268" s="27">
        <v>0.83674142581613342</v>
      </c>
    </row>
    <row r="25269" spans="1:60" x14ac:dyDescent="0.25">
      <c r="A25269" t="s">
        <v>148</v>
      </c>
      <c r="B25269" s="2">
        <v>44365.125</v>
      </c>
      <c r="C25269" s="1">
        <v>44364</v>
      </c>
      <c r="D25269">
        <v>20</v>
      </c>
      <c r="E25269" s="2">
        <v>44364.833333333336</v>
      </c>
      <c r="F25269" s="8" t="s">
        <v>388</v>
      </c>
      <c r="G25269" s="10" t="s">
        <v>389</v>
      </c>
      <c r="J25269" s="14">
        <v>648</v>
      </c>
      <c r="K25269" s="14">
        <v>648</v>
      </c>
      <c r="P25269" s="14">
        <v>648</v>
      </c>
      <c r="Q25269" s="14">
        <v>648</v>
      </c>
      <c r="S25269" s="14">
        <v>534</v>
      </c>
      <c r="V25269" s="14">
        <v>0</v>
      </c>
      <c r="W25269" s="14">
        <v>0</v>
      </c>
      <c r="X25269" s="14">
        <v>114</v>
      </c>
      <c r="AK25269" s="14">
        <v>534</v>
      </c>
      <c r="AN25269" s="14">
        <v>0</v>
      </c>
      <c r="AO25269" s="14">
        <v>0</v>
      </c>
      <c r="AP25269" s="14">
        <v>114</v>
      </c>
      <c r="AS25269" s="14">
        <v>114</v>
      </c>
      <c r="AT25269" s="14">
        <v>534</v>
      </c>
      <c r="AU25269" s="25">
        <v>2.2234073602956337</v>
      </c>
      <c r="AV25269" s="25">
        <v>0.89680377871296024</v>
      </c>
      <c r="AW25269" s="25">
        <v>2.1420627735313031</v>
      </c>
      <c r="AY25269" s="26">
        <v>217.2225679857394</v>
      </c>
      <c r="BA25269" s="26">
        <v>0.75936478630407955</v>
      </c>
      <c r="BB25269" s="26">
        <v>217.98193277204348</v>
      </c>
      <c r="BC25269" s="26">
        <v>0</v>
      </c>
      <c r="BD25269" s="26">
        <v>217.98193277204348</v>
      </c>
      <c r="BE25269" s="26">
        <v>0</v>
      </c>
      <c r="BF25269" s="14">
        <v>648</v>
      </c>
      <c r="BG25269" s="14">
        <v>0</v>
      </c>
      <c r="BH25269" s="27">
        <v>0.74161624788256553</v>
      </c>
    </row>
    <row r="25270" spans="1:60" x14ac:dyDescent="0.25">
      <c r="A25270" t="s">
        <v>148</v>
      </c>
      <c r="B25270" s="2">
        <v>44365.166666666664</v>
      </c>
      <c r="C25270" s="1">
        <v>44364</v>
      </c>
      <c r="D25270">
        <v>21</v>
      </c>
      <c r="E25270" s="2">
        <v>44364.875</v>
      </c>
      <c r="F25270" s="8" t="s">
        <v>388</v>
      </c>
      <c r="G25270" s="10" t="s">
        <v>389</v>
      </c>
      <c r="J25270" s="14">
        <v>648</v>
      </c>
      <c r="K25270" s="14">
        <v>648</v>
      </c>
      <c r="P25270" s="14">
        <v>648</v>
      </c>
      <c r="Q25270" s="14">
        <v>648</v>
      </c>
      <c r="S25270" s="14">
        <v>491</v>
      </c>
      <c r="V25270" s="14">
        <v>0</v>
      </c>
      <c r="W25270" s="14">
        <v>0</v>
      </c>
      <c r="X25270" s="14">
        <v>157</v>
      </c>
      <c r="AK25270" s="14">
        <v>491</v>
      </c>
      <c r="AN25270" s="14">
        <v>0</v>
      </c>
      <c r="AO25270" s="14">
        <v>0</v>
      </c>
      <c r="AP25270" s="14">
        <v>157</v>
      </c>
      <c r="AS25270" s="14">
        <v>157</v>
      </c>
      <c r="AT25270" s="14">
        <v>491</v>
      </c>
      <c r="AU25270" s="25">
        <v>2.2193994778791808</v>
      </c>
      <c r="AV25270" s="25">
        <v>0.89687814305636193</v>
      </c>
      <c r="AW25270" s="25">
        <v>2.1406036943909488</v>
      </c>
      <c r="AY25270" s="26">
        <v>199.74742506222103</v>
      </c>
      <c r="BA25270" s="26">
        <v>1.0457918548222851</v>
      </c>
      <c r="BB25270" s="26">
        <v>200.79321691704331</v>
      </c>
      <c r="BC25270" s="26">
        <v>0</v>
      </c>
      <c r="BD25270" s="26">
        <v>200.79321691704331</v>
      </c>
      <c r="BE25270" s="26">
        <v>0</v>
      </c>
      <c r="BF25270" s="14">
        <v>648</v>
      </c>
      <c r="BG25270" s="14">
        <v>0</v>
      </c>
      <c r="BH25270" s="27">
        <v>0.68313694734514196</v>
      </c>
    </row>
    <row r="25271" spans="1:60" x14ac:dyDescent="0.25">
      <c r="A25271" t="s">
        <v>148</v>
      </c>
      <c r="B25271" s="2">
        <v>44365.208333333336</v>
      </c>
      <c r="C25271" s="1">
        <v>44364</v>
      </c>
      <c r="D25271">
        <v>22</v>
      </c>
      <c r="E25271" s="2">
        <v>44364.916666666664</v>
      </c>
      <c r="F25271" s="8" t="s">
        <v>388</v>
      </c>
      <c r="G25271" s="10" t="s">
        <v>389</v>
      </c>
      <c r="J25271" s="14">
        <v>603</v>
      </c>
      <c r="K25271" s="14">
        <v>603</v>
      </c>
      <c r="P25271" s="14">
        <v>603</v>
      </c>
      <c r="Q25271" s="14">
        <v>603</v>
      </c>
      <c r="S25271" s="14">
        <v>518</v>
      </c>
      <c r="V25271" s="14">
        <v>0</v>
      </c>
      <c r="W25271" s="14">
        <v>0</v>
      </c>
      <c r="X25271" s="14">
        <v>85</v>
      </c>
      <c r="AK25271" s="14">
        <v>518</v>
      </c>
      <c r="AN25271" s="14">
        <v>0</v>
      </c>
      <c r="AO25271" s="14">
        <v>0</v>
      </c>
      <c r="AP25271" s="14">
        <v>85</v>
      </c>
      <c r="AS25271" s="14">
        <v>85</v>
      </c>
      <c r="AT25271" s="14">
        <v>518</v>
      </c>
      <c r="AU25271" s="25">
        <v>2.2185351347403137</v>
      </c>
      <c r="AV25271" s="25">
        <v>0.89793600086021585</v>
      </c>
      <c r="AW25271" s="25">
        <v>2.1403053728365911</v>
      </c>
      <c r="AY25271" s="26">
        <v>210.98005481470358</v>
      </c>
      <c r="BA25271" s="26">
        <v>0.56619304241970836</v>
      </c>
      <c r="BB25271" s="26">
        <v>211.54624785712329</v>
      </c>
      <c r="BC25271" s="26">
        <v>0</v>
      </c>
      <c r="BD25271" s="26">
        <v>211.54624785712329</v>
      </c>
      <c r="BE25271" s="26">
        <v>0</v>
      </c>
      <c r="BF25271" s="14">
        <v>603</v>
      </c>
      <c r="BG25271" s="14">
        <v>0</v>
      </c>
      <c r="BH25271" s="27">
        <v>0.77343132495981948</v>
      </c>
    </row>
    <row r="25272" spans="1:60" x14ac:dyDescent="0.25">
      <c r="A25272" t="s">
        <v>148</v>
      </c>
      <c r="B25272" s="2">
        <v>44365.25</v>
      </c>
      <c r="C25272" s="1">
        <v>44364</v>
      </c>
      <c r="D25272">
        <v>23</v>
      </c>
      <c r="E25272" s="2">
        <v>44364.958333333336</v>
      </c>
      <c r="F25272" s="8" t="s">
        <v>388</v>
      </c>
      <c r="G25272" s="10" t="s">
        <v>389</v>
      </c>
      <c r="J25272" s="14">
        <v>614</v>
      </c>
      <c r="K25272" s="14">
        <v>614</v>
      </c>
      <c r="P25272" s="14">
        <v>614</v>
      </c>
      <c r="Q25272" s="14">
        <v>614</v>
      </c>
      <c r="S25272" s="14">
        <v>538</v>
      </c>
      <c r="V25272" s="14">
        <v>0</v>
      </c>
      <c r="W25272" s="14">
        <v>0</v>
      </c>
      <c r="X25272" s="14">
        <v>76</v>
      </c>
      <c r="AK25272" s="14">
        <v>538</v>
      </c>
      <c r="AN25272" s="14">
        <v>0</v>
      </c>
      <c r="AO25272" s="14">
        <v>0</v>
      </c>
      <c r="AP25272" s="14">
        <v>76</v>
      </c>
      <c r="AS25272" s="14">
        <v>76</v>
      </c>
      <c r="AT25272" s="14">
        <v>538</v>
      </c>
      <c r="AU25272" s="25">
        <v>2.2183418519426548</v>
      </c>
      <c r="AV25272" s="25">
        <v>0.89882222514770582</v>
      </c>
      <c r="AW25272" s="25">
        <v>2.1402458967512459</v>
      </c>
      <c r="AY25272" s="26">
        <v>219.34227083554796</v>
      </c>
      <c r="BA25272" s="26">
        <v>0.50624319086938629</v>
      </c>
      <c r="BB25272" s="26">
        <v>219.84851402641735</v>
      </c>
      <c r="BC25272" s="26">
        <v>0</v>
      </c>
      <c r="BD25272" s="26">
        <v>219.84851402641735</v>
      </c>
      <c r="BE25272" s="26">
        <v>0</v>
      </c>
      <c r="BF25272" s="14">
        <v>614</v>
      </c>
      <c r="BG25272" s="14">
        <v>0</v>
      </c>
      <c r="BH25272" s="27">
        <v>0.78938506676371367</v>
      </c>
    </row>
    <row r="25273" spans="1:60" x14ac:dyDescent="0.25">
      <c r="A25273" t="s">
        <v>148</v>
      </c>
      <c r="B25273" s="2">
        <v>44365.291666666664</v>
      </c>
      <c r="C25273" s="1">
        <v>44364</v>
      </c>
      <c r="D25273">
        <v>24</v>
      </c>
      <c r="E25273" s="2">
        <v>44365</v>
      </c>
      <c r="F25273" s="8" t="s">
        <v>388</v>
      </c>
      <c r="G25273" s="10" t="s">
        <v>389</v>
      </c>
      <c r="J25273" s="14">
        <v>630</v>
      </c>
      <c r="K25273" s="14">
        <v>630</v>
      </c>
      <c r="P25273" s="14">
        <v>630</v>
      </c>
      <c r="Q25273" s="14">
        <v>630</v>
      </c>
      <c r="S25273" s="14">
        <v>530</v>
      </c>
      <c r="V25273" s="14">
        <v>0</v>
      </c>
      <c r="W25273" s="14">
        <v>0</v>
      </c>
      <c r="X25273" s="14">
        <v>100</v>
      </c>
      <c r="AK25273" s="14">
        <v>530</v>
      </c>
      <c r="AN25273" s="14">
        <v>0</v>
      </c>
      <c r="AO25273" s="14">
        <v>0</v>
      </c>
      <c r="AP25273" s="14">
        <v>100</v>
      </c>
      <c r="AS25273" s="14">
        <v>100</v>
      </c>
      <c r="AT25273" s="14">
        <v>530</v>
      </c>
      <c r="AU25273" s="25">
        <v>2.2198545238079528</v>
      </c>
      <c r="AV25273" s="25">
        <v>0.89854438638361833</v>
      </c>
      <c r="AW25273" s="25">
        <v>2.1395930914491972</v>
      </c>
      <c r="AY25273" s="26">
        <v>216.01388211270776</v>
      </c>
      <c r="BA25273" s="26">
        <v>0.66610946167024498</v>
      </c>
      <c r="BB25273" s="26">
        <v>216.67999157437799</v>
      </c>
      <c r="BC25273" s="26">
        <v>0</v>
      </c>
      <c r="BD25273" s="26">
        <v>216.67999157437796</v>
      </c>
      <c r="BE25273" s="26">
        <v>2.8421709430404007E-14</v>
      </c>
      <c r="BF25273" s="14">
        <v>630</v>
      </c>
      <c r="BG25273" s="14">
        <v>0</v>
      </c>
      <c r="BH25273" s="27">
        <v>0.75824927464238923</v>
      </c>
    </row>
    <row r="25274" spans="1:60" x14ac:dyDescent="0.25">
      <c r="A25274" t="s">
        <v>148</v>
      </c>
      <c r="B25274" s="2">
        <v>44365.333333333336</v>
      </c>
      <c r="C25274" s="1">
        <v>44365</v>
      </c>
      <c r="D25274">
        <v>1</v>
      </c>
      <c r="E25274" s="2">
        <v>44365.041666666664</v>
      </c>
      <c r="F25274" s="8" t="s">
        <v>388</v>
      </c>
      <c r="G25274" s="10" t="s">
        <v>389</v>
      </c>
      <c r="J25274" s="14">
        <v>555</v>
      </c>
      <c r="K25274" s="14">
        <v>555</v>
      </c>
      <c r="P25274" s="14">
        <v>555</v>
      </c>
      <c r="Q25274" s="14">
        <v>555</v>
      </c>
      <c r="S25274" s="14">
        <v>420</v>
      </c>
      <c r="V25274" s="14">
        <v>0</v>
      </c>
      <c r="W25274" s="14">
        <v>0</v>
      </c>
      <c r="X25274" s="14">
        <v>135</v>
      </c>
      <c r="AK25274" s="14">
        <v>420</v>
      </c>
      <c r="AN25274" s="14">
        <v>0</v>
      </c>
      <c r="AO25274" s="14">
        <v>0</v>
      </c>
      <c r="AP25274" s="14">
        <v>135</v>
      </c>
      <c r="AS25274" s="14">
        <v>135</v>
      </c>
      <c r="AT25274" s="14">
        <v>420</v>
      </c>
      <c r="AU25274" s="25">
        <v>2.2213475105160776</v>
      </c>
      <c r="AV25274" s="25">
        <v>0.8988438227071478</v>
      </c>
      <c r="AW25274" s="25">
        <v>2.1399201672436008</v>
      </c>
      <c r="AY25274" s="26">
        <v>171.23785756139475</v>
      </c>
      <c r="BA25274" s="26">
        <v>0.89924777325483085</v>
      </c>
      <c r="BB25274" s="26">
        <v>172.13710533464959</v>
      </c>
      <c r="BC25274" s="26">
        <v>0</v>
      </c>
      <c r="BD25274" s="26">
        <v>172.13710533464959</v>
      </c>
      <c r="BE25274" s="26">
        <v>0</v>
      </c>
      <c r="BF25274" s="14">
        <v>555</v>
      </c>
      <c r="BG25274" s="14">
        <v>0</v>
      </c>
      <c r="BH25274" s="27">
        <v>0.68377820750067586</v>
      </c>
    </row>
    <row r="25275" spans="1:60" x14ac:dyDescent="0.25">
      <c r="A25275" t="s">
        <v>148</v>
      </c>
      <c r="B25275" s="2">
        <v>44365.375</v>
      </c>
      <c r="C25275" s="1">
        <v>44365</v>
      </c>
      <c r="D25275">
        <v>2</v>
      </c>
      <c r="E25275" s="2">
        <v>44365.083333333336</v>
      </c>
      <c r="F25275" s="8" t="s">
        <v>388</v>
      </c>
      <c r="G25275" s="10" t="s">
        <v>389</v>
      </c>
      <c r="J25275" s="14">
        <v>602</v>
      </c>
      <c r="K25275" s="14">
        <v>602</v>
      </c>
      <c r="P25275" s="14">
        <v>602</v>
      </c>
      <c r="Q25275" s="14">
        <v>602</v>
      </c>
      <c r="S25275" s="14">
        <v>426</v>
      </c>
      <c r="V25275" s="14">
        <v>0</v>
      </c>
      <c r="W25275" s="14">
        <v>0</v>
      </c>
      <c r="X25275" s="14">
        <v>176</v>
      </c>
      <c r="AK25275" s="14">
        <v>426</v>
      </c>
      <c r="AN25275" s="14">
        <v>0</v>
      </c>
      <c r="AO25275" s="14">
        <v>0</v>
      </c>
      <c r="AP25275" s="14">
        <v>176</v>
      </c>
      <c r="AS25275" s="14">
        <v>176</v>
      </c>
      <c r="AT25275" s="14">
        <v>426</v>
      </c>
      <c r="AU25275" s="25">
        <v>2.2225983842001957</v>
      </c>
      <c r="AV25275" s="25">
        <v>0.89916890634933699</v>
      </c>
      <c r="AW25275" s="25">
        <v>2.1414449193118053</v>
      </c>
      <c r="AY25275" s="26">
        <v>173.74692876995474</v>
      </c>
      <c r="BA25275" s="26">
        <v>1.1723526525396317</v>
      </c>
      <c r="BB25275" s="26">
        <v>174.91928142249438</v>
      </c>
      <c r="BC25275" s="26">
        <v>0</v>
      </c>
      <c r="BD25275" s="26">
        <v>174.91928142249438</v>
      </c>
      <c r="BE25275" s="26">
        <v>0</v>
      </c>
      <c r="BF25275" s="14">
        <v>602</v>
      </c>
      <c r="BG25275" s="14">
        <v>0</v>
      </c>
      <c r="BH25275" s="27">
        <v>0.64058230267385308</v>
      </c>
    </row>
    <row r="25276" spans="1:60" x14ac:dyDescent="0.25">
      <c r="A25276" t="s">
        <v>148</v>
      </c>
      <c r="B25276" s="2">
        <v>44365.416666666664</v>
      </c>
      <c r="C25276" s="1">
        <v>44365</v>
      </c>
      <c r="D25276">
        <v>3</v>
      </c>
      <c r="E25276" s="2">
        <v>44365.125</v>
      </c>
      <c r="F25276" s="8" t="s">
        <v>388</v>
      </c>
      <c r="G25276" s="10" t="s">
        <v>389</v>
      </c>
      <c r="J25276" s="14">
        <v>724</v>
      </c>
      <c r="K25276" s="14">
        <v>724</v>
      </c>
      <c r="P25276" s="14">
        <v>724</v>
      </c>
      <c r="Q25276" s="14">
        <v>724</v>
      </c>
      <c r="S25276" s="14">
        <v>491</v>
      </c>
      <c r="V25276" s="14">
        <v>0</v>
      </c>
      <c r="W25276" s="14">
        <v>0</v>
      </c>
      <c r="X25276" s="14">
        <v>233</v>
      </c>
      <c r="AK25276" s="14">
        <v>491</v>
      </c>
      <c r="AN25276" s="14">
        <v>0</v>
      </c>
      <c r="AO25276" s="14">
        <v>0</v>
      </c>
      <c r="AP25276" s="14">
        <v>233</v>
      </c>
      <c r="AS25276" s="14">
        <v>233</v>
      </c>
      <c r="AT25276" s="14">
        <v>491</v>
      </c>
      <c r="AU25276" s="25">
        <v>2.2222155862311816</v>
      </c>
      <c r="AV25276" s="25">
        <v>0.89889849587201187</v>
      </c>
      <c r="AW25276" s="25">
        <v>2.1417181053885765</v>
      </c>
      <c r="AY25276" s="26">
        <v>200.19738615868397</v>
      </c>
      <c r="BA25276" s="26">
        <v>1.5520350456916714</v>
      </c>
      <c r="BB25276" s="26">
        <v>201.74942120437564</v>
      </c>
      <c r="BC25276" s="26">
        <v>0</v>
      </c>
      <c r="BD25276" s="26">
        <v>201.74942120437566</v>
      </c>
      <c r="BE25276" s="26">
        <v>-2.8421709430404007E-14</v>
      </c>
      <c r="BF25276" s="14">
        <v>724</v>
      </c>
      <c r="BG25276" s="14">
        <v>0</v>
      </c>
      <c r="BH25276" s="27">
        <v>0.6143381339441859</v>
      </c>
    </row>
    <row r="25277" spans="1:60" x14ac:dyDescent="0.25">
      <c r="A25277" t="s">
        <v>148</v>
      </c>
      <c r="B25277" s="2">
        <v>44365.458333333336</v>
      </c>
      <c r="C25277" s="1">
        <v>44365</v>
      </c>
      <c r="D25277">
        <v>4</v>
      </c>
      <c r="E25277" s="2">
        <v>44365.166666666664</v>
      </c>
      <c r="F25277" s="8" t="s">
        <v>388</v>
      </c>
      <c r="G25277" s="10" t="s">
        <v>389</v>
      </c>
      <c r="J25277" s="14">
        <v>745</v>
      </c>
      <c r="K25277" s="14">
        <v>745</v>
      </c>
      <c r="P25277" s="14">
        <v>745</v>
      </c>
      <c r="Q25277" s="14">
        <v>745</v>
      </c>
      <c r="S25277" s="14">
        <v>498</v>
      </c>
      <c r="V25277" s="14">
        <v>0</v>
      </c>
      <c r="W25277" s="14">
        <v>0</v>
      </c>
      <c r="X25277" s="14">
        <v>247</v>
      </c>
      <c r="AK25277" s="14">
        <v>498</v>
      </c>
      <c r="AN25277" s="14">
        <v>0</v>
      </c>
      <c r="AO25277" s="14">
        <v>0</v>
      </c>
      <c r="AP25277" s="14">
        <v>247</v>
      </c>
      <c r="AS25277" s="14">
        <v>247</v>
      </c>
      <c r="AT25277" s="14">
        <v>498</v>
      </c>
      <c r="AU25277" s="25">
        <v>2.2220372086696027</v>
      </c>
      <c r="AV25277" s="25">
        <v>0.90009048268817715</v>
      </c>
      <c r="AW25277" s="25">
        <v>2.1419679687977933</v>
      </c>
      <c r="AY25277" s="26">
        <v>203.32078107733409</v>
      </c>
      <c r="BA25277" s="26">
        <v>1.645290370325506</v>
      </c>
      <c r="BB25277" s="26">
        <v>204.9660714476596</v>
      </c>
      <c r="BC25277" s="26">
        <v>0</v>
      </c>
      <c r="BD25277" s="26">
        <v>204.9660714476596</v>
      </c>
      <c r="BE25277" s="26">
        <v>0</v>
      </c>
      <c r="BF25277" s="14">
        <v>745</v>
      </c>
      <c r="BG25277" s="14">
        <v>0</v>
      </c>
      <c r="BH25277" s="27">
        <v>0.60654000058381108</v>
      </c>
    </row>
    <row r="25278" spans="1:60" x14ac:dyDescent="0.25">
      <c r="A25278" t="s">
        <v>148</v>
      </c>
      <c r="B25278" s="2">
        <v>44365.5</v>
      </c>
      <c r="C25278" s="1">
        <v>44365</v>
      </c>
      <c r="D25278">
        <v>5</v>
      </c>
      <c r="E25278" s="2">
        <v>44365.208333333336</v>
      </c>
      <c r="F25278" s="8" t="s">
        <v>388</v>
      </c>
      <c r="G25278" s="10" t="s">
        <v>389</v>
      </c>
      <c r="J25278" s="14">
        <v>687</v>
      </c>
      <c r="K25278" s="14">
        <v>687</v>
      </c>
      <c r="P25278" s="14">
        <v>687</v>
      </c>
      <c r="Q25278" s="14">
        <v>687</v>
      </c>
      <c r="S25278" s="14">
        <v>436</v>
      </c>
      <c r="V25278" s="14">
        <v>0</v>
      </c>
      <c r="W25278" s="14">
        <v>0</v>
      </c>
      <c r="X25278" s="14">
        <v>251</v>
      </c>
      <c r="AK25278" s="14">
        <v>436</v>
      </c>
      <c r="AN25278" s="14">
        <v>0</v>
      </c>
      <c r="AO25278" s="14">
        <v>0</v>
      </c>
      <c r="AP25278" s="14">
        <v>251</v>
      </c>
      <c r="AS25278" s="14">
        <v>251</v>
      </c>
      <c r="AT25278" s="14">
        <v>436</v>
      </c>
      <c r="AU25278" s="25">
        <v>2.2216704717970224</v>
      </c>
      <c r="AV25278" s="25">
        <v>0.90068257691208686</v>
      </c>
      <c r="AW25278" s="25">
        <v>2.1413139119974267</v>
      </c>
      <c r="AY25278" s="26">
        <v>178.12484851524067</v>
      </c>
      <c r="BA25278" s="26">
        <v>1.6719347487923151</v>
      </c>
      <c r="BB25278" s="26">
        <v>179.796783264033</v>
      </c>
      <c r="BC25278" s="26">
        <v>0</v>
      </c>
      <c r="BD25278" s="26">
        <v>179.79678326403297</v>
      </c>
      <c r="BE25278" s="26">
        <v>2.8421709430404007E-14</v>
      </c>
      <c r="BF25278" s="14">
        <v>687</v>
      </c>
      <c r="BG25278" s="14">
        <v>0</v>
      </c>
      <c r="BH25278" s="27">
        <v>0.5769775608727109</v>
      </c>
    </row>
    <row r="25279" spans="1:60" x14ac:dyDescent="0.25">
      <c r="A25279" t="s">
        <v>148</v>
      </c>
      <c r="B25279" s="2">
        <v>44365.541666666664</v>
      </c>
      <c r="C25279" s="1">
        <v>44365</v>
      </c>
      <c r="D25279">
        <v>6</v>
      </c>
      <c r="E25279" s="2">
        <v>44365.25</v>
      </c>
      <c r="F25279" s="8" t="s">
        <v>388</v>
      </c>
      <c r="G25279" s="10" t="s">
        <v>389</v>
      </c>
      <c r="J25279" s="14">
        <v>651</v>
      </c>
      <c r="K25279" s="14">
        <v>651</v>
      </c>
      <c r="P25279" s="14">
        <v>651</v>
      </c>
      <c r="Q25279" s="14">
        <v>651</v>
      </c>
      <c r="S25279" s="14">
        <v>417</v>
      </c>
      <c r="V25279" s="14">
        <v>0</v>
      </c>
      <c r="W25279" s="14">
        <v>0</v>
      </c>
      <c r="X25279" s="14">
        <v>234</v>
      </c>
      <c r="AK25279" s="14">
        <v>417</v>
      </c>
      <c r="AN25279" s="14">
        <v>0</v>
      </c>
      <c r="AO25279" s="14">
        <v>0</v>
      </c>
      <c r="AP25279" s="14">
        <v>234</v>
      </c>
      <c r="AS25279" s="14">
        <v>234</v>
      </c>
      <c r="AT25279" s="14">
        <v>417</v>
      </c>
      <c r="AU25279" s="25">
        <v>2.2219749258218022</v>
      </c>
      <c r="AV25279" s="25">
        <v>0.89988474587744893</v>
      </c>
      <c r="AW25279" s="25">
        <v>2.1437514414069945</v>
      </c>
      <c r="AY25279" s="26">
        <v>170.2116187963895</v>
      </c>
      <c r="BA25279" s="26">
        <v>1.5586961403083739</v>
      </c>
      <c r="BB25279" s="26">
        <v>171.77031493669787</v>
      </c>
      <c r="BC25279" s="26">
        <v>0</v>
      </c>
      <c r="BD25279" s="26">
        <v>171.7703149366979</v>
      </c>
      <c r="BE25279" s="26">
        <v>-2.8421709430404007E-14</v>
      </c>
      <c r="BF25279" s="14">
        <v>651</v>
      </c>
      <c r="BG25279" s="14">
        <v>0</v>
      </c>
      <c r="BH25279" s="27">
        <v>0.58170241430989678</v>
      </c>
    </row>
    <row r="25280" spans="1:60" x14ac:dyDescent="0.25">
      <c r="A25280" t="s">
        <v>148</v>
      </c>
      <c r="B25280" s="2">
        <v>44365.583333333336</v>
      </c>
      <c r="C25280" s="1">
        <v>44365</v>
      </c>
      <c r="D25280">
        <v>7</v>
      </c>
      <c r="E25280" s="2">
        <v>44365.291666666664</v>
      </c>
      <c r="F25280" s="8" t="s">
        <v>388</v>
      </c>
      <c r="G25280" s="10" t="s">
        <v>389</v>
      </c>
      <c r="J25280" s="14">
        <v>600</v>
      </c>
      <c r="K25280" s="14">
        <v>600</v>
      </c>
      <c r="P25280" s="14">
        <v>600</v>
      </c>
      <c r="Q25280" s="14">
        <v>600</v>
      </c>
      <c r="S25280" s="14">
        <v>442</v>
      </c>
      <c r="V25280" s="14">
        <v>0</v>
      </c>
      <c r="W25280" s="14">
        <v>0</v>
      </c>
      <c r="X25280" s="14">
        <v>158</v>
      </c>
      <c r="AK25280" s="14">
        <v>442</v>
      </c>
      <c r="AN25280" s="14">
        <v>0</v>
      </c>
      <c r="AO25280" s="14">
        <v>0</v>
      </c>
      <c r="AP25280" s="14">
        <v>158</v>
      </c>
      <c r="AS25280" s="14">
        <v>158</v>
      </c>
      <c r="AT25280" s="14">
        <v>442</v>
      </c>
      <c r="AU25280" s="25">
        <v>2.2217104361549693</v>
      </c>
      <c r="AV25280" s="25">
        <v>0.89874437006760732</v>
      </c>
      <c r="AW25280" s="25">
        <v>2.1463743670103912</v>
      </c>
      <c r="AY25280" s="26">
        <v>180.18752055677732</v>
      </c>
      <c r="BA25280" s="26">
        <v>1.0524529494389876</v>
      </c>
      <c r="BB25280" s="26">
        <v>181.2399735062163</v>
      </c>
      <c r="BC25280" s="26">
        <v>0</v>
      </c>
      <c r="BD25280" s="26">
        <v>181.23997350621633</v>
      </c>
      <c r="BE25280" s="26">
        <v>-2.8421709430404007E-14</v>
      </c>
      <c r="BF25280" s="14">
        <v>600</v>
      </c>
      <c r="BG25280" s="14">
        <v>0</v>
      </c>
      <c r="BH25280" s="27">
        <v>0.66594211731879094</v>
      </c>
    </row>
    <row r="25281" spans="1:60" x14ac:dyDescent="0.25">
      <c r="A25281" t="s">
        <v>148</v>
      </c>
      <c r="B25281" s="2">
        <v>44365.625</v>
      </c>
      <c r="C25281" s="1">
        <v>44365</v>
      </c>
      <c r="D25281">
        <v>8</v>
      </c>
      <c r="E25281" s="2">
        <v>44365.333333333336</v>
      </c>
      <c r="F25281" s="8" t="s">
        <v>388</v>
      </c>
      <c r="G25281" s="10" t="s">
        <v>389</v>
      </c>
      <c r="J25281" s="14">
        <v>559</v>
      </c>
      <c r="K25281" s="14">
        <v>559</v>
      </c>
      <c r="P25281" s="14">
        <v>559</v>
      </c>
      <c r="Q25281" s="14">
        <v>559</v>
      </c>
      <c r="S25281" s="14">
        <v>451</v>
      </c>
      <c r="V25281" s="14">
        <v>0</v>
      </c>
      <c r="W25281" s="14">
        <v>0</v>
      </c>
      <c r="X25281" s="14">
        <v>108</v>
      </c>
      <c r="AK25281" s="14">
        <v>451</v>
      </c>
      <c r="AN25281" s="14">
        <v>0</v>
      </c>
      <c r="AO25281" s="14">
        <v>0</v>
      </c>
      <c r="AP25281" s="14">
        <v>108</v>
      </c>
      <c r="AS25281" s="14">
        <v>108</v>
      </c>
      <c r="AT25281" s="14">
        <v>451</v>
      </c>
      <c r="AU25281" s="25">
        <v>2.2216342464297902</v>
      </c>
      <c r="AV25281" s="25">
        <v>0.89821521701339169</v>
      </c>
      <c r="AW25281" s="25">
        <v>2.1461265142562072</v>
      </c>
      <c r="AY25281" s="26">
        <v>183.74824816659546</v>
      </c>
      <c r="BA25281" s="26">
        <v>0.71939821860386499</v>
      </c>
      <c r="BB25281" s="26">
        <v>184.46764638519932</v>
      </c>
      <c r="BC25281" s="26">
        <v>0</v>
      </c>
      <c r="BD25281" s="26">
        <v>184.46764638519932</v>
      </c>
      <c r="BE25281" s="26">
        <v>0</v>
      </c>
      <c r="BF25281" s="14">
        <v>559</v>
      </c>
      <c r="BG25281" s="14">
        <v>0</v>
      </c>
      <c r="BH25281" s="27">
        <v>0.72751531766321664</v>
      </c>
    </row>
    <row r="25282" spans="1:60" x14ac:dyDescent="0.25">
      <c r="A25282" t="s">
        <v>148</v>
      </c>
      <c r="B25282" s="2">
        <v>44365.666666666664</v>
      </c>
      <c r="C25282" s="1">
        <v>44365</v>
      </c>
      <c r="D25282">
        <v>9</v>
      </c>
      <c r="E25282" s="2">
        <v>44365.375</v>
      </c>
      <c r="F25282" s="8" t="s">
        <v>388</v>
      </c>
      <c r="G25282" s="10" t="s">
        <v>389</v>
      </c>
      <c r="J25282" s="14">
        <v>552</v>
      </c>
      <c r="K25282" s="14">
        <v>552</v>
      </c>
      <c r="P25282" s="14">
        <v>552</v>
      </c>
      <c r="Q25282" s="14">
        <v>552</v>
      </c>
      <c r="S25282" s="14">
        <v>490</v>
      </c>
      <c r="V25282" s="14">
        <v>0</v>
      </c>
      <c r="W25282" s="14">
        <v>0</v>
      </c>
      <c r="X25282" s="14">
        <v>62</v>
      </c>
      <c r="AK25282" s="14">
        <v>490</v>
      </c>
      <c r="AN25282" s="14">
        <v>0</v>
      </c>
      <c r="AO25282" s="14">
        <v>0</v>
      </c>
      <c r="AP25282" s="14">
        <v>62</v>
      </c>
      <c r="AS25282" s="14">
        <v>62</v>
      </c>
      <c r="AT25282" s="14">
        <v>490</v>
      </c>
      <c r="AU25282" s="25">
        <v>2.2216795142005994</v>
      </c>
      <c r="AV25282" s="25">
        <v>0.89752475290312295</v>
      </c>
      <c r="AW25282" s="25">
        <v>2.1452666308962534</v>
      </c>
      <c r="AY25282" s="26">
        <v>199.48432334031727</v>
      </c>
      <c r="BA25282" s="26">
        <v>0.41298786623555223</v>
      </c>
      <c r="BB25282" s="26">
        <v>199.89731120655281</v>
      </c>
      <c r="BC25282" s="26">
        <v>0</v>
      </c>
      <c r="BD25282" s="26">
        <v>199.89731120655281</v>
      </c>
      <c r="BE25282" s="26">
        <v>0</v>
      </c>
      <c r="BF25282" s="14">
        <v>552</v>
      </c>
      <c r="BG25282" s="14">
        <v>0</v>
      </c>
      <c r="BH25282" s="27">
        <v>0.79836523592788122</v>
      </c>
    </row>
    <row r="25283" spans="1:60" x14ac:dyDescent="0.25">
      <c r="A25283" t="s">
        <v>148</v>
      </c>
      <c r="B25283" s="2">
        <v>44365.708333333336</v>
      </c>
      <c r="C25283" s="1">
        <v>44365</v>
      </c>
      <c r="D25283">
        <v>10</v>
      </c>
      <c r="E25283" s="2">
        <v>44365.416666666664</v>
      </c>
      <c r="F25283" s="8" t="s">
        <v>388</v>
      </c>
      <c r="G25283" s="10" t="s">
        <v>389</v>
      </c>
      <c r="J25283" s="14">
        <v>561</v>
      </c>
      <c r="K25283" s="14">
        <v>561</v>
      </c>
      <c r="P25283" s="14">
        <v>561</v>
      </c>
      <c r="Q25283" s="14">
        <v>561</v>
      </c>
      <c r="S25283" s="14">
        <v>544</v>
      </c>
      <c r="V25283" s="14">
        <v>0</v>
      </c>
      <c r="W25283" s="14">
        <v>0</v>
      </c>
      <c r="X25283" s="14">
        <v>17</v>
      </c>
      <c r="AK25283" s="14">
        <v>544</v>
      </c>
      <c r="AN25283" s="14">
        <v>0</v>
      </c>
      <c r="AO25283" s="14">
        <v>0</v>
      </c>
      <c r="AP25283" s="14">
        <v>17</v>
      </c>
      <c r="AS25283" s="14">
        <v>17</v>
      </c>
      <c r="AT25283" s="14">
        <v>544</v>
      </c>
      <c r="AU25283" s="25">
        <v>2.2216209548315762</v>
      </c>
      <c r="AV25283" s="25">
        <v>0.8962030120701453</v>
      </c>
      <c r="AW25283" s="25">
        <v>2.1455990941328231</v>
      </c>
      <c r="AY25283" s="26">
        <v>221.14216443929524</v>
      </c>
      <c r="BA25283" s="26">
        <v>0.1132386084839417</v>
      </c>
      <c r="BB25283" s="26">
        <v>221.2554030477792</v>
      </c>
      <c r="BC25283" s="26">
        <v>0</v>
      </c>
      <c r="BD25283" s="26">
        <v>221.25540304777917</v>
      </c>
      <c r="BE25283" s="26">
        <v>2.8421709430404007E-14</v>
      </c>
      <c r="BF25283" s="14">
        <v>561</v>
      </c>
      <c r="BG25283" s="14">
        <v>0</v>
      </c>
      <c r="BH25283" s="27">
        <v>0.86949035056540991</v>
      </c>
    </row>
    <row r="25284" spans="1:60" x14ac:dyDescent="0.25">
      <c r="A25284" t="s">
        <v>148</v>
      </c>
      <c r="B25284" s="2">
        <v>44365.75</v>
      </c>
      <c r="C25284" s="1">
        <v>44365</v>
      </c>
      <c r="D25284">
        <v>11</v>
      </c>
      <c r="E25284" s="2">
        <v>44365.458333333336</v>
      </c>
      <c r="F25284" s="8" t="s">
        <v>388</v>
      </c>
      <c r="G25284" s="10" t="s">
        <v>389</v>
      </c>
      <c r="J25284" s="14">
        <v>558</v>
      </c>
      <c r="K25284" s="14">
        <v>558</v>
      </c>
      <c r="P25284" s="14">
        <v>558</v>
      </c>
      <c r="Q25284" s="14">
        <v>558</v>
      </c>
      <c r="S25284" s="14">
        <v>545</v>
      </c>
      <c r="V25284" s="14">
        <v>0</v>
      </c>
      <c r="W25284" s="14">
        <v>0</v>
      </c>
      <c r="X25284" s="14">
        <v>13</v>
      </c>
      <c r="AK25284" s="14">
        <v>545</v>
      </c>
      <c r="AN25284" s="14">
        <v>0</v>
      </c>
      <c r="AO25284" s="14">
        <v>0</v>
      </c>
      <c r="AP25284" s="14">
        <v>13</v>
      </c>
      <c r="AS25284" s="14">
        <v>13</v>
      </c>
      <c r="AT25284" s="14">
        <v>545</v>
      </c>
      <c r="AU25284" s="25">
        <v>2.2219647558220985</v>
      </c>
      <c r="AV25284" s="25">
        <v>0.89596005177675364</v>
      </c>
      <c r="AW25284" s="25">
        <v>2.1469790218615494</v>
      </c>
      <c r="AY25284" s="26">
        <v>221.48861400982062</v>
      </c>
      <c r="BA25284" s="26">
        <v>8.6594230017131887E-2</v>
      </c>
      <c r="BB25284" s="26">
        <v>221.57520823983776</v>
      </c>
      <c r="BC25284" s="26">
        <v>0</v>
      </c>
      <c r="BD25284" s="26">
        <v>221.57520823983774</v>
      </c>
      <c r="BE25284" s="26">
        <v>2.8421709430404007E-14</v>
      </c>
      <c r="BF25284" s="14">
        <v>558</v>
      </c>
      <c r="BG25284" s="14">
        <v>0</v>
      </c>
      <c r="BH25284" s="27">
        <v>0.87542855840450029</v>
      </c>
    </row>
    <row r="25285" spans="1:60" x14ac:dyDescent="0.25">
      <c r="A25285" t="s">
        <v>148</v>
      </c>
      <c r="B25285" s="2">
        <v>44365.791666666664</v>
      </c>
      <c r="C25285" s="1">
        <v>44365</v>
      </c>
      <c r="D25285">
        <v>12</v>
      </c>
      <c r="E25285" s="2">
        <v>44365.5</v>
      </c>
      <c r="F25285" s="8" t="s">
        <v>388</v>
      </c>
      <c r="G25285" s="10" t="s">
        <v>389</v>
      </c>
      <c r="J25285" s="14">
        <v>549</v>
      </c>
      <c r="K25285" s="14">
        <v>549</v>
      </c>
      <c r="P25285" s="14">
        <v>549</v>
      </c>
      <c r="Q25285" s="14">
        <v>549</v>
      </c>
      <c r="S25285" s="14">
        <v>542</v>
      </c>
      <c r="V25285" s="14">
        <v>0</v>
      </c>
      <c r="W25285" s="14">
        <v>0</v>
      </c>
      <c r="X25285" s="14">
        <v>7</v>
      </c>
      <c r="AK25285" s="14">
        <v>542</v>
      </c>
      <c r="AN25285" s="14">
        <v>0</v>
      </c>
      <c r="AO25285" s="14">
        <v>0</v>
      </c>
      <c r="AP25285" s="14">
        <v>7</v>
      </c>
      <c r="AS25285" s="14">
        <v>7</v>
      </c>
      <c r="AT25285" s="14">
        <v>542</v>
      </c>
      <c r="AU25285" s="25">
        <v>2.2229430156390029</v>
      </c>
      <c r="AV25285" s="25">
        <v>0.89558970846966512</v>
      </c>
      <c r="AW25285" s="25">
        <v>2.1461130813397693</v>
      </c>
      <c r="AY25285" s="26">
        <v>220.17836270675153</v>
      </c>
      <c r="BA25285" s="26">
        <v>4.6627662316917173E-2</v>
      </c>
      <c r="BB25285" s="26">
        <v>220.22499036906845</v>
      </c>
      <c r="BC25285" s="26">
        <v>0</v>
      </c>
      <c r="BD25285" s="26">
        <v>220.22499036906845</v>
      </c>
      <c r="BE25285" s="26">
        <v>0</v>
      </c>
      <c r="BF25285" s="14">
        <v>549</v>
      </c>
      <c r="BG25285" s="14">
        <v>0</v>
      </c>
      <c r="BH25285" s="27">
        <v>0.8843577746219593</v>
      </c>
    </row>
    <row r="25286" spans="1:60" x14ac:dyDescent="0.25">
      <c r="A25286" t="s">
        <v>148</v>
      </c>
      <c r="B25286" s="2">
        <v>44365.833333333336</v>
      </c>
      <c r="C25286" s="1">
        <v>44365</v>
      </c>
      <c r="D25286">
        <v>13</v>
      </c>
      <c r="E25286" s="2">
        <v>44365.541666666664</v>
      </c>
      <c r="F25286" s="8" t="s">
        <v>388</v>
      </c>
      <c r="G25286" s="10" t="s">
        <v>389</v>
      </c>
      <c r="J25286" s="14">
        <v>549</v>
      </c>
      <c r="K25286" s="14">
        <v>549</v>
      </c>
      <c r="P25286" s="14">
        <v>549</v>
      </c>
      <c r="Q25286" s="14">
        <v>549</v>
      </c>
      <c r="S25286" s="14">
        <v>539</v>
      </c>
      <c r="V25286" s="14">
        <v>0</v>
      </c>
      <c r="W25286" s="14">
        <v>0</v>
      </c>
      <c r="X25286" s="14">
        <v>10</v>
      </c>
      <c r="AK25286" s="14">
        <v>539</v>
      </c>
      <c r="AN25286" s="14">
        <v>0</v>
      </c>
      <c r="AO25286" s="14">
        <v>0</v>
      </c>
      <c r="AP25286" s="14">
        <v>10</v>
      </c>
      <c r="AS25286" s="14">
        <v>10</v>
      </c>
      <c r="AT25286" s="14">
        <v>539</v>
      </c>
      <c r="AU25286" s="25">
        <v>2.2237052047541908</v>
      </c>
      <c r="AV25286" s="25">
        <v>0.89566466609922601</v>
      </c>
      <c r="AW25286" s="25">
        <v>2.1402546023203315</v>
      </c>
      <c r="AY25286" s="26">
        <v>218.97798941653565</v>
      </c>
      <c r="BA25286" s="26">
        <v>6.6610946167024551E-2</v>
      </c>
      <c r="BB25286" s="26">
        <v>219.04460036270268</v>
      </c>
      <c r="BC25286" s="26">
        <v>0</v>
      </c>
      <c r="BD25286" s="26">
        <v>219.04460036270268</v>
      </c>
      <c r="BE25286" s="26">
        <v>0</v>
      </c>
      <c r="BF25286" s="14">
        <v>549</v>
      </c>
      <c r="BG25286" s="14">
        <v>0</v>
      </c>
      <c r="BH25286" s="27">
        <v>0.87961768096834536</v>
      </c>
    </row>
    <row r="25287" spans="1:60" x14ac:dyDescent="0.25">
      <c r="A25287" t="s">
        <v>148</v>
      </c>
      <c r="B25287" s="2">
        <v>44365.875</v>
      </c>
      <c r="C25287" s="1">
        <v>44365</v>
      </c>
      <c r="D25287">
        <v>14</v>
      </c>
      <c r="E25287" s="2">
        <v>44365.583333333336</v>
      </c>
      <c r="F25287" s="8" t="s">
        <v>388</v>
      </c>
      <c r="G25287" s="10" t="s">
        <v>389</v>
      </c>
      <c r="J25287" s="14">
        <v>567</v>
      </c>
      <c r="K25287" s="14">
        <v>567</v>
      </c>
      <c r="P25287" s="14">
        <v>567</v>
      </c>
      <c r="Q25287" s="14">
        <v>567</v>
      </c>
      <c r="S25287" s="14">
        <v>536</v>
      </c>
      <c r="V25287" s="14">
        <v>0</v>
      </c>
      <c r="W25287" s="14">
        <v>0</v>
      </c>
      <c r="X25287" s="14">
        <v>31</v>
      </c>
      <c r="AK25287" s="14">
        <v>536</v>
      </c>
      <c r="AN25287" s="14">
        <v>0</v>
      </c>
      <c r="AO25287" s="14">
        <v>0</v>
      </c>
      <c r="AP25287" s="14">
        <v>31</v>
      </c>
      <c r="AS25287" s="14">
        <v>31</v>
      </c>
      <c r="AT25287" s="14">
        <v>536</v>
      </c>
      <c r="AU25287" s="25">
        <v>2.2235813442814467</v>
      </c>
      <c r="AV25287" s="25">
        <v>0.89568282275223787</v>
      </c>
      <c r="AW25287" s="25">
        <v>2.1285905324197296</v>
      </c>
      <c r="AY25287" s="26">
        <v>217.76360234199069</v>
      </c>
      <c r="BA25287" s="26">
        <v>0.20649393311777603</v>
      </c>
      <c r="BB25287" s="26">
        <v>217.97009627510846</v>
      </c>
      <c r="BC25287" s="26">
        <v>0</v>
      </c>
      <c r="BD25287" s="26">
        <v>217.97009627510843</v>
      </c>
      <c r="BE25287" s="26">
        <v>2.8421709430404007E-14</v>
      </c>
      <c r="BF25287" s="14">
        <v>567</v>
      </c>
      <c r="BG25287" s="14">
        <v>0</v>
      </c>
      <c r="BH25287" s="27">
        <v>0.84751540326283881</v>
      </c>
    </row>
    <row r="25288" spans="1:60" x14ac:dyDescent="0.25">
      <c r="A25288" t="s">
        <v>148</v>
      </c>
      <c r="B25288" s="2">
        <v>44365.916666666664</v>
      </c>
      <c r="C25288" s="1">
        <v>44365</v>
      </c>
      <c r="D25288">
        <v>15</v>
      </c>
      <c r="E25288" s="2">
        <v>44365.625</v>
      </c>
      <c r="F25288" s="8" t="s">
        <v>388</v>
      </c>
      <c r="G25288" s="10" t="s">
        <v>389</v>
      </c>
      <c r="J25288" s="14">
        <v>631</v>
      </c>
      <c r="K25288" s="14">
        <v>631</v>
      </c>
      <c r="P25288" s="14">
        <v>631</v>
      </c>
      <c r="Q25288" s="14">
        <v>631</v>
      </c>
      <c r="S25288" s="14">
        <v>537</v>
      </c>
      <c r="V25288" s="14">
        <v>0</v>
      </c>
      <c r="W25288" s="14">
        <v>0</v>
      </c>
      <c r="X25288" s="14">
        <v>94</v>
      </c>
      <c r="AK25288" s="14">
        <v>537</v>
      </c>
      <c r="AN25288" s="14">
        <v>0</v>
      </c>
      <c r="AO25288" s="14">
        <v>0</v>
      </c>
      <c r="AP25288" s="14">
        <v>94</v>
      </c>
      <c r="AS25288" s="14">
        <v>94</v>
      </c>
      <c r="AT25288" s="14">
        <v>537</v>
      </c>
      <c r="AU25288" s="25">
        <v>2.2238285092491146</v>
      </c>
      <c r="AV25288" s="25">
        <v>0.89554851627626808</v>
      </c>
      <c r="AW25288" s="25">
        <v>2.1355937727099366</v>
      </c>
      <c r="AY25288" s="26">
        <v>218.13716342968675</v>
      </c>
      <c r="BA25288" s="26">
        <v>0.62614289397003042</v>
      </c>
      <c r="BB25288" s="26">
        <v>218.76330632365679</v>
      </c>
      <c r="BC25288" s="26">
        <v>0</v>
      </c>
      <c r="BD25288" s="26">
        <v>218.76330632365676</v>
      </c>
      <c r="BE25288" s="26">
        <v>2.8421709430404007E-14</v>
      </c>
      <c r="BF25288" s="14">
        <v>631</v>
      </c>
      <c r="BG25288" s="14">
        <v>0</v>
      </c>
      <c r="BH25288" s="27">
        <v>0.76432640314938227</v>
      </c>
    </row>
    <row r="25289" spans="1:60" x14ac:dyDescent="0.25">
      <c r="A25289" t="s">
        <v>148</v>
      </c>
      <c r="B25289" s="2">
        <v>44365.958333333336</v>
      </c>
      <c r="C25289" s="1">
        <v>44365</v>
      </c>
      <c r="D25289">
        <v>16</v>
      </c>
      <c r="E25289" s="2">
        <v>44365.666666666664</v>
      </c>
      <c r="F25289" s="8" t="s">
        <v>388</v>
      </c>
      <c r="G25289" s="10" t="s">
        <v>389</v>
      </c>
      <c r="J25289" s="14">
        <v>805</v>
      </c>
      <c r="K25289" s="14">
        <v>805</v>
      </c>
      <c r="P25289" s="14">
        <v>805</v>
      </c>
      <c r="Q25289" s="14">
        <v>805</v>
      </c>
      <c r="S25289" s="14">
        <v>534</v>
      </c>
      <c r="V25289" s="14">
        <v>0</v>
      </c>
      <c r="W25289" s="14">
        <v>0</v>
      </c>
      <c r="X25289" s="14">
        <v>271</v>
      </c>
      <c r="AK25289" s="14">
        <v>534</v>
      </c>
      <c r="AN25289" s="14">
        <v>0</v>
      </c>
      <c r="AO25289" s="14">
        <v>0</v>
      </c>
      <c r="AP25289" s="14">
        <v>271</v>
      </c>
      <c r="AS25289" s="14">
        <v>271</v>
      </c>
      <c r="AT25289" s="14">
        <v>534</v>
      </c>
      <c r="AU25289" s="25">
        <v>2.2242991826536462</v>
      </c>
      <c r="AV25289" s="25">
        <v>0.89530876076124699</v>
      </c>
      <c r="AW25289" s="25">
        <v>2.1247614207500627</v>
      </c>
      <c r="AY25289" s="26">
        <v>216.86044681011055</v>
      </c>
      <c r="BA25289" s="26">
        <v>1.8051566411263644</v>
      </c>
      <c r="BB25289" s="26">
        <v>218.6656034512369</v>
      </c>
      <c r="BC25289" s="26">
        <v>0</v>
      </c>
      <c r="BD25289" s="26">
        <v>218.66560345123693</v>
      </c>
      <c r="BE25289" s="26">
        <v>-2.8421709430404007E-14</v>
      </c>
      <c r="BF25289" s="14">
        <v>805</v>
      </c>
      <c r="BG25289" s="14">
        <v>0</v>
      </c>
      <c r="BH25289" s="27">
        <v>0.59885038842318739</v>
      </c>
    </row>
    <row r="25290" spans="1:60" x14ac:dyDescent="0.25">
      <c r="A25290" t="s">
        <v>148</v>
      </c>
      <c r="B25290" s="2">
        <v>44366</v>
      </c>
      <c r="C25290" s="1">
        <v>44365</v>
      </c>
      <c r="D25290">
        <v>17</v>
      </c>
      <c r="E25290" s="2">
        <v>44365.708333333336</v>
      </c>
      <c r="F25290" s="8" t="s">
        <v>388</v>
      </c>
      <c r="G25290" s="10" t="s">
        <v>389</v>
      </c>
      <c r="J25290" s="14">
        <v>1108</v>
      </c>
      <c r="K25290" s="14">
        <v>1108</v>
      </c>
      <c r="P25290" s="14">
        <v>1108</v>
      </c>
      <c r="Q25290" s="14">
        <v>1108</v>
      </c>
      <c r="S25290" s="14">
        <v>501</v>
      </c>
      <c r="V25290" s="14">
        <v>0</v>
      </c>
      <c r="W25290" s="14">
        <v>0</v>
      </c>
      <c r="X25290" s="14">
        <v>607</v>
      </c>
      <c r="AK25290" s="14">
        <v>501</v>
      </c>
      <c r="AN25290" s="14">
        <v>0</v>
      </c>
      <c r="AO25290" s="14">
        <v>0</v>
      </c>
      <c r="AP25290" s="14">
        <v>607</v>
      </c>
      <c r="AS25290" s="14">
        <v>607</v>
      </c>
      <c r="AT25290" s="14">
        <v>501</v>
      </c>
      <c r="AU25290" s="25">
        <v>2.2244352863880659</v>
      </c>
      <c r="AV25290" s="25">
        <v>0.89534234979288951</v>
      </c>
      <c r="AW25290" s="25">
        <v>2.1337862606123239</v>
      </c>
      <c r="AY25290" s="26">
        <v>203.46659163313299</v>
      </c>
      <c r="BA25290" s="26">
        <v>4.0432844323383872</v>
      </c>
      <c r="BB25290" s="26">
        <v>207.50987606547139</v>
      </c>
      <c r="BC25290" s="26">
        <v>0</v>
      </c>
      <c r="BD25290" s="26">
        <v>207.50987606547139</v>
      </c>
      <c r="BE25290" s="26">
        <v>0</v>
      </c>
      <c r="BF25290" s="14">
        <v>1108</v>
      </c>
      <c r="BG25290" s="14">
        <v>0</v>
      </c>
      <c r="BH25290" s="27">
        <v>0.41288846838579379</v>
      </c>
    </row>
    <row r="25291" spans="1:60" x14ac:dyDescent="0.25">
      <c r="A25291" t="s">
        <v>148</v>
      </c>
      <c r="B25291" s="2">
        <v>44366.041666666664</v>
      </c>
      <c r="C25291" s="1">
        <v>44365</v>
      </c>
      <c r="D25291">
        <v>18</v>
      </c>
      <c r="E25291" s="2">
        <v>44365.75</v>
      </c>
      <c r="F25291" s="8" t="s">
        <v>388</v>
      </c>
      <c r="G25291" s="10" t="s">
        <v>389</v>
      </c>
      <c r="J25291" s="14">
        <v>1409</v>
      </c>
      <c r="K25291" s="14">
        <v>1409</v>
      </c>
      <c r="P25291" s="14">
        <v>1409</v>
      </c>
      <c r="Q25291" s="14">
        <v>1409</v>
      </c>
      <c r="S25291" s="14">
        <v>393</v>
      </c>
      <c r="V25291" s="14">
        <v>0</v>
      </c>
      <c r="W25291" s="14">
        <v>0</v>
      </c>
      <c r="X25291" s="14">
        <v>1016</v>
      </c>
      <c r="AK25291" s="14">
        <v>393</v>
      </c>
      <c r="AN25291" s="14">
        <v>0</v>
      </c>
      <c r="AO25291" s="14">
        <v>0</v>
      </c>
      <c r="AP25291" s="14">
        <v>1016</v>
      </c>
      <c r="AS25291" s="14">
        <v>1016</v>
      </c>
      <c r="AT25291" s="14">
        <v>393</v>
      </c>
      <c r="AU25291" s="25">
        <v>2.2247141623606046</v>
      </c>
      <c r="AV25291" s="25">
        <v>0.8959843266889046</v>
      </c>
      <c r="AW25291" s="25">
        <v>2.143276502436041</v>
      </c>
      <c r="AY25291" s="26">
        <v>159.71997005776029</v>
      </c>
      <c r="BA25291" s="26">
        <v>6.7676721305696921</v>
      </c>
      <c r="BB25291" s="26">
        <v>166.48764218832997</v>
      </c>
      <c r="BC25291" s="26">
        <v>0</v>
      </c>
      <c r="BD25291" s="26">
        <v>166.48764218833</v>
      </c>
      <c r="BE25291" s="26">
        <v>-2.8421709430404007E-14</v>
      </c>
      <c r="BF25291" s="14">
        <v>1409</v>
      </c>
      <c r="BG25291" s="14">
        <v>0</v>
      </c>
      <c r="BH25291" s="27">
        <v>0.26049821555800989</v>
      </c>
    </row>
    <row r="25292" spans="1:60" x14ac:dyDescent="0.25">
      <c r="A25292" t="s">
        <v>148</v>
      </c>
      <c r="B25292" s="2">
        <v>44366.083333333336</v>
      </c>
      <c r="C25292" s="1">
        <v>44365</v>
      </c>
      <c r="D25292">
        <v>19</v>
      </c>
      <c r="E25292" s="2">
        <v>44365.791666666664</v>
      </c>
      <c r="F25292" s="8" t="s">
        <v>388</v>
      </c>
      <c r="G25292" s="10" t="s">
        <v>389</v>
      </c>
      <c r="J25292" s="14">
        <v>1522</v>
      </c>
      <c r="K25292" s="14">
        <v>1522</v>
      </c>
      <c r="P25292" s="14">
        <v>1522</v>
      </c>
      <c r="Q25292" s="14">
        <v>1522</v>
      </c>
      <c r="S25292" s="14">
        <v>351</v>
      </c>
      <c r="V25292" s="14">
        <v>0</v>
      </c>
      <c r="W25292" s="14">
        <v>0</v>
      </c>
      <c r="X25292" s="14">
        <v>1171</v>
      </c>
      <c r="AK25292" s="14">
        <v>351</v>
      </c>
      <c r="AN25292" s="14">
        <v>0</v>
      </c>
      <c r="AO25292" s="14">
        <v>0</v>
      </c>
      <c r="AP25292" s="14">
        <v>1171</v>
      </c>
      <c r="AS25292" s="14">
        <v>1171</v>
      </c>
      <c r="AT25292" s="14">
        <v>351</v>
      </c>
      <c r="AU25292" s="25">
        <v>2.224891846121972</v>
      </c>
      <c r="AV25292" s="25">
        <v>0.89677311058740439</v>
      </c>
      <c r="AW25292" s="25">
        <v>2.1424674886807091</v>
      </c>
      <c r="AY25292" s="26">
        <v>142.7762434415813</v>
      </c>
      <c r="BA25292" s="26">
        <v>7.8001417961585719</v>
      </c>
      <c r="BB25292" s="26">
        <v>150.57638523773988</v>
      </c>
      <c r="BC25292" s="26">
        <v>0</v>
      </c>
      <c r="BD25292" s="26">
        <v>150.57638523773986</v>
      </c>
      <c r="BE25292" s="26">
        <v>2.8421709430404007E-14</v>
      </c>
      <c r="BF25292" s="14">
        <v>1522</v>
      </c>
      <c r="BG25292" s="14">
        <v>0</v>
      </c>
      <c r="BH25292" s="27">
        <v>0.21811019081657432</v>
      </c>
    </row>
    <row r="25293" spans="1:60" x14ac:dyDescent="0.25">
      <c r="A25293" t="s">
        <v>148</v>
      </c>
      <c r="B25293" s="2">
        <v>44366.125</v>
      </c>
      <c r="C25293" s="1">
        <v>44365</v>
      </c>
      <c r="D25293">
        <v>20</v>
      </c>
      <c r="E25293" s="2">
        <v>44365.833333333336</v>
      </c>
      <c r="F25293" s="8" t="s">
        <v>388</v>
      </c>
      <c r="G25293" s="10" t="s">
        <v>389</v>
      </c>
      <c r="J25293" s="14">
        <v>1555</v>
      </c>
      <c r="K25293" s="14">
        <v>1555</v>
      </c>
      <c r="P25293" s="14">
        <v>1555</v>
      </c>
      <c r="Q25293" s="14">
        <v>1555</v>
      </c>
      <c r="S25293" s="14">
        <v>435</v>
      </c>
      <c r="V25293" s="14">
        <v>0</v>
      </c>
      <c r="W25293" s="14">
        <v>0</v>
      </c>
      <c r="X25293" s="14">
        <v>1120</v>
      </c>
      <c r="AK25293" s="14">
        <v>435</v>
      </c>
      <c r="AN25293" s="14">
        <v>0</v>
      </c>
      <c r="AO25293" s="14">
        <v>0</v>
      </c>
      <c r="AP25293" s="14">
        <v>1120</v>
      </c>
      <c r="AS25293" s="14">
        <v>1120</v>
      </c>
      <c r="AT25293" s="14">
        <v>435</v>
      </c>
      <c r="AU25293" s="25">
        <v>2.2238551436305052</v>
      </c>
      <c r="AV25293" s="25">
        <v>0.8969613279037606</v>
      </c>
      <c r="AW25293" s="25">
        <v>2.1421516130791338</v>
      </c>
      <c r="AY25293" s="26">
        <v>176.98205479317789</v>
      </c>
      <c r="BA25293" s="26">
        <v>7.4604259707067442</v>
      </c>
      <c r="BB25293" s="26">
        <v>184.44248076388465</v>
      </c>
      <c r="BC25293" s="26">
        <v>0</v>
      </c>
      <c r="BD25293" s="26">
        <v>184.44248076388465</v>
      </c>
      <c r="BE25293" s="26">
        <v>0</v>
      </c>
      <c r="BF25293" s="14">
        <v>1555</v>
      </c>
      <c r="BG25293" s="14">
        <v>0</v>
      </c>
      <c r="BH25293" s="27">
        <v>0.26149555108789413</v>
      </c>
    </row>
    <row r="25294" spans="1:60" x14ac:dyDescent="0.25">
      <c r="A25294" t="s">
        <v>148</v>
      </c>
      <c r="B25294" s="2">
        <v>44366.166666666664</v>
      </c>
      <c r="C25294" s="1">
        <v>44365</v>
      </c>
      <c r="D25294">
        <v>21</v>
      </c>
      <c r="E25294" s="2">
        <v>44365.875</v>
      </c>
      <c r="F25294" s="8" t="s">
        <v>388</v>
      </c>
      <c r="G25294" s="10" t="s">
        <v>389</v>
      </c>
      <c r="J25294" s="14">
        <v>1540</v>
      </c>
      <c r="K25294" s="14">
        <v>1540</v>
      </c>
      <c r="P25294" s="14">
        <v>1540</v>
      </c>
      <c r="Q25294" s="14">
        <v>1540</v>
      </c>
      <c r="S25294" s="14">
        <v>322</v>
      </c>
      <c r="V25294" s="14">
        <v>0</v>
      </c>
      <c r="W25294" s="14">
        <v>0</v>
      </c>
      <c r="X25294" s="14">
        <v>1218</v>
      </c>
      <c r="AK25294" s="14">
        <v>322</v>
      </c>
      <c r="AN25294" s="14">
        <v>0</v>
      </c>
      <c r="AO25294" s="14">
        <v>0</v>
      </c>
      <c r="AP25294" s="14">
        <v>1218</v>
      </c>
      <c r="AS25294" s="14">
        <v>1218</v>
      </c>
      <c r="AT25294" s="14">
        <v>322</v>
      </c>
      <c r="AU25294" s="25">
        <v>2.2210400162185113</v>
      </c>
      <c r="AV25294" s="25">
        <v>0.8954861494102041</v>
      </c>
      <c r="AW25294" s="25">
        <v>2.1400747688444257</v>
      </c>
      <c r="AY25294" s="26">
        <v>130.79194605423416</v>
      </c>
      <c r="BA25294" s="26">
        <v>8.1132132431435871</v>
      </c>
      <c r="BB25294" s="26">
        <v>138.90515929737774</v>
      </c>
      <c r="BC25294" s="26">
        <v>0</v>
      </c>
      <c r="BD25294" s="26">
        <v>138.90515929737776</v>
      </c>
      <c r="BE25294" s="26">
        <v>-2.8421709430404007E-14</v>
      </c>
      <c r="BF25294" s="14">
        <v>1540</v>
      </c>
      <c r="BG25294" s="14">
        <v>0</v>
      </c>
      <c r="BH25294" s="27">
        <v>0.19885265733128887</v>
      </c>
    </row>
    <row r="25295" spans="1:60" x14ac:dyDescent="0.25">
      <c r="A25295" t="s">
        <v>148</v>
      </c>
      <c r="B25295" s="2">
        <v>44366.208333333336</v>
      </c>
      <c r="C25295" s="1">
        <v>44365</v>
      </c>
      <c r="D25295">
        <v>22</v>
      </c>
      <c r="E25295" s="2">
        <v>44365.916666666664</v>
      </c>
      <c r="F25295" s="8" t="s">
        <v>388</v>
      </c>
      <c r="G25295" s="10" t="s">
        <v>389</v>
      </c>
      <c r="J25295" s="14">
        <v>1515</v>
      </c>
      <c r="K25295" s="14">
        <v>1515</v>
      </c>
      <c r="P25295" s="14">
        <v>1515</v>
      </c>
      <c r="Q25295" s="14">
        <v>1515</v>
      </c>
      <c r="S25295" s="14">
        <v>326</v>
      </c>
      <c r="V25295" s="14">
        <v>0</v>
      </c>
      <c r="W25295" s="14">
        <v>0</v>
      </c>
      <c r="X25295" s="14">
        <v>1189</v>
      </c>
      <c r="AK25295" s="14">
        <v>326</v>
      </c>
      <c r="AN25295" s="14">
        <v>0</v>
      </c>
      <c r="AO25295" s="14">
        <v>0</v>
      </c>
      <c r="AP25295" s="14">
        <v>1189</v>
      </c>
      <c r="AS25295" s="14">
        <v>1189</v>
      </c>
      <c r="AT25295" s="14">
        <v>326</v>
      </c>
      <c r="AU25295" s="25">
        <v>2.221201539271989</v>
      </c>
      <c r="AV25295" s="25">
        <v>0.89834041089635897</v>
      </c>
      <c r="AW25295" s="25">
        <v>2.2128199360892276</v>
      </c>
      <c r="AY25295" s="26">
        <v>132.83875404932053</v>
      </c>
      <c r="BA25295" s="26">
        <v>7.9200414992592139</v>
      </c>
      <c r="BB25295" s="26">
        <v>140.75879554857974</v>
      </c>
      <c r="BC25295" s="26">
        <v>0</v>
      </c>
      <c r="BD25295" s="26">
        <v>140.75879554857974</v>
      </c>
      <c r="BE25295" s="26">
        <v>0</v>
      </c>
      <c r="BF25295" s="14">
        <v>1515</v>
      </c>
      <c r="BG25295" s="14">
        <v>0</v>
      </c>
      <c r="BH25295" s="27">
        <v>0.20483145600152466</v>
      </c>
    </row>
    <row r="25296" spans="1:60" x14ac:dyDescent="0.25">
      <c r="A25296" t="s">
        <v>148</v>
      </c>
      <c r="B25296" s="2">
        <v>44366.25</v>
      </c>
      <c r="C25296" s="1">
        <v>44365</v>
      </c>
      <c r="D25296">
        <v>23</v>
      </c>
      <c r="E25296" s="2">
        <v>44365.958333333336</v>
      </c>
      <c r="F25296" s="8" t="s">
        <v>388</v>
      </c>
      <c r="G25296" s="10" t="s">
        <v>389</v>
      </c>
      <c r="J25296" s="14">
        <v>1482</v>
      </c>
      <c r="K25296" s="14">
        <v>1482</v>
      </c>
      <c r="P25296" s="14">
        <v>1482</v>
      </c>
      <c r="Q25296" s="14">
        <v>1482</v>
      </c>
      <c r="S25296" s="14">
        <v>329</v>
      </c>
      <c r="V25296" s="14">
        <v>0</v>
      </c>
      <c r="W25296" s="14">
        <v>0</v>
      </c>
      <c r="X25296" s="14">
        <v>1153</v>
      </c>
      <c r="AK25296" s="14">
        <v>329</v>
      </c>
      <c r="AN25296" s="14">
        <v>0</v>
      </c>
      <c r="AO25296" s="14">
        <v>0</v>
      </c>
      <c r="AP25296" s="14">
        <v>1153</v>
      </c>
      <c r="AS25296" s="14">
        <v>1153</v>
      </c>
      <c r="AT25296" s="14">
        <v>329</v>
      </c>
      <c r="AU25296" s="25">
        <v>2.2219386493339282</v>
      </c>
      <c r="AV25296" s="25">
        <v>0.90013297347256582</v>
      </c>
      <c r="AW25296" s="25">
        <v>2.1417802696904498</v>
      </c>
      <c r="AY25296" s="26">
        <v>134.32870439008727</v>
      </c>
      <c r="BA25296" s="26">
        <v>7.6802420930579274</v>
      </c>
      <c r="BB25296" s="26">
        <v>142.00894648314519</v>
      </c>
      <c r="BC25296" s="26">
        <v>0</v>
      </c>
      <c r="BD25296" s="26">
        <v>142.00894648314517</v>
      </c>
      <c r="BE25296" s="26">
        <v>2.8421709430404007E-14</v>
      </c>
      <c r="BF25296" s="14">
        <v>1482</v>
      </c>
      <c r="BG25296" s="14">
        <v>0</v>
      </c>
      <c r="BH25296" s="27">
        <v>0.21125220215632359</v>
      </c>
    </row>
    <row r="25297" spans="1:60" x14ac:dyDescent="0.25">
      <c r="A25297" t="s">
        <v>148</v>
      </c>
      <c r="B25297" s="2">
        <v>44366.291666666664</v>
      </c>
      <c r="C25297" s="1">
        <v>44365</v>
      </c>
      <c r="D25297">
        <v>24</v>
      </c>
      <c r="E25297" s="2">
        <v>44366</v>
      </c>
      <c r="F25297" s="8" t="s">
        <v>388</v>
      </c>
      <c r="G25297" s="10" t="s">
        <v>389</v>
      </c>
      <c r="J25297" s="14">
        <v>1485</v>
      </c>
      <c r="K25297" s="14">
        <v>1485</v>
      </c>
      <c r="P25297" s="14">
        <v>1485</v>
      </c>
      <c r="Q25297" s="14">
        <v>1485</v>
      </c>
      <c r="S25297" s="14">
        <v>328</v>
      </c>
      <c r="V25297" s="14">
        <v>0</v>
      </c>
      <c r="W25297" s="14">
        <v>0</v>
      </c>
      <c r="X25297" s="14">
        <v>1157</v>
      </c>
      <c r="AK25297" s="14">
        <v>328</v>
      </c>
      <c r="AN25297" s="14">
        <v>0</v>
      </c>
      <c r="AO25297" s="14">
        <v>0</v>
      </c>
      <c r="AP25297" s="14">
        <v>1157</v>
      </c>
      <c r="AS25297" s="14">
        <v>1157</v>
      </c>
      <c r="AT25297" s="14">
        <v>328</v>
      </c>
      <c r="AU25297" s="25">
        <v>2.2226122872663279</v>
      </c>
      <c r="AV25297" s="25">
        <v>0.90072926945641685</v>
      </c>
      <c r="AW25297" s="25">
        <v>2.1431967965006495</v>
      </c>
      <c r="AY25297" s="26">
        <v>134.00912646247639</v>
      </c>
      <c r="BA25297" s="26">
        <v>7.7068864715247374</v>
      </c>
      <c r="BB25297" s="26">
        <v>141.71601293400113</v>
      </c>
      <c r="BC25297" s="26">
        <v>0</v>
      </c>
      <c r="BD25297" s="26">
        <v>141.71601293400113</v>
      </c>
      <c r="BE25297" s="26">
        <v>0</v>
      </c>
      <c r="BF25297" s="14">
        <v>1485</v>
      </c>
      <c r="BG25297" s="14">
        <v>0</v>
      </c>
      <c r="BH25297" s="27">
        <v>0.21039054305357413</v>
      </c>
    </row>
    <row r="25298" spans="1:60" x14ac:dyDescent="0.25">
      <c r="A25298" t="s">
        <v>148</v>
      </c>
      <c r="B25298" s="2">
        <v>44366.333333333336</v>
      </c>
      <c r="C25298" s="1">
        <v>44366</v>
      </c>
      <c r="D25298">
        <v>1</v>
      </c>
      <c r="E25298" s="2">
        <v>44366.041666666664</v>
      </c>
      <c r="F25298" s="8" t="s">
        <v>388</v>
      </c>
      <c r="G25298" s="10" t="s">
        <v>389</v>
      </c>
      <c r="J25298" s="14">
        <v>1333</v>
      </c>
      <c r="K25298" s="14">
        <v>1333</v>
      </c>
      <c r="P25298" s="14">
        <v>1333</v>
      </c>
      <c r="Q25298" s="14">
        <v>1333</v>
      </c>
      <c r="S25298" s="14">
        <v>357</v>
      </c>
      <c r="V25298" s="14">
        <v>0</v>
      </c>
      <c r="W25298" s="14">
        <v>0</v>
      </c>
      <c r="X25298" s="14">
        <v>976</v>
      </c>
      <c r="AK25298" s="14">
        <v>357</v>
      </c>
      <c r="AN25298" s="14">
        <v>0</v>
      </c>
      <c r="AO25298" s="14">
        <v>0</v>
      </c>
      <c r="AP25298" s="14">
        <v>976</v>
      </c>
      <c r="AS25298" s="14">
        <v>976</v>
      </c>
      <c r="AT25298" s="14">
        <v>357</v>
      </c>
      <c r="AU25298" s="25">
        <v>2.2236182757405438</v>
      </c>
      <c r="AV25298" s="25">
        <v>0.90095357737951964</v>
      </c>
      <c r="AW25298" s="25">
        <v>2.1436080850106554</v>
      </c>
      <c r="AY25298" s="26">
        <v>145.8938171315186</v>
      </c>
      <c r="BA25298" s="26">
        <v>6.5012283459015938</v>
      </c>
      <c r="BB25298" s="26">
        <v>152.39504547742018</v>
      </c>
      <c r="BC25298" s="26">
        <v>0</v>
      </c>
      <c r="BD25298" s="26">
        <v>152.39504547742018</v>
      </c>
      <c r="BE25298" s="26">
        <v>0</v>
      </c>
      <c r="BF25298" s="14">
        <v>1333</v>
      </c>
      <c r="BG25298" s="14">
        <v>0</v>
      </c>
      <c r="BH25298" s="27">
        <v>0.2520428845914704</v>
      </c>
    </row>
    <row r="25299" spans="1:60" x14ac:dyDescent="0.25">
      <c r="A25299" t="s">
        <v>148</v>
      </c>
      <c r="B25299" s="2">
        <v>44366.375</v>
      </c>
      <c r="C25299" s="1">
        <v>44366</v>
      </c>
      <c r="D25299">
        <v>2</v>
      </c>
      <c r="E25299" s="2">
        <v>44366.083333333336</v>
      </c>
      <c r="F25299" s="8" t="s">
        <v>388</v>
      </c>
      <c r="G25299" s="10" t="s">
        <v>389</v>
      </c>
      <c r="J25299" s="14">
        <v>1311</v>
      </c>
      <c r="K25299" s="14">
        <v>1311</v>
      </c>
      <c r="P25299" s="14">
        <v>1311</v>
      </c>
      <c r="Q25299" s="14">
        <v>1311</v>
      </c>
      <c r="S25299" s="14">
        <v>489</v>
      </c>
      <c r="V25299" s="14">
        <v>0</v>
      </c>
      <c r="W25299" s="14">
        <v>0</v>
      </c>
      <c r="X25299" s="14">
        <v>822</v>
      </c>
      <c r="AK25299" s="14">
        <v>489</v>
      </c>
      <c r="AN25299" s="14">
        <v>0</v>
      </c>
      <c r="AO25299" s="14">
        <v>0</v>
      </c>
      <c r="AP25299" s="14">
        <v>822</v>
      </c>
      <c r="AS25299" s="14">
        <v>822</v>
      </c>
      <c r="AT25299" s="14">
        <v>489</v>
      </c>
      <c r="AU25299" s="25">
        <v>2.2243367137512</v>
      </c>
      <c r="AV25299" s="25">
        <v>0.90177857390515059</v>
      </c>
      <c r="AW25299" s="25">
        <v>2.2135330944228753</v>
      </c>
      <c r="AY25299" s="26">
        <v>200.0207394651317</v>
      </c>
      <c r="BA25299" s="26">
        <v>5.4754197749294162</v>
      </c>
      <c r="BB25299" s="26">
        <v>205.4961592400611</v>
      </c>
      <c r="BC25299" s="26">
        <v>0</v>
      </c>
      <c r="BD25299" s="26">
        <v>205.4961592400611</v>
      </c>
      <c r="BE25299" s="26">
        <v>0</v>
      </c>
      <c r="BF25299" s="14">
        <v>1311</v>
      </c>
      <c r="BG25299" s="14">
        <v>0</v>
      </c>
      <c r="BH25299" s="27">
        <v>0.3455689874781262</v>
      </c>
    </row>
    <row r="25300" spans="1:60" x14ac:dyDescent="0.25">
      <c r="A25300" t="s">
        <v>148</v>
      </c>
      <c r="B25300" s="2">
        <v>44366.416666666664</v>
      </c>
      <c r="C25300" s="1">
        <v>44366</v>
      </c>
      <c r="D25300">
        <v>3</v>
      </c>
      <c r="E25300" s="2">
        <v>44366.125</v>
      </c>
      <c r="F25300" s="8" t="s">
        <v>388</v>
      </c>
      <c r="G25300" s="10" t="s">
        <v>389</v>
      </c>
      <c r="J25300" s="14">
        <v>1150</v>
      </c>
      <c r="K25300" s="14">
        <v>1150</v>
      </c>
      <c r="P25300" s="14">
        <v>1150</v>
      </c>
      <c r="Q25300" s="14">
        <v>1150</v>
      </c>
      <c r="S25300" s="14">
        <v>416</v>
      </c>
      <c r="V25300" s="14">
        <v>0</v>
      </c>
      <c r="W25300" s="14">
        <v>0</v>
      </c>
      <c r="X25300" s="14">
        <v>734</v>
      </c>
      <c r="AK25300" s="14">
        <v>416</v>
      </c>
      <c r="AN25300" s="14">
        <v>0</v>
      </c>
      <c r="AO25300" s="14">
        <v>0</v>
      </c>
      <c r="AP25300" s="14">
        <v>734</v>
      </c>
      <c r="AS25300" s="14">
        <v>734</v>
      </c>
      <c r="AT25300" s="14">
        <v>416</v>
      </c>
      <c r="AU25300" s="25">
        <v>2.2235091697445482</v>
      </c>
      <c r="AV25300" s="25">
        <v>0.90170912580433549</v>
      </c>
      <c r="AW25300" s="25">
        <v>2.1431222342643901</v>
      </c>
      <c r="AY25300" s="26">
        <v>170.14768818871443</v>
      </c>
      <c r="BA25300" s="26">
        <v>4.8892434486596006</v>
      </c>
      <c r="BB25300" s="26">
        <v>175.03693163737404</v>
      </c>
      <c r="BC25300" s="26">
        <v>0</v>
      </c>
      <c r="BD25300" s="26">
        <v>175.03693163737404</v>
      </c>
      <c r="BE25300" s="26">
        <v>0</v>
      </c>
      <c r="BF25300" s="14">
        <v>1150</v>
      </c>
      <c r="BG25300" s="14">
        <v>0</v>
      </c>
      <c r="BH25300" s="27">
        <v>0.33555645237077181</v>
      </c>
    </row>
    <row r="25301" spans="1:60" x14ac:dyDescent="0.25">
      <c r="A25301" t="s">
        <v>148</v>
      </c>
      <c r="B25301" s="2">
        <v>44366.458333333336</v>
      </c>
      <c r="C25301" s="1">
        <v>44366</v>
      </c>
      <c r="D25301">
        <v>4</v>
      </c>
      <c r="E25301" s="2">
        <v>44366.166666666664</v>
      </c>
      <c r="F25301" s="8" t="s">
        <v>388</v>
      </c>
      <c r="G25301" s="10" t="s">
        <v>389</v>
      </c>
      <c r="J25301" s="14">
        <v>1058</v>
      </c>
      <c r="K25301" s="14">
        <v>1058</v>
      </c>
      <c r="P25301" s="14">
        <v>1058</v>
      </c>
      <c r="Q25301" s="14">
        <v>1058</v>
      </c>
      <c r="S25301" s="14">
        <v>479</v>
      </c>
      <c r="V25301" s="14">
        <v>0</v>
      </c>
      <c r="W25301" s="14">
        <v>0</v>
      </c>
      <c r="X25301" s="14">
        <v>579</v>
      </c>
      <c r="AK25301" s="14">
        <v>479</v>
      </c>
      <c r="AN25301" s="14">
        <v>0</v>
      </c>
      <c r="AO25301" s="14">
        <v>0</v>
      </c>
      <c r="AP25301" s="14">
        <v>579</v>
      </c>
      <c r="AS25301" s="14">
        <v>579</v>
      </c>
      <c r="AT25301" s="14">
        <v>479</v>
      </c>
      <c r="AU25301" s="25">
        <v>2.2225853645102296</v>
      </c>
      <c r="AV25301" s="25">
        <v>0.90186744564223986</v>
      </c>
      <c r="AW25301" s="25">
        <v>2.1425745000027723</v>
      </c>
      <c r="AY25301" s="26">
        <v>195.94964504659893</v>
      </c>
      <c r="BA25301" s="26">
        <v>3.8567737830707189</v>
      </c>
      <c r="BB25301" s="26">
        <v>199.80641882966964</v>
      </c>
      <c r="BC25301" s="26">
        <v>0</v>
      </c>
      <c r="BD25301" s="26">
        <v>199.80641882966964</v>
      </c>
      <c r="BE25301" s="26">
        <v>0</v>
      </c>
      <c r="BF25301" s="14">
        <v>1058</v>
      </c>
      <c r="BG25301" s="14">
        <v>0</v>
      </c>
      <c r="BH25301" s="27">
        <v>0.41634898589817226</v>
      </c>
    </row>
    <row r="25302" spans="1:60" x14ac:dyDescent="0.25">
      <c r="A25302" t="s">
        <v>148</v>
      </c>
      <c r="B25302" s="2">
        <v>44366.5</v>
      </c>
      <c r="C25302" s="1">
        <v>44366</v>
      </c>
      <c r="D25302">
        <v>5</v>
      </c>
      <c r="E25302" s="2">
        <v>44366.208333333336</v>
      </c>
      <c r="F25302" s="8" t="s">
        <v>388</v>
      </c>
      <c r="G25302" s="10" t="s">
        <v>389</v>
      </c>
      <c r="J25302" s="14">
        <v>975</v>
      </c>
      <c r="K25302" s="14">
        <v>975</v>
      </c>
      <c r="P25302" s="14">
        <v>975</v>
      </c>
      <c r="Q25302" s="14">
        <v>975</v>
      </c>
      <c r="S25302" s="14">
        <v>503</v>
      </c>
      <c r="V25302" s="14">
        <v>0</v>
      </c>
      <c r="W25302" s="14">
        <v>0</v>
      </c>
      <c r="X25302" s="14">
        <v>472</v>
      </c>
      <c r="AK25302" s="14">
        <v>503</v>
      </c>
      <c r="AN25302" s="14">
        <v>0</v>
      </c>
      <c r="AO25302" s="14">
        <v>0</v>
      </c>
      <c r="AP25302" s="14">
        <v>472</v>
      </c>
      <c r="AS25302" s="14">
        <v>472</v>
      </c>
      <c r="AT25302" s="14">
        <v>503</v>
      </c>
      <c r="AU25302" s="25">
        <v>2.2229684146564912</v>
      </c>
      <c r="AV25302" s="25">
        <v>0.902677332398368</v>
      </c>
      <c r="AW25302" s="25">
        <v>2.143076677297159</v>
      </c>
      <c r="AY25302" s="26">
        <v>205.95236285454143</v>
      </c>
      <c r="BA25302" s="26">
        <v>3.1440366590835569</v>
      </c>
      <c r="BB25302" s="26">
        <v>209.09639951362499</v>
      </c>
      <c r="BC25302" s="26">
        <v>0</v>
      </c>
      <c r="BD25302" s="26">
        <v>209.09639951362499</v>
      </c>
      <c r="BE25302" s="26">
        <v>0</v>
      </c>
      <c r="BF25302" s="14">
        <v>975</v>
      </c>
      <c r="BG25302" s="14">
        <v>0</v>
      </c>
      <c r="BH25302" s="27">
        <v>0.47279805568792604</v>
      </c>
    </row>
    <row r="25303" spans="1:60" x14ac:dyDescent="0.25">
      <c r="A25303" t="s">
        <v>148</v>
      </c>
      <c r="B25303" s="2">
        <v>44366.541666666664</v>
      </c>
      <c r="C25303" s="1">
        <v>44366</v>
      </c>
      <c r="D25303">
        <v>6</v>
      </c>
      <c r="E25303" s="2">
        <v>44366.25</v>
      </c>
      <c r="F25303" s="8" t="s">
        <v>388</v>
      </c>
      <c r="G25303" s="10" t="s">
        <v>389</v>
      </c>
      <c r="J25303" s="14">
        <v>838</v>
      </c>
      <c r="K25303" s="14">
        <v>838</v>
      </c>
      <c r="P25303" s="14">
        <v>838</v>
      </c>
      <c r="Q25303" s="14">
        <v>838</v>
      </c>
      <c r="S25303" s="14">
        <v>498</v>
      </c>
      <c r="V25303" s="14">
        <v>0</v>
      </c>
      <c r="W25303" s="14">
        <v>0</v>
      </c>
      <c r="X25303" s="14">
        <v>340</v>
      </c>
      <c r="AK25303" s="14">
        <v>498</v>
      </c>
      <c r="AN25303" s="14">
        <v>0</v>
      </c>
      <c r="AO25303" s="14">
        <v>0</v>
      </c>
      <c r="AP25303" s="14">
        <v>340</v>
      </c>
      <c r="AS25303" s="14">
        <v>340</v>
      </c>
      <c r="AT25303" s="14">
        <v>498</v>
      </c>
      <c r="AU25303" s="25">
        <v>2.22281599348839</v>
      </c>
      <c r="AV25303" s="25">
        <v>0.90195101373544029</v>
      </c>
      <c r="AW25303" s="25">
        <v>2.1446503046729939</v>
      </c>
      <c r="AY25303" s="26">
        <v>203.74105507536413</v>
      </c>
      <c r="BA25303" s="26">
        <v>2.2647721696788339</v>
      </c>
      <c r="BB25303" s="26">
        <v>206.00582724504295</v>
      </c>
      <c r="BC25303" s="26">
        <v>0</v>
      </c>
      <c r="BD25303" s="26">
        <v>206.00582724504298</v>
      </c>
      <c r="BE25303" s="26">
        <v>-2.8421709430404007E-14</v>
      </c>
      <c r="BF25303" s="14">
        <v>838</v>
      </c>
      <c r="BG25303" s="14">
        <v>0</v>
      </c>
      <c r="BH25303" s="27">
        <v>0.54196249028754961</v>
      </c>
    </row>
    <row r="25304" spans="1:60" x14ac:dyDescent="0.25">
      <c r="A25304" t="s">
        <v>148</v>
      </c>
      <c r="B25304" s="2">
        <v>44366.583333333336</v>
      </c>
      <c r="C25304" s="1">
        <v>44366</v>
      </c>
      <c r="D25304">
        <v>7</v>
      </c>
      <c r="E25304" s="2">
        <v>44366.291666666664</v>
      </c>
      <c r="F25304" s="8" t="s">
        <v>388</v>
      </c>
      <c r="G25304" s="10" t="s">
        <v>389</v>
      </c>
      <c r="J25304" s="14">
        <v>747</v>
      </c>
      <c r="K25304" s="14">
        <v>747</v>
      </c>
      <c r="P25304" s="14">
        <v>747</v>
      </c>
      <c r="Q25304" s="14">
        <v>747</v>
      </c>
      <c r="S25304" s="14">
        <v>425</v>
      </c>
      <c r="V25304" s="14">
        <v>0</v>
      </c>
      <c r="W25304" s="14">
        <v>0</v>
      </c>
      <c r="X25304" s="14">
        <v>322</v>
      </c>
      <c r="AK25304" s="14">
        <v>425</v>
      </c>
      <c r="AN25304" s="14">
        <v>0</v>
      </c>
      <c r="AO25304" s="14">
        <v>0</v>
      </c>
      <c r="AP25304" s="14">
        <v>322</v>
      </c>
      <c r="AS25304" s="14">
        <v>322</v>
      </c>
      <c r="AT25304" s="14">
        <v>425</v>
      </c>
      <c r="AU25304" s="25">
        <v>2.2215770243780972</v>
      </c>
      <c r="AV25304" s="25">
        <v>0.90065678740061017</v>
      </c>
      <c r="AW25304" s="25">
        <v>2.1446500929942545</v>
      </c>
      <c r="AY25304" s="26">
        <v>173.62590135499966</v>
      </c>
      <c r="BA25304" s="26">
        <v>2.1448724665781898</v>
      </c>
      <c r="BB25304" s="26">
        <v>175.77077382157785</v>
      </c>
      <c r="BC25304" s="26">
        <v>0</v>
      </c>
      <c r="BD25304" s="26">
        <v>175.77077382157782</v>
      </c>
      <c r="BE25304" s="26">
        <v>2.8421709430404007E-14</v>
      </c>
      <c r="BF25304" s="14">
        <v>747</v>
      </c>
      <c r="BG25304" s="14">
        <v>0</v>
      </c>
      <c r="BH25304" s="27">
        <v>0.51875202594715786</v>
      </c>
    </row>
    <row r="25305" spans="1:60" x14ac:dyDescent="0.25">
      <c r="A25305" t="s">
        <v>148</v>
      </c>
      <c r="B25305" s="2">
        <v>44366.625</v>
      </c>
      <c r="C25305" s="1">
        <v>44366</v>
      </c>
      <c r="D25305">
        <v>8</v>
      </c>
      <c r="E25305" s="2">
        <v>44366.333333333336</v>
      </c>
      <c r="F25305" s="8" t="s">
        <v>388</v>
      </c>
      <c r="G25305" s="10" t="s">
        <v>389</v>
      </c>
      <c r="J25305" s="14">
        <v>802</v>
      </c>
      <c r="K25305" s="14">
        <v>802</v>
      </c>
      <c r="P25305" s="14">
        <v>802</v>
      </c>
      <c r="Q25305" s="14">
        <v>802</v>
      </c>
      <c r="S25305" s="14">
        <v>466</v>
      </c>
      <c r="V25305" s="14">
        <v>0</v>
      </c>
      <c r="W25305" s="14">
        <v>0</v>
      </c>
      <c r="X25305" s="14">
        <v>336</v>
      </c>
      <c r="AK25305" s="14">
        <v>466</v>
      </c>
      <c r="AN25305" s="14">
        <v>0</v>
      </c>
      <c r="AO25305" s="14">
        <v>0</v>
      </c>
      <c r="AP25305" s="14">
        <v>336</v>
      </c>
      <c r="AS25305" s="14">
        <v>336</v>
      </c>
      <c r="AT25305" s="14">
        <v>466</v>
      </c>
      <c r="AU25305" s="25">
        <v>2.2209653856264895</v>
      </c>
      <c r="AV25305" s="25">
        <v>0.9008205988896556</v>
      </c>
      <c r="AW25305" s="25">
        <v>2.1462857613449153</v>
      </c>
      <c r="AY25305" s="26">
        <v>190.41031972974005</v>
      </c>
      <c r="BA25305" s="26">
        <v>2.238127791212023</v>
      </c>
      <c r="BB25305" s="26">
        <v>192.64844752095209</v>
      </c>
      <c r="BC25305" s="26">
        <v>0</v>
      </c>
      <c r="BD25305" s="26">
        <v>192.64844752095212</v>
      </c>
      <c r="BE25305" s="26">
        <v>-2.8421709430404007E-14</v>
      </c>
      <c r="BF25305" s="14">
        <v>802</v>
      </c>
      <c r="BG25305" s="14">
        <v>0</v>
      </c>
      <c r="BH25305" s="27">
        <v>0.52957184585242068</v>
      </c>
    </row>
    <row r="25306" spans="1:60" x14ac:dyDescent="0.25">
      <c r="A25306" t="s">
        <v>148</v>
      </c>
      <c r="B25306" s="2">
        <v>44366.666666666664</v>
      </c>
      <c r="C25306" s="1">
        <v>44366</v>
      </c>
      <c r="D25306">
        <v>9</v>
      </c>
      <c r="E25306" s="2">
        <v>44366.375</v>
      </c>
      <c r="F25306" s="8" t="s">
        <v>388</v>
      </c>
      <c r="G25306" s="10" t="s">
        <v>389</v>
      </c>
      <c r="J25306" s="14">
        <v>852</v>
      </c>
      <c r="K25306" s="14">
        <v>852</v>
      </c>
      <c r="P25306" s="14">
        <v>852</v>
      </c>
      <c r="Q25306" s="14">
        <v>852</v>
      </c>
      <c r="S25306" s="14">
        <v>322</v>
      </c>
      <c r="V25306" s="14">
        <v>0</v>
      </c>
      <c r="W25306" s="14">
        <v>0</v>
      </c>
      <c r="X25306" s="14">
        <v>530</v>
      </c>
      <c r="AK25306" s="14">
        <v>322</v>
      </c>
      <c r="AN25306" s="14">
        <v>0</v>
      </c>
      <c r="AO25306" s="14">
        <v>0</v>
      </c>
      <c r="AP25306" s="14">
        <v>530</v>
      </c>
      <c r="AS25306" s="14">
        <v>530</v>
      </c>
      <c r="AT25306" s="14">
        <v>322</v>
      </c>
      <c r="AU25306" s="25">
        <v>2.2208464000275181</v>
      </c>
      <c r="AV25306" s="25">
        <v>0.89949970759830156</v>
      </c>
      <c r="AW25306" s="25">
        <v>2.1449318166920581</v>
      </c>
      <c r="AY25306" s="26">
        <v>131.37815398873869</v>
      </c>
      <c r="BA25306" s="26">
        <v>3.5303801468522984</v>
      </c>
      <c r="BB25306" s="26">
        <v>134.908534135591</v>
      </c>
      <c r="BC25306" s="26">
        <v>0</v>
      </c>
      <c r="BD25306" s="26">
        <v>134.90853413559103</v>
      </c>
      <c r="BE25306" s="26">
        <v>-2.8421709430404007E-14</v>
      </c>
      <c r="BF25306" s="14">
        <v>852</v>
      </c>
      <c r="BG25306" s="14">
        <v>0</v>
      </c>
      <c r="BH25306" s="27">
        <v>0.34908691611033638</v>
      </c>
    </row>
    <row r="25307" spans="1:60" x14ac:dyDescent="0.25">
      <c r="A25307" t="s">
        <v>148</v>
      </c>
      <c r="B25307" s="2">
        <v>44366.708333333336</v>
      </c>
      <c r="C25307" s="1">
        <v>44366</v>
      </c>
      <c r="D25307">
        <v>10</v>
      </c>
      <c r="E25307" s="2">
        <v>44366.416666666664</v>
      </c>
      <c r="F25307" s="8" t="s">
        <v>388</v>
      </c>
      <c r="G25307" s="10" t="s">
        <v>389</v>
      </c>
      <c r="J25307" s="14">
        <v>874</v>
      </c>
      <c r="K25307" s="14">
        <v>874</v>
      </c>
      <c r="P25307" s="14">
        <v>874</v>
      </c>
      <c r="Q25307" s="14">
        <v>874</v>
      </c>
      <c r="S25307" s="14">
        <v>413</v>
      </c>
      <c r="V25307" s="14">
        <v>0</v>
      </c>
      <c r="W25307" s="14">
        <v>0</v>
      </c>
      <c r="X25307" s="14">
        <v>461</v>
      </c>
      <c r="AK25307" s="14">
        <v>413</v>
      </c>
      <c r="AN25307" s="14">
        <v>0</v>
      </c>
      <c r="AO25307" s="14">
        <v>0</v>
      </c>
      <c r="AP25307" s="14">
        <v>461</v>
      </c>
      <c r="AS25307" s="14">
        <v>461</v>
      </c>
      <c r="AT25307" s="14">
        <v>413</v>
      </c>
      <c r="AU25307" s="25">
        <v>2.2212195191309565</v>
      </c>
      <c r="AV25307" s="25">
        <v>0.8974001990302809</v>
      </c>
      <c r="AW25307" s="25">
        <v>2.1446313495115081</v>
      </c>
      <c r="AY25307" s="26">
        <v>168.11345365618837</v>
      </c>
      <c r="BA25307" s="26">
        <v>3.0707646182998309</v>
      </c>
      <c r="BB25307" s="26">
        <v>171.18421827448819</v>
      </c>
      <c r="BC25307" s="26">
        <v>0</v>
      </c>
      <c r="BD25307" s="26">
        <v>171.18421827448816</v>
      </c>
      <c r="BE25307" s="26">
        <v>2.8421709430404007E-14</v>
      </c>
      <c r="BF25307" s="14">
        <v>874</v>
      </c>
      <c r="BG25307" s="14">
        <v>0</v>
      </c>
      <c r="BH25307" s="27">
        <v>0.43180337676464775</v>
      </c>
    </row>
    <row r="25308" spans="1:60" x14ac:dyDescent="0.25">
      <c r="A25308" t="s">
        <v>148</v>
      </c>
      <c r="B25308" s="2">
        <v>44366.75</v>
      </c>
      <c r="C25308" s="1">
        <v>44366</v>
      </c>
      <c r="D25308">
        <v>11</v>
      </c>
      <c r="E25308" s="2">
        <v>44366.458333333336</v>
      </c>
      <c r="F25308" s="8" t="s">
        <v>388</v>
      </c>
      <c r="G25308" s="10" t="s">
        <v>389</v>
      </c>
      <c r="J25308" s="14">
        <v>781</v>
      </c>
      <c r="K25308" s="14">
        <v>781</v>
      </c>
      <c r="P25308" s="14">
        <v>781</v>
      </c>
      <c r="Q25308" s="14">
        <v>781</v>
      </c>
      <c r="S25308" s="14">
        <v>449</v>
      </c>
      <c r="V25308" s="14">
        <v>0</v>
      </c>
      <c r="W25308" s="14">
        <v>0</v>
      </c>
      <c r="X25308" s="14">
        <v>332</v>
      </c>
      <c r="AK25308" s="14">
        <v>449</v>
      </c>
      <c r="AN25308" s="14">
        <v>0</v>
      </c>
      <c r="AO25308" s="14">
        <v>0</v>
      </c>
      <c r="AP25308" s="14">
        <v>332</v>
      </c>
      <c r="AS25308" s="14">
        <v>332</v>
      </c>
      <c r="AT25308" s="14">
        <v>449</v>
      </c>
      <c r="AU25308" s="25">
        <v>2.2212474547710497</v>
      </c>
      <c r="AV25308" s="25">
        <v>0.89595470691757706</v>
      </c>
      <c r="AW25308" s="25">
        <v>2.1344154897119001</v>
      </c>
      <c r="AY25308" s="26">
        <v>182.47301730275154</v>
      </c>
      <c r="BA25308" s="26">
        <v>2.2114834127452139</v>
      </c>
      <c r="BB25308" s="26">
        <v>184.68450071549677</v>
      </c>
      <c r="BC25308" s="26">
        <v>0</v>
      </c>
      <c r="BD25308" s="26">
        <v>184.68450071549677</v>
      </c>
      <c r="BE25308" s="26">
        <v>0</v>
      </c>
      <c r="BF25308" s="14">
        <v>781</v>
      </c>
      <c r="BG25308" s="14">
        <v>0</v>
      </c>
      <c r="BH25308" s="27">
        <v>0.52133053004788532</v>
      </c>
    </row>
    <row r="25309" spans="1:60" x14ac:dyDescent="0.25">
      <c r="A25309" t="s">
        <v>148</v>
      </c>
      <c r="B25309" s="2">
        <v>44366.791666666664</v>
      </c>
      <c r="C25309" s="1">
        <v>44366</v>
      </c>
      <c r="D25309">
        <v>12</v>
      </c>
      <c r="E25309" s="2">
        <v>44366.5</v>
      </c>
      <c r="F25309" s="8" t="s">
        <v>388</v>
      </c>
      <c r="G25309" s="10" t="s">
        <v>389</v>
      </c>
      <c r="J25309" s="14">
        <v>727</v>
      </c>
      <c r="K25309" s="14">
        <v>727</v>
      </c>
      <c r="P25309" s="14">
        <v>727</v>
      </c>
      <c r="Q25309" s="14">
        <v>727</v>
      </c>
      <c r="S25309" s="14">
        <v>479</v>
      </c>
      <c r="V25309" s="14">
        <v>0</v>
      </c>
      <c r="W25309" s="14">
        <v>0</v>
      </c>
      <c r="X25309" s="14">
        <v>248</v>
      </c>
      <c r="AK25309" s="14">
        <v>479</v>
      </c>
      <c r="AN25309" s="14">
        <v>0</v>
      </c>
      <c r="AO25309" s="14">
        <v>0</v>
      </c>
      <c r="AP25309" s="14">
        <v>248</v>
      </c>
      <c r="AS25309" s="14">
        <v>248</v>
      </c>
      <c r="AT25309" s="14">
        <v>479</v>
      </c>
      <c r="AU25309" s="25">
        <v>2.2215418275538421</v>
      </c>
      <c r="AV25309" s="25">
        <v>0.89548622977086367</v>
      </c>
      <c r="AW25309" s="25">
        <v>2.1298109798299047</v>
      </c>
      <c r="AY25309" s="26">
        <v>194.56319186991124</v>
      </c>
      <c r="BA25309" s="26">
        <v>1.6519514649422082</v>
      </c>
      <c r="BB25309" s="26">
        <v>196.21514333485345</v>
      </c>
      <c r="BC25309" s="26">
        <v>0</v>
      </c>
      <c r="BD25309" s="26">
        <v>196.21514333485342</v>
      </c>
      <c r="BE25309" s="26">
        <v>2.8421709430404007E-14</v>
      </c>
      <c r="BF25309" s="14">
        <v>727</v>
      </c>
      <c r="BG25309" s="14">
        <v>0</v>
      </c>
      <c r="BH25309" s="27">
        <v>0.59502039793519201</v>
      </c>
    </row>
    <row r="25310" spans="1:60" x14ac:dyDescent="0.25">
      <c r="A25310" t="s">
        <v>148</v>
      </c>
      <c r="B25310" s="2">
        <v>44366.833333333336</v>
      </c>
      <c r="C25310" s="1">
        <v>44366</v>
      </c>
      <c r="D25310">
        <v>13</v>
      </c>
      <c r="E25310" s="2">
        <v>44366.541666666664</v>
      </c>
      <c r="F25310" s="8" t="s">
        <v>388</v>
      </c>
      <c r="G25310" s="10" t="s">
        <v>389</v>
      </c>
      <c r="J25310" s="14">
        <v>733</v>
      </c>
      <c r="K25310" s="14">
        <v>733</v>
      </c>
      <c r="P25310" s="14">
        <v>733</v>
      </c>
      <c r="Q25310" s="14">
        <v>733</v>
      </c>
      <c r="S25310" s="14">
        <v>485</v>
      </c>
      <c r="V25310" s="14">
        <v>0</v>
      </c>
      <c r="W25310" s="14">
        <v>0</v>
      </c>
      <c r="X25310" s="14">
        <v>248</v>
      </c>
      <c r="AK25310" s="14">
        <v>485</v>
      </c>
      <c r="AN25310" s="14">
        <v>0</v>
      </c>
      <c r="AO25310" s="14">
        <v>0</v>
      </c>
      <c r="AP25310" s="14">
        <v>248</v>
      </c>
      <c r="AS25310" s="14">
        <v>248</v>
      </c>
      <c r="AT25310" s="14">
        <v>485</v>
      </c>
      <c r="AU25310" s="25">
        <v>2.2220045226492511</v>
      </c>
      <c r="AV25310" s="25">
        <v>0.89530764254532502</v>
      </c>
      <c r="AW25310" s="25">
        <v>2.1309523760948639</v>
      </c>
      <c r="AY25310" s="26">
        <v>196.96102123471741</v>
      </c>
      <c r="BA25310" s="26">
        <v>1.6519514649422085</v>
      </c>
      <c r="BB25310" s="26">
        <v>198.61297269965962</v>
      </c>
      <c r="BC25310" s="26">
        <v>0</v>
      </c>
      <c r="BD25310" s="26">
        <v>198.61297269965962</v>
      </c>
      <c r="BE25310" s="26">
        <v>0</v>
      </c>
      <c r="BF25310" s="14">
        <v>733</v>
      </c>
      <c r="BG25310" s="14">
        <v>0</v>
      </c>
      <c r="BH25310" s="27">
        <v>0.59736170787602128</v>
      </c>
    </row>
    <row r="25311" spans="1:60" x14ac:dyDescent="0.25">
      <c r="A25311" t="s">
        <v>148</v>
      </c>
      <c r="B25311" s="2">
        <v>44366.875</v>
      </c>
      <c r="C25311" s="1">
        <v>44366</v>
      </c>
      <c r="D25311">
        <v>14</v>
      </c>
      <c r="E25311" s="2">
        <v>44366.583333333336</v>
      </c>
      <c r="F25311" s="8" t="s">
        <v>388</v>
      </c>
      <c r="G25311" s="10" t="s">
        <v>389</v>
      </c>
      <c r="J25311" s="14">
        <v>787</v>
      </c>
      <c r="K25311" s="14">
        <v>787</v>
      </c>
      <c r="P25311" s="14">
        <v>787</v>
      </c>
      <c r="Q25311" s="14">
        <v>787</v>
      </c>
      <c r="S25311" s="14">
        <v>486</v>
      </c>
      <c r="V25311" s="14">
        <v>0</v>
      </c>
      <c r="W25311" s="14">
        <v>0</v>
      </c>
      <c r="X25311" s="14">
        <v>301</v>
      </c>
      <c r="AK25311" s="14">
        <v>486</v>
      </c>
      <c r="AN25311" s="14">
        <v>0</v>
      </c>
      <c r="AO25311" s="14">
        <v>0</v>
      </c>
      <c r="AP25311" s="14">
        <v>301</v>
      </c>
      <c r="AS25311" s="14">
        <v>301</v>
      </c>
      <c r="AT25311" s="14">
        <v>486</v>
      </c>
      <c r="AU25311" s="25">
        <v>2.2221678992629417</v>
      </c>
      <c r="AV25311" s="25">
        <v>0.89551027762527979</v>
      </c>
      <c r="AW25311" s="25">
        <v>2.1260342404853518</v>
      </c>
      <c r="AY25311" s="26">
        <v>197.41179655717809</v>
      </c>
      <c r="BA25311" s="26">
        <v>2.0049894796274379</v>
      </c>
      <c r="BB25311" s="26">
        <v>199.41678603680552</v>
      </c>
      <c r="BC25311" s="26">
        <v>0</v>
      </c>
      <c r="BD25311" s="26">
        <v>199.41678603680555</v>
      </c>
      <c r="BE25311" s="26">
        <v>-2.8421709430404007E-14</v>
      </c>
      <c r="BF25311" s="14">
        <v>787</v>
      </c>
      <c r="BG25311" s="14">
        <v>0</v>
      </c>
      <c r="BH25311" s="27">
        <v>0.55862545722040935</v>
      </c>
    </row>
    <row r="25312" spans="1:60" x14ac:dyDescent="0.25">
      <c r="A25312" t="s">
        <v>148</v>
      </c>
      <c r="B25312" s="2">
        <v>44366.916666666664</v>
      </c>
      <c r="C25312" s="1">
        <v>44366</v>
      </c>
      <c r="D25312">
        <v>15</v>
      </c>
      <c r="E25312" s="2">
        <v>44366.625</v>
      </c>
      <c r="F25312" s="8" t="s">
        <v>388</v>
      </c>
      <c r="G25312" s="10" t="s">
        <v>389</v>
      </c>
      <c r="J25312" s="14">
        <v>995</v>
      </c>
      <c r="K25312" s="14">
        <v>995</v>
      </c>
      <c r="P25312" s="14">
        <v>995</v>
      </c>
      <c r="Q25312" s="14">
        <v>995</v>
      </c>
      <c r="S25312" s="14">
        <v>424</v>
      </c>
      <c r="V25312" s="14">
        <v>0</v>
      </c>
      <c r="W25312" s="14">
        <v>0</v>
      </c>
      <c r="X25312" s="14">
        <v>571</v>
      </c>
      <c r="AK25312" s="14">
        <v>424</v>
      </c>
      <c r="AN25312" s="14">
        <v>0</v>
      </c>
      <c r="AO25312" s="14">
        <v>0</v>
      </c>
      <c r="AP25312" s="14">
        <v>571</v>
      </c>
      <c r="AS25312" s="14">
        <v>571</v>
      </c>
      <c r="AT25312" s="14">
        <v>424</v>
      </c>
      <c r="AU25312" s="25">
        <v>2.2225519148066044</v>
      </c>
      <c r="AV25312" s="25">
        <v>0.89608684457016208</v>
      </c>
      <c r="AW25312" s="25">
        <v>2.1259457669101334</v>
      </c>
      <c r="AY25312" s="26">
        <v>172.33846290868664</v>
      </c>
      <c r="BA25312" s="26">
        <v>3.8034850261371007</v>
      </c>
      <c r="BB25312" s="26">
        <v>176.14194793482375</v>
      </c>
      <c r="BC25312" s="26">
        <v>0</v>
      </c>
      <c r="BD25312" s="26">
        <v>176.14194793482372</v>
      </c>
      <c r="BE25312" s="26">
        <v>2.8421709430404007E-14</v>
      </c>
      <c r="BF25312" s="14">
        <v>995</v>
      </c>
      <c r="BG25312" s="14">
        <v>0</v>
      </c>
      <c r="BH25312" s="27">
        <v>0.39027744849856388</v>
      </c>
    </row>
    <row r="25313" spans="1:60" x14ac:dyDescent="0.25">
      <c r="A25313" t="s">
        <v>148</v>
      </c>
      <c r="B25313" s="2">
        <v>44366.958333333336</v>
      </c>
      <c r="C25313" s="1">
        <v>44366</v>
      </c>
      <c r="D25313">
        <v>16</v>
      </c>
      <c r="E25313" s="2">
        <v>44366.666666666664</v>
      </c>
      <c r="F25313" s="8" t="s">
        <v>388</v>
      </c>
      <c r="G25313" s="10" t="s">
        <v>389</v>
      </c>
      <c r="J25313" s="14">
        <v>1207</v>
      </c>
      <c r="K25313" s="14">
        <v>1207</v>
      </c>
      <c r="P25313" s="14">
        <v>1207</v>
      </c>
      <c r="Q25313" s="14">
        <v>1207</v>
      </c>
      <c r="S25313" s="14">
        <v>442</v>
      </c>
      <c r="V25313" s="14">
        <v>0</v>
      </c>
      <c r="W25313" s="14">
        <v>0</v>
      </c>
      <c r="X25313" s="14">
        <v>765</v>
      </c>
      <c r="AK25313" s="14">
        <v>442</v>
      </c>
      <c r="AN25313" s="14">
        <v>0</v>
      </c>
      <c r="AO25313" s="14">
        <v>0</v>
      </c>
      <c r="AP25313" s="14">
        <v>765</v>
      </c>
      <c r="AS25313" s="14">
        <v>765</v>
      </c>
      <c r="AT25313" s="14">
        <v>442</v>
      </c>
      <c r="AU25313" s="25">
        <v>2.2232020166366571</v>
      </c>
      <c r="AV25313" s="25">
        <v>0.89619386485681052</v>
      </c>
      <c r="AW25313" s="25">
        <v>2.1289476258496483</v>
      </c>
      <c r="AY25313" s="26">
        <v>179.67617469981687</v>
      </c>
      <c r="BA25313" s="26">
        <v>5.0957373817773766</v>
      </c>
      <c r="BB25313" s="26">
        <v>184.77191208159425</v>
      </c>
      <c r="BC25313" s="26">
        <v>0</v>
      </c>
      <c r="BD25313" s="26">
        <v>184.77191208159425</v>
      </c>
      <c r="BE25313" s="26">
        <v>0</v>
      </c>
      <c r="BF25313" s="14">
        <v>1207</v>
      </c>
      <c r="BG25313" s="14">
        <v>0</v>
      </c>
      <c r="BH25313" s="27">
        <v>0.33749117880142859</v>
      </c>
    </row>
    <row r="25314" spans="1:60" x14ac:dyDescent="0.25">
      <c r="A25314" t="s">
        <v>148</v>
      </c>
      <c r="B25314" s="2">
        <v>44367</v>
      </c>
      <c r="C25314" s="1">
        <v>44366</v>
      </c>
      <c r="D25314">
        <v>17</v>
      </c>
      <c r="E25314" s="2">
        <v>44366.708333333336</v>
      </c>
      <c r="F25314" s="8" t="s">
        <v>388</v>
      </c>
      <c r="G25314" s="10" t="s">
        <v>389</v>
      </c>
      <c r="J25314" s="14">
        <v>1370</v>
      </c>
      <c r="K25314" s="14">
        <v>1370</v>
      </c>
      <c r="P25314" s="14">
        <v>1370</v>
      </c>
      <c r="Q25314" s="14">
        <v>1370</v>
      </c>
      <c r="S25314" s="14">
        <v>478</v>
      </c>
      <c r="V25314" s="14">
        <v>0</v>
      </c>
      <c r="W25314" s="14">
        <v>0</v>
      </c>
      <c r="X25314" s="14">
        <v>892</v>
      </c>
      <c r="AK25314" s="14">
        <v>478</v>
      </c>
      <c r="AN25314" s="14">
        <v>0</v>
      </c>
      <c r="AO25314" s="14">
        <v>0</v>
      </c>
      <c r="AP25314" s="14">
        <v>892</v>
      </c>
      <c r="AS25314" s="14">
        <v>892</v>
      </c>
      <c r="AT25314" s="14">
        <v>478</v>
      </c>
      <c r="AU25314" s="25">
        <v>2.2233743762918796</v>
      </c>
      <c r="AV25314" s="25">
        <v>0.89714976759998422</v>
      </c>
      <c r="AW25314" s="25">
        <v>2.1389346739576114</v>
      </c>
      <c r="AY25314" s="26">
        <v>194.51768963031836</v>
      </c>
      <c r="BA25314" s="26">
        <v>5.9416963980985873</v>
      </c>
      <c r="BB25314" s="26">
        <v>200.45938602841696</v>
      </c>
      <c r="BC25314" s="26">
        <v>0</v>
      </c>
      <c r="BD25314" s="26">
        <v>200.45938602841696</v>
      </c>
      <c r="BE25314" s="26">
        <v>0</v>
      </c>
      <c r="BF25314" s="14">
        <v>1370</v>
      </c>
      <c r="BG25314" s="14">
        <v>0</v>
      </c>
      <c r="BH25314" s="27">
        <v>0.3225815851284442</v>
      </c>
    </row>
    <row r="25315" spans="1:60" x14ac:dyDescent="0.25">
      <c r="A25315" t="s">
        <v>148</v>
      </c>
      <c r="B25315" s="2">
        <v>44367.041666666664</v>
      </c>
      <c r="C25315" s="1">
        <v>44366</v>
      </c>
      <c r="D25315">
        <v>18</v>
      </c>
      <c r="E25315" s="2">
        <v>44366.75</v>
      </c>
      <c r="F25315" s="8" t="s">
        <v>388</v>
      </c>
      <c r="G25315" s="10" t="s">
        <v>389</v>
      </c>
      <c r="J25315" s="14">
        <v>1501</v>
      </c>
      <c r="K25315" s="14">
        <v>1501</v>
      </c>
      <c r="P25315" s="14">
        <v>1501</v>
      </c>
      <c r="Q25315" s="14">
        <v>1501</v>
      </c>
      <c r="S25315" s="14">
        <v>478</v>
      </c>
      <c r="V25315" s="14">
        <v>0</v>
      </c>
      <c r="W25315" s="14">
        <v>0</v>
      </c>
      <c r="X25315" s="14">
        <v>1023</v>
      </c>
      <c r="AK25315" s="14">
        <v>478</v>
      </c>
      <c r="AN25315" s="14">
        <v>0</v>
      </c>
      <c r="AO25315" s="14">
        <v>0</v>
      </c>
      <c r="AP25315" s="14">
        <v>1023</v>
      </c>
      <c r="AS25315" s="14">
        <v>1023</v>
      </c>
      <c r="AT25315" s="14">
        <v>478</v>
      </c>
      <c r="AU25315" s="25">
        <v>2.2237633998891533</v>
      </c>
      <c r="AV25315" s="25">
        <v>0.89844517152812275</v>
      </c>
      <c r="AW25315" s="25">
        <v>2.142943384304512</v>
      </c>
      <c r="AY25315" s="26">
        <v>194.79855575584125</v>
      </c>
      <c r="BA25315" s="26">
        <v>6.8142997928866063</v>
      </c>
      <c r="BB25315" s="26">
        <v>201.61285554872785</v>
      </c>
      <c r="BC25315" s="26">
        <v>0</v>
      </c>
      <c r="BD25315" s="26">
        <v>201.61285554872779</v>
      </c>
      <c r="BE25315" s="26">
        <v>5.6843418860808015E-14</v>
      </c>
      <c r="BF25315" s="14">
        <v>1501</v>
      </c>
      <c r="BG25315" s="14">
        <v>0</v>
      </c>
      <c r="BH25315" s="27">
        <v>0.29612240746158319</v>
      </c>
    </row>
    <row r="25316" spans="1:60" x14ac:dyDescent="0.25">
      <c r="A25316" t="s">
        <v>148</v>
      </c>
      <c r="B25316" s="2">
        <v>44367.083333333336</v>
      </c>
      <c r="C25316" s="1">
        <v>44366</v>
      </c>
      <c r="D25316">
        <v>19</v>
      </c>
      <c r="E25316" s="2">
        <v>44366.791666666664</v>
      </c>
      <c r="F25316" s="8" t="s">
        <v>388</v>
      </c>
      <c r="G25316" s="10" t="s">
        <v>389</v>
      </c>
      <c r="J25316" s="14">
        <v>1553</v>
      </c>
      <c r="K25316" s="14">
        <v>1553</v>
      </c>
      <c r="P25316" s="14">
        <v>1553</v>
      </c>
      <c r="Q25316" s="14">
        <v>1553</v>
      </c>
      <c r="S25316" s="14">
        <v>346</v>
      </c>
      <c r="V25316" s="14">
        <v>0</v>
      </c>
      <c r="W25316" s="14">
        <v>0</v>
      </c>
      <c r="X25316" s="14">
        <v>1207</v>
      </c>
      <c r="AK25316" s="14">
        <v>346</v>
      </c>
      <c r="AN25316" s="14">
        <v>0</v>
      </c>
      <c r="AO25316" s="14">
        <v>0</v>
      </c>
      <c r="AP25316" s="14">
        <v>1207</v>
      </c>
      <c r="AS25316" s="14">
        <v>1207</v>
      </c>
      <c r="AT25316" s="14">
        <v>346</v>
      </c>
      <c r="AU25316" s="25">
        <v>2.2243312859827511</v>
      </c>
      <c r="AV25316" s="25">
        <v>0.8998296674821501</v>
      </c>
      <c r="AW25316" s="25">
        <v>2.1422493531195621</v>
      </c>
      <c r="AY25316" s="26">
        <v>141.22209947692753</v>
      </c>
      <c r="BA25316" s="26">
        <v>8.0399412023598575</v>
      </c>
      <c r="BB25316" s="26">
        <v>149.2620406792874</v>
      </c>
      <c r="BC25316" s="26">
        <v>0</v>
      </c>
      <c r="BD25316" s="26">
        <v>149.2620406792874</v>
      </c>
      <c r="BE25316" s="26">
        <v>0</v>
      </c>
      <c r="BF25316" s="14">
        <v>1553</v>
      </c>
      <c r="BG25316" s="14">
        <v>0</v>
      </c>
      <c r="BH25316" s="27">
        <v>0.21189058604144917</v>
      </c>
    </row>
    <row r="25317" spans="1:60" x14ac:dyDescent="0.25">
      <c r="A25317" t="s">
        <v>148</v>
      </c>
      <c r="B25317" s="2">
        <v>44367.125</v>
      </c>
      <c r="C25317" s="1">
        <v>44366</v>
      </c>
      <c r="D25317">
        <v>20</v>
      </c>
      <c r="E25317" s="2">
        <v>44366.833333333336</v>
      </c>
      <c r="F25317" s="8" t="s">
        <v>388</v>
      </c>
      <c r="G25317" s="10" t="s">
        <v>389</v>
      </c>
      <c r="J25317" s="14">
        <v>1605</v>
      </c>
      <c r="K25317" s="14">
        <v>1605</v>
      </c>
      <c r="P25317" s="14">
        <v>1605</v>
      </c>
      <c r="Q25317" s="14">
        <v>1605</v>
      </c>
      <c r="S25317" s="14">
        <v>452</v>
      </c>
      <c r="V25317" s="14">
        <v>0</v>
      </c>
      <c r="W25317" s="14">
        <v>0</v>
      </c>
      <c r="X25317" s="14">
        <v>1153</v>
      </c>
      <c r="AK25317" s="14">
        <v>452</v>
      </c>
      <c r="AN25317" s="14">
        <v>0</v>
      </c>
      <c r="AO25317" s="14">
        <v>0</v>
      </c>
      <c r="AP25317" s="14">
        <v>1153</v>
      </c>
      <c r="AS25317" s="14">
        <v>1153</v>
      </c>
      <c r="AT25317" s="14">
        <v>452</v>
      </c>
      <c r="AU25317" s="25">
        <v>2.2236510928662501</v>
      </c>
      <c r="AV25317" s="25">
        <v>0.90033193878338924</v>
      </c>
      <c r="AW25317" s="25">
        <v>2.1422692095205345</v>
      </c>
      <c r="AY25317" s="26">
        <v>184.58965097390569</v>
      </c>
      <c r="BA25317" s="26">
        <v>7.6802420930579256</v>
      </c>
      <c r="BB25317" s="26">
        <v>192.26989306696362</v>
      </c>
      <c r="BC25317" s="26">
        <v>0</v>
      </c>
      <c r="BD25317" s="26">
        <v>192.26989306696362</v>
      </c>
      <c r="BE25317" s="26">
        <v>0</v>
      </c>
      <c r="BF25317" s="14">
        <v>1605</v>
      </c>
      <c r="BG25317" s="14">
        <v>0</v>
      </c>
      <c r="BH25317" s="27">
        <v>0.26410096676217404</v>
      </c>
    </row>
    <row r="25318" spans="1:60" x14ac:dyDescent="0.25">
      <c r="A25318" t="s">
        <v>148</v>
      </c>
      <c r="B25318" s="2">
        <v>44367.166666666664</v>
      </c>
      <c r="C25318" s="1">
        <v>44366</v>
      </c>
      <c r="D25318">
        <v>21</v>
      </c>
      <c r="E25318" s="2">
        <v>44366.875</v>
      </c>
      <c r="F25318" s="8" t="s">
        <v>388</v>
      </c>
      <c r="G25318" s="10" t="s">
        <v>389</v>
      </c>
      <c r="J25318" s="14">
        <v>1509</v>
      </c>
      <c r="K25318" s="14">
        <v>1509</v>
      </c>
      <c r="P25318" s="14">
        <v>1509</v>
      </c>
      <c r="Q25318" s="14">
        <v>1509</v>
      </c>
      <c r="S25318" s="14">
        <v>415</v>
      </c>
      <c r="V25318" s="14">
        <v>0</v>
      </c>
      <c r="W25318" s="14">
        <v>0</v>
      </c>
      <c r="X25318" s="14">
        <v>1094</v>
      </c>
      <c r="AK25318" s="14">
        <v>415</v>
      </c>
      <c r="AN25318" s="14">
        <v>0</v>
      </c>
      <c r="AO25318" s="14">
        <v>0</v>
      </c>
      <c r="AP25318" s="14">
        <v>1094</v>
      </c>
      <c r="AS25318" s="14">
        <v>1094</v>
      </c>
      <c r="AT25318" s="14">
        <v>415</v>
      </c>
      <c r="AU25318" s="25">
        <v>2.2227590289800108</v>
      </c>
      <c r="AV25318" s="25">
        <v>0.90043232556117359</v>
      </c>
      <c r="AW25318" s="25">
        <v>2.142115419217284</v>
      </c>
      <c r="AY25318" s="26">
        <v>169.49833309499462</v>
      </c>
      <c r="BA25318" s="26">
        <v>7.2872375106724814</v>
      </c>
      <c r="BB25318" s="26">
        <v>176.78557060566709</v>
      </c>
      <c r="BC25318" s="26">
        <v>0</v>
      </c>
      <c r="BD25318" s="26">
        <v>176.78557060566709</v>
      </c>
      <c r="BE25318" s="26">
        <v>0</v>
      </c>
      <c r="BF25318" s="14">
        <v>1509</v>
      </c>
      <c r="BG25318" s="14">
        <v>0</v>
      </c>
      <c r="BH25318" s="27">
        <v>0.25828032118533184</v>
      </c>
    </row>
    <row r="25319" spans="1:60" x14ac:dyDescent="0.25">
      <c r="A25319" t="s">
        <v>148</v>
      </c>
      <c r="B25319" s="2">
        <v>44367.208333333336</v>
      </c>
      <c r="C25319" s="1">
        <v>44366</v>
      </c>
      <c r="D25319">
        <v>22</v>
      </c>
      <c r="E25319" s="2">
        <v>44366.916666666664</v>
      </c>
      <c r="F25319" s="8" t="s">
        <v>388</v>
      </c>
      <c r="G25319" s="10" t="s">
        <v>389</v>
      </c>
      <c r="J25319" s="14">
        <v>1369</v>
      </c>
      <c r="K25319" s="14">
        <v>1369</v>
      </c>
      <c r="P25319" s="14">
        <v>1369</v>
      </c>
      <c r="Q25319" s="14">
        <v>1369</v>
      </c>
      <c r="S25319" s="14">
        <v>308</v>
      </c>
      <c r="V25319" s="14">
        <v>0</v>
      </c>
      <c r="W25319" s="14">
        <v>0</v>
      </c>
      <c r="X25319" s="14">
        <v>1061</v>
      </c>
      <c r="AK25319" s="14">
        <v>308</v>
      </c>
      <c r="AN25319" s="14">
        <v>0</v>
      </c>
      <c r="AO25319" s="14">
        <v>0</v>
      </c>
      <c r="AP25319" s="14">
        <v>1061</v>
      </c>
      <c r="AS25319" s="14">
        <v>1061</v>
      </c>
      <c r="AT25319" s="14">
        <v>308</v>
      </c>
      <c r="AU25319" s="25">
        <v>2.2223135341954325</v>
      </c>
      <c r="AV25319" s="25">
        <v>0.90114963854260988</v>
      </c>
      <c r="AW25319" s="25">
        <v>2.2133512550441914</v>
      </c>
      <c r="AY25319" s="26">
        <v>125.89656660609259</v>
      </c>
      <c r="BA25319" s="26">
        <v>7.0674213883213</v>
      </c>
      <c r="BB25319" s="26">
        <v>132.96398799441388</v>
      </c>
      <c r="BC25319" s="26">
        <v>0</v>
      </c>
      <c r="BD25319" s="26">
        <v>132.96398799441388</v>
      </c>
      <c r="BE25319" s="26">
        <v>0</v>
      </c>
      <c r="BF25319" s="14">
        <v>1369</v>
      </c>
      <c r="BG25319" s="14">
        <v>0</v>
      </c>
      <c r="BH25319" s="27">
        <v>0.21412349686796547</v>
      </c>
    </row>
    <row r="25320" spans="1:60" x14ac:dyDescent="0.25">
      <c r="A25320" t="s">
        <v>148</v>
      </c>
      <c r="B25320" s="2">
        <v>44367.25</v>
      </c>
      <c r="C25320" s="1">
        <v>44366</v>
      </c>
      <c r="D25320">
        <v>23</v>
      </c>
      <c r="E25320" s="2">
        <v>44366.958333333336</v>
      </c>
      <c r="F25320" s="8" t="s">
        <v>388</v>
      </c>
      <c r="G25320" s="10" t="s">
        <v>389</v>
      </c>
      <c r="J25320" s="14">
        <v>1229</v>
      </c>
      <c r="K25320" s="14">
        <v>1229</v>
      </c>
      <c r="P25320" s="14">
        <v>1229</v>
      </c>
      <c r="Q25320" s="14">
        <v>1229</v>
      </c>
      <c r="S25320" s="14">
        <v>332</v>
      </c>
      <c r="V25320" s="14">
        <v>0</v>
      </c>
      <c r="W25320" s="14">
        <v>0</v>
      </c>
      <c r="X25320" s="14">
        <v>897</v>
      </c>
      <c r="AK25320" s="14">
        <v>332</v>
      </c>
      <c r="AN25320" s="14">
        <v>0</v>
      </c>
      <c r="AO25320" s="14">
        <v>0</v>
      </c>
      <c r="AP25320" s="14">
        <v>897</v>
      </c>
      <c r="AS25320" s="14">
        <v>897</v>
      </c>
      <c r="AT25320" s="14">
        <v>332</v>
      </c>
      <c r="AU25320" s="25">
        <v>2.2229895742849068</v>
      </c>
      <c r="AV25320" s="25">
        <v>0.90201343604983208</v>
      </c>
      <c r="AW25320" s="25">
        <v>2.213306622088846</v>
      </c>
      <c r="AY25320" s="26">
        <v>135.83677040421671</v>
      </c>
      <c r="BA25320" s="26">
        <v>5.9750018711821005</v>
      </c>
      <c r="BB25320" s="26">
        <v>141.81177227539879</v>
      </c>
      <c r="BC25320" s="26">
        <v>0</v>
      </c>
      <c r="BD25320" s="26">
        <v>141.81177227539882</v>
      </c>
      <c r="BE25320" s="26">
        <v>-2.8421709430404007E-14</v>
      </c>
      <c r="BF25320" s="14">
        <v>1229</v>
      </c>
      <c r="BG25320" s="14">
        <v>0</v>
      </c>
      <c r="BH25320" s="27">
        <v>0.25438654954742856</v>
      </c>
    </row>
    <row r="25321" spans="1:60" x14ac:dyDescent="0.25">
      <c r="A25321" t="s">
        <v>148</v>
      </c>
      <c r="B25321" s="2">
        <v>44367.291666666664</v>
      </c>
      <c r="C25321" s="1">
        <v>44366</v>
      </c>
      <c r="D25321">
        <v>24</v>
      </c>
      <c r="E25321" s="2">
        <v>44367</v>
      </c>
      <c r="F25321" s="8" t="s">
        <v>388</v>
      </c>
      <c r="G25321" s="10" t="s">
        <v>389</v>
      </c>
      <c r="J25321" s="14">
        <v>1073</v>
      </c>
      <c r="K25321" s="14">
        <v>1073</v>
      </c>
      <c r="P25321" s="14">
        <v>1073</v>
      </c>
      <c r="Q25321" s="14">
        <v>1073</v>
      </c>
      <c r="S25321" s="14">
        <v>320</v>
      </c>
      <c r="V25321" s="14">
        <v>0</v>
      </c>
      <c r="W25321" s="14">
        <v>0</v>
      </c>
      <c r="X25321" s="14">
        <v>753</v>
      </c>
      <c r="AK25321" s="14">
        <v>320</v>
      </c>
      <c r="AN25321" s="14">
        <v>0</v>
      </c>
      <c r="AO25321" s="14">
        <v>0</v>
      </c>
      <c r="AP25321" s="14">
        <v>753</v>
      </c>
      <c r="AS25321" s="14">
        <v>753</v>
      </c>
      <c r="AT25321" s="14">
        <v>320</v>
      </c>
      <c r="AU25321" s="25">
        <v>2.2230046019916259</v>
      </c>
      <c r="AV25321" s="25">
        <v>0.90256608369266966</v>
      </c>
      <c r="AW25321" s="25">
        <v>2.2130789347956239</v>
      </c>
      <c r="AY25321" s="26">
        <v>131.00722427522854</v>
      </c>
      <c r="BA25321" s="26">
        <v>5.0158042463769457</v>
      </c>
      <c r="BB25321" s="26">
        <v>136.02302852160548</v>
      </c>
      <c r="BC25321" s="26">
        <v>0</v>
      </c>
      <c r="BD25321" s="26">
        <v>136.02302852160548</v>
      </c>
      <c r="BE25321" s="26">
        <v>0</v>
      </c>
      <c r="BF25321" s="14">
        <v>1073</v>
      </c>
      <c r="BG25321" s="14">
        <v>0</v>
      </c>
      <c r="BH25321" s="27">
        <v>0.27947724989683304</v>
      </c>
    </row>
    <row r="25322" spans="1:60" x14ac:dyDescent="0.25">
      <c r="A25322" t="s">
        <v>148</v>
      </c>
      <c r="B25322" s="2">
        <v>44367.333333333336</v>
      </c>
      <c r="C25322" s="1">
        <v>44367</v>
      </c>
      <c r="D25322">
        <v>1</v>
      </c>
      <c r="E25322" s="2">
        <v>44367.041666666664</v>
      </c>
      <c r="F25322" s="8" t="s">
        <v>388</v>
      </c>
      <c r="G25322" s="10" t="s">
        <v>389</v>
      </c>
      <c r="J25322" s="14">
        <v>1034</v>
      </c>
      <c r="K25322" s="14">
        <v>1034</v>
      </c>
      <c r="P25322" s="14">
        <v>1034</v>
      </c>
      <c r="Q25322" s="14">
        <v>1034</v>
      </c>
      <c r="S25322" s="14">
        <v>301</v>
      </c>
      <c r="V25322" s="14">
        <v>0</v>
      </c>
      <c r="W25322" s="14">
        <v>0</v>
      </c>
      <c r="X25322" s="14">
        <v>733</v>
      </c>
      <c r="AK25322" s="14">
        <v>301</v>
      </c>
      <c r="AN25322" s="14">
        <v>0</v>
      </c>
      <c r="AO25322" s="14">
        <v>0</v>
      </c>
      <c r="AP25322" s="14">
        <v>733</v>
      </c>
      <c r="AS25322" s="14">
        <v>733</v>
      </c>
      <c r="AT25322" s="14">
        <v>301</v>
      </c>
      <c r="AU25322" s="25">
        <v>2.2234823794842877</v>
      </c>
      <c r="AV25322" s="25">
        <v>0.90307950500320866</v>
      </c>
      <c r="AW25322" s="25">
        <v>2.2130789347956239</v>
      </c>
      <c r="AY25322" s="26">
        <v>123.29876849795693</v>
      </c>
      <c r="BA25322" s="26">
        <v>4.8825823540428974</v>
      </c>
      <c r="BB25322" s="26">
        <v>128.18135085199984</v>
      </c>
      <c r="BC25322" s="26">
        <v>0</v>
      </c>
      <c r="BD25322" s="26">
        <v>128.18135085199984</v>
      </c>
      <c r="BE25322" s="26">
        <v>0</v>
      </c>
      <c r="BF25322" s="14">
        <v>1034</v>
      </c>
      <c r="BG25322" s="14">
        <v>0</v>
      </c>
      <c r="BH25322" s="27">
        <v>0.27329900359316817</v>
      </c>
    </row>
    <row r="25323" spans="1:60" x14ac:dyDescent="0.25">
      <c r="A25323" t="s">
        <v>148</v>
      </c>
      <c r="B25323" s="2">
        <v>44367.375</v>
      </c>
      <c r="C25323" s="1">
        <v>44367</v>
      </c>
      <c r="D25323">
        <v>2</v>
      </c>
      <c r="E25323" s="2">
        <v>44367.083333333336</v>
      </c>
      <c r="F25323" s="8" t="s">
        <v>388</v>
      </c>
      <c r="G25323" s="10" t="s">
        <v>389</v>
      </c>
      <c r="J25323" s="14">
        <v>916</v>
      </c>
      <c r="K25323" s="14">
        <v>916</v>
      </c>
      <c r="P25323" s="14">
        <v>916</v>
      </c>
      <c r="Q25323" s="14">
        <v>916</v>
      </c>
      <c r="S25323" s="14">
        <v>376</v>
      </c>
      <c r="V25323" s="14">
        <v>0</v>
      </c>
      <c r="W25323" s="14">
        <v>0</v>
      </c>
      <c r="X25323" s="14">
        <v>540</v>
      </c>
      <c r="AK25323" s="14">
        <v>376</v>
      </c>
      <c r="AN25323" s="14">
        <v>0</v>
      </c>
      <c r="AO25323" s="14">
        <v>0</v>
      </c>
      <c r="AP25323" s="14">
        <v>540</v>
      </c>
      <c r="AS25323" s="14">
        <v>540</v>
      </c>
      <c r="AT25323" s="14">
        <v>376</v>
      </c>
      <c r="AU25323" s="25">
        <v>2.2235005567419708</v>
      </c>
      <c r="AV25323" s="25">
        <v>0.9028168059000683</v>
      </c>
      <c r="AW25323" s="25">
        <v>2.1479677087056293</v>
      </c>
      <c r="AY25323" s="26">
        <v>153.9762494300268</v>
      </c>
      <c r="BA25323" s="26">
        <v>3.5969910930193234</v>
      </c>
      <c r="BB25323" s="26">
        <v>157.57324052304611</v>
      </c>
      <c r="BC25323" s="26">
        <v>0</v>
      </c>
      <c r="BD25323" s="26">
        <v>157.57324052304608</v>
      </c>
      <c r="BE25323" s="26">
        <v>2.8421709430404007E-14</v>
      </c>
      <c r="BF25323" s="14">
        <v>916</v>
      </c>
      <c r="BG25323" s="14">
        <v>0</v>
      </c>
      <c r="BH25323" s="27">
        <v>0.37924576148680994</v>
      </c>
    </row>
    <row r="25324" spans="1:60" x14ac:dyDescent="0.25">
      <c r="A25324" t="s">
        <v>148</v>
      </c>
      <c r="B25324" s="2">
        <v>44367.416666666664</v>
      </c>
      <c r="C25324" s="1">
        <v>44367</v>
      </c>
      <c r="D25324">
        <v>3</v>
      </c>
      <c r="E25324" s="2">
        <v>44367.125</v>
      </c>
      <c r="F25324" s="8" t="s">
        <v>388</v>
      </c>
      <c r="G25324" s="10" t="s">
        <v>389</v>
      </c>
      <c r="J25324" s="14">
        <v>717</v>
      </c>
      <c r="K25324" s="14">
        <v>717</v>
      </c>
      <c r="P25324" s="14">
        <v>717</v>
      </c>
      <c r="Q25324" s="14">
        <v>717</v>
      </c>
      <c r="S25324" s="14">
        <v>431</v>
      </c>
      <c r="V25324" s="14">
        <v>0</v>
      </c>
      <c r="W25324" s="14">
        <v>0</v>
      </c>
      <c r="X25324" s="14">
        <v>286</v>
      </c>
      <c r="AK25324" s="14">
        <v>431</v>
      </c>
      <c r="AN25324" s="14">
        <v>0</v>
      </c>
      <c r="AO25324" s="14">
        <v>0</v>
      </c>
      <c r="AP25324" s="14">
        <v>286</v>
      </c>
      <c r="AS25324" s="14">
        <v>286</v>
      </c>
      <c r="AT25324" s="14">
        <v>431</v>
      </c>
      <c r="AU25324" s="25">
        <v>2.224656690923938</v>
      </c>
      <c r="AV25324" s="25">
        <v>0.90228458286909141</v>
      </c>
      <c r="AW25324" s="25">
        <v>2.1497431645170355</v>
      </c>
      <c r="AY25324" s="26">
        <v>176.39532219456342</v>
      </c>
      <c r="BA25324" s="26">
        <v>1.9050730603769015</v>
      </c>
      <c r="BB25324" s="26">
        <v>178.30039525494033</v>
      </c>
      <c r="BC25324" s="26">
        <v>0</v>
      </c>
      <c r="BD25324" s="26">
        <v>178.30039525494033</v>
      </c>
      <c r="BE25324" s="26">
        <v>0</v>
      </c>
      <c r="BF25324" s="14">
        <v>717</v>
      </c>
      <c r="BG25324" s="14">
        <v>0</v>
      </c>
      <c r="BH25324" s="27">
        <v>0.54823517069309136</v>
      </c>
    </row>
    <row r="25325" spans="1:60" x14ac:dyDescent="0.25">
      <c r="A25325" t="s">
        <v>148</v>
      </c>
      <c r="B25325" s="2">
        <v>44367.458333333336</v>
      </c>
      <c r="C25325" s="1">
        <v>44367</v>
      </c>
      <c r="D25325">
        <v>4</v>
      </c>
      <c r="E25325" s="2">
        <v>44367.166666666664</v>
      </c>
      <c r="F25325" s="8" t="s">
        <v>388</v>
      </c>
      <c r="G25325" s="10" t="s">
        <v>389</v>
      </c>
      <c r="J25325" s="14">
        <v>603</v>
      </c>
      <c r="K25325" s="14">
        <v>603</v>
      </c>
      <c r="P25325" s="14">
        <v>603</v>
      </c>
      <c r="Q25325" s="14">
        <v>603</v>
      </c>
      <c r="S25325" s="14">
        <v>386</v>
      </c>
      <c r="V25325" s="14">
        <v>0</v>
      </c>
      <c r="W25325" s="14">
        <v>0</v>
      </c>
      <c r="X25325" s="14">
        <v>217</v>
      </c>
      <c r="AK25325" s="14">
        <v>386</v>
      </c>
      <c r="AN25325" s="14">
        <v>0</v>
      </c>
      <c r="AO25325" s="14">
        <v>0</v>
      </c>
      <c r="AP25325" s="14">
        <v>217</v>
      </c>
      <c r="AS25325" s="14">
        <v>217</v>
      </c>
      <c r="AT25325" s="14">
        <v>386</v>
      </c>
      <c r="AU25325" s="25">
        <v>2.2256111415361852</v>
      </c>
      <c r="AV25325" s="25">
        <v>0.90282246750202977</v>
      </c>
      <c r="AW25325" s="25">
        <v>2.1499434155903776</v>
      </c>
      <c r="AY25325" s="26">
        <v>158.07235371891005</v>
      </c>
      <c r="BA25325" s="26">
        <v>1.4454575318244318</v>
      </c>
      <c r="BB25325" s="26">
        <v>159.5178112507345</v>
      </c>
      <c r="BC25325" s="26">
        <v>0</v>
      </c>
      <c r="BD25325" s="26">
        <v>159.5178112507345</v>
      </c>
      <c r="BE25325" s="26">
        <v>0</v>
      </c>
      <c r="BF25325" s="14">
        <v>603</v>
      </c>
      <c r="BG25325" s="14">
        <v>0</v>
      </c>
      <c r="BH25325" s="27">
        <v>0.58321087402917782</v>
      </c>
    </row>
    <row r="25326" spans="1:60" x14ac:dyDescent="0.25">
      <c r="A25326" t="s">
        <v>148</v>
      </c>
      <c r="B25326" s="2">
        <v>44367.5</v>
      </c>
      <c r="C25326" s="1">
        <v>44367</v>
      </c>
      <c r="D25326">
        <v>5</v>
      </c>
      <c r="E25326" s="2">
        <v>44367.208333333336</v>
      </c>
      <c r="F25326" s="8" t="s">
        <v>388</v>
      </c>
      <c r="G25326" s="10" t="s">
        <v>389</v>
      </c>
      <c r="J25326" s="14">
        <v>571</v>
      </c>
      <c r="K25326" s="14">
        <v>571</v>
      </c>
      <c r="P25326" s="14">
        <v>571</v>
      </c>
      <c r="Q25326" s="14">
        <v>571</v>
      </c>
      <c r="S25326" s="14">
        <v>398</v>
      </c>
      <c r="V25326" s="14">
        <v>0</v>
      </c>
      <c r="W25326" s="14">
        <v>0</v>
      </c>
      <c r="X25326" s="14">
        <v>173</v>
      </c>
      <c r="AK25326" s="14">
        <v>398</v>
      </c>
      <c r="AN25326" s="14">
        <v>0</v>
      </c>
      <c r="AO25326" s="14">
        <v>0</v>
      </c>
      <c r="AP25326" s="14">
        <v>173</v>
      </c>
      <c r="AS25326" s="14">
        <v>173</v>
      </c>
      <c r="AT25326" s="14">
        <v>398</v>
      </c>
      <c r="AU25326" s="25">
        <v>2.2269963447435601</v>
      </c>
      <c r="AV25326" s="25">
        <v>0.90442157653525312</v>
      </c>
      <c r="AW25326" s="25">
        <v>2.149852323141666</v>
      </c>
      <c r="AY25326" s="26">
        <v>163.27520727428345</v>
      </c>
      <c r="BA25326" s="26">
        <v>1.1523693686895247</v>
      </c>
      <c r="BB25326" s="26">
        <v>164.42757664297298</v>
      </c>
      <c r="BC25326" s="26">
        <v>0</v>
      </c>
      <c r="BD25326" s="26">
        <v>164.42757664297298</v>
      </c>
      <c r="BE25326" s="26">
        <v>0</v>
      </c>
      <c r="BF25326" s="14">
        <v>571</v>
      </c>
      <c r="BG25326" s="14">
        <v>0</v>
      </c>
      <c r="BH25326" s="27">
        <v>0.63485170581196337</v>
      </c>
    </row>
    <row r="25327" spans="1:60" x14ac:dyDescent="0.25">
      <c r="A25327" t="s">
        <v>148</v>
      </c>
      <c r="B25327" s="2">
        <v>44367.541666666664</v>
      </c>
      <c r="C25327" s="1">
        <v>44367</v>
      </c>
      <c r="D25327">
        <v>6</v>
      </c>
      <c r="E25327" s="2">
        <v>44367.25</v>
      </c>
      <c r="F25327" s="8" t="s">
        <v>388</v>
      </c>
      <c r="G25327" s="10" t="s">
        <v>389</v>
      </c>
      <c r="J25327" s="14">
        <v>531</v>
      </c>
      <c r="K25327" s="14">
        <v>531</v>
      </c>
      <c r="P25327" s="14">
        <v>531</v>
      </c>
      <c r="Q25327" s="14">
        <v>531</v>
      </c>
      <c r="S25327" s="14">
        <v>394</v>
      </c>
      <c r="V25327" s="14">
        <v>0</v>
      </c>
      <c r="W25327" s="14">
        <v>0</v>
      </c>
      <c r="X25327" s="14">
        <v>137</v>
      </c>
      <c r="AK25327" s="14">
        <v>394</v>
      </c>
      <c r="AN25327" s="14">
        <v>0</v>
      </c>
      <c r="AO25327" s="14">
        <v>0</v>
      </c>
      <c r="AP25327" s="14">
        <v>137</v>
      </c>
      <c r="AS25327" s="14">
        <v>137</v>
      </c>
      <c r="AT25327" s="14">
        <v>394</v>
      </c>
      <c r="AU25327" s="25">
        <v>2.2282517130588815</v>
      </c>
      <c r="AV25327" s="25">
        <v>0.90555392786371158</v>
      </c>
      <c r="AW25327" s="25">
        <v>2.1459145089372162</v>
      </c>
      <c r="AY25327" s="26">
        <v>161.83661927148552</v>
      </c>
      <c r="BA25327" s="26">
        <v>0.91256996248823574</v>
      </c>
      <c r="BB25327" s="26">
        <v>162.74918923397377</v>
      </c>
      <c r="BC25327" s="26">
        <v>0</v>
      </c>
      <c r="BD25327" s="26">
        <v>162.74918923397374</v>
      </c>
      <c r="BE25327" s="26">
        <v>2.8421709430404007E-14</v>
      </c>
      <c r="BF25327" s="14">
        <v>531</v>
      </c>
      <c r="BG25327" s="14">
        <v>0</v>
      </c>
      <c r="BH25327" s="27">
        <v>0.67570643609981784</v>
      </c>
    </row>
    <row r="25328" spans="1:60" x14ac:dyDescent="0.25">
      <c r="A25328" t="s">
        <v>148</v>
      </c>
      <c r="B25328" s="2">
        <v>44367.583333333336</v>
      </c>
      <c r="C25328" s="1">
        <v>44367</v>
      </c>
      <c r="D25328">
        <v>7</v>
      </c>
      <c r="E25328" s="2">
        <v>44367.291666666664</v>
      </c>
      <c r="F25328" s="8" t="s">
        <v>388</v>
      </c>
      <c r="G25328" s="10" t="s">
        <v>389</v>
      </c>
      <c r="J25328" s="14">
        <v>502</v>
      </c>
      <c r="K25328" s="14">
        <v>502</v>
      </c>
      <c r="P25328" s="14">
        <v>502</v>
      </c>
      <c r="Q25328" s="14">
        <v>502</v>
      </c>
      <c r="S25328" s="14">
        <v>412</v>
      </c>
      <c r="V25328" s="14">
        <v>0</v>
      </c>
      <c r="W25328" s="14">
        <v>0</v>
      </c>
      <c r="X25328" s="14">
        <v>90</v>
      </c>
      <c r="AK25328" s="14">
        <v>412</v>
      </c>
      <c r="AN25328" s="14">
        <v>0</v>
      </c>
      <c r="AO25328" s="14">
        <v>0</v>
      </c>
      <c r="AP25328" s="14">
        <v>90</v>
      </c>
      <c r="AS25328" s="14">
        <v>90</v>
      </c>
      <c r="AT25328" s="14">
        <v>412</v>
      </c>
      <c r="AU25328" s="25">
        <v>2.2259477533962624</v>
      </c>
      <c r="AV25328" s="25">
        <v>0.90538434468877782</v>
      </c>
      <c r="AW25328" s="25">
        <v>2.1444200398608899</v>
      </c>
      <c r="AY25328" s="26">
        <v>169.19847865472349</v>
      </c>
      <c r="BA25328" s="26">
        <v>0.59949851550322075</v>
      </c>
      <c r="BB25328" s="26">
        <v>169.79797717022672</v>
      </c>
      <c r="BC25328" s="26">
        <v>0</v>
      </c>
      <c r="BD25328" s="26">
        <v>169.79797717022669</v>
      </c>
      <c r="BE25328" s="26">
        <v>2.8421709430404007E-14</v>
      </c>
      <c r="BF25328" s="14">
        <v>502</v>
      </c>
      <c r="BG25328" s="14">
        <v>0</v>
      </c>
      <c r="BH25328" s="27">
        <v>0.74569724388252034</v>
      </c>
    </row>
    <row r="25329" spans="1:60" x14ac:dyDescent="0.25">
      <c r="A25329" t="s">
        <v>148</v>
      </c>
      <c r="B25329" s="2">
        <v>44367.625</v>
      </c>
      <c r="C25329" s="1">
        <v>44367</v>
      </c>
      <c r="D25329">
        <v>8</v>
      </c>
      <c r="E25329" s="2">
        <v>44367.333333333336</v>
      </c>
      <c r="F25329" s="8" t="s">
        <v>388</v>
      </c>
      <c r="G25329" s="10" t="s">
        <v>389</v>
      </c>
      <c r="J25329" s="14">
        <v>501</v>
      </c>
      <c r="K25329" s="14">
        <v>501</v>
      </c>
      <c r="P25329" s="14">
        <v>501</v>
      </c>
      <c r="Q25329" s="14">
        <v>501</v>
      </c>
      <c r="S25329" s="14">
        <v>357</v>
      </c>
      <c r="V25329" s="14">
        <v>0</v>
      </c>
      <c r="W25329" s="14">
        <v>0</v>
      </c>
      <c r="X25329" s="14">
        <v>144</v>
      </c>
      <c r="AK25329" s="14">
        <v>357</v>
      </c>
      <c r="AN25329" s="14">
        <v>0</v>
      </c>
      <c r="AO25329" s="14">
        <v>0</v>
      </c>
      <c r="AP25329" s="14">
        <v>144</v>
      </c>
      <c r="AS25329" s="14">
        <v>144</v>
      </c>
      <c r="AT25329" s="14">
        <v>357</v>
      </c>
      <c r="AU25329" s="25">
        <v>2.2249412334082539</v>
      </c>
      <c r="AV25329" s="25">
        <v>0.90513297308006402</v>
      </c>
      <c r="AW25329" s="25">
        <v>2.1435251085249036</v>
      </c>
      <c r="AY25329" s="26">
        <v>146.5705978307295</v>
      </c>
      <c r="BA25329" s="26">
        <v>0.95919762480515314</v>
      </c>
      <c r="BB25329" s="26">
        <v>147.52979545553464</v>
      </c>
      <c r="BC25329" s="26">
        <v>0</v>
      </c>
      <c r="BD25329" s="26">
        <v>147.52979545553464</v>
      </c>
      <c r="BE25329" s="26">
        <v>0</v>
      </c>
      <c r="BF25329" s="14">
        <v>501</v>
      </c>
      <c r="BG25329" s="14">
        <v>0</v>
      </c>
      <c r="BH25329" s="27">
        <v>0.64919588354726698</v>
      </c>
    </row>
    <row r="25330" spans="1:60" x14ac:dyDescent="0.25">
      <c r="A25330" t="s">
        <v>148</v>
      </c>
      <c r="B25330" s="2">
        <v>44367.666666666664</v>
      </c>
      <c r="C25330" s="1">
        <v>44367</v>
      </c>
      <c r="D25330">
        <v>9</v>
      </c>
      <c r="E25330" s="2">
        <v>44367.375</v>
      </c>
      <c r="F25330" s="8" t="s">
        <v>388</v>
      </c>
      <c r="G25330" s="10" t="s">
        <v>389</v>
      </c>
      <c r="J25330" s="14">
        <v>669</v>
      </c>
      <c r="K25330" s="14">
        <v>669</v>
      </c>
      <c r="P25330" s="14">
        <v>669</v>
      </c>
      <c r="Q25330" s="14">
        <v>669</v>
      </c>
      <c r="S25330" s="14">
        <v>334</v>
      </c>
      <c r="V25330" s="14">
        <v>0</v>
      </c>
      <c r="W25330" s="14">
        <v>0</v>
      </c>
      <c r="X25330" s="14">
        <v>335</v>
      </c>
      <c r="AK25330" s="14">
        <v>334</v>
      </c>
      <c r="AN25330" s="14">
        <v>0</v>
      </c>
      <c r="AO25330" s="14">
        <v>0</v>
      </c>
      <c r="AP25330" s="14">
        <v>335</v>
      </c>
      <c r="AS25330" s="14">
        <v>335</v>
      </c>
      <c r="AT25330" s="14">
        <v>334</v>
      </c>
      <c r="AU25330" s="25">
        <v>2.2238469197651645</v>
      </c>
      <c r="AV25330" s="25">
        <v>0.90424508360411249</v>
      </c>
      <c r="AW25330" s="25">
        <v>2.2162265011301714</v>
      </c>
      <c r="AY25330" s="26">
        <v>136.99315887716415</v>
      </c>
      <c r="BA25330" s="26">
        <v>2.231466696595322</v>
      </c>
      <c r="BB25330" s="26">
        <v>139.22462557375948</v>
      </c>
      <c r="BC25330" s="26">
        <v>0</v>
      </c>
      <c r="BD25330" s="26">
        <v>139.22462557375945</v>
      </c>
      <c r="BE25330" s="26">
        <v>2.8421709430404007E-14</v>
      </c>
      <c r="BF25330" s="14">
        <v>669</v>
      </c>
      <c r="BG25330" s="14">
        <v>0</v>
      </c>
      <c r="BH25330" s="27">
        <v>0.45880029003351513</v>
      </c>
    </row>
    <row r="25331" spans="1:60" x14ac:dyDescent="0.25">
      <c r="A25331" t="s">
        <v>148</v>
      </c>
      <c r="B25331" s="2">
        <v>44367.708333333336</v>
      </c>
      <c r="C25331" s="1">
        <v>44367</v>
      </c>
      <c r="D25331">
        <v>10</v>
      </c>
      <c r="E25331" s="2">
        <v>44367.416666666664</v>
      </c>
      <c r="F25331" s="8" t="s">
        <v>388</v>
      </c>
      <c r="G25331" s="10" t="s">
        <v>389</v>
      </c>
      <c r="J25331" s="14">
        <v>754</v>
      </c>
      <c r="K25331" s="14">
        <v>754</v>
      </c>
      <c r="P25331" s="14">
        <v>754</v>
      </c>
      <c r="Q25331" s="14">
        <v>754</v>
      </c>
      <c r="S25331" s="14">
        <v>329</v>
      </c>
      <c r="V25331" s="14">
        <v>0</v>
      </c>
      <c r="W25331" s="14">
        <v>0</v>
      </c>
      <c r="X25331" s="14">
        <v>425</v>
      </c>
      <c r="AK25331" s="14">
        <v>329</v>
      </c>
      <c r="AN25331" s="14">
        <v>0</v>
      </c>
      <c r="AO25331" s="14">
        <v>0</v>
      </c>
      <c r="AP25331" s="14">
        <v>425</v>
      </c>
      <c r="AS25331" s="14">
        <v>425</v>
      </c>
      <c r="AT25331" s="14">
        <v>329</v>
      </c>
      <c r="AU25331" s="25">
        <v>2.2237342125673867</v>
      </c>
      <c r="AV25331" s="25">
        <v>0.90312654744415632</v>
      </c>
      <c r="AW25331" s="25">
        <v>2.2157762208411755</v>
      </c>
      <c r="AY25331" s="26">
        <v>134.77544162219678</v>
      </c>
      <c r="BA25331" s="26">
        <v>2.8309652120985427</v>
      </c>
      <c r="BB25331" s="26">
        <v>137.60640683429531</v>
      </c>
      <c r="BC25331" s="26">
        <v>0</v>
      </c>
      <c r="BD25331" s="26">
        <v>137.60640683429529</v>
      </c>
      <c r="BE25331" s="26">
        <v>2.8421709430404007E-14</v>
      </c>
      <c r="BF25331" s="14">
        <v>754</v>
      </c>
      <c r="BG25331" s="14">
        <v>0</v>
      </c>
      <c r="BH25331" s="27">
        <v>0.40234726344167654</v>
      </c>
    </row>
    <row r="25332" spans="1:60" x14ac:dyDescent="0.25">
      <c r="A25332" t="s">
        <v>148</v>
      </c>
      <c r="B25332" s="2">
        <v>44367.75</v>
      </c>
      <c r="C25332" s="1">
        <v>44367</v>
      </c>
      <c r="D25332">
        <v>11</v>
      </c>
      <c r="E25332" s="2">
        <v>44367.458333333336</v>
      </c>
      <c r="F25332" s="8" t="s">
        <v>388</v>
      </c>
      <c r="G25332" s="10" t="s">
        <v>389</v>
      </c>
      <c r="J25332" s="14">
        <v>799</v>
      </c>
      <c r="K25332" s="14">
        <v>799</v>
      </c>
      <c r="P25332" s="14">
        <v>799</v>
      </c>
      <c r="Q25332" s="14">
        <v>799</v>
      </c>
      <c r="S25332" s="14">
        <v>325</v>
      </c>
      <c r="V25332" s="14">
        <v>0</v>
      </c>
      <c r="W25332" s="14">
        <v>0</v>
      </c>
      <c r="X25332" s="14">
        <v>474</v>
      </c>
      <c r="AK25332" s="14">
        <v>325</v>
      </c>
      <c r="AN25332" s="14">
        <v>0</v>
      </c>
      <c r="AO25332" s="14">
        <v>0</v>
      </c>
      <c r="AP25332" s="14">
        <v>474</v>
      </c>
      <c r="AS25332" s="14">
        <v>474</v>
      </c>
      <c r="AT25332" s="14">
        <v>325</v>
      </c>
      <c r="AU25332" s="25">
        <v>2.2234138809969091</v>
      </c>
      <c r="AV25332" s="25">
        <v>0.90196289051340539</v>
      </c>
      <c r="AW25332" s="25">
        <v>2.213215172520715</v>
      </c>
      <c r="AY25332" s="26">
        <v>132.96529080606035</v>
      </c>
      <c r="BA25332" s="26">
        <v>3.1573588483169628</v>
      </c>
      <c r="BB25332" s="26">
        <v>136.12264965437731</v>
      </c>
      <c r="BC25332" s="26">
        <v>0</v>
      </c>
      <c r="BD25332" s="26">
        <v>136.12264965437731</v>
      </c>
      <c r="BE25332" s="26">
        <v>0</v>
      </c>
      <c r="BF25332" s="14">
        <v>799</v>
      </c>
      <c r="BG25332" s="14">
        <v>0</v>
      </c>
      <c r="BH25332" s="27">
        <v>0.37559288595874002</v>
      </c>
    </row>
    <row r="25333" spans="1:60" x14ac:dyDescent="0.25">
      <c r="A25333" t="s">
        <v>148</v>
      </c>
      <c r="B25333" s="2">
        <v>44367.791666666664</v>
      </c>
      <c r="C25333" s="1">
        <v>44367</v>
      </c>
      <c r="D25333">
        <v>12</v>
      </c>
      <c r="E25333" s="2">
        <v>44367.5</v>
      </c>
      <c r="F25333" s="8" t="s">
        <v>388</v>
      </c>
      <c r="G25333" s="10" t="s">
        <v>389</v>
      </c>
      <c r="J25333" s="14">
        <v>788</v>
      </c>
      <c r="K25333" s="14">
        <v>788</v>
      </c>
      <c r="P25333" s="14">
        <v>788</v>
      </c>
      <c r="Q25333" s="14">
        <v>788</v>
      </c>
      <c r="S25333" s="14">
        <v>323</v>
      </c>
      <c r="V25333" s="14">
        <v>0</v>
      </c>
      <c r="W25333" s="14">
        <v>0</v>
      </c>
      <c r="X25333" s="14">
        <v>465</v>
      </c>
      <c r="AK25333" s="14">
        <v>323</v>
      </c>
      <c r="AN25333" s="14">
        <v>0</v>
      </c>
      <c r="AO25333" s="14">
        <v>0</v>
      </c>
      <c r="AP25333" s="14">
        <v>465</v>
      </c>
      <c r="AS25333" s="14">
        <v>465</v>
      </c>
      <c r="AT25333" s="14">
        <v>323</v>
      </c>
      <c r="AU25333" s="25">
        <v>2.2236068159658777</v>
      </c>
      <c r="AV25333" s="25">
        <v>0.90100825459613709</v>
      </c>
      <c r="AW25333" s="25">
        <v>2.2119692217352243</v>
      </c>
      <c r="AY25333" s="26">
        <v>132.00717866777597</v>
      </c>
      <c r="BA25333" s="26">
        <v>3.0974089967666405</v>
      </c>
      <c r="BB25333" s="26">
        <v>135.10458766454261</v>
      </c>
      <c r="BC25333" s="26">
        <v>0</v>
      </c>
      <c r="BD25333" s="26">
        <v>135.10458766454261</v>
      </c>
      <c r="BE25333" s="26">
        <v>0</v>
      </c>
      <c r="BF25333" s="14">
        <v>788</v>
      </c>
      <c r="BG25333" s="14">
        <v>0</v>
      </c>
      <c r="BH25333" s="27">
        <v>0.37798765997081712</v>
      </c>
    </row>
    <row r="25334" spans="1:60" x14ac:dyDescent="0.25">
      <c r="A25334" t="s">
        <v>148</v>
      </c>
      <c r="B25334" s="2">
        <v>44367.833333333336</v>
      </c>
      <c r="C25334" s="1">
        <v>44367</v>
      </c>
      <c r="D25334">
        <v>13</v>
      </c>
      <c r="E25334" s="2">
        <v>44367.541666666664</v>
      </c>
      <c r="F25334" s="8" t="s">
        <v>388</v>
      </c>
      <c r="G25334" s="10" t="s">
        <v>389</v>
      </c>
      <c r="J25334" s="14">
        <v>750</v>
      </c>
      <c r="K25334" s="14">
        <v>750</v>
      </c>
      <c r="P25334" s="14">
        <v>750</v>
      </c>
      <c r="Q25334" s="14">
        <v>750</v>
      </c>
      <c r="S25334" s="14">
        <v>334</v>
      </c>
      <c r="V25334" s="14">
        <v>0</v>
      </c>
      <c r="W25334" s="14">
        <v>0</v>
      </c>
      <c r="X25334" s="14">
        <v>416</v>
      </c>
      <c r="AK25334" s="14">
        <v>334</v>
      </c>
      <c r="AN25334" s="14">
        <v>0</v>
      </c>
      <c r="AO25334" s="14">
        <v>0</v>
      </c>
      <c r="AP25334" s="14">
        <v>416</v>
      </c>
      <c r="AS25334" s="14">
        <v>416</v>
      </c>
      <c r="AT25334" s="14">
        <v>334</v>
      </c>
      <c r="AU25334" s="25">
        <v>2.2237604887876663</v>
      </c>
      <c r="AV25334" s="25">
        <v>0.90060380009020768</v>
      </c>
      <c r="AW25334" s="25">
        <v>2.1400255273850255</v>
      </c>
      <c r="AY25334" s="26">
        <v>136.44150430919134</v>
      </c>
      <c r="BA25334" s="26">
        <v>2.7710153605482204</v>
      </c>
      <c r="BB25334" s="26">
        <v>139.21251966973958</v>
      </c>
      <c r="BC25334" s="26">
        <v>0</v>
      </c>
      <c r="BD25334" s="26">
        <v>139.21251966973955</v>
      </c>
      <c r="BE25334" s="26">
        <v>2.8421709430404007E-14</v>
      </c>
      <c r="BF25334" s="14">
        <v>750</v>
      </c>
      <c r="BG25334" s="14">
        <v>0</v>
      </c>
      <c r="BH25334" s="27">
        <v>0.40921427348573497</v>
      </c>
    </row>
    <row r="25335" spans="1:60" x14ac:dyDescent="0.25">
      <c r="A25335" t="s">
        <v>148</v>
      </c>
      <c r="B25335" s="2">
        <v>44367.875</v>
      </c>
      <c r="C25335" s="1">
        <v>44367</v>
      </c>
      <c r="D25335">
        <v>14</v>
      </c>
      <c r="E25335" s="2">
        <v>44367.583333333336</v>
      </c>
      <c r="F25335" s="8" t="s">
        <v>388</v>
      </c>
      <c r="G25335" s="10" t="s">
        <v>389</v>
      </c>
      <c r="J25335" s="14">
        <v>749</v>
      </c>
      <c r="K25335" s="14">
        <v>749</v>
      </c>
      <c r="P25335" s="14">
        <v>749</v>
      </c>
      <c r="Q25335" s="14">
        <v>749</v>
      </c>
      <c r="S25335" s="14">
        <v>404</v>
      </c>
      <c r="V25335" s="14">
        <v>0</v>
      </c>
      <c r="W25335" s="14">
        <v>0</v>
      </c>
      <c r="X25335" s="14">
        <v>345</v>
      </c>
      <c r="AK25335" s="14">
        <v>404</v>
      </c>
      <c r="AN25335" s="14">
        <v>0</v>
      </c>
      <c r="AO25335" s="14">
        <v>0</v>
      </c>
      <c r="AP25335" s="14">
        <v>345</v>
      </c>
      <c r="AS25335" s="14">
        <v>345</v>
      </c>
      <c r="AT25335" s="14">
        <v>404</v>
      </c>
      <c r="AU25335" s="25">
        <v>2.2237872519688389</v>
      </c>
      <c r="AV25335" s="25">
        <v>0.89975250662716222</v>
      </c>
      <c r="AW25335" s="25">
        <v>2.1395812097517557</v>
      </c>
      <c r="AY25335" s="26">
        <v>164.88102833022177</v>
      </c>
      <c r="BA25335" s="26">
        <v>2.2980776427623466</v>
      </c>
      <c r="BB25335" s="26">
        <v>167.1791059729841</v>
      </c>
      <c r="BC25335" s="26">
        <v>0</v>
      </c>
      <c r="BD25335" s="26">
        <v>167.17910597298413</v>
      </c>
      <c r="BE25335" s="26">
        <v>-2.8421709430404007E-14</v>
      </c>
      <c r="BF25335" s="14">
        <v>749</v>
      </c>
      <c r="BG25335" s="14">
        <v>0</v>
      </c>
      <c r="BH25335" s="27">
        <v>0.49207797144213644</v>
      </c>
    </row>
    <row r="25336" spans="1:60" x14ac:dyDescent="0.25">
      <c r="A25336" t="s">
        <v>148</v>
      </c>
      <c r="B25336" s="2">
        <v>44367.916666666664</v>
      </c>
      <c r="C25336" s="1">
        <v>44367</v>
      </c>
      <c r="D25336">
        <v>15</v>
      </c>
      <c r="E25336" s="2">
        <v>44367.625</v>
      </c>
      <c r="F25336" s="8" t="s">
        <v>388</v>
      </c>
      <c r="G25336" s="10" t="s">
        <v>389</v>
      </c>
      <c r="J25336" s="14">
        <v>748</v>
      </c>
      <c r="K25336" s="14">
        <v>748</v>
      </c>
      <c r="P25336" s="14">
        <v>748</v>
      </c>
      <c r="Q25336" s="14">
        <v>748</v>
      </c>
      <c r="S25336" s="14">
        <v>429</v>
      </c>
      <c r="V25336" s="14">
        <v>0</v>
      </c>
      <c r="W25336" s="14">
        <v>0</v>
      </c>
      <c r="X25336" s="14">
        <v>319</v>
      </c>
      <c r="AK25336" s="14">
        <v>429</v>
      </c>
      <c r="AN25336" s="14">
        <v>0</v>
      </c>
      <c r="AO25336" s="14">
        <v>0</v>
      </c>
      <c r="AP25336" s="14">
        <v>319</v>
      </c>
      <c r="AS25336" s="14">
        <v>319</v>
      </c>
      <c r="AT25336" s="14">
        <v>429</v>
      </c>
      <c r="AU25336" s="25">
        <v>2.2237797312550551</v>
      </c>
      <c r="AV25336" s="25">
        <v>0.89926734396300934</v>
      </c>
      <c r="AW25336" s="25">
        <v>2.1389822170536585</v>
      </c>
      <c r="AY25336" s="26">
        <v>174.98965379980723</v>
      </c>
      <c r="BA25336" s="26">
        <v>2.1248891827280825</v>
      </c>
      <c r="BB25336" s="26">
        <v>177.11454298253531</v>
      </c>
      <c r="BC25336" s="26">
        <v>0</v>
      </c>
      <c r="BD25336" s="26">
        <v>177.11454298253531</v>
      </c>
      <c r="BE25336" s="26">
        <v>0</v>
      </c>
      <c r="BF25336" s="14">
        <v>748</v>
      </c>
      <c r="BG25336" s="14">
        <v>0</v>
      </c>
      <c r="BH25336" s="27">
        <v>0.52201906918470187</v>
      </c>
    </row>
    <row r="25337" spans="1:60" x14ac:dyDescent="0.25">
      <c r="A25337" t="s">
        <v>148</v>
      </c>
      <c r="B25337" s="2">
        <v>44367.958333333336</v>
      </c>
      <c r="C25337" s="1">
        <v>44367</v>
      </c>
      <c r="D25337">
        <v>16</v>
      </c>
      <c r="E25337" s="2">
        <v>44367.666666666664</v>
      </c>
      <c r="F25337" s="8" t="s">
        <v>388</v>
      </c>
      <c r="G25337" s="10" t="s">
        <v>389</v>
      </c>
      <c r="J25337" s="14">
        <v>721</v>
      </c>
      <c r="K25337" s="14">
        <v>721</v>
      </c>
      <c r="P25337" s="14">
        <v>721</v>
      </c>
      <c r="Q25337" s="14">
        <v>721</v>
      </c>
      <c r="S25337" s="14">
        <v>338</v>
      </c>
      <c r="V25337" s="14">
        <v>0</v>
      </c>
      <c r="W25337" s="14">
        <v>0</v>
      </c>
      <c r="X25337" s="14">
        <v>383</v>
      </c>
      <c r="AK25337" s="14">
        <v>338</v>
      </c>
      <c r="AN25337" s="14">
        <v>0</v>
      </c>
      <c r="AO25337" s="14">
        <v>0</v>
      </c>
      <c r="AP25337" s="14">
        <v>383</v>
      </c>
      <c r="AS25337" s="14">
        <v>383</v>
      </c>
      <c r="AT25337" s="14">
        <v>338</v>
      </c>
      <c r="AU25337" s="25">
        <v>2.2245078322735505</v>
      </c>
      <c r="AV25337" s="25">
        <v>0.89953934914554001</v>
      </c>
      <c r="AW25337" s="25">
        <v>2.1334835454462859</v>
      </c>
      <c r="AY25337" s="26">
        <v>137.91233863939934</v>
      </c>
      <c r="BA25337" s="26">
        <v>2.5511992381970394</v>
      </c>
      <c r="BB25337" s="26">
        <v>140.46353787759637</v>
      </c>
      <c r="BC25337" s="26">
        <v>0</v>
      </c>
      <c r="BD25337" s="26">
        <v>140.46353787759634</v>
      </c>
      <c r="BE25337" s="26">
        <v>2.8421709430404007E-14</v>
      </c>
      <c r="BF25337" s="14">
        <v>721</v>
      </c>
      <c r="BG25337" s="14">
        <v>0</v>
      </c>
      <c r="BH25337" s="27">
        <v>0.42949892493163172</v>
      </c>
    </row>
    <row r="25338" spans="1:60" x14ac:dyDescent="0.25">
      <c r="A25338" t="s">
        <v>148</v>
      </c>
      <c r="B25338" s="2">
        <v>44368</v>
      </c>
      <c r="C25338" s="1">
        <v>44367</v>
      </c>
      <c r="D25338">
        <v>17</v>
      </c>
      <c r="E25338" s="2">
        <v>44367.708333333336</v>
      </c>
      <c r="F25338" s="8" t="s">
        <v>388</v>
      </c>
      <c r="G25338" s="10" t="s">
        <v>389</v>
      </c>
      <c r="J25338" s="14">
        <v>763</v>
      </c>
      <c r="K25338" s="14">
        <v>763</v>
      </c>
      <c r="P25338" s="14">
        <v>763</v>
      </c>
      <c r="Q25338" s="14">
        <v>763</v>
      </c>
      <c r="S25338" s="14">
        <v>314</v>
      </c>
      <c r="V25338" s="14">
        <v>0</v>
      </c>
      <c r="W25338" s="14">
        <v>0</v>
      </c>
      <c r="X25338" s="14">
        <v>449</v>
      </c>
      <c r="AK25338" s="14">
        <v>314</v>
      </c>
      <c r="AN25338" s="14">
        <v>0</v>
      </c>
      <c r="AO25338" s="14">
        <v>0</v>
      </c>
      <c r="AP25338" s="14">
        <v>449</v>
      </c>
      <c r="AS25338" s="14">
        <v>449</v>
      </c>
      <c r="AT25338" s="14">
        <v>314</v>
      </c>
      <c r="AU25338" s="25">
        <v>2.2251065678354123</v>
      </c>
      <c r="AV25338" s="25">
        <v>0.90004358666194939</v>
      </c>
      <c r="AW25338" s="25">
        <v>2.1192962771508155</v>
      </c>
      <c r="AY25338" s="26">
        <v>128.19156417516493</v>
      </c>
      <c r="BA25338" s="26">
        <v>2.9908314828994014</v>
      </c>
      <c r="BB25338" s="26">
        <v>131.18239565806434</v>
      </c>
      <c r="BC25338" s="26">
        <v>0</v>
      </c>
      <c r="BD25338" s="26">
        <v>131.18239565806434</v>
      </c>
      <c r="BE25338" s="26">
        <v>0</v>
      </c>
      <c r="BF25338" s="14">
        <v>763</v>
      </c>
      <c r="BG25338" s="14">
        <v>0</v>
      </c>
      <c r="BH25338" s="27">
        <v>0.37903975506642434</v>
      </c>
    </row>
    <row r="25339" spans="1:60" x14ac:dyDescent="0.25">
      <c r="A25339" t="s">
        <v>148</v>
      </c>
      <c r="B25339" s="2">
        <v>44368.041666666664</v>
      </c>
      <c r="C25339" s="1">
        <v>44367</v>
      </c>
      <c r="D25339">
        <v>18</v>
      </c>
      <c r="E25339" s="2">
        <v>44367.75</v>
      </c>
      <c r="F25339" s="8" t="s">
        <v>388</v>
      </c>
      <c r="G25339" s="10" t="s">
        <v>389</v>
      </c>
      <c r="J25339" s="14">
        <v>813</v>
      </c>
      <c r="K25339" s="14">
        <v>813</v>
      </c>
      <c r="P25339" s="14">
        <v>813</v>
      </c>
      <c r="Q25339" s="14">
        <v>813</v>
      </c>
      <c r="S25339" s="14">
        <v>316</v>
      </c>
      <c r="V25339" s="14">
        <v>0</v>
      </c>
      <c r="W25339" s="14">
        <v>0</v>
      </c>
      <c r="X25339" s="14">
        <v>497</v>
      </c>
      <c r="AK25339" s="14">
        <v>316</v>
      </c>
      <c r="AN25339" s="14">
        <v>0</v>
      </c>
      <c r="AO25339" s="14">
        <v>0</v>
      </c>
      <c r="AP25339" s="14">
        <v>497</v>
      </c>
      <c r="AS25339" s="14">
        <v>497</v>
      </c>
      <c r="AT25339" s="14">
        <v>316</v>
      </c>
      <c r="AU25339" s="25">
        <v>2.2258761069297921</v>
      </c>
      <c r="AV25339" s="25">
        <v>0.90112032981406287</v>
      </c>
      <c r="AW25339" s="25">
        <v>2.1197587155061899</v>
      </c>
      <c r="AY25339" s="26">
        <v>129.16240632002064</v>
      </c>
      <c r="BA25339" s="26">
        <v>3.3105640245011188</v>
      </c>
      <c r="BB25339" s="26">
        <v>132.47297034452174</v>
      </c>
      <c r="BC25339" s="26">
        <v>0</v>
      </c>
      <c r="BD25339" s="26">
        <v>132.47297034452174</v>
      </c>
      <c r="BE25339" s="26">
        <v>0</v>
      </c>
      <c r="BF25339" s="14">
        <v>813</v>
      </c>
      <c r="BG25339" s="14">
        <v>0</v>
      </c>
      <c r="BH25339" s="27">
        <v>0.35922824093596495</v>
      </c>
    </row>
    <row r="25340" spans="1:60" x14ac:dyDescent="0.25">
      <c r="A25340" t="s">
        <v>148</v>
      </c>
      <c r="B25340" s="2">
        <v>44368.083333333336</v>
      </c>
      <c r="C25340" s="1">
        <v>44367</v>
      </c>
      <c r="D25340">
        <v>19</v>
      </c>
      <c r="E25340" s="2">
        <v>44367.791666666664</v>
      </c>
      <c r="F25340" s="8" t="s">
        <v>388</v>
      </c>
      <c r="G25340" s="10" t="s">
        <v>389</v>
      </c>
      <c r="J25340" s="14">
        <v>805</v>
      </c>
      <c r="K25340" s="14">
        <v>805</v>
      </c>
      <c r="P25340" s="14">
        <v>805</v>
      </c>
      <c r="Q25340" s="14">
        <v>805</v>
      </c>
      <c r="S25340" s="14">
        <v>316</v>
      </c>
      <c r="V25340" s="14">
        <v>0</v>
      </c>
      <c r="W25340" s="14">
        <v>0</v>
      </c>
      <c r="X25340" s="14">
        <v>489</v>
      </c>
      <c r="AK25340" s="14">
        <v>316</v>
      </c>
      <c r="AN25340" s="14">
        <v>0</v>
      </c>
      <c r="AO25340" s="14">
        <v>0</v>
      </c>
      <c r="AP25340" s="14">
        <v>489</v>
      </c>
      <c r="AS25340" s="14">
        <v>489</v>
      </c>
      <c r="AT25340" s="14">
        <v>316</v>
      </c>
      <c r="AU25340" s="25">
        <v>2.2262277185256329</v>
      </c>
      <c r="AV25340" s="25">
        <v>0.900940937126401</v>
      </c>
      <c r="AW25340" s="25">
        <v>2.1193458026601859</v>
      </c>
      <c r="AY25340" s="26">
        <v>129.13669300466418</v>
      </c>
      <c r="BA25340" s="26">
        <v>3.2572752675674987</v>
      </c>
      <c r="BB25340" s="26">
        <v>132.39396827223169</v>
      </c>
      <c r="BC25340" s="26">
        <v>0</v>
      </c>
      <c r="BD25340" s="26">
        <v>132.39396827223166</v>
      </c>
      <c r="BE25340" s="26">
        <v>2.8421709430404007E-14</v>
      </c>
      <c r="BF25340" s="14">
        <v>805</v>
      </c>
      <c r="BG25340" s="14">
        <v>0</v>
      </c>
      <c r="BH25340" s="27">
        <v>0.3625818513445061</v>
      </c>
    </row>
    <row r="25341" spans="1:60" x14ac:dyDescent="0.25">
      <c r="A25341" t="s">
        <v>148</v>
      </c>
      <c r="B25341" s="2">
        <v>44368.125</v>
      </c>
      <c r="C25341" s="1">
        <v>44367</v>
      </c>
      <c r="D25341">
        <v>20</v>
      </c>
      <c r="E25341" s="2">
        <v>44367.833333333336</v>
      </c>
      <c r="F25341" s="8" t="s">
        <v>388</v>
      </c>
      <c r="G25341" s="10" t="s">
        <v>389</v>
      </c>
      <c r="J25341" s="14">
        <v>707</v>
      </c>
      <c r="K25341" s="14">
        <v>707</v>
      </c>
      <c r="P25341" s="14">
        <v>707</v>
      </c>
      <c r="Q25341" s="14">
        <v>707</v>
      </c>
      <c r="S25341" s="14">
        <v>344</v>
      </c>
      <c r="V25341" s="14">
        <v>0</v>
      </c>
      <c r="W25341" s="14">
        <v>0</v>
      </c>
      <c r="X25341" s="14">
        <v>363</v>
      </c>
      <c r="AK25341" s="14">
        <v>344</v>
      </c>
      <c r="AN25341" s="14">
        <v>0</v>
      </c>
      <c r="AO25341" s="14">
        <v>0</v>
      </c>
      <c r="AP25341" s="14">
        <v>363</v>
      </c>
      <c r="AS25341" s="14">
        <v>363</v>
      </c>
      <c r="AT25341" s="14">
        <v>344</v>
      </c>
      <c r="AU25341" s="25">
        <v>2.2258189532442714</v>
      </c>
      <c r="AV25341" s="25">
        <v>0.90068753236429633</v>
      </c>
      <c r="AW25341" s="25">
        <v>2.1194819152685311</v>
      </c>
      <c r="AY25341" s="26">
        <v>140.53964453434966</v>
      </c>
      <c r="BA25341" s="26">
        <v>2.4179773458629907</v>
      </c>
      <c r="BB25341" s="26">
        <v>142.95762188021266</v>
      </c>
      <c r="BC25341" s="26">
        <v>0</v>
      </c>
      <c r="BD25341" s="26">
        <v>142.95762188021266</v>
      </c>
      <c r="BE25341" s="26">
        <v>0</v>
      </c>
      <c r="BF25341" s="14">
        <v>707</v>
      </c>
      <c r="BG25341" s="14">
        <v>0</v>
      </c>
      <c r="BH25341" s="27">
        <v>0.4457810924321845</v>
      </c>
    </row>
    <row r="25342" spans="1:60" x14ac:dyDescent="0.25">
      <c r="A25342" t="s">
        <v>148</v>
      </c>
      <c r="B25342" s="2">
        <v>44368.166666666664</v>
      </c>
      <c r="C25342" s="1">
        <v>44367</v>
      </c>
      <c r="D25342">
        <v>21</v>
      </c>
      <c r="E25342" s="2">
        <v>44367.875</v>
      </c>
      <c r="F25342" s="8" t="s">
        <v>388</v>
      </c>
      <c r="G25342" s="10" t="s">
        <v>389</v>
      </c>
      <c r="J25342" s="14">
        <v>661</v>
      </c>
      <c r="K25342" s="14">
        <v>661</v>
      </c>
      <c r="P25342" s="14">
        <v>661</v>
      </c>
      <c r="Q25342" s="14">
        <v>661</v>
      </c>
      <c r="S25342" s="14">
        <v>460</v>
      </c>
      <c r="V25342" s="14">
        <v>0</v>
      </c>
      <c r="W25342" s="14">
        <v>0</v>
      </c>
      <c r="X25342" s="14">
        <v>201</v>
      </c>
      <c r="AK25342" s="14">
        <v>460</v>
      </c>
      <c r="AN25342" s="14">
        <v>0</v>
      </c>
      <c r="AO25342" s="14">
        <v>0</v>
      </c>
      <c r="AP25342" s="14">
        <v>201</v>
      </c>
      <c r="AS25342" s="14">
        <v>201</v>
      </c>
      <c r="AT25342" s="14">
        <v>460</v>
      </c>
      <c r="AU25342" s="25">
        <v>2.222609975992532</v>
      </c>
      <c r="AV25342" s="25">
        <v>0.90040442864634529</v>
      </c>
      <c r="AW25342" s="25">
        <v>2.1428290163493191</v>
      </c>
      <c r="AY25342" s="26">
        <v>187.87184965087809</v>
      </c>
      <c r="BA25342" s="26">
        <v>1.3388800179571929</v>
      </c>
      <c r="BB25342" s="26">
        <v>189.21072966883528</v>
      </c>
      <c r="BC25342" s="26">
        <v>0</v>
      </c>
      <c r="BD25342" s="26">
        <v>189.21072966883526</v>
      </c>
      <c r="BE25342" s="26">
        <v>2.8421709430404007E-14</v>
      </c>
      <c r="BF25342" s="14">
        <v>661</v>
      </c>
      <c r="BG25342" s="14">
        <v>0</v>
      </c>
      <c r="BH25342" s="27">
        <v>0.63107073954993587</v>
      </c>
    </row>
    <row r="25343" spans="1:60" x14ac:dyDescent="0.25">
      <c r="A25343" t="s">
        <v>148</v>
      </c>
      <c r="B25343" s="2">
        <v>44368.208333333336</v>
      </c>
      <c r="C25343" s="1">
        <v>44367</v>
      </c>
      <c r="D25343">
        <v>22</v>
      </c>
      <c r="E25343" s="2">
        <v>44367.916666666664</v>
      </c>
      <c r="F25343" s="8" t="s">
        <v>388</v>
      </c>
      <c r="G25343" s="10" t="s">
        <v>389</v>
      </c>
      <c r="J25343" s="14">
        <v>578</v>
      </c>
      <c r="K25343" s="14">
        <v>578</v>
      </c>
      <c r="P25343" s="14">
        <v>578</v>
      </c>
      <c r="Q25343" s="14">
        <v>578</v>
      </c>
      <c r="S25343" s="14">
        <v>486</v>
      </c>
      <c r="V25343" s="14">
        <v>0</v>
      </c>
      <c r="W25343" s="14">
        <v>0</v>
      </c>
      <c r="X25343" s="14">
        <v>92</v>
      </c>
      <c r="AK25343" s="14">
        <v>486</v>
      </c>
      <c r="AN25343" s="14">
        <v>0</v>
      </c>
      <c r="AO25343" s="14">
        <v>0</v>
      </c>
      <c r="AP25343" s="14">
        <v>92</v>
      </c>
      <c r="AS25343" s="14">
        <v>92</v>
      </c>
      <c r="AT25343" s="14">
        <v>486</v>
      </c>
      <c r="AU25343" s="25">
        <v>2.2230289147066249</v>
      </c>
      <c r="AV25343" s="25">
        <v>0.90148832586743333</v>
      </c>
      <c r="AW25343" s="25">
        <v>2.120702824404721</v>
      </c>
      <c r="AY25343" s="26">
        <v>198.72963430050197</v>
      </c>
      <c r="BA25343" s="26">
        <v>0.61282070473662564</v>
      </c>
      <c r="BB25343" s="26">
        <v>199.34245500523861</v>
      </c>
      <c r="BC25343" s="26">
        <v>0</v>
      </c>
      <c r="BD25343" s="26">
        <v>199.34245500523861</v>
      </c>
      <c r="BE25343" s="26">
        <v>0</v>
      </c>
      <c r="BF25343" s="14">
        <v>578</v>
      </c>
      <c r="BG25343" s="14">
        <v>0</v>
      </c>
      <c r="BH25343" s="27">
        <v>0.76033626843191882</v>
      </c>
    </row>
    <row r="25344" spans="1:60" x14ac:dyDescent="0.25">
      <c r="A25344" t="s">
        <v>148</v>
      </c>
      <c r="B25344" s="2">
        <v>44368.25</v>
      </c>
      <c r="C25344" s="1">
        <v>44367</v>
      </c>
      <c r="D25344">
        <v>23</v>
      </c>
      <c r="E25344" s="2">
        <v>44367.958333333336</v>
      </c>
      <c r="F25344" s="8" t="s">
        <v>388</v>
      </c>
      <c r="G25344" s="10" t="s">
        <v>389</v>
      </c>
      <c r="J25344" s="14">
        <v>525</v>
      </c>
      <c r="K25344" s="14">
        <v>525</v>
      </c>
      <c r="P25344" s="14">
        <v>525</v>
      </c>
      <c r="Q25344" s="14">
        <v>525</v>
      </c>
      <c r="S25344" s="14">
        <v>487</v>
      </c>
      <c r="V25344" s="14">
        <v>0</v>
      </c>
      <c r="W25344" s="14">
        <v>0</v>
      </c>
      <c r="X25344" s="14">
        <v>38</v>
      </c>
      <c r="AK25344" s="14">
        <v>487</v>
      </c>
      <c r="AN25344" s="14">
        <v>0</v>
      </c>
      <c r="AO25344" s="14">
        <v>0</v>
      </c>
      <c r="AP25344" s="14">
        <v>38</v>
      </c>
      <c r="AS25344" s="14">
        <v>38</v>
      </c>
      <c r="AT25344" s="14">
        <v>487</v>
      </c>
      <c r="AU25344" s="25">
        <v>2.2227467639356737</v>
      </c>
      <c r="AV25344" s="25">
        <v>0.90238666656945243</v>
      </c>
      <c r="AW25344" s="25">
        <v>2.121258080080846</v>
      </c>
      <c r="AY25344" s="26">
        <v>199.33698624675606</v>
      </c>
      <c r="BA25344" s="26">
        <v>0.2531215954346932</v>
      </c>
      <c r="BB25344" s="26">
        <v>199.59010784219075</v>
      </c>
      <c r="BC25344" s="26">
        <v>0</v>
      </c>
      <c r="BD25344" s="26">
        <v>199.59010784219078</v>
      </c>
      <c r="BE25344" s="26">
        <v>-2.8421709430404007E-14</v>
      </c>
      <c r="BF25344" s="14">
        <v>525</v>
      </c>
      <c r="BG25344" s="14">
        <v>0</v>
      </c>
      <c r="BH25344" s="27">
        <v>0.83813398771628667</v>
      </c>
    </row>
    <row r="25345" spans="1:60" x14ac:dyDescent="0.25">
      <c r="A25345" t="s">
        <v>148</v>
      </c>
      <c r="B25345" s="2">
        <v>44368.291666666664</v>
      </c>
      <c r="C25345" s="1">
        <v>44367</v>
      </c>
      <c r="D25345">
        <v>24</v>
      </c>
      <c r="E25345" s="2">
        <v>44368</v>
      </c>
      <c r="F25345" s="8" t="s">
        <v>388</v>
      </c>
      <c r="G25345" s="10" t="s">
        <v>389</v>
      </c>
      <c r="J25345" s="14">
        <v>518</v>
      </c>
      <c r="K25345" s="14">
        <v>518</v>
      </c>
      <c r="P25345" s="14">
        <v>518</v>
      </c>
      <c r="Q25345" s="14">
        <v>518</v>
      </c>
      <c r="S25345" s="14">
        <v>474</v>
      </c>
      <c r="V25345" s="14">
        <v>0</v>
      </c>
      <c r="W25345" s="14">
        <v>0</v>
      </c>
      <c r="X25345" s="14">
        <v>44</v>
      </c>
      <c r="AK25345" s="14">
        <v>474</v>
      </c>
      <c r="AN25345" s="14">
        <v>0</v>
      </c>
      <c r="AO25345" s="14">
        <v>0</v>
      </c>
      <c r="AP25345" s="14">
        <v>44</v>
      </c>
      <c r="AS25345" s="14">
        <v>44</v>
      </c>
      <c r="AT25345" s="14">
        <v>474</v>
      </c>
      <c r="AU25345" s="25">
        <v>2.2224498928308214</v>
      </c>
      <c r="AV25345" s="25">
        <v>0.90314059487168963</v>
      </c>
      <c r="AW25345" s="25">
        <v>2.1218586556052927</v>
      </c>
      <c r="AY25345" s="26">
        <v>194.17797260715267</v>
      </c>
      <c r="BA25345" s="26">
        <v>0.29308816313490782</v>
      </c>
      <c r="BB25345" s="26">
        <v>194.47106077028758</v>
      </c>
      <c r="BC25345" s="26">
        <v>0</v>
      </c>
      <c r="BD25345" s="26">
        <v>194.47106077028758</v>
      </c>
      <c r="BE25345" s="26">
        <v>0</v>
      </c>
      <c r="BF25345" s="14">
        <v>518</v>
      </c>
      <c r="BG25345" s="14">
        <v>0</v>
      </c>
      <c r="BH25345" s="27">
        <v>0.82767333975944279</v>
      </c>
    </row>
    <row r="25346" spans="1:60" x14ac:dyDescent="0.25">
      <c r="A25346" t="s">
        <v>148</v>
      </c>
      <c r="B25346" s="2">
        <v>44368.333333333336</v>
      </c>
      <c r="C25346" s="1">
        <v>44368</v>
      </c>
      <c r="D25346">
        <v>1</v>
      </c>
      <c r="E25346" s="2">
        <v>44368.041666666664</v>
      </c>
      <c r="F25346" s="8" t="s">
        <v>388</v>
      </c>
      <c r="G25346" s="10" t="s">
        <v>389</v>
      </c>
      <c r="J25346" s="14">
        <v>510</v>
      </c>
      <c r="K25346" s="14">
        <v>510</v>
      </c>
      <c r="P25346" s="14">
        <v>510</v>
      </c>
      <c r="Q25346" s="14">
        <v>510</v>
      </c>
      <c r="S25346" s="14">
        <v>443</v>
      </c>
      <c r="V25346" s="14">
        <v>0</v>
      </c>
      <c r="W25346" s="14">
        <v>0</v>
      </c>
      <c r="X25346" s="14">
        <v>67</v>
      </c>
      <c r="AK25346" s="14">
        <v>443</v>
      </c>
      <c r="AN25346" s="14">
        <v>0</v>
      </c>
      <c r="AO25346" s="14">
        <v>0</v>
      </c>
      <c r="AP25346" s="14">
        <v>67</v>
      </c>
      <c r="AS25346" s="14">
        <v>67</v>
      </c>
      <c r="AT25346" s="14">
        <v>443</v>
      </c>
      <c r="AU25346" s="25">
        <v>2.2226198341204313</v>
      </c>
      <c r="AV25346" s="25">
        <v>0.90304352168436619</v>
      </c>
      <c r="AW25346" s="25">
        <v>2.1216589172963092</v>
      </c>
      <c r="AY25346" s="26">
        <v>181.45906328808331</v>
      </c>
      <c r="BA25346" s="26">
        <v>0.44629333931906451</v>
      </c>
      <c r="BB25346" s="26">
        <v>181.90535662740237</v>
      </c>
      <c r="BC25346" s="26">
        <v>0</v>
      </c>
      <c r="BD25346" s="26">
        <v>181.90535662740237</v>
      </c>
      <c r="BE25346" s="26">
        <v>0</v>
      </c>
      <c r="BF25346" s="14">
        <v>510</v>
      </c>
      <c r="BG25346" s="14">
        <v>0</v>
      </c>
      <c r="BH25346" s="27">
        <v>0.7863376222115761</v>
      </c>
    </row>
    <row r="25347" spans="1:60" x14ac:dyDescent="0.25">
      <c r="A25347" t="s">
        <v>148</v>
      </c>
      <c r="B25347" s="2">
        <v>44368.375</v>
      </c>
      <c r="C25347" s="1">
        <v>44368</v>
      </c>
      <c r="D25347">
        <v>2</v>
      </c>
      <c r="E25347" s="2">
        <v>44368.083333333336</v>
      </c>
      <c r="F25347" s="8" t="s">
        <v>388</v>
      </c>
      <c r="G25347" s="10" t="s">
        <v>389</v>
      </c>
      <c r="J25347" s="14">
        <v>489</v>
      </c>
      <c r="K25347" s="14">
        <v>489</v>
      </c>
      <c r="P25347" s="14">
        <v>489</v>
      </c>
      <c r="Q25347" s="14">
        <v>489</v>
      </c>
      <c r="S25347" s="14">
        <v>390</v>
      </c>
      <c r="V25347" s="14">
        <v>0</v>
      </c>
      <c r="W25347" s="14">
        <v>0</v>
      </c>
      <c r="X25347" s="14">
        <v>99</v>
      </c>
      <c r="AK25347" s="14">
        <v>390</v>
      </c>
      <c r="AN25347" s="14">
        <v>0</v>
      </c>
      <c r="AO25347" s="14">
        <v>0</v>
      </c>
      <c r="AP25347" s="14">
        <v>99</v>
      </c>
      <c r="AS25347" s="14">
        <v>99</v>
      </c>
      <c r="AT25347" s="14">
        <v>390</v>
      </c>
      <c r="AU25347" s="25">
        <v>2.2244745254228331</v>
      </c>
      <c r="AV25347" s="25">
        <v>0.90377704427153316</v>
      </c>
      <c r="AW25347" s="25">
        <v>2.1217736926655832</v>
      </c>
      <c r="AY25347" s="26">
        <v>159.87927500698439</v>
      </c>
      <c r="BA25347" s="26">
        <v>0.65944836705354259</v>
      </c>
      <c r="BB25347" s="26">
        <v>160.53872337403794</v>
      </c>
      <c r="BC25347" s="26">
        <v>0</v>
      </c>
      <c r="BD25347" s="26">
        <v>160.53872337403794</v>
      </c>
      <c r="BE25347" s="26">
        <v>0</v>
      </c>
      <c r="BF25347" s="14">
        <v>489</v>
      </c>
      <c r="BG25347" s="14">
        <v>0</v>
      </c>
      <c r="BH25347" s="27">
        <v>0.72377685138010539</v>
      </c>
    </row>
    <row r="25348" spans="1:60" x14ac:dyDescent="0.25">
      <c r="A25348" t="s">
        <v>148</v>
      </c>
      <c r="B25348" s="2">
        <v>44368.416666666664</v>
      </c>
      <c r="C25348" s="1">
        <v>44368</v>
      </c>
      <c r="D25348">
        <v>3</v>
      </c>
      <c r="E25348" s="2">
        <v>44368.125</v>
      </c>
      <c r="F25348" s="8" t="s">
        <v>388</v>
      </c>
      <c r="G25348" s="10" t="s">
        <v>389</v>
      </c>
      <c r="J25348" s="14">
        <v>524</v>
      </c>
      <c r="K25348" s="14">
        <v>524</v>
      </c>
      <c r="P25348" s="14">
        <v>524</v>
      </c>
      <c r="Q25348" s="14">
        <v>524</v>
      </c>
      <c r="S25348" s="14">
        <v>433</v>
      </c>
      <c r="V25348" s="14">
        <v>0</v>
      </c>
      <c r="W25348" s="14">
        <v>0</v>
      </c>
      <c r="X25348" s="14">
        <v>91</v>
      </c>
      <c r="AK25348" s="14">
        <v>433</v>
      </c>
      <c r="AN25348" s="14">
        <v>0</v>
      </c>
      <c r="AO25348" s="14">
        <v>0</v>
      </c>
      <c r="AP25348" s="14">
        <v>91</v>
      </c>
      <c r="AS25348" s="14">
        <v>91</v>
      </c>
      <c r="AT25348" s="14">
        <v>433</v>
      </c>
      <c r="AU25348" s="25">
        <v>2.2261841021680784</v>
      </c>
      <c r="AV25348" s="25">
        <v>0.90429904051400001</v>
      </c>
      <c r="AW25348" s="25">
        <v>2.1206727103189946</v>
      </c>
      <c r="AY25348" s="26">
        <v>177.60951299659897</v>
      </c>
      <c r="BA25348" s="26">
        <v>0.60615961011992314</v>
      </c>
      <c r="BB25348" s="26">
        <v>178.2156726067189</v>
      </c>
      <c r="BC25348" s="26">
        <v>0</v>
      </c>
      <c r="BD25348" s="26">
        <v>178.2156726067189</v>
      </c>
      <c r="BE25348" s="26">
        <v>0</v>
      </c>
      <c r="BF25348" s="14">
        <v>524</v>
      </c>
      <c r="BG25348" s="14">
        <v>0</v>
      </c>
      <c r="BH25348" s="27">
        <v>0.7498050308057721</v>
      </c>
    </row>
    <row r="25349" spans="1:60" x14ac:dyDescent="0.25">
      <c r="A25349" t="s">
        <v>148</v>
      </c>
      <c r="B25349" s="2">
        <v>44368.458333333336</v>
      </c>
      <c r="C25349" s="1">
        <v>44368</v>
      </c>
      <c r="D25349">
        <v>4</v>
      </c>
      <c r="E25349" s="2">
        <v>44368.166666666664</v>
      </c>
      <c r="F25349" s="8" t="s">
        <v>388</v>
      </c>
      <c r="G25349" s="10" t="s">
        <v>389</v>
      </c>
      <c r="J25349" s="14">
        <v>530</v>
      </c>
      <c r="K25349" s="14">
        <v>530</v>
      </c>
      <c r="P25349" s="14">
        <v>530</v>
      </c>
      <c r="Q25349" s="14">
        <v>530</v>
      </c>
      <c r="S25349" s="14">
        <v>477</v>
      </c>
      <c r="V25349" s="14">
        <v>0</v>
      </c>
      <c r="W25349" s="14">
        <v>0</v>
      </c>
      <c r="X25349" s="14">
        <v>53</v>
      </c>
      <c r="AK25349" s="14">
        <v>477</v>
      </c>
      <c r="AN25349" s="14">
        <v>0</v>
      </c>
      <c r="AO25349" s="14">
        <v>0</v>
      </c>
      <c r="AP25349" s="14">
        <v>53</v>
      </c>
      <c r="AS25349" s="14">
        <v>53</v>
      </c>
      <c r="AT25349" s="14">
        <v>477</v>
      </c>
      <c r="AU25349" s="25">
        <v>2.2246457970455689</v>
      </c>
      <c r="AV25349" s="25">
        <v>0.90463455237451906</v>
      </c>
      <c r="AW25349" s="25">
        <v>2.1204558964162121</v>
      </c>
      <c r="AY25349" s="26">
        <v>195.73018546626884</v>
      </c>
      <c r="BA25349" s="26">
        <v>0.35303801468523005</v>
      </c>
      <c r="BB25349" s="26">
        <v>196.08322348095408</v>
      </c>
      <c r="BC25349" s="26">
        <v>0</v>
      </c>
      <c r="BD25349" s="26">
        <v>196.08322348095408</v>
      </c>
      <c r="BE25349" s="26">
        <v>0</v>
      </c>
      <c r="BF25349" s="14">
        <v>530</v>
      </c>
      <c r="BG25349" s="14">
        <v>0</v>
      </c>
      <c r="BH25349" s="27">
        <v>0.81563961537845464</v>
      </c>
    </row>
    <row r="25350" spans="1:60" x14ac:dyDescent="0.25">
      <c r="A25350" t="s">
        <v>148</v>
      </c>
      <c r="B25350" s="2">
        <v>44368.5</v>
      </c>
      <c r="C25350" s="1">
        <v>44368</v>
      </c>
      <c r="D25350">
        <v>5</v>
      </c>
      <c r="E25350" s="2">
        <v>44368.208333333336</v>
      </c>
      <c r="F25350" s="8" t="s">
        <v>388</v>
      </c>
      <c r="G25350" s="10" t="s">
        <v>389</v>
      </c>
      <c r="J25350" s="14">
        <v>529</v>
      </c>
      <c r="K25350" s="14">
        <v>529</v>
      </c>
      <c r="P25350" s="14">
        <v>529</v>
      </c>
      <c r="Q25350" s="14">
        <v>529</v>
      </c>
      <c r="S25350" s="14">
        <v>493</v>
      </c>
      <c r="V25350" s="14">
        <v>0</v>
      </c>
      <c r="W25350" s="14">
        <v>0</v>
      </c>
      <c r="X25350" s="14">
        <v>36</v>
      </c>
      <c r="AK25350" s="14">
        <v>493</v>
      </c>
      <c r="AN25350" s="14">
        <v>0</v>
      </c>
      <c r="AO25350" s="14">
        <v>0</v>
      </c>
      <c r="AP25350" s="14">
        <v>36</v>
      </c>
      <c r="AS25350" s="14">
        <v>36</v>
      </c>
      <c r="AT25350" s="14">
        <v>493</v>
      </c>
      <c r="AU25350" s="25">
        <v>2.2240069664118716</v>
      </c>
      <c r="AV25350" s="25">
        <v>0.90499666915698651</v>
      </c>
      <c r="AW25350" s="25">
        <v>2.1173181154380001</v>
      </c>
      <c r="AY25350" s="26">
        <v>202.37653559089293</v>
      </c>
      <c r="BA25350" s="26">
        <v>0.23979940620128837</v>
      </c>
      <c r="BB25350" s="26">
        <v>202.61633499709421</v>
      </c>
      <c r="BC25350" s="26">
        <v>0</v>
      </c>
      <c r="BD25350" s="26">
        <v>202.61633499709419</v>
      </c>
      <c r="BE25350" s="26">
        <v>2.8421709430404007E-14</v>
      </c>
      <c r="BF25350" s="14">
        <v>529</v>
      </c>
      <c r="BG25350" s="14">
        <v>0</v>
      </c>
      <c r="BH25350" s="27">
        <v>0.84440836382097129</v>
      </c>
    </row>
    <row r="25351" spans="1:60" x14ac:dyDescent="0.25">
      <c r="A25351" t="s">
        <v>148</v>
      </c>
      <c r="B25351" s="2">
        <v>44368.541666666664</v>
      </c>
      <c r="C25351" s="1">
        <v>44368</v>
      </c>
      <c r="D25351">
        <v>6</v>
      </c>
      <c r="E25351" s="2">
        <v>44368.25</v>
      </c>
      <c r="F25351" s="8" t="s">
        <v>388</v>
      </c>
      <c r="G25351" s="10" t="s">
        <v>389</v>
      </c>
      <c r="J25351" s="14">
        <v>538</v>
      </c>
      <c r="K25351" s="14">
        <v>538</v>
      </c>
      <c r="P25351" s="14">
        <v>538</v>
      </c>
      <c r="Q25351" s="14">
        <v>538</v>
      </c>
      <c r="S25351" s="14">
        <v>495</v>
      </c>
      <c r="V25351" s="14">
        <v>0</v>
      </c>
      <c r="W25351" s="14">
        <v>0</v>
      </c>
      <c r="X25351" s="14">
        <v>43</v>
      </c>
      <c r="AK25351" s="14">
        <v>495</v>
      </c>
      <c r="AN25351" s="14">
        <v>0</v>
      </c>
      <c r="AO25351" s="14">
        <v>0</v>
      </c>
      <c r="AP25351" s="14">
        <v>43</v>
      </c>
      <c r="AS25351" s="14">
        <v>43</v>
      </c>
      <c r="AT25351" s="14">
        <v>495</v>
      </c>
      <c r="AU25351" s="25">
        <v>2.2239799820344186</v>
      </c>
      <c r="AV25351" s="25">
        <v>0.90470672032776667</v>
      </c>
      <c r="AW25351" s="25">
        <v>2.1171461958499123</v>
      </c>
      <c r="AY25351" s="26">
        <v>203.13243396242643</v>
      </c>
      <c r="BA25351" s="26">
        <v>0.28642706851820537</v>
      </c>
      <c r="BB25351" s="26">
        <v>203.41886103094464</v>
      </c>
      <c r="BC25351" s="26">
        <v>0</v>
      </c>
      <c r="BD25351" s="26">
        <v>203.41886103094461</v>
      </c>
      <c r="BE25351" s="26">
        <v>2.8421709430404007E-14</v>
      </c>
      <c r="BF25351" s="14">
        <v>538</v>
      </c>
      <c r="BG25351" s="14">
        <v>0</v>
      </c>
      <c r="BH25351" s="27">
        <v>0.8335711698997047</v>
      </c>
    </row>
    <row r="25352" spans="1:60" x14ac:dyDescent="0.25">
      <c r="A25352" t="s">
        <v>148</v>
      </c>
      <c r="B25352" s="2">
        <v>44368.583333333336</v>
      </c>
      <c r="C25352" s="1">
        <v>44368</v>
      </c>
      <c r="D25352">
        <v>7</v>
      </c>
      <c r="E25352" s="2">
        <v>44368.291666666664</v>
      </c>
      <c r="F25352" s="8" t="s">
        <v>388</v>
      </c>
      <c r="G25352" s="10" t="s">
        <v>389</v>
      </c>
      <c r="J25352" s="14">
        <v>492</v>
      </c>
      <c r="K25352" s="14">
        <v>492</v>
      </c>
      <c r="P25352" s="14">
        <v>492</v>
      </c>
      <c r="Q25352" s="14">
        <v>492</v>
      </c>
      <c r="S25352" s="14">
        <v>431</v>
      </c>
      <c r="V25352" s="14">
        <v>0</v>
      </c>
      <c r="W25352" s="14">
        <v>0</v>
      </c>
      <c r="X25352" s="14">
        <v>61</v>
      </c>
      <c r="AK25352" s="14">
        <v>431</v>
      </c>
      <c r="AN25352" s="14">
        <v>0</v>
      </c>
      <c r="AO25352" s="14">
        <v>0</v>
      </c>
      <c r="AP25352" s="14">
        <v>61</v>
      </c>
      <c r="AS25352" s="14">
        <v>61</v>
      </c>
      <c r="AT25352" s="14">
        <v>431</v>
      </c>
      <c r="AU25352" s="25">
        <v>2.2240311631768952</v>
      </c>
      <c r="AV25352" s="25">
        <v>0.90451058688483477</v>
      </c>
      <c r="AW25352" s="25">
        <v>2.1177276587245579</v>
      </c>
      <c r="AY25352" s="26">
        <v>176.83050273850543</v>
      </c>
      <c r="BA25352" s="26">
        <v>0.4063267716188495</v>
      </c>
      <c r="BB25352" s="26">
        <v>177.23682951012427</v>
      </c>
      <c r="BC25352" s="26">
        <v>0</v>
      </c>
      <c r="BD25352" s="26">
        <v>177.23682951012424</v>
      </c>
      <c r="BE25352" s="26">
        <v>2.8421709430404007E-14</v>
      </c>
      <c r="BF25352" s="14">
        <v>492</v>
      </c>
      <c r="BG25352" s="14">
        <v>0</v>
      </c>
      <c r="BH25352" s="27">
        <v>0.79418670543619951</v>
      </c>
    </row>
    <row r="25353" spans="1:60" x14ac:dyDescent="0.25">
      <c r="A25353" t="s">
        <v>148</v>
      </c>
      <c r="B25353" s="2">
        <v>44368.625</v>
      </c>
      <c r="C25353" s="1">
        <v>44368</v>
      </c>
      <c r="D25353">
        <v>8</v>
      </c>
      <c r="E25353" s="2">
        <v>44368.333333333336</v>
      </c>
      <c r="F25353" s="8" t="s">
        <v>388</v>
      </c>
      <c r="G25353" s="10" t="s">
        <v>389</v>
      </c>
      <c r="J25353" s="14">
        <v>502</v>
      </c>
      <c r="K25353" s="14">
        <v>502</v>
      </c>
      <c r="P25353" s="14">
        <v>502</v>
      </c>
      <c r="Q25353" s="14">
        <v>502</v>
      </c>
      <c r="S25353" s="14">
        <v>462</v>
      </c>
      <c r="V25353" s="14">
        <v>0</v>
      </c>
      <c r="W25353" s="14">
        <v>0</v>
      </c>
      <c r="X25353" s="14">
        <v>40</v>
      </c>
      <c r="AK25353" s="14">
        <v>462</v>
      </c>
      <c r="AN25353" s="14">
        <v>0</v>
      </c>
      <c r="AO25353" s="14">
        <v>0</v>
      </c>
      <c r="AP25353" s="14">
        <v>40</v>
      </c>
      <c r="AS25353" s="14">
        <v>40</v>
      </c>
      <c r="AT25353" s="14">
        <v>462</v>
      </c>
      <c r="AU25353" s="25">
        <v>2.2246837409928704</v>
      </c>
      <c r="AV25353" s="25">
        <v>0.90469673425052133</v>
      </c>
      <c r="AW25353" s="25">
        <v>2.1244641745064508</v>
      </c>
      <c r="AY25353" s="26">
        <v>189.58817901667447</v>
      </c>
      <c r="BA25353" s="26">
        <v>0.26644378466809815</v>
      </c>
      <c r="BB25353" s="26">
        <v>189.85462280134257</v>
      </c>
      <c r="BC25353" s="26">
        <v>0</v>
      </c>
      <c r="BD25353" s="26">
        <v>189.85462280134257</v>
      </c>
      <c r="BE25353" s="26">
        <v>0</v>
      </c>
      <c r="BF25353" s="14">
        <v>502</v>
      </c>
      <c r="BG25353" s="14">
        <v>0</v>
      </c>
      <c r="BH25353" s="27">
        <v>0.83377947912409522</v>
      </c>
    </row>
    <row r="25354" spans="1:60" x14ac:dyDescent="0.25">
      <c r="A25354" t="s">
        <v>148</v>
      </c>
      <c r="B25354" s="2">
        <v>44368.666666666664</v>
      </c>
      <c r="C25354" s="1">
        <v>44368</v>
      </c>
      <c r="D25354">
        <v>9</v>
      </c>
      <c r="E25354" s="2">
        <v>44368.375</v>
      </c>
      <c r="F25354" s="8" t="s">
        <v>388</v>
      </c>
      <c r="G25354" s="10" t="s">
        <v>389</v>
      </c>
      <c r="J25354" s="14">
        <v>494</v>
      </c>
      <c r="K25354" s="14">
        <v>494</v>
      </c>
      <c r="P25354" s="14">
        <v>494</v>
      </c>
      <c r="Q25354" s="14">
        <v>494</v>
      </c>
      <c r="S25354" s="14">
        <v>460</v>
      </c>
      <c r="V25354" s="14">
        <v>0</v>
      </c>
      <c r="W25354" s="14">
        <v>0</v>
      </c>
      <c r="X25354" s="14">
        <v>34</v>
      </c>
      <c r="AK25354" s="14">
        <v>460</v>
      </c>
      <c r="AN25354" s="14">
        <v>0</v>
      </c>
      <c r="AO25354" s="14">
        <v>0</v>
      </c>
      <c r="AP25354" s="14">
        <v>34</v>
      </c>
      <c r="AS25354" s="14">
        <v>34</v>
      </c>
      <c r="AT25354" s="14">
        <v>460</v>
      </c>
      <c r="AU25354" s="25">
        <v>2.2253482321322839</v>
      </c>
      <c r="AV25354" s="25">
        <v>0.90486211083734569</v>
      </c>
      <c r="AW25354" s="25">
        <v>2.1243760497639137</v>
      </c>
      <c r="AY25354" s="26">
        <v>188.80195724668152</v>
      </c>
      <c r="BA25354" s="26">
        <v>0.22647721696788339</v>
      </c>
      <c r="BB25354" s="26">
        <v>189.0284344636494</v>
      </c>
      <c r="BC25354" s="26">
        <v>0</v>
      </c>
      <c r="BD25354" s="26">
        <v>189.0284344636494</v>
      </c>
      <c r="BE25354" s="26">
        <v>0</v>
      </c>
      <c r="BF25354" s="14">
        <v>494</v>
      </c>
      <c r="BG25354" s="14">
        <v>0</v>
      </c>
      <c r="BH25354" s="27">
        <v>0.84359487284868573</v>
      </c>
    </row>
    <row r="25355" spans="1:60" x14ac:dyDescent="0.25">
      <c r="A25355" t="s">
        <v>148</v>
      </c>
      <c r="B25355" s="2">
        <v>44368.708333333336</v>
      </c>
      <c r="C25355" s="1">
        <v>44368</v>
      </c>
      <c r="D25355">
        <v>10</v>
      </c>
      <c r="E25355" s="2">
        <v>44368.416666666664</v>
      </c>
      <c r="F25355" s="8" t="s">
        <v>388</v>
      </c>
      <c r="G25355" s="10" t="s">
        <v>389</v>
      </c>
      <c r="J25355" s="14">
        <v>572</v>
      </c>
      <c r="K25355" s="14">
        <v>572</v>
      </c>
      <c r="P25355" s="14">
        <v>572</v>
      </c>
      <c r="Q25355" s="14">
        <v>572</v>
      </c>
      <c r="S25355" s="14">
        <v>537</v>
      </c>
      <c r="V25355" s="14">
        <v>0</v>
      </c>
      <c r="W25355" s="14">
        <v>0</v>
      </c>
      <c r="X25355" s="14">
        <v>35</v>
      </c>
      <c r="AK25355" s="14">
        <v>537</v>
      </c>
      <c r="AN25355" s="14">
        <v>0</v>
      </c>
      <c r="AO25355" s="14">
        <v>0</v>
      </c>
      <c r="AP25355" s="14">
        <v>35</v>
      </c>
      <c r="AS25355" s="14">
        <v>35</v>
      </c>
      <c r="AT25355" s="14">
        <v>537</v>
      </c>
      <c r="AU25355" s="25">
        <v>2.2262329461872628</v>
      </c>
      <c r="AV25355" s="25">
        <v>0.90404718963163577</v>
      </c>
      <c r="AW25355" s="25">
        <v>2.1398201858284231</v>
      </c>
      <c r="AY25355" s="26">
        <v>220.20726512151228</v>
      </c>
      <c r="BA25355" s="26">
        <v>0.23313831158458584</v>
      </c>
      <c r="BB25355" s="26">
        <v>220.44040343309686</v>
      </c>
      <c r="BC25355" s="26">
        <v>0</v>
      </c>
      <c r="BD25355" s="26">
        <v>220.44040343309689</v>
      </c>
      <c r="BE25355" s="26">
        <v>-2.8421709430404007E-14</v>
      </c>
      <c r="BF25355" s="14">
        <v>572</v>
      </c>
      <c r="BG25355" s="14">
        <v>0</v>
      </c>
      <c r="BH25355" s="27">
        <v>0.84962818569348597</v>
      </c>
    </row>
    <row r="25356" spans="1:60" x14ac:dyDescent="0.25">
      <c r="A25356" t="s">
        <v>148</v>
      </c>
      <c r="B25356" s="2">
        <v>44368.75</v>
      </c>
      <c r="C25356" s="1">
        <v>44368</v>
      </c>
      <c r="D25356">
        <v>11</v>
      </c>
      <c r="E25356" s="2">
        <v>44368.458333333336</v>
      </c>
      <c r="F25356" s="8" t="s">
        <v>388</v>
      </c>
      <c r="G25356" s="10" t="s">
        <v>389</v>
      </c>
      <c r="J25356" s="14">
        <v>614</v>
      </c>
      <c r="K25356" s="14">
        <v>614</v>
      </c>
      <c r="P25356" s="14">
        <v>614</v>
      </c>
      <c r="Q25356" s="14">
        <v>614</v>
      </c>
      <c r="S25356" s="14">
        <v>538</v>
      </c>
      <c r="V25356" s="14">
        <v>0</v>
      </c>
      <c r="W25356" s="14">
        <v>0</v>
      </c>
      <c r="X25356" s="14">
        <v>76</v>
      </c>
      <c r="AK25356" s="14">
        <v>538</v>
      </c>
      <c r="AN25356" s="14">
        <v>0</v>
      </c>
      <c r="AO25356" s="14">
        <v>0</v>
      </c>
      <c r="AP25356" s="14">
        <v>76</v>
      </c>
      <c r="AS25356" s="14">
        <v>76</v>
      </c>
      <c r="AT25356" s="14">
        <v>538</v>
      </c>
      <c r="AU25356" s="25">
        <v>2.2269126492626796</v>
      </c>
      <c r="AV25356" s="25">
        <v>0.90362292310786274</v>
      </c>
      <c r="AW25356" s="25">
        <v>2.1385197862857446</v>
      </c>
      <c r="AY25356" s="26">
        <v>220.51379949017524</v>
      </c>
      <c r="BA25356" s="26">
        <v>0.50624319086938641</v>
      </c>
      <c r="BB25356" s="26">
        <v>221.02004268104463</v>
      </c>
      <c r="BC25356" s="26">
        <v>0</v>
      </c>
      <c r="BD25356" s="26">
        <v>221.02004268104466</v>
      </c>
      <c r="BE25356" s="26">
        <v>-2.8421709430404007E-14</v>
      </c>
      <c r="BF25356" s="14">
        <v>614</v>
      </c>
      <c r="BG25356" s="14">
        <v>0</v>
      </c>
      <c r="BH25356" s="27">
        <v>0.79359154152359046</v>
      </c>
    </row>
    <row r="25357" spans="1:60" x14ac:dyDescent="0.25">
      <c r="A25357" t="s">
        <v>148</v>
      </c>
      <c r="B25357" s="2">
        <v>44368.791666666664</v>
      </c>
      <c r="C25357" s="1">
        <v>44368</v>
      </c>
      <c r="D25357">
        <v>12</v>
      </c>
      <c r="E25357" s="2">
        <v>44368.5</v>
      </c>
      <c r="F25357" s="8" t="s">
        <v>388</v>
      </c>
      <c r="G25357" s="10" t="s">
        <v>389</v>
      </c>
      <c r="J25357" s="14">
        <v>613</v>
      </c>
      <c r="K25357" s="14">
        <v>613</v>
      </c>
      <c r="P25357" s="14">
        <v>613</v>
      </c>
      <c r="Q25357" s="14">
        <v>613</v>
      </c>
      <c r="S25357" s="14">
        <v>535</v>
      </c>
      <c r="V25357" s="14">
        <v>0</v>
      </c>
      <c r="W25357" s="14">
        <v>0</v>
      </c>
      <c r="X25357" s="14">
        <v>78</v>
      </c>
      <c r="AK25357" s="14">
        <v>535</v>
      </c>
      <c r="AN25357" s="14">
        <v>0</v>
      </c>
      <c r="AO25357" s="14">
        <v>0</v>
      </c>
      <c r="AP25357" s="14">
        <v>78</v>
      </c>
      <c r="AS25357" s="14">
        <v>78</v>
      </c>
      <c r="AT25357" s="14">
        <v>535</v>
      </c>
      <c r="AU25357" s="25">
        <v>2.2269605651066682</v>
      </c>
      <c r="AV25357" s="25">
        <v>0.90312694788527137</v>
      </c>
      <c r="AW25357" s="25">
        <v>2.1471609372439584</v>
      </c>
      <c r="AY25357" s="26">
        <v>219.16380923634014</v>
      </c>
      <c r="BA25357" s="26">
        <v>0.5195653801027913</v>
      </c>
      <c r="BB25357" s="26">
        <v>219.68337461644293</v>
      </c>
      <c r="BC25357" s="26">
        <v>0</v>
      </c>
      <c r="BD25357" s="26">
        <v>219.68337461644293</v>
      </c>
      <c r="BE25357" s="26">
        <v>0</v>
      </c>
      <c r="BF25357" s="14">
        <v>613</v>
      </c>
      <c r="BG25357" s="14">
        <v>0</v>
      </c>
      <c r="BH25357" s="27">
        <v>0.79007889289869881</v>
      </c>
    </row>
    <row r="25358" spans="1:60" x14ac:dyDescent="0.25">
      <c r="A25358" t="s">
        <v>148</v>
      </c>
      <c r="B25358" s="2">
        <v>44368.833333333336</v>
      </c>
      <c r="C25358" s="1">
        <v>44368</v>
      </c>
      <c r="D25358">
        <v>13</v>
      </c>
      <c r="E25358" s="2">
        <v>44368.541666666664</v>
      </c>
      <c r="F25358" s="8" t="s">
        <v>388</v>
      </c>
      <c r="G25358" s="10" t="s">
        <v>389</v>
      </c>
      <c r="J25358" s="14">
        <v>575</v>
      </c>
      <c r="K25358" s="14">
        <v>575</v>
      </c>
      <c r="P25358" s="14">
        <v>575</v>
      </c>
      <c r="Q25358" s="14">
        <v>575</v>
      </c>
      <c r="S25358" s="14">
        <v>533</v>
      </c>
      <c r="V25358" s="14">
        <v>0</v>
      </c>
      <c r="W25358" s="14">
        <v>0</v>
      </c>
      <c r="X25358" s="14">
        <v>42</v>
      </c>
      <c r="AK25358" s="14">
        <v>533</v>
      </c>
      <c r="AN25358" s="14">
        <v>0</v>
      </c>
      <c r="AO25358" s="14">
        <v>0</v>
      </c>
      <c r="AP25358" s="14">
        <v>42</v>
      </c>
      <c r="AS25358" s="14">
        <v>42</v>
      </c>
      <c r="AT25358" s="14">
        <v>533</v>
      </c>
      <c r="AU25358" s="25">
        <v>2.2271193730203014</v>
      </c>
      <c r="AV25358" s="25">
        <v>0.90302944902770688</v>
      </c>
      <c r="AW25358" s="25">
        <v>2.1618291586661265</v>
      </c>
      <c r="AY25358" s="26">
        <v>218.32093346325797</v>
      </c>
      <c r="BA25358" s="26">
        <v>0.2797659739015031</v>
      </c>
      <c r="BB25358" s="26">
        <v>218.60069943715948</v>
      </c>
      <c r="BC25358" s="26">
        <v>0</v>
      </c>
      <c r="BD25358" s="26">
        <v>218.60069943715945</v>
      </c>
      <c r="BE25358" s="26">
        <v>2.8421709430404007E-14</v>
      </c>
      <c r="BF25358" s="14">
        <v>575</v>
      </c>
      <c r="BG25358" s="14">
        <v>0</v>
      </c>
      <c r="BH25358" s="27">
        <v>0.83814169390113136</v>
      </c>
    </row>
    <row r="25359" spans="1:60" x14ac:dyDescent="0.25">
      <c r="A25359" t="s">
        <v>148</v>
      </c>
      <c r="B25359" s="2">
        <v>44368.875</v>
      </c>
      <c r="C25359" s="1">
        <v>44368</v>
      </c>
      <c r="D25359">
        <v>14</v>
      </c>
      <c r="E25359" s="2">
        <v>44368.583333333336</v>
      </c>
      <c r="F25359" s="8" t="s">
        <v>388</v>
      </c>
      <c r="G25359" s="10" t="s">
        <v>389</v>
      </c>
      <c r="J25359" s="14">
        <v>548</v>
      </c>
      <c r="K25359" s="14">
        <v>548</v>
      </c>
      <c r="P25359" s="14">
        <v>548</v>
      </c>
      <c r="Q25359" s="14">
        <v>548</v>
      </c>
      <c r="S25359" s="14">
        <v>535</v>
      </c>
      <c r="V25359" s="14">
        <v>0</v>
      </c>
      <c r="W25359" s="14">
        <v>0</v>
      </c>
      <c r="X25359" s="14">
        <v>13</v>
      </c>
      <c r="AK25359" s="14">
        <v>535</v>
      </c>
      <c r="AN25359" s="14">
        <v>0</v>
      </c>
      <c r="AO25359" s="14">
        <v>0</v>
      </c>
      <c r="AP25359" s="14">
        <v>13</v>
      </c>
      <c r="AS25359" s="14">
        <v>13</v>
      </c>
      <c r="AT25359" s="14">
        <v>535</v>
      </c>
      <c r="AU25359" s="25">
        <v>2.226604909136229</v>
      </c>
      <c r="AV25359" s="25">
        <v>0.90263565688122493</v>
      </c>
      <c r="AW25359" s="25">
        <v>2.1686631515506116</v>
      </c>
      <c r="AY25359" s="26">
        <v>219.04458656433098</v>
      </c>
      <c r="BA25359" s="26">
        <v>8.6594230017131887E-2</v>
      </c>
      <c r="BB25359" s="26">
        <v>219.13118079434813</v>
      </c>
      <c r="BC25359" s="26">
        <v>0</v>
      </c>
      <c r="BD25359" s="26">
        <v>219.1311807943481</v>
      </c>
      <c r="BE25359" s="26">
        <v>2.8421709430404007E-14</v>
      </c>
      <c r="BF25359" s="14">
        <v>548</v>
      </c>
      <c r="BG25359" s="14">
        <v>0</v>
      </c>
      <c r="BH25359" s="27">
        <v>0.8815711383263426</v>
      </c>
    </row>
    <row r="25360" spans="1:60" x14ac:dyDescent="0.25">
      <c r="A25360" t="s">
        <v>148</v>
      </c>
      <c r="B25360" s="2">
        <v>44368.916666666664</v>
      </c>
      <c r="C25360" s="1">
        <v>44368</v>
      </c>
      <c r="D25360">
        <v>15</v>
      </c>
      <c r="E25360" s="2">
        <v>44368.625</v>
      </c>
      <c r="F25360" s="8" t="s">
        <v>388</v>
      </c>
      <c r="G25360" s="10" t="s">
        <v>389</v>
      </c>
      <c r="J25360" s="14">
        <v>542</v>
      </c>
      <c r="K25360" s="14">
        <v>542</v>
      </c>
      <c r="P25360" s="14">
        <v>542</v>
      </c>
      <c r="Q25360" s="14">
        <v>542</v>
      </c>
      <c r="S25360" s="14">
        <v>535</v>
      </c>
      <c r="V25360" s="14">
        <v>0</v>
      </c>
      <c r="W25360" s="14">
        <v>0</v>
      </c>
      <c r="X25360" s="14">
        <v>7</v>
      </c>
      <c r="AK25360" s="14">
        <v>535</v>
      </c>
      <c r="AN25360" s="14">
        <v>0</v>
      </c>
      <c r="AO25360" s="14">
        <v>0</v>
      </c>
      <c r="AP25360" s="14">
        <v>7</v>
      </c>
      <c r="AS25360" s="14">
        <v>7</v>
      </c>
      <c r="AT25360" s="14">
        <v>535</v>
      </c>
      <c r="AU25360" s="25">
        <v>2.225717102792633</v>
      </c>
      <c r="AV25360" s="25">
        <v>0.90225024982833257</v>
      </c>
      <c r="AW25360" s="25">
        <v>2.1612420075297702</v>
      </c>
      <c r="AY25360" s="26">
        <v>218.95105898438641</v>
      </c>
      <c r="BA25360" s="26">
        <v>4.6627662316917187E-2</v>
      </c>
      <c r="BB25360" s="26">
        <v>218.99768664670333</v>
      </c>
      <c r="BC25360" s="26">
        <v>0</v>
      </c>
      <c r="BD25360" s="26">
        <v>218.99768664670333</v>
      </c>
      <c r="BE25360" s="26">
        <v>0</v>
      </c>
      <c r="BF25360" s="14">
        <v>542</v>
      </c>
      <c r="BG25360" s="14">
        <v>0</v>
      </c>
      <c r="BH25360" s="27">
        <v>0.89078723235250012</v>
      </c>
    </row>
    <row r="25361" spans="1:60" x14ac:dyDescent="0.25">
      <c r="A25361" t="s">
        <v>148</v>
      </c>
      <c r="B25361" s="2">
        <v>44368.958333333336</v>
      </c>
      <c r="C25361" s="1">
        <v>44368</v>
      </c>
      <c r="D25361">
        <v>16</v>
      </c>
      <c r="E25361" s="2">
        <v>44368.666666666664</v>
      </c>
      <c r="F25361" s="8" t="s">
        <v>388</v>
      </c>
      <c r="G25361" s="10" t="s">
        <v>389</v>
      </c>
      <c r="J25361" s="14">
        <v>537</v>
      </c>
      <c r="K25361" s="14">
        <v>537</v>
      </c>
      <c r="P25361" s="14">
        <v>537</v>
      </c>
      <c r="Q25361" s="14">
        <v>537</v>
      </c>
      <c r="S25361" s="14">
        <v>532</v>
      </c>
      <c r="V25361" s="14">
        <v>0</v>
      </c>
      <c r="W25361" s="14">
        <v>0</v>
      </c>
      <c r="X25361" s="14">
        <v>5</v>
      </c>
      <c r="AK25361" s="14">
        <v>532</v>
      </c>
      <c r="AN25361" s="14">
        <v>0</v>
      </c>
      <c r="AO25361" s="14">
        <v>0</v>
      </c>
      <c r="AP25361" s="14">
        <v>5</v>
      </c>
      <c r="AS25361" s="14">
        <v>5</v>
      </c>
      <c r="AT25361" s="14">
        <v>532</v>
      </c>
      <c r="AU25361" s="25">
        <v>2.2249964799649051</v>
      </c>
      <c r="AV25361" s="25">
        <v>0.90134132679344681</v>
      </c>
      <c r="AW25361" s="25">
        <v>2.1387494658095227</v>
      </c>
      <c r="AY25361" s="26">
        <v>217.50396252148383</v>
      </c>
      <c r="BA25361" s="26">
        <v>3.3305473083512269E-2</v>
      </c>
      <c r="BB25361" s="26">
        <v>217.53726799456734</v>
      </c>
      <c r="BC25361" s="26">
        <v>0</v>
      </c>
      <c r="BD25361" s="26">
        <v>217.53726799456734</v>
      </c>
      <c r="BE25361" s="26">
        <v>0</v>
      </c>
      <c r="BF25361" s="14">
        <v>537</v>
      </c>
      <c r="BG25361" s="14">
        <v>0</v>
      </c>
      <c r="BH25361" s="27">
        <v>0.89308568299102986</v>
      </c>
    </row>
    <row r="25362" spans="1:60" x14ac:dyDescent="0.25">
      <c r="A25362" t="s">
        <v>148</v>
      </c>
      <c r="B25362" s="2">
        <v>44369</v>
      </c>
      <c r="C25362" s="1">
        <v>44368</v>
      </c>
      <c r="D25362">
        <v>17</v>
      </c>
      <c r="E25362" s="2">
        <v>44368.708333333336</v>
      </c>
      <c r="F25362" s="8" t="s">
        <v>388</v>
      </c>
      <c r="G25362" s="10" t="s">
        <v>389</v>
      </c>
      <c r="J25362" s="14">
        <v>545</v>
      </c>
      <c r="K25362" s="14">
        <v>545</v>
      </c>
      <c r="P25362" s="14">
        <v>545</v>
      </c>
      <c r="Q25362" s="14">
        <v>545</v>
      </c>
      <c r="S25362" s="14">
        <v>534</v>
      </c>
      <c r="V25362" s="14">
        <v>0</v>
      </c>
      <c r="W25362" s="14">
        <v>0</v>
      </c>
      <c r="X25362" s="14">
        <v>11</v>
      </c>
      <c r="AK25362" s="14">
        <v>534</v>
      </c>
      <c r="AN25362" s="14">
        <v>0</v>
      </c>
      <c r="AO25362" s="14">
        <v>0</v>
      </c>
      <c r="AP25362" s="14">
        <v>11</v>
      </c>
      <c r="AS25362" s="14">
        <v>11</v>
      </c>
      <c r="AT25362" s="14">
        <v>534</v>
      </c>
      <c r="AU25362" s="25">
        <v>2.2249134077803721</v>
      </c>
      <c r="AV25362" s="25">
        <v>0.90019594016819948</v>
      </c>
      <c r="AW25362" s="25">
        <v>2.1107745878613273</v>
      </c>
      <c r="AY25362" s="26">
        <v>218.04421263066587</v>
      </c>
      <c r="BA25362" s="26">
        <v>7.3272040783726983E-2</v>
      </c>
      <c r="BB25362" s="26">
        <v>218.1174846714496</v>
      </c>
      <c r="BC25362" s="26">
        <v>0</v>
      </c>
      <c r="BD25362" s="26">
        <v>218.11748467144957</v>
      </c>
      <c r="BE25362" s="26">
        <v>2.8421709430404007E-14</v>
      </c>
      <c r="BF25362" s="14">
        <v>545</v>
      </c>
      <c r="BG25362" s="14">
        <v>0</v>
      </c>
      <c r="BH25362" s="27">
        <v>0.88232324597499301</v>
      </c>
    </row>
    <row r="25363" spans="1:60" x14ac:dyDescent="0.25">
      <c r="A25363" t="s">
        <v>148</v>
      </c>
      <c r="B25363" s="2">
        <v>44369.041666666664</v>
      </c>
      <c r="C25363" s="1">
        <v>44368</v>
      </c>
      <c r="D25363">
        <v>18</v>
      </c>
      <c r="E25363" s="2">
        <v>44368.75</v>
      </c>
      <c r="F25363" s="8" t="s">
        <v>388</v>
      </c>
      <c r="G25363" s="10" t="s">
        <v>389</v>
      </c>
      <c r="J25363" s="14">
        <v>551</v>
      </c>
      <c r="K25363" s="14">
        <v>551</v>
      </c>
      <c r="P25363" s="14">
        <v>551</v>
      </c>
      <c r="Q25363" s="14">
        <v>551</v>
      </c>
      <c r="S25363" s="14">
        <v>528</v>
      </c>
      <c r="V25363" s="14">
        <v>0</v>
      </c>
      <c r="W25363" s="14">
        <v>0</v>
      </c>
      <c r="X25363" s="14">
        <v>23</v>
      </c>
      <c r="AK25363" s="14">
        <v>528</v>
      </c>
      <c r="AN25363" s="14">
        <v>0</v>
      </c>
      <c r="AO25363" s="14">
        <v>0</v>
      </c>
      <c r="AP25363" s="14">
        <v>23</v>
      </c>
      <c r="AS25363" s="14">
        <v>23</v>
      </c>
      <c r="AT25363" s="14">
        <v>528</v>
      </c>
      <c r="AU25363" s="25">
        <v>2.2251118531482663</v>
      </c>
      <c r="AV25363" s="25">
        <v>0.89974790857275644</v>
      </c>
      <c r="AW25363" s="25">
        <v>2.1088741158651509</v>
      </c>
      <c r="AY25363" s="26">
        <v>215.48697540910243</v>
      </c>
      <c r="BA25363" s="26">
        <v>0.1532051761841563</v>
      </c>
      <c r="BB25363" s="26">
        <v>215.64018058528657</v>
      </c>
      <c r="BC25363" s="26">
        <v>0</v>
      </c>
      <c r="BD25363" s="26">
        <v>215.64018058528657</v>
      </c>
      <c r="BE25363" s="26">
        <v>0</v>
      </c>
      <c r="BF25363" s="14">
        <v>551</v>
      </c>
      <c r="BG25363" s="14">
        <v>0</v>
      </c>
      <c r="BH25363" s="27">
        <v>0.86280336646449085</v>
      </c>
    </row>
    <row r="25364" spans="1:60" x14ac:dyDescent="0.25">
      <c r="A25364" t="s">
        <v>148</v>
      </c>
      <c r="B25364" s="2">
        <v>44369.083333333336</v>
      </c>
      <c r="C25364" s="1">
        <v>44368</v>
      </c>
      <c r="D25364">
        <v>19</v>
      </c>
      <c r="E25364" s="2">
        <v>44368.791666666664</v>
      </c>
      <c r="F25364" s="8" t="s">
        <v>388</v>
      </c>
      <c r="G25364" s="10" t="s">
        <v>389</v>
      </c>
      <c r="J25364" s="14">
        <v>582</v>
      </c>
      <c r="K25364" s="14">
        <v>582</v>
      </c>
      <c r="P25364" s="14">
        <v>582</v>
      </c>
      <c r="Q25364" s="14">
        <v>582</v>
      </c>
      <c r="S25364" s="14">
        <v>535</v>
      </c>
      <c r="V25364" s="14">
        <v>0</v>
      </c>
      <c r="W25364" s="14">
        <v>0</v>
      </c>
      <c r="X25364" s="14">
        <v>47</v>
      </c>
      <c r="AK25364" s="14">
        <v>535</v>
      </c>
      <c r="AN25364" s="14">
        <v>0</v>
      </c>
      <c r="AO25364" s="14">
        <v>0</v>
      </c>
      <c r="AP25364" s="14">
        <v>47</v>
      </c>
      <c r="AS25364" s="14">
        <v>47</v>
      </c>
      <c r="AT25364" s="14">
        <v>535</v>
      </c>
      <c r="AU25364" s="25">
        <v>2.2244421751138841</v>
      </c>
      <c r="AV25364" s="25">
        <v>0.89906945102786984</v>
      </c>
      <c r="AW25364" s="25">
        <v>2.110483719779074</v>
      </c>
      <c r="AY25364" s="26">
        <v>218.17916752089266</v>
      </c>
      <c r="BA25364" s="26">
        <v>0.31307144698501516</v>
      </c>
      <c r="BB25364" s="26">
        <v>218.49223896787768</v>
      </c>
      <c r="BC25364" s="26">
        <v>0</v>
      </c>
      <c r="BD25364" s="26">
        <v>218.49223896787771</v>
      </c>
      <c r="BE25364" s="26">
        <v>-2.8421709430404007E-14</v>
      </c>
      <c r="BF25364" s="14">
        <v>582</v>
      </c>
      <c r="BG25364" s="14">
        <v>0</v>
      </c>
      <c r="BH25364" s="27">
        <v>0.82765010287519325</v>
      </c>
    </row>
    <row r="25365" spans="1:60" x14ac:dyDescent="0.25">
      <c r="A25365" t="s">
        <v>148</v>
      </c>
      <c r="B25365" s="2">
        <v>44369.125</v>
      </c>
      <c r="C25365" s="1">
        <v>44368</v>
      </c>
      <c r="D25365">
        <v>20</v>
      </c>
      <c r="E25365" s="2">
        <v>44368.833333333336</v>
      </c>
      <c r="F25365" s="8" t="s">
        <v>388</v>
      </c>
      <c r="G25365" s="10" t="s">
        <v>389</v>
      </c>
      <c r="J25365" s="14">
        <v>645</v>
      </c>
      <c r="K25365" s="14">
        <v>645</v>
      </c>
      <c r="P25365" s="14">
        <v>645</v>
      </c>
      <c r="Q25365" s="14">
        <v>645</v>
      </c>
      <c r="S25365" s="14">
        <v>534</v>
      </c>
      <c r="V25365" s="14">
        <v>0</v>
      </c>
      <c r="W25365" s="14">
        <v>0</v>
      </c>
      <c r="X25365" s="14">
        <v>111</v>
      </c>
      <c r="AK25365" s="14">
        <v>534</v>
      </c>
      <c r="AN25365" s="14">
        <v>0</v>
      </c>
      <c r="AO25365" s="14">
        <v>0</v>
      </c>
      <c r="AP25365" s="14">
        <v>111</v>
      </c>
      <c r="AS25365" s="14">
        <v>111</v>
      </c>
      <c r="AT25365" s="14">
        <v>534</v>
      </c>
      <c r="AU25365" s="25">
        <v>2.2231419372481951</v>
      </c>
      <c r="AV25365" s="25">
        <v>0.89813779034630958</v>
      </c>
      <c r="AW25365" s="25">
        <v>2.1125397572879421</v>
      </c>
      <c r="AY25365" s="26">
        <v>217.54569043414708</v>
      </c>
      <c r="BA25365" s="26">
        <v>0.73938150245397227</v>
      </c>
      <c r="BB25365" s="26">
        <v>218.28507193660104</v>
      </c>
      <c r="BC25365" s="26">
        <v>0</v>
      </c>
      <c r="BD25365" s="26">
        <v>218.28507193660104</v>
      </c>
      <c r="BE25365" s="26">
        <v>0</v>
      </c>
      <c r="BF25365" s="14">
        <v>645</v>
      </c>
      <c r="BG25365" s="14">
        <v>0</v>
      </c>
      <c r="BH25365" s="27">
        <v>0.74610176014398344</v>
      </c>
    </row>
    <row r="25366" spans="1:60" x14ac:dyDescent="0.25">
      <c r="A25366" t="s">
        <v>148</v>
      </c>
      <c r="B25366" s="2">
        <v>44369.166666666664</v>
      </c>
      <c r="C25366" s="1">
        <v>44368</v>
      </c>
      <c r="D25366">
        <v>21</v>
      </c>
      <c r="E25366" s="2">
        <v>44368.875</v>
      </c>
      <c r="F25366" s="8" t="s">
        <v>388</v>
      </c>
      <c r="G25366" s="10" t="s">
        <v>389</v>
      </c>
      <c r="J25366" s="14">
        <v>859</v>
      </c>
      <c r="K25366" s="14">
        <v>859</v>
      </c>
      <c r="P25366" s="14">
        <v>859</v>
      </c>
      <c r="Q25366" s="14">
        <v>859</v>
      </c>
      <c r="S25366" s="14">
        <v>515</v>
      </c>
      <c r="V25366" s="14">
        <v>0</v>
      </c>
      <c r="W25366" s="14">
        <v>0</v>
      </c>
      <c r="X25366" s="14">
        <v>344</v>
      </c>
      <c r="AK25366" s="14">
        <v>515</v>
      </c>
      <c r="AN25366" s="14">
        <v>0</v>
      </c>
      <c r="AO25366" s="14">
        <v>0</v>
      </c>
      <c r="AP25366" s="14">
        <v>344</v>
      </c>
      <c r="AS25366" s="14">
        <v>344</v>
      </c>
      <c r="AT25366" s="14">
        <v>515</v>
      </c>
      <c r="AU25366" s="25">
        <v>2.2223799361662167</v>
      </c>
      <c r="AV25366" s="25">
        <v>0.8981495456178622</v>
      </c>
      <c r="AW25366" s="25">
        <v>2.1147452396407598</v>
      </c>
      <c r="AY25366" s="26">
        <v>209.80804673512853</v>
      </c>
      <c r="BA25366" s="26">
        <v>2.2914165481456426</v>
      </c>
      <c r="BB25366" s="26">
        <v>212.09946328327416</v>
      </c>
      <c r="BC25366" s="26">
        <v>0</v>
      </c>
      <c r="BD25366" s="26">
        <v>212.09946328327416</v>
      </c>
      <c r="BE25366" s="26">
        <v>0</v>
      </c>
      <c r="BF25366" s="14">
        <v>859</v>
      </c>
      <c r="BG25366" s="14">
        <v>0</v>
      </c>
      <c r="BH25366" s="27">
        <v>0.54435240831614884</v>
      </c>
    </row>
    <row r="25367" spans="1:60" x14ac:dyDescent="0.25">
      <c r="A25367" t="s">
        <v>148</v>
      </c>
      <c r="B25367" s="2">
        <v>44369.208333333336</v>
      </c>
      <c r="C25367" s="1">
        <v>44368</v>
      </c>
      <c r="D25367">
        <v>22</v>
      </c>
      <c r="E25367" s="2">
        <v>44368.916666666664</v>
      </c>
      <c r="F25367" s="8" t="s">
        <v>388</v>
      </c>
      <c r="G25367" s="10" t="s">
        <v>389</v>
      </c>
      <c r="J25367" s="14">
        <v>943</v>
      </c>
      <c r="K25367" s="14">
        <v>943</v>
      </c>
      <c r="P25367" s="14">
        <v>943</v>
      </c>
      <c r="Q25367" s="14">
        <v>943</v>
      </c>
      <c r="S25367" s="14">
        <v>338</v>
      </c>
      <c r="V25367" s="14">
        <v>0</v>
      </c>
      <c r="W25367" s="14">
        <v>0</v>
      </c>
      <c r="X25367" s="14">
        <v>605</v>
      </c>
      <c r="AK25367" s="14">
        <v>338</v>
      </c>
      <c r="AN25367" s="14">
        <v>0</v>
      </c>
      <c r="AO25367" s="14">
        <v>0</v>
      </c>
      <c r="AP25367" s="14">
        <v>605</v>
      </c>
      <c r="AS25367" s="14">
        <v>605</v>
      </c>
      <c r="AT25367" s="14">
        <v>338</v>
      </c>
      <c r="AU25367" s="25">
        <v>2.2193196136732807</v>
      </c>
      <c r="AV25367" s="25">
        <v>0.89987303296299759</v>
      </c>
      <c r="AW25367" s="25">
        <v>2.1108706888302886</v>
      </c>
      <c r="AY25367" s="26">
        <v>137.96349717479347</v>
      </c>
      <c r="BA25367" s="26">
        <v>4.0299622431049826</v>
      </c>
      <c r="BB25367" s="26">
        <v>141.99345941789846</v>
      </c>
      <c r="BC25367" s="26">
        <v>0</v>
      </c>
      <c r="BD25367" s="26">
        <v>141.99345941789846</v>
      </c>
      <c r="BE25367" s="26">
        <v>0</v>
      </c>
      <c r="BF25367" s="14">
        <v>943</v>
      </c>
      <c r="BG25367" s="14">
        <v>0</v>
      </c>
      <c r="BH25367" s="27">
        <v>0.33196354241981685</v>
      </c>
    </row>
    <row r="25368" spans="1:60" x14ac:dyDescent="0.25">
      <c r="A25368" t="s">
        <v>148</v>
      </c>
      <c r="B25368" s="2">
        <v>44369.25</v>
      </c>
      <c r="C25368" s="1">
        <v>44368</v>
      </c>
      <c r="D25368">
        <v>23</v>
      </c>
      <c r="E25368" s="2">
        <v>44368.958333333336</v>
      </c>
      <c r="F25368" s="8" t="s">
        <v>388</v>
      </c>
      <c r="G25368" s="10" t="s">
        <v>389</v>
      </c>
      <c r="J25368" s="14">
        <v>1112</v>
      </c>
      <c r="K25368" s="14">
        <v>1112</v>
      </c>
      <c r="P25368" s="14">
        <v>1112</v>
      </c>
      <c r="Q25368" s="14">
        <v>1112</v>
      </c>
      <c r="S25368" s="14">
        <v>430</v>
      </c>
      <c r="V25368" s="14">
        <v>0</v>
      </c>
      <c r="W25368" s="14">
        <v>0</v>
      </c>
      <c r="X25368" s="14">
        <v>682</v>
      </c>
      <c r="AK25368" s="14">
        <v>430</v>
      </c>
      <c r="AN25368" s="14">
        <v>0</v>
      </c>
      <c r="AO25368" s="14">
        <v>0</v>
      </c>
      <c r="AP25368" s="14">
        <v>682</v>
      </c>
      <c r="AS25368" s="14">
        <v>682</v>
      </c>
      <c r="AT25368" s="14">
        <v>430</v>
      </c>
      <c r="AU25368" s="25">
        <v>2.2188054651215423</v>
      </c>
      <c r="AV25368" s="25">
        <v>0.90188361415700702</v>
      </c>
      <c r="AW25368" s="25">
        <v>2.1157717956522437</v>
      </c>
      <c r="AY25368" s="26">
        <v>175.90784538265689</v>
      </c>
      <c r="BA25368" s="26">
        <v>4.5428665285910723</v>
      </c>
      <c r="BB25368" s="26">
        <v>180.45071191124796</v>
      </c>
      <c r="BC25368" s="26">
        <v>0</v>
      </c>
      <c r="BD25368" s="26">
        <v>180.45071191124796</v>
      </c>
      <c r="BE25368" s="26">
        <v>0</v>
      </c>
      <c r="BF25368" s="14">
        <v>1112</v>
      </c>
      <c r="BG25368" s="14">
        <v>0</v>
      </c>
      <c r="BH25368" s="27">
        <v>0.35775651842965422</v>
      </c>
    </row>
    <row r="25369" spans="1:60" x14ac:dyDescent="0.25">
      <c r="A25369" t="s">
        <v>148</v>
      </c>
      <c r="B25369" s="2">
        <v>44369.291666666664</v>
      </c>
      <c r="C25369" s="1">
        <v>44368</v>
      </c>
      <c r="D25369">
        <v>24</v>
      </c>
      <c r="E25369" s="2">
        <v>44369</v>
      </c>
      <c r="F25369" s="8" t="s">
        <v>388</v>
      </c>
      <c r="G25369" s="10" t="s">
        <v>389</v>
      </c>
      <c r="J25369" s="14">
        <v>1099</v>
      </c>
      <c r="K25369" s="14">
        <v>1099</v>
      </c>
      <c r="P25369" s="14">
        <v>1099</v>
      </c>
      <c r="Q25369" s="14">
        <v>1099</v>
      </c>
      <c r="S25369" s="14">
        <v>338</v>
      </c>
      <c r="V25369" s="14">
        <v>0</v>
      </c>
      <c r="W25369" s="14">
        <v>0</v>
      </c>
      <c r="X25369" s="14">
        <v>761</v>
      </c>
      <c r="AK25369" s="14">
        <v>338</v>
      </c>
      <c r="AN25369" s="14">
        <v>0</v>
      </c>
      <c r="AO25369" s="14">
        <v>0</v>
      </c>
      <c r="AP25369" s="14">
        <v>761</v>
      </c>
      <c r="AS25369" s="14">
        <v>761</v>
      </c>
      <c r="AT25369" s="14">
        <v>338</v>
      </c>
      <c r="AU25369" s="25">
        <v>2.2190977687553555</v>
      </c>
      <c r="AV25369" s="25">
        <v>0.90271116771836579</v>
      </c>
      <c r="AW25369" s="25">
        <v>2.1174626289352032</v>
      </c>
      <c r="AY25369" s="26">
        <v>138.39862411155104</v>
      </c>
      <c r="BA25369" s="26">
        <v>5.0690930033105648</v>
      </c>
      <c r="BB25369" s="26">
        <v>143.46771711486161</v>
      </c>
      <c r="BC25369" s="26">
        <v>0</v>
      </c>
      <c r="BD25369" s="26">
        <v>143.46771711486161</v>
      </c>
      <c r="BE25369" s="26">
        <v>0</v>
      </c>
      <c r="BF25369" s="14">
        <v>1099</v>
      </c>
      <c r="BG25369" s="14">
        <v>0</v>
      </c>
      <c r="BH25369" s="27">
        <v>0.28779963467312664</v>
      </c>
    </row>
    <row r="25370" spans="1:60" x14ac:dyDescent="0.25">
      <c r="A25370" t="s">
        <v>148</v>
      </c>
      <c r="B25370" s="2">
        <v>44369.333333333336</v>
      </c>
      <c r="C25370" s="1">
        <v>44369</v>
      </c>
      <c r="D25370">
        <v>1</v>
      </c>
      <c r="E25370" s="2">
        <v>44369.041666666664</v>
      </c>
      <c r="F25370" s="8" t="s">
        <v>388</v>
      </c>
      <c r="G25370" s="10" t="s">
        <v>389</v>
      </c>
      <c r="J25370" s="14">
        <v>1167</v>
      </c>
      <c r="K25370" s="14">
        <v>1167</v>
      </c>
      <c r="P25370" s="14">
        <v>1167</v>
      </c>
      <c r="Q25370" s="14">
        <v>1167</v>
      </c>
      <c r="S25370" s="14">
        <v>333</v>
      </c>
      <c r="V25370" s="14">
        <v>0</v>
      </c>
      <c r="W25370" s="14">
        <v>0</v>
      </c>
      <c r="X25370" s="14">
        <v>834</v>
      </c>
      <c r="AK25370" s="14">
        <v>333</v>
      </c>
      <c r="AN25370" s="14">
        <v>0</v>
      </c>
      <c r="AO25370" s="14">
        <v>0</v>
      </c>
      <c r="AP25370" s="14">
        <v>834</v>
      </c>
      <c r="AS25370" s="14">
        <v>834</v>
      </c>
      <c r="AT25370" s="14">
        <v>333</v>
      </c>
      <c r="AU25370" s="25">
        <v>2.220118405490132</v>
      </c>
      <c r="AV25370" s="25">
        <v>0.90266260001739995</v>
      </c>
      <c r="AW25370" s="25">
        <v>2.1174635244572197</v>
      </c>
      <c r="AY25370" s="26">
        <v>136.3439712085503</v>
      </c>
      <c r="BA25370" s="26">
        <v>5.5553529103298454</v>
      </c>
      <c r="BB25370" s="26">
        <v>141.89932411888014</v>
      </c>
      <c r="BC25370" s="26">
        <v>0</v>
      </c>
      <c r="BD25370" s="26">
        <v>141.89932411888017</v>
      </c>
      <c r="BE25370" s="26">
        <v>-2.8421709430404007E-14</v>
      </c>
      <c r="BF25370" s="14">
        <v>1167</v>
      </c>
      <c r="BG25370" s="14">
        <v>0</v>
      </c>
      <c r="BH25370" s="27">
        <v>0.26806691340099875</v>
      </c>
    </row>
    <row r="25371" spans="1:60" x14ac:dyDescent="0.25">
      <c r="A25371" t="s">
        <v>148</v>
      </c>
      <c r="B25371" s="2">
        <v>44369.375</v>
      </c>
      <c r="C25371" s="1">
        <v>44369</v>
      </c>
      <c r="D25371">
        <v>2</v>
      </c>
      <c r="E25371" s="2">
        <v>44369.083333333336</v>
      </c>
      <c r="F25371" s="8" t="s">
        <v>388</v>
      </c>
      <c r="G25371" s="10" t="s">
        <v>389</v>
      </c>
      <c r="J25371" s="14">
        <v>1166</v>
      </c>
      <c r="K25371" s="14">
        <v>1166</v>
      </c>
      <c r="P25371" s="14">
        <v>1166</v>
      </c>
      <c r="Q25371" s="14">
        <v>1166</v>
      </c>
      <c r="S25371" s="14">
        <v>397</v>
      </c>
      <c r="V25371" s="14">
        <v>0</v>
      </c>
      <c r="W25371" s="14">
        <v>0</v>
      </c>
      <c r="X25371" s="14">
        <v>769</v>
      </c>
      <c r="AK25371" s="14">
        <v>397</v>
      </c>
      <c r="AN25371" s="14">
        <v>0</v>
      </c>
      <c r="AO25371" s="14">
        <v>0</v>
      </c>
      <c r="AP25371" s="14">
        <v>769</v>
      </c>
      <c r="AS25371" s="14">
        <v>769</v>
      </c>
      <c r="AT25371" s="14">
        <v>397</v>
      </c>
      <c r="AU25371" s="25">
        <v>2.2215142628507847</v>
      </c>
      <c r="AV25371" s="25">
        <v>0.90298842442771499</v>
      </c>
      <c r="AW25371" s="25">
        <v>2.1173992930265877</v>
      </c>
      <c r="AY25371" s="26">
        <v>162.60689120928001</v>
      </c>
      <c r="BA25371" s="26">
        <v>5.1223817602441848</v>
      </c>
      <c r="BB25371" s="26">
        <v>167.7292729695242</v>
      </c>
      <c r="BC25371" s="26">
        <v>0</v>
      </c>
      <c r="BD25371" s="26">
        <v>167.72927296952417</v>
      </c>
      <c r="BE25371" s="26">
        <v>2.8421709430404007E-14</v>
      </c>
      <c r="BF25371" s="14">
        <v>1166</v>
      </c>
      <c r="BG25371" s="14">
        <v>0</v>
      </c>
      <c r="BH25371" s="27">
        <v>0.31713491404294375</v>
      </c>
    </row>
    <row r="25372" spans="1:60" x14ac:dyDescent="0.25">
      <c r="A25372" t="s">
        <v>148</v>
      </c>
      <c r="B25372" s="2">
        <v>44369.416666666664</v>
      </c>
      <c r="C25372" s="1">
        <v>44369</v>
      </c>
      <c r="D25372">
        <v>3</v>
      </c>
      <c r="E25372" s="2">
        <v>44369.125</v>
      </c>
      <c r="F25372" s="8" t="s">
        <v>388</v>
      </c>
      <c r="G25372" s="10" t="s">
        <v>389</v>
      </c>
      <c r="J25372" s="14">
        <v>1108</v>
      </c>
      <c r="K25372" s="14">
        <v>1108</v>
      </c>
      <c r="P25372" s="14">
        <v>1108</v>
      </c>
      <c r="Q25372" s="14">
        <v>1108</v>
      </c>
      <c r="S25372" s="14">
        <v>339</v>
      </c>
      <c r="V25372" s="14">
        <v>0</v>
      </c>
      <c r="W25372" s="14">
        <v>0</v>
      </c>
      <c r="X25372" s="14">
        <v>769</v>
      </c>
      <c r="AK25372" s="14">
        <v>339</v>
      </c>
      <c r="AN25372" s="14">
        <v>0</v>
      </c>
      <c r="AO25372" s="14">
        <v>0</v>
      </c>
      <c r="AP25372" s="14">
        <v>769</v>
      </c>
      <c r="AS25372" s="14">
        <v>769</v>
      </c>
      <c r="AT25372" s="14">
        <v>339</v>
      </c>
      <c r="AU25372" s="25">
        <v>2.2228002084365013</v>
      </c>
      <c r="AV25372" s="25">
        <v>0.90350438896451479</v>
      </c>
      <c r="AW25372" s="25">
        <v>2.1179630205580096</v>
      </c>
      <c r="AY25372" s="26">
        <v>138.93005953813832</v>
      </c>
      <c r="BA25372" s="26">
        <v>5.1223817602441857</v>
      </c>
      <c r="BB25372" s="26">
        <v>144.05244129838252</v>
      </c>
      <c r="BC25372" s="26">
        <v>0</v>
      </c>
      <c r="BD25372" s="26">
        <v>144.05244129838252</v>
      </c>
      <c r="BE25372" s="26">
        <v>0</v>
      </c>
      <c r="BF25372" s="14">
        <v>1108</v>
      </c>
      <c r="BG25372" s="14">
        <v>0</v>
      </c>
      <c r="BH25372" s="27">
        <v>0.28662535481519863</v>
      </c>
    </row>
    <row r="25373" spans="1:60" x14ac:dyDescent="0.25">
      <c r="A25373" t="s">
        <v>148</v>
      </c>
      <c r="B25373" s="2">
        <v>44369.458333333336</v>
      </c>
      <c r="C25373" s="1">
        <v>44369</v>
      </c>
      <c r="D25373">
        <v>4</v>
      </c>
      <c r="E25373" s="2">
        <v>44369.166666666664</v>
      </c>
      <c r="F25373" s="8" t="s">
        <v>388</v>
      </c>
      <c r="G25373" s="10" t="s">
        <v>389</v>
      </c>
      <c r="J25373" s="14">
        <v>1089</v>
      </c>
      <c r="K25373" s="14">
        <v>1089</v>
      </c>
      <c r="P25373" s="14">
        <v>1089</v>
      </c>
      <c r="Q25373" s="14">
        <v>1089</v>
      </c>
      <c r="S25373" s="14">
        <v>343</v>
      </c>
      <c r="V25373" s="14">
        <v>0</v>
      </c>
      <c r="W25373" s="14">
        <v>0</v>
      </c>
      <c r="X25373" s="14">
        <v>746</v>
      </c>
      <c r="AK25373" s="14">
        <v>343</v>
      </c>
      <c r="AN25373" s="14">
        <v>0</v>
      </c>
      <c r="AO25373" s="14">
        <v>0</v>
      </c>
      <c r="AP25373" s="14">
        <v>746</v>
      </c>
      <c r="AS25373" s="14">
        <v>746</v>
      </c>
      <c r="AT25373" s="14">
        <v>343</v>
      </c>
      <c r="AU25373" s="25">
        <v>2.2239388214421094</v>
      </c>
      <c r="AV25373" s="25">
        <v>0.90402295326748439</v>
      </c>
      <c r="AW25373" s="25">
        <v>2.1203779140091235</v>
      </c>
      <c r="AY25373" s="26">
        <v>140.65003173823476</v>
      </c>
      <c r="BA25373" s="26">
        <v>4.969176584060027</v>
      </c>
      <c r="BB25373" s="26">
        <v>145.61920832229478</v>
      </c>
      <c r="BC25373" s="26">
        <v>0</v>
      </c>
      <c r="BD25373" s="26">
        <v>145.61920832229481</v>
      </c>
      <c r="BE25373" s="26">
        <v>-2.8421709430404007E-14</v>
      </c>
      <c r="BF25373" s="14">
        <v>1089</v>
      </c>
      <c r="BG25373" s="14">
        <v>0</v>
      </c>
      <c r="BH25373" s="27">
        <v>0.29479799729246786</v>
      </c>
    </row>
    <row r="25374" spans="1:60" x14ac:dyDescent="0.25">
      <c r="A25374" t="s">
        <v>148</v>
      </c>
      <c r="B25374" s="2">
        <v>44369.5</v>
      </c>
      <c r="C25374" s="1">
        <v>44369</v>
      </c>
      <c r="D25374">
        <v>5</v>
      </c>
      <c r="E25374" s="2">
        <v>44369.208333333336</v>
      </c>
      <c r="F25374" s="8" t="s">
        <v>388</v>
      </c>
      <c r="G25374" s="10" t="s">
        <v>389</v>
      </c>
      <c r="J25374" s="14">
        <v>1038</v>
      </c>
      <c r="K25374" s="14">
        <v>1038</v>
      </c>
      <c r="P25374" s="14">
        <v>1038</v>
      </c>
      <c r="Q25374" s="14">
        <v>1038</v>
      </c>
      <c r="S25374" s="14">
        <v>492</v>
      </c>
      <c r="V25374" s="14">
        <v>0</v>
      </c>
      <c r="W25374" s="14">
        <v>0</v>
      </c>
      <c r="X25374" s="14">
        <v>546</v>
      </c>
      <c r="AK25374" s="14">
        <v>492</v>
      </c>
      <c r="AN25374" s="14">
        <v>0</v>
      </c>
      <c r="AO25374" s="14">
        <v>0</v>
      </c>
      <c r="AP25374" s="14">
        <v>546</v>
      </c>
      <c r="AS25374" s="14">
        <v>546</v>
      </c>
      <c r="AT25374" s="14">
        <v>492</v>
      </c>
      <c r="AU25374" s="25">
        <v>2.2251906979718679</v>
      </c>
      <c r="AV25374" s="25">
        <v>0.90391778329606309</v>
      </c>
      <c r="AW25374" s="25">
        <v>2.1200557479208801</v>
      </c>
      <c r="AY25374" s="26">
        <v>201.72526303021067</v>
      </c>
      <c r="BA25374" s="26">
        <v>3.6369576607195371</v>
      </c>
      <c r="BB25374" s="26">
        <v>205.3622206909302</v>
      </c>
      <c r="BC25374" s="26">
        <v>0</v>
      </c>
      <c r="BD25374" s="26">
        <v>205.3622206909302</v>
      </c>
      <c r="BE25374" s="26">
        <v>0</v>
      </c>
      <c r="BF25374" s="14">
        <v>1038</v>
      </c>
      <c r="BG25374" s="14">
        <v>0</v>
      </c>
      <c r="BH25374" s="27">
        <v>0.43617115508635695</v>
      </c>
    </row>
    <row r="25375" spans="1:60" x14ac:dyDescent="0.25">
      <c r="A25375" t="s">
        <v>148</v>
      </c>
      <c r="B25375" s="2">
        <v>44369.541666666664</v>
      </c>
      <c r="C25375" s="1">
        <v>44369</v>
      </c>
      <c r="D25375">
        <v>6</v>
      </c>
      <c r="E25375" s="2">
        <v>44369.25</v>
      </c>
      <c r="F25375" s="8" t="s">
        <v>388</v>
      </c>
      <c r="G25375" s="10" t="s">
        <v>389</v>
      </c>
      <c r="J25375" s="14">
        <v>1008</v>
      </c>
      <c r="K25375" s="14">
        <v>1008</v>
      </c>
      <c r="P25375" s="14">
        <v>1008</v>
      </c>
      <c r="Q25375" s="14">
        <v>1008</v>
      </c>
      <c r="S25375" s="14">
        <v>481</v>
      </c>
      <c r="V25375" s="14">
        <v>0</v>
      </c>
      <c r="W25375" s="14">
        <v>0</v>
      </c>
      <c r="X25375" s="14">
        <v>527</v>
      </c>
      <c r="AK25375" s="14">
        <v>481</v>
      </c>
      <c r="AN25375" s="14">
        <v>0</v>
      </c>
      <c r="AO25375" s="14">
        <v>0</v>
      </c>
      <c r="AP25375" s="14">
        <v>527</v>
      </c>
      <c r="AS25375" s="14">
        <v>527</v>
      </c>
      <c r="AT25375" s="14">
        <v>481</v>
      </c>
      <c r="AU25375" s="25">
        <v>2.2250859893426651</v>
      </c>
      <c r="AV25375" s="25">
        <v>0.90345114235968249</v>
      </c>
      <c r="AW25375" s="25">
        <v>2.1199841662369363</v>
      </c>
      <c r="AY25375" s="26">
        <v>197.1133344862186</v>
      </c>
      <c r="BA25375" s="26">
        <v>3.5103968630021924</v>
      </c>
      <c r="BB25375" s="26">
        <v>200.6237313492208</v>
      </c>
      <c r="BC25375" s="26">
        <v>0</v>
      </c>
      <c r="BD25375" s="26">
        <v>200.6237313492208</v>
      </c>
      <c r="BE25375" s="26">
        <v>0</v>
      </c>
      <c r="BF25375" s="14">
        <v>1008</v>
      </c>
      <c r="BG25375" s="14">
        <v>0</v>
      </c>
      <c r="BH25375" s="27">
        <v>0.43878878036420549</v>
      </c>
    </row>
    <row r="25376" spans="1:60" x14ac:dyDescent="0.25">
      <c r="A25376" t="s">
        <v>148</v>
      </c>
      <c r="B25376" s="2">
        <v>44369.583333333336</v>
      </c>
      <c r="C25376" s="1">
        <v>44369</v>
      </c>
      <c r="D25376">
        <v>7</v>
      </c>
      <c r="E25376" s="2">
        <v>44369.291666666664</v>
      </c>
      <c r="F25376" s="8" t="s">
        <v>388</v>
      </c>
      <c r="G25376" s="10" t="s">
        <v>389</v>
      </c>
      <c r="J25376" s="14">
        <v>897</v>
      </c>
      <c r="K25376" s="14">
        <v>897</v>
      </c>
      <c r="P25376" s="14">
        <v>897</v>
      </c>
      <c r="Q25376" s="14">
        <v>897</v>
      </c>
      <c r="S25376" s="14">
        <v>345</v>
      </c>
      <c r="V25376" s="14">
        <v>0</v>
      </c>
      <c r="W25376" s="14">
        <v>0</v>
      </c>
      <c r="X25376" s="14">
        <v>552</v>
      </c>
      <c r="AK25376" s="14">
        <v>345</v>
      </c>
      <c r="AN25376" s="14">
        <v>0</v>
      </c>
      <c r="AO25376" s="14">
        <v>0</v>
      </c>
      <c r="AP25376" s="14">
        <v>552</v>
      </c>
      <c r="AS25376" s="14">
        <v>552</v>
      </c>
      <c r="AT25376" s="14">
        <v>345</v>
      </c>
      <c r="AU25376" s="25">
        <v>2.2226626093277329</v>
      </c>
      <c r="AV25376" s="25">
        <v>0.90250403146572256</v>
      </c>
      <c r="AW25376" s="25">
        <v>2.1223703966520517</v>
      </c>
      <c r="AY25376" s="26">
        <v>141.23245314642628</v>
      </c>
      <c r="BA25376" s="26">
        <v>3.676924228419753</v>
      </c>
      <c r="BB25376" s="26">
        <v>144.90937737484603</v>
      </c>
      <c r="BC25376" s="26">
        <v>0</v>
      </c>
      <c r="BD25376" s="26">
        <v>144.90937737484603</v>
      </c>
      <c r="BE25376" s="26">
        <v>0</v>
      </c>
      <c r="BF25376" s="14">
        <v>897</v>
      </c>
      <c r="BG25376" s="14">
        <v>0</v>
      </c>
      <c r="BH25376" s="27">
        <v>0.35615397051073916</v>
      </c>
    </row>
    <row r="25377" spans="1:60" x14ac:dyDescent="0.25">
      <c r="A25377" t="s">
        <v>148</v>
      </c>
      <c r="B25377" s="2">
        <v>44369.625</v>
      </c>
      <c r="C25377" s="1">
        <v>44369</v>
      </c>
      <c r="D25377">
        <v>8</v>
      </c>
      <c r="E25377" s="2">
        <v>44369.333333333336</v>
      </c>
      <c r="F25377" s="8" t="s">
        <v>388</v>
      </c>
      <c r="G25377" s="10" t="s">
        <v>389</v>
      </c>
      <c r="J25377" s="14">
        <v>931</v>
      </c>
      <c r="K25377" s="14">
        <v>931</v>
      </c>
      <c r="P25377" s="14">
        <v>931</v>
      </c>
      <c r="Q25377" s="14">
        <v>931</v>
      </c>
      <c r="S25377" s="14">
        <v>382</v>
      </c>
      <c r="V25377" s="14">
        <v>0</v>
      </c>
      <c r="W25377" s="14">
        <v>0</v>
      </c>
      <c r="X25377" s="14">
        <v>549</v>
      </c>
      <c r="AK25377" s="14">
        <v>382</v>
      </c>
      <c r="AN25377" s="14">
        <v>0</v>
      </c>
      <c r="AO25377" s="14">
        <v>0</v>
      </c>
      <c r="AP25377" s="14">
        <v>549</v>
      </c>
      <c r="AS25377" s="14">
        <v>549</v>
      </c>
      <c r="AT25377" s="14">
        <v>382</v>
      </c>
      <c r="AU25377" s="25">
        <v>2.2218258150580219</v>
      </c>
      <c r="AV25377" s="25">
        <v>0.90292141372837287</v>
      </c>
      <c r="AW25377" s="25">
        <v>2.1184060014540531</v>
      </c>
      <c r="AY25377" s="26">
        <v>156.45144289911116</v>
      </c>
      <c r="BA25377" s="26">
        <v>3.656940944569647</v>
      </c>
      <c r="BB25377" s="26">
        <v>160.1083838436808</v>
      </c>
      <c r="BC25377" s="26">
        <v>0</v>
      </c>
      <c r="BD25377" s="26">
        <v>160.1083838436808</v>
      </c>
      <c r="BE25377" s="26">
        <v>0</v>
      </c>
      <c r="BF25377" s="14">
        <v>931</v>
      </c>
      <c r="BG25377" s="14">
        <v>0</v>
      </c>
      <c r="BH25377" s="27">
        <v>0.37913871663743881</v>
      </c>
    </row>
    <row r="25378" spans="1:60" x14ac:dyDescent="0.25">
      <c r="A25378" t="s">
        <v>148</v>
      </c>
      <c r="B25378" s="2">
        <v>44369.666666666664</v>
      </c>
      <c r="C25378" s="1">
        <v>44369</v>
      </c>
      <c r="D25378">
        <v>9</v>
      </c>
      <c r="E25378" s="2">
        <v>44369.375</v>
      </c>
      <c r="F25378" s="8" t="s">
        <v>388</v>
      </c>
      <c r="G25378" s="10" t="s">
        <v>389</v>
      </c>
      <c r="J25378" s="14">
        <v>1004</v>
      </c>
      <c r="K25378" s="14">
        <v>1004</v>
      </c>
      <c r="P25378" s="14">
        <v>1004</v>
      </c>
      <c r="Q25378" s="14">
        <v>1004</v>
      </c>
      <c r="S25378" s="14">
        <v>447</v>
      </c>
      <c r="V25378" s="14">
        <v>0</v>
      </c>
      <c r="W25378" s="14">
        <v>0</v>
      </c>
      <c r="X25378" s="14">
        <v>557</v>
      </c>
      <c r="AK25378" s="14">
        <v>447</v>
      </c>
      <c r="AN25378" s="14">
        <v>0</v>
      </c>
      <c r="AO25378" s="14">
        <v>0</v>
      </c>
      <c r="AP25378" s="14">
        <v>557</v>
      </c>
      <c r="AS25378" s="14">
        <v>557</v>
      </c>
      <c r="AT25378" s="14">
        <v>447</v>
      </c>
      <c r="AU25378" s="25">
        <v>2.2222554347638623</v>
      </c>
      <c r="AV25378" s="25">
        <v>0.90311931057605899</v>
      </c>
      <c r="AW25378" s="25">
        <v>2.1189863409279113</v>
      </c>
      <c r="AY25378" s="26">
        <v>183.11288649631157</v>
      </c>
      <c r="BA25378" s="26">
        <v>3.7102297015032675</v>
      </c>
      <c r="BB25378" s="26">
        <v>186.82311619781484</v>
      </c>
      <c r="BC25378" s="26">
        <v>0</v>
      </c>
      <c r="BD25378" s="26">
        <v>186.82311619781481</v>
      </c>
      <c r="BE25378" s="26">
        <v>2.8421709430404007E-14</v>
      </c>
      <c r="BF25378" s="14">
        <v>1004</v>
      </c>
      <c r="BG25378" s="14">
        <v>0</v>
      </c>
      <c r="BH25378" s="27">
        <v>0.41023304624703838</v>
      </c>
    </row>
    <row r="25379" spans="1:60" x14ac:dyDescent="0.25">
      <c r="A25379" t="s">
        <v>148</v>
      </c>
      <c r="B25379" s="2">
        <v>44369.708333333336</v>
      </c>
      <c r="C25379" s="1">
        <v>44369</v>
      </c>
      <c r="D25379">
        <v>10</v>
      </c>
      <c r="E25379" s="2">
        <v>44369.416666666664</v>
      </c>
      <c r="F25379" s="8" t="s">
        <v>388</v>
      </c>
      <c r="G25379" s="10" t="s">
        <v>389</v>
      </c>
      <c r="J25379" s="14">
        <v>1037</v>
      </c>
      <c r="K25379" s="14">
        <v>1037</v>
      </c>
      <c r="P25379" s="14">
        <v>1037</v>
      </c>
      <c r="Q25379" s="14">
        <v>1037</v>
      </c>
      <c r="S25379" s="14">
        <v>494</v>
      </c>
      <c r="V25379" s="14">
        <v>0</v>
      </c>
      <c r="W25379" s="14">
        <v>0</v>
      </c>
      <c r="X25379" s="14">
        <v>543</v>
      </c>
      <c r="AK25379" s="14">
        <v>494</v>
      </c>
      <c r="AN25379" s="14">
        <v>0</v>
      </c>
      <c r="AO25379" s="14">
        <v>0</v>
      </c>
      <c r="AP25379" s="14">
        <v>543</v>
      </c>
      <c r="AS25379" s="14">
        <v>543</v>
      </c>
      <c r="AT25379" s="14">
        <v>494</v>
      </c>
      <c r="AU25379" s="25">
        <v>2.2218948025190408</v>
      </c>
      <c r="AV25379" s="25">
        <v>0.9030321622299885</v>
      </c>
      <c r="AW25379" s="25">
        <v>2.1192267710475008</v>
      </c>
      <c r="AY25379" s="26">
        <v>202.3468389752494</v>
      </c>
      <c r="BA25379" s="26">
        <v>3.6169743768694294</v>
      </c>
      <c r="BB25379" s="26">
        <v>205.96381335211882</v>
      </c>
      <c r="BC25379" s="26">
        <v>0</v>
      </c>
      <c r="BD25379" s="26">
        <v>205.96381335211879</v>
      </c>
      <c r="BE25379" s="26">
        <v>2.8421709430404007E-14</v>
      </c>
      <c r="BF25379" s="14">
        <v>1037</v>
      </c>
      <c r="BG25379" s="14">
        <v>0</v>
      </c>
      <c r="BH25379" s="27">
        <v>0.43787072535424126</v>
      </c>
    </row>
    <row r="25380" spans="1:60" x14ac:dyDescent="0.25">
      <c r="A25380" t="s">
        <v>148</v>
      </c>
      <c r="B25380" s="2">
        <v>44369.75</v>
      </c>
      <c r="C25380" s="1">
        <v>44369</v>
      </c>
      <c r="D25380">
        <v>11</v>
      </c>
      <c r="E25380" s="2">
        <v>44369.458333333336</v>
      </c>
      <c r="F25380" s="8" t="s">
        <v>388</v>
      </c>
      <c r="G25380" s="10" t="s">
        <v>389</v>
      </c>
      <c r="J25380" s="14">
        <v>1131</v>
      </c>
      <c r="K25380" s="14">
        <v>1131</v>
      </c>
      <c r="P25380" s="14">
        <v>1131</v>
      </c>
      <c r="Q25380" s="14">
        <v>1131</v>
      </c>
      <c r="S25380" s="14">
        <v>334</v>
      </c>
      <c r="V25380" s="14">
        <v>0</v>
      </c>
      <c r="W25380" s="14">
        <v>0</v>
      </c>
      <c r="X25380" s="14">
        <v>797</v>
      </c>
      <c r="AK25380" s="14">
        <v>334</v>
      </c>
      <c r="AN25380" s="14">
        <v>0</v>
      </c>
      <c r="AO25380" s="14">
        <v>0</v>
      </c>
      <c r="AP25380" s="14">
        <v>797</v>
      </c>
      <c r="AS25380" s="14">
        <v>797</v>
      </c>
      <c r="AT25380" s="14">
        <v>334</v>
      </c>
      <c r="AU25380" s="25">
        <v>2.2214554394979227</v>
      </c>
      <c r="AV25380" s="25">
        <v>0.90246446680247716</v>
      </c>
      <c r="AW25380" s="25">
        <v>2.1201846520461585</v>
      </c>
      <c r="AY25380" s="26">
        <v>136.72339537517911</v>
      </c>
      <c r="BA25380" s="26">
        <v>5.3088924095118584</v>
      </c>
      <c r="BB25380" s="26">
        <v>142.03228778469096</v>
      </c>
      <c r="BC25380" s="26">
        <v>0</v>
      </c>
      <c r="BD25380" s="26">
        <v>142.03228778469099</v>
      </c>
      <c r="BE25380" s="26">
        <v>-2.8421709430404007E-14</v>
      </c>
      <c r="BF25380" s="14">
        <v>1131</v>
      </c>
      <c r="BG25380" s="14">
        <v>0</v>
      </c>
      <c r="BH25380" s="27">
        <v>0.27685872882041146</v>
      </c>
    </row>
    <row r="25381" spans="1:60" x14ac:dyDescent="0.25">
      <c r="A25381" t="s">
        <v>148</v>
      </c>
      <c r="B25381" s="2">
        <v>44369.791666666664</v>
      </c>
      <c r="C25381" s="1">
        <v>44369</v>
      </c>
      <c r="D25381">
        <v>12</v>
      </c>
      <c r="E25381" s="2">
        <v>44369.5</v>
      </c>
      <c r="F25381" s="8" t="s">
        <v>388</v>
      </c>
      <c r="G25381" s="10" t="s">
        <v>389</v>
      </c>
      <c r="J25381" s="14">
        <v>1232</v>
      </c>
      <c r="K25381" s="14">
        <v>1232</v>
      </c>
      <c r="P25381" s="14">
        <v>1232</v>
      </c>
      <c r="Q25381" s="14">
        <v>1232</v>
      </c>
      <c r="S25381" s="14">
        <v>459</v>
      </c>
      <c r="V25381" s="14">
        <v>0</v>
      </c>
      <c r="W25381" s="14">
        <v>0</v>
      </c>
      <c r="X25381" s="14">
        <v>773</v>
      </c>
      <c r="AK25381" s="14">
        <v>459</v>
      </c>
      <c r="AN25381" s="14">
        <v>0</v>
      </c>
      <c r="AO25381" s="14">
        <v>0</v>
      </c>
      <c r="AP25381" s="14">
        <v>773</v>
      </c>
      <c r="AS25381" s="14">
        <v>773</v>
      </c>
      <c r="AT25381" s="14">
        <v>459</v>
      </c>
      <c r="AU25381" s="25">
        <v>2.2206220945281876</v>
      </c>
      <c r="AV25381" s="25">
        <v>0.90136586543502351</v>
      </c>
      <c r="AW25381" s="25">
        <v>2.1193295823245957</v>
      </c>
      <c r="AY25381" s="26">
        <v>187.66360290420835</v>
      </c>
      <c r="BA25381" s="26">
        <v>5.1490261387109957</v>
      </c>
      <c r="BB25381" s="26">
        <v>192.81262904291935</v>
      </c>
      <c r="BC25381" s="26">
        <v>0</v>
      </c>
      <c r="BD25381" s="26">
        <v>192.81262904291933</v>
      </c>
      <c r="BE25381" s="26">
        <v>2.8421709430404007E-14</v>
      </c>
      <c r="BF25381" s="14">
        <v>1232</v>
      </c>
      <c r="BG25381" s="14">
        <v>0</v>
      </c>
      <c r="BH25381" s="27">
        <v>0.34503131350698119</v>
      </c>
    </row>
    <row r="25382" spans="1:60" x14ac:dyDescent="0.25">
      <c r="A25382" t="s">
        <v>148</v>
      </c>
      <c r="B25382" s="2">
        <v>44369.833333333336</v>
      </c>
      <c r="C25382" s="1">
        <v>44369</v>
      </c>
      <c r="D25382">
        <v>13</v>
      </c>
      <c r="E25382" s="2">
        <v>44369.541666666664</v>
      </c>
      <c r="F25382" s="8" t="s">
        <v>388</v>
      </c>
      <c r="G25382" s="10" t="s">
        <v>389</v>
      </c>
      <c r="J25382" s="14">
        <v>1199</v>
      </c>
      <c r="K25382" s="14">
        <v>1199</v>
      </c>
      <c r="P25382" s="14">
        <v>1199</v>
      </c>
      <c r="Q25382" s="14">
        <v>1199</v>
      </c>
      <c r="S25382" s="14">
        <v>493</v>
      </c>
      <c r="V25382" s="14">
        <v>0</v>
      </c>
      <c r="W25382" s="14">
        <v>0</v>
      </c>
      <c r="X25382" s="14">
        <v>706</v>
      </c>
      <c r="AK25382" s="14">
        <v>493</v>
      </c>
      <c r="AN25382" s="14">
        <v>0</v>
      </c>
      <c r="AO25382" s="14">
        <v>0</v>
      </c>
      <c r="AP25382" s="14">
        <v>706</v>
      </c>
      <c r="AS25382" s="14">
        <v>706</v>
      </c>
      <c r="AT25382" s="14">
        <v>493</v>
      </c>
      <c r="AU25382" s="25">
        <v>2.2202445495362846</v>
      </c>
      <c r="AV25382" s="25">
        <v>0.90108846015295541</v>
      </c>
      <c r="AW25382" s="25">
        <v>2.1195874466860865</v>
      </c>
      <c r="AY25382" s="26">
        <v>201.50257679573215</v>
      </c>
      <c r="BA25382" s="26">
        <v>4.7027327993919323</v>
      </c>
      <c r="BB25382" s="26">
        <v>206.20530959512408</v>
      </c>
      <c r="BC25382" s="26">
        <v>0</v>
      </c>
      <c r="BD25382" s="26">
        <v>206.20530959512408</v>
      </c>
      <c r="BE25382" s="26">
        <v>0</v>
      </c>
      <c r="BF25382" s="14">
        <v>1199</v>
      </c>
      <c r="BG25382" s="14">
        <v>0</v>
      </c>
      <c r="BH25382" s="27">
        <v>0.37915291879866758</v>
      </c>
    </row>
    <row r="25383" spans="1:60" x14ac:dyDescent="0.25">
      <c r="A25383" t="s">
        <v>148</v>
      </c>
      <c r="B25383" s="2">
        <v>44369.875</v>
      </c>
      <c r="C25383" s="1">
        <v>44369</v>
      </c>
      <c r="D25383">
        <v>14</v>
      </c>
      <c r="E25383" s="2">
        <v>44369.583333333336</v>
      </c>
      <c r="F25383" s="8" t="s">
        <v>388</v>
      </c>
      <c r="G25383" s="10" t="s">
        <v>389</v>
      </c>
      <c r="J25383" s="14">
        <v>1211</v>
      </c>
      <c r="K25383" s="14">
        <v>1211</v>
      </c>
      <c r="P25383" s="14">
        <v>1211</v>
      </c>
      <c r="Q25383" s="14">
        <v>1211</v>
      </c>
      <c r="S25383" s="14">
        <v>514</v>
      </c>
      <c r="V25383" s="14">
        <v>0</v>
      </c>
      <c r="W25383" s="14">
        <v>0</v>
      </c>
      <c r="X25383" s="14">
        <v>697</v>
      </c>
      <c r="AK25383" s="14">
        <v>514</v>
      </c>
      <c r="AN25383" s="14">
        <v>0</v>
      </c>
      <c r="AO25383" s="14">
        <v>0</v>
      </c>
      <c r="AP25383" s="14">
        <v>697</v>
      </c>
      <c r="AS25383" s="14">
        <v>697</v>
      </c>
      <c r="AT25383" s="14">
        <v>514</v>
      </c>
      <c r="AU25383" s="25">
        <v>2.2200468017833006</v>
      </c>
      <c r="AV25383" s="25">
        <v>0.9005100115311957</v>
      </c>
      <c r="AW25383" s="25">
        <v>2.1192381330803425</v>
      </c>
      <c r="AY25383" s="26">
        <v>209.95098743866728</v>
      </c>
      <c r="BA25383" s="26">
        <v>4.6427829478416101</v>
      </c>
      <c r="BB25383" s="26">
        <v>214.59377038650888</v>
      </c>
      <c r="BC25383" s="26">
        <v>0</v>
      </c>
      <c r="BD25383" s="26">
        <v>214.59377038650885</v>
      </c>
      <c r="BE25383" s="26">
        <v>2.8421709430404007E-14</v>
      </c>
      <c r="BF25383" s="14">
        <v>1211</v>
      </c>
      <c r="BG25383" s="14">
        <v>0</v>
      </c>
      <c r="BH25383" s="27">
        <v>0.39066698436788205</v>
      </c>
    </row>
    <row r="25384" spans="1:60" x14ac:dyDescent="0.25">
      <c r="A25384" t="s">
        <v>148</v>
      </c>
      <c r="B25384" s="2">
        <v>44369.916666666664</v>
      </c>
      <c r="C25384" s="1">
        <v>44369</v>
      </c>
      <c r="D25384">
        <v>15</v>
      </c>
      <c r="E25384" s="2">
        <v>44369.625</v>
      </c>
      <c r="F25384" s="8" t="s">
        <v>388</v>
      </c>
      <c r="G25384" s="10" t="s">
        <v>389</v>
      </c>
      <c r="J25384" s="14">
        <v>1282</v>
      </c>
      <c r="K25384" s="14">
        <v>1282</v>
      </c>
      <c r="P25384" s="14">
        <v>1282</v>
      </c>
      <c r="Q25384" s="14">
        <v>1282</v>
      </c>
      <c r="S25384" s="14">
        <v>537</v>
      </c>
      <c r="V25384" s="14">
        <v>0</v>
      </c>
      <c r="W25384" s="14">
        <v>0</v>
      </c>
      <c r="X25384" s="14">
        <v>745</v>
      </c>
      <c r="AK25384" s="14">
        <v>537</v>
      </c>
      <c r="AN25384" s="14">
        <v>0</v>
      </c>
      <c r="AO25384" s="14">
        <v>0</v>
      </c>
      <c r="AP25384" s="14">
        <v>745</v>
      </c>
      <c r="AS25384" s="14">
        <v>745</v>
      </c>
      <c r="AT25384" s="14">
        <v>537</v>
      </c>
      <c r="AU25384" s="25">
        <v>2.220349945181241</v>
      </c>
      <c r="AV25384" s="25">
        <v>0.90031979617877989</v>
      </c>
      <c r="AW25384" s="25">
        <v>2.1197235094851758</v>
      </c>
      <c r="AY25384" s="26">
        <v>219.29934888915315</v>
      </c>
      <c r="BA25384" s="26">
        <v>4.9625154894433274</v>
      </c>
      <c r="BB25384" s="26">
        <v>224.26186437859647</v>
      </c>
      <c r="BC25384" s="26">
        <v>0</v>
      </c>
      <c r="BD25384" s="26">
        <v>224.26186437859647</v>
      </c>
      <c r="BE25384" s="26">
        <v>0</v>
      </c>
      <c r="BF25384" s="14">
        <v>1282</v>
      </c>
      <c r="BG25384" s="14">
        <v>0</v>
      </c>
      <c r="BH25384" s="27">
        <v>0.38565693560557046</v>
      </c>
    </row>
    <row r="25385" spans="1:60" x14ac:dyDescent="0.25">
      <c r="A25385" t="s">
        <v>148</v>
      </c>
      <c r="B25385" s="2">
        <v>44369.958333333336</v>
      </c>
      <c r="C25385" s="1">
        <v>44369</v>
      </c>
      <c r="D25385">
        <v>16</v>
      </c>
      <c r="E25385" s="2">
        <v>44369.666666666664</v>
      </c>
      <c r="F25385" s="8" t="s">
        <v>388</v>
      </c>
      <c r="G25385" s="10" t="s">
        <v>389</v>
      </c>
      <c r="J25385" s="14">
        <v>1203</v>
      </c>
      <c r="K25385" s="14">
        <v>1203</v>
      </c>
      <c r="P25385" s="14">
        <v>1203</v>
      </c>
      <c r="Q25385" s="14">
        <v>1203</v>
      </c>
      <c r="S25385" s="14">
        <v>540</v>
      </c>
      <c r="V25385" s="14">
        <v>0</v>
      </c>
      <c r="W25385" s="14">
        <v>0</v>
      </c>
      <c r="X25385" s="14">
        <v>663</v>
      </c>
      <c r="AK25385" s="14">
        <v>540</v>
      </c>
      <c r="AN25385" s="14">
        <v>0</v>
      </c>
      <c r="AO25385" s="14">
        <v>0</v>
      </c>
      <c r="AP25385" s="14">
        <v>663</v>
      </c>
      <c r="AS25385" s="14">
        <v>663</v>
      </c>
      <c r="AT25385" s="14">
        <v>540</v>
      </c>
      <c r="AU25385" s="25">
        <v>2.2205098375544665</v>
      </c>
      <c r="AV25385" s="25">
        <v>0.89952696743718796</v>
      </c>
      <c r="AW25385" s="25">
        <v>2.1195777048097684</v>
      </c>
      <c r="AY25385" s="26">
        <v>220.33028930885209</v>
      </c>
      <c r="BA25385" s="26">
        <v>4.4163057308737264</v>
      </c>
      <c r="BB25385" s="26">
        <v>224.7465950397258</v>
      </c>
      <c r="BC25385" s="26">
        <v>0</v>
      </c>
      <c r="BD25385" s="26">
        <v>224.7465950397258</v>
      </c>
      <c r="BE25385" s="26">
        <v>0</v>
      </c>
      <c r="BF25385" s="14">
        <v>1203</v>
      </c>
      <c r="BG25385" s="14">
        <v>0</v>
      </c>
      <c r="BH25385" s="27">
        <v>0.41187102107770596</v>
      </c>
    </row>
    <row r="25386" spans="1:60" x14ac:dyDescent="0.25">
      <c r="A25386" t="s">
        <v>148</v>
      </c>
      <c r="B25386" s="2">
        <v>44370</v>
      </c>
      <c r="C25386" s="1">
        <v>44369</v>
      </c>
      <c r="D25386">
        <v>17</v>
      </c>
      <c r="E25386" s="2">
        <v>44369.708333333336</v>
      </c>
      <c r="F25386" s="8" t="s">
        <v>388</v>
      </c>
      <c r="G25386" s="10" t="s">
        <v>389</v>
      </c>
      <c r="J25386" s="14">
        <v>1100</v>
      </c>
      <c r="K25386" s="14">
        <v>1100</v>
      </c>
      <c r="P25386" s="14">
        <v>1100</v>
      </c>
      <c r="Q25386" s="14">
        <v>1100</v>
      </c>
      <c r="S25386" s="14">
        <v>540</v>
      </c>
      <c r="V25386" s="14">
        <v>0</v>
      </c>
      <c r="W25386" s="14">
        <v>0</v>
      </c>
      <c r="X25386" s="14">
        <v>560</v>
      </c>
      <c r="AK25386" s="14">
        <v>540</v>
      </c>
      <c r="AN25386" s="14">
        <v>0</v>
      </c>
      <c r="AO25386" s="14">
        <v>0</v>
      </c>
      <c r="AP25386" s="14">
        <v>560</v>
      </c>
      <c r="AS25386" s="14">
        <v>560</v>
      </c>
      <c r="AT25386" s="14">
        <v>540</v>
      </c>
      <c r="AU25386" s="25">
        <v>2.2205037310741669</v>
      </c>
      <c r="AV25386" s="25">
        <v>0.89921442465286761</v>
      </c>
      <c r="AW25386" s="25">
        <v>2.1722161692626436</v>
      </c>
      <c r="AY25386" s="26">
        <v>220.25373502578609</v>
      </c>
      <c r="BA25386" s="26">
        <v>3.7302129853533734</v>
      </c>
      <c r="BB25386" s="26">
        <v>223.98394801113946</v>
      </c>
      <c r="BC25386" s="26">
        <v>0</v>
      </c>
      <c r="BD25386" s="26">
        <v>223.98394801113946</v>
      </c>
      <c r="BE25386" s="26">
        <v>0</v>
      </c>
      <c r="BF25386" s="14">
        <v>1100</v>
      </c>
      <c r="BG25386" s="14">
        <v>0</v>
      </c>
      <c r="BH25386" s="27">
        <v>0.44890862860392566</v>
      </c>
    </row>
    <row r="25387" spans="1:60" x14ac:dyDescent="0.25">
      <c r="A25387" t="s">
        <v>148</v>
      </c>
      <c r="B25387" s="2">
        <v>44370.041666666664</v>
      </c>
      <c r="C25387" s="1">
        <v>44369</v>
      </c>
      <c r="D25387">
        <v>18</v>
      </c>
      <c r="E25387" s="2">
        <v>44369.75</v>
      </c>
      <c r="F25387" s="8" t="s">
        <v>388</v>
      </c>
      <c r="G25387" s="10" t="s">
        <v>389</v>
      </c>
      <c r="J25387" s="14">
        <v>1008</v>
      </c>
      <c r="K25387" s="14">
        <v>1008</v>
      </c>
      <c r="P25387" s="14">
        <v>1008</v>
      </c>
      <c r="Q25387" s="14">
        <v>1008</v>
      </c>
      <c r="S25387" s="14">
        <v>537</v>
      </c>
      <c r="V25387" s="14">
        <v>0</v>
      </c>
      <c r="W25387" s="14">
        <v>0</v>
      </c>
      <c r="X25387" s="14">
        <v>471</v>
      </c>
      <c r="AK25387" s="14">
        <v>537</v>
      </c>
      <c r="AN25387" s="14">
        <v>0</v>
      </c>
      <c r="AO25387" s="14">
        <v>0</v>
      </c>
      <c r="AP25387" s="14">
        <v>471</v>
      </c>
      <c r="AS25387" s="14">
        <v>471</v>
      </c>
      <c r="AT25387" s="14">
        <v>537</v>
      </c>
      <c r="AU25387" s="25">
        <v>2.2203938544896498</v>
      </c>
      <c r="AV25387" s="25">
        <v>0.89990775627083242</v>
      </c>
      <c r="AW25387" s="25">
        <v>2.1222542561164901</v>
      </c>
      <c r="AY25387" s="26">
        <v>219.19898445874438</v>
      </c>
      <c r="BA25387" s="26">
        <v>3.1373755644668542</v>
      </c>
      <c r="BB25387" s="26">
        <v>222.33636002321123</v>
      </c>
      <c r="BC25387" s="26">
        <v>0</v>
      </c>
      <c r="BD25387" s="26">
        <v>222.33636002321123</v>
      </c>
      <c r="BE25387" s="26">
        <v>0</v>
      </c>
      <c r="BF25387" s="14">
        <v>1008</v>
      </c>
      <c r="BG25387" s="14">
        <v>0</v>
      </c>
      <c r="BH25387" s="27">
        <v>0.48627697027219435</v>
      </c>
    </row>
    <row r="25388" spans="1:60" x14ac:dyDescent="0.25">
      <c r="A25388" t="s">
        <v>148</v>
      </c>
      <c r="B25388" s="2">
        <v>44370.083333333336</v>
      </c>
      <c r="C25388" s="1">
        <v>44369</v>
      </c>
      <c r="D25388">
        <v>19</v>
      </c>
      <c r="E25388" s="2">
        <v>44369.791666666664</v>
      </c>
      <c r="F25388" s="8" t="s">
        <v>388</v>
      </c>
      <c r="G25388" s="10" t="s">
        <v>389</v>
      </c>
      <c r="J25388" s="14">
        <v>1185</v>
      </c>
      <c r="K25388" s="14">
        <v>1185</v>
      </c>
      <c r="P25388" s="14">
        <v>1185</v>
      </c>
      <c r="Q25388" s="14">
        <v>1185</v>
      </c>
      <c r="S25388" s="14">
        <v>498</v>
      </c>
      <c r="V25388" s="14">
        <v>0</v>
      </c>
      <c r="W25388" s="14">
        <v>0</v>
      </c>
      <c r="X25388" s="14">
        <v>687</v>
      </c>
      <c r="AK25388" s="14">
        <v>498</v>
      </c>
      <c r="AN25388" s="14">
        <v>0</v>
      </c>
      <c r="AO25388" s="14">
        <v>0</v>
      </c>
      <c r="AP25388" s="14">
        <v>687</v>
      </c>
      <c r="AS25388" s="14">
        <v>687</v>
      </c>
      <c r="AT25388" s="14">
        <v>498</v>
      </c>
      <c r="AU25388" s="25">
        <v>2.2198204831640984</v>
      </c>
      <c r="AV25388" s="25">
        <v>0.89976875631966857</v>
      </c>
      <c r="AW25388" s="25">
        <v>2.177049395181609</v>
      </c>
      <c r="AY25388" s="26">
        <v>203.24810654316616</v>
      </c>
      <c r="BA25388" s="26">
        <v>4.5761720016745837</v>
      </c>
      <c r="BB25388" s="26">
        <v>207.82427854484075</v>
      </c>
      <c r="BC25388" s="26">
        <v>0</v>
      </c>
      <c r="BD25388" s="26">
        <v>207.82427854484075</v>
      </c>
      <c r="BE25388" s="26">
        <v>0</v>
      </c>
      <c r="BF25388" s="14">
        <v>1185</v>
      </c>
      <c r="BG25388" s="14">
        <v>0</v>
      </c>
      <c r="BH25388" s="27">
        <v>0.38664435524517027</v>
      </c>
    </row>
    <row r="25389" spans="1:60" x14ac:dyDescent="0.25">
      <c r="A25389" t="s">
        <v>148</v>
      </c>
      <c r="B25389" s="2">
        <v>44370.125</v>
      </c>
      <c r="C25389" s="1">
        <v>44369</v>
      </c>
      <c r="D25389">
        <v>20</v>
      </c>
      <c r="E25389" s="2">
        <v>44369.833333333336</v>
      </c>
      <c r="F25389" s="8" t="s">
        <v>388</v>
      </c>
      <c r="G25389" s="10" t="s">
        <v>389</v>
      </c>
      <c r="J25389" s="14">
        <v>1255</v>
      </c>
      <c r="K25389" s="14">
        <v>1255</v>
      </c>
      <c r="P25389" s="14">
        <v>1255</v>
      </c>
      <c r="Q25389" s="14">
        <v>1255</v>
      </c>
      <c r="S25389" s="14">
        <v>300</v>
      </c>
      <c r="V25389" s="14">
        <v>0</v>
      </c>
      <c r="W25389" s="14">
        <v>0</v>
      </c>
      <c r="X25389" s="14">
        <v>955</v>
      </c>
      <c r="AK25389" s="14">
        <v>300</v>
      </c>
      <c r="AN25389" s="14">
        <v>0</v>
      </c>
      <c r="AO25389" s="14">
        <v>0</v>
      </c>
      <c r="AP25389" s="14">
        <v>955</v>
      </c>
      <c r="AS25389" s="14">
        <v>955</v>
      </c>
      <c r="AT25389" s="14">
        <v>300</v>
      </c>
      <c r="AU25389" s="25">
        <v>2.2202278998404754</v>
      </c>
      <c r="AV25389" s="25">
        <v>0.8996913520612535</v>
      </c>
      <c r="AW25389" s="25">
        <v>2.1218906077004043</v>
      </c>
      <c r="AY25389" s="26">
        <v>122.42808539266451</v>
      </c>
      <c r="BA25389" s="26">
        <v>6.3613453589508406</v>
      </c>
      <c r="BB25389" s="26">
        <v>128.78943075161536</v>
      </c>
      <c r="BC25389" s="26">
        <v>0</v>
      </c>
      <c r="BD25389" s="26">
        <v>128.78943075161536</v>
      </c>
      <c r="BE25389" s="26">
        <v>0</v>
      </c>
      <c r="BF25389" s="14">
        <v>1255</v>
      </c>
      <c r="BG25389" s="14">
        <v>0</v>
      </c>
      <c r="BH25389" s="27">
        <v>0.22624044209053884</v>
      </c>
    </row>
    <row r="25390" spans="1:60" x14ac:dyDescent="0.25">
      <c r="A25390" t="s">
        <v>148</v>
      </c>
      <c r="B25390" s="2">
        <v>44370.166666666664</v>
      </c>
      <c r="C25390" s="1">
        <v>44369</v>
      </c>
      <c r="D25390">
        <v>21</v>
      </c>
      <c r="E25390" s="2">
        <v>44369.875</v>
      </c>
      <c r="F25390" s="8" t="s">
        <v>388</v>
      </c>
      <c r="G25390" s="10" t="s">
        <v>389</v>
      </c>
      <c r="J25390" s="14">
        <v>1353</v>
      </c>
      <c r="K25390" s="14">
        <v>1353</v>
      </c>
      <c r="P25390" s="14">
        <v>1353</v>
      </c>
      <c r="Q25390" s="14">
        <v>1353</v>
      </c>
      <c r="S25390" s="14">
        <v>347</v>
      </c>
      <c r="V25390" s="14">
        <v>0</v>
      </c>
      <c r="W25390" s="14">
        <v>0</v>
      </c>
      <c r="X25390" s="14">
        <v>1006</v>
      </c>
      <c r="AK25390" s="14">
        <v>347</v>
      </c>
      <c r="AN25390" s="14">
        <v>0</v>
      </c>
      <c r="AO25390" s="14">
        <v>0</v>
      </c>
      <c r="AP25390" s="14">
        <v>1006</v>
      </c>
      <c r="AS25390" s="14">
        <v>1006</v>
      </c>
      <c r="AT25390" s="14">
        <v>347</v>
      </c>
      <c r="AU25390" s="25">
        <v>2.2222006556217111</v>
      </c>
      <c r="AV25390" s="25">
        <v>0.90248945754818433</v>
      </c>
      <c r="AW25390" s="25">
        <v>2.1170077275817873</v>
      </c>
      <c r="AY25390" s="26">
        <v>142.0488981181428</v>
      </c>
      <c r="BA25390" s="26">
        <v>6.7010611844026648</v>
      </c>
      <c r="BB25390" s="26">
        <v>148.74995930254548</v>
      </c>
      <c r="BC25390" s="26">
        <v>0</v>
      </c>
      <c r="BD25390" s="26">
        <v>148.74995930254548</v>
      </c>
      <c r="BE25390" s="26">
        <v>0</v>
      </c>
      <c r="BF25390" s="14">
        <v>1353</v>
      </c>
      <c r="BG25390" s="14">
        <v>0</v>
      </c>
      <c r="BH25390" s="27">
        <v>0.24237777921476555</v>
      </c>
    </row>
    <row r="25391" spans="1:60" x14ac:dyDescent="0.25">
      <c r="A25391" t="s">
        <v>148</v>
      </c>
      <c r="B25391" s="2">
        <v>44370.208333333336</v>
      </c>
      <c r="C25391" s="1">
        <v>44369</v>
      </c>
      <c r="D25391">
        <v>22</v>
      </c>
      <c r="E25391" s="2">
        <v>44369.916666666664</v>
      </c>
      <c r="F25391" s="8" t="s">
        <v>388</v>
      </c>
      <c r="G25391" s="10" t="s">
        <v>389</v>
      </c>
      <c r="J25391" s="14">
        <v>1437</v>
      </c>
      <c r="K25391" s="14">
        <v>1437</v>
      </c>
      <c r="P25391" s="14">
        <v>1437</v>
      </c>
      <c r="Q25391" s="14">
        <v>1437</v>
      </c>
      <c r="S25391" s="14">
        <v>368</v>
      </c>
      <c r="V25391" s="14">
        <v>0</v>
      </c>
      <c r="W25391" s="14">
        <v>0</v>
      </c>
      <c r="X25391" s="14">
        <v>1069</v>
      </c>
      <c r="AK25391" s="14">
        <v>368</v>
      </c>
      <c r="AN25391" s="14">
        <v>0</v>
      </c>
      <c r="AO25391" s="14">
        <v>0</v>
      </c>
      <c r="AP25391" s="14">
        <v>1069</v>
      </c>
      <c r="AS25391" s="14">
        <v>1069</v>
      </c>
      <c r="AT25391" s="14">
        <v>368</v>
      </c>
      <c r="AU25391" s="25">
        <v>2.2208532648070687</v>
      </c>
      <c r="AV25391" s="25">
        <v>0.90057122959776825</v>
      </c>
      <c r="AW25391" s="25">
        <v>2.120961401836035</v>
      </c>
      <c r="AY25391" s="26">
        <v>150.32532250092021</v>
      </c>
      <c r="BA25391" s="26">
        <v>7.1207101452549226</v>
      </c>
      <c r="BB25391" s="26">
        <v>157.44603264617513</v>
      </c>
      <c r="BC25391" s="26">
        <v>0</v>
      </c>
      <c r="BD25391" s="26">
        <v>157.44603264617513</v>
      </c>
      <c r="BE25391" s="26">
        <v>0</v>
      </c>
      <c r="BF25391" s="14">
        <v>1437</v>
      </c>
      <c r="BG25391" s="14">
        <v>0</v>
      </c>
      <c r="BH25391" s="27">
        <v>0.24155092031482991</v>
      </c>
    </row>
    <row r="25392" spans="1:60" x14ac:dyDescent="0.25">
      <c r="A25392" t="s">
        <v>148</v>
      </c>
      <c r="B25392" s="2">
        <v>44370.25</v>
      </c>
      <c r="C25392" s="1">
        <v>44369</v>
      </c>
      <c r="D25392">
        <v>23</v>
      </c>
      <c r="E25392" s="2">
        <v>44369.958333333336</v>
      </c>
      <c r="F25392" s="8" t="s">
        <v>388</v>
      </c>
      <c r="G25392" s="10" t="s">
        <v>389</v>
      </c>
      <c r="J25392" s="14">
        <v>1455</v>
      </c>
      <c r="K25392" s="14">
        <v>1455</v>
      </c>
      <c r="P25392" s="14">
        <v>1455</v>
      </c>
      <c r="Q25392" s="14">
        <v>1455</v>
      </c>
      <c r="S25392" s="14">
        <v>299</v>
      </c>
      <c r="V25392" s="14">
        <v>0</v>
      </c>
      <c r="W25392" s="14">
        <v>0</v>
      </c>
      <c r="X25392" s="14">
        <v>1156</v>
      </c>
      <c r="AK25392" s="14">
        <v>299</v>
      </c>
      <c r="AN25392" s="14">
        <v>0</v>
      </c>
      <c r="AO25392" s="14">
        <v>0</v>
      </c>
      <c r="AP25392" s="14">
        <v>1156</v>
      </c>
      <c r="AS25392" s="14">
        <v>1156</v>
      </c>
      <c r="AT25392" s="14">
        <v>299</v>
      </c>
      <c r="AU25392" s="25">
        <v>2.2224636655151371</v>
      </c>
      <c r="AV25392" s="25">
        <v>0.90166618504777218</v>
      </c>
      <c r="AW25392" s="25">
        <v>2.1208101155931098</v>
      </c>
      <c r="AY25392" s="26">
        <v>122.28782707645033</v>
      </c>
      <c r="BA25392" s="26">
        <v>7.7002253769080351</v>
      </c>
      <c r="BB25392" s="26">
        <v>129.98805245335836</v>
      </c>
      <c r="BC25392" s="26">
        <v>0</v>
      </c>
      <c r="BD25392" s="26">
        <v>129.98805245335834</v>
      </c>
      <c r="BE25392" s="26">
        <v>2.8421709430404007E-14</v>
      </c>
      <c r="BF25392" s="14">
        <v>1455</v>
      </c>
      <c r="BG25392" s="14">
        <v>0</v>
      </c>
      <c r="BH25392" s="27">
        <v>0.19695825443279924</v>
      </c>
    </row>
    <row r="25393" spans="1:60" x14ac:dyDescent="0.25">
      <c r="A25393" t="s">
        <v>148</v>
      </c>
      <c r="B25393" s="2">
        <v>44370.291666666664</v>
      </c>
      <c r="C25393" s="1">
        <v>44369</v>
      </c>
      <c r="D25393">
        <v>24</v>
      </c>
      <c r="E25393" s="2">
        <v>44370</v>
      </c>
      <c r="F25393" s="8" t="s">
        <v>388</v>
      </c>
      <c r="G25393" s="10" t="s">
        <v>389</v>
      </c>
      <c r="J25393" s="14">
        <v>1527</v>
      </c>
      <c r="K25393" s="14">
        <v>1527</v>
      </c>
      <c r="P25393" s="14">
        <v>1527</v>
      </c>
      <c r="Q25393" s="14">
        <v>1527</v>
      </c>
      <c r="S25393" s="14">
        <v>302</v>
      </c>
      <c r="V25393" s="14">
        <v>0</v>
      </c>
      <c r="W25393" s="14">
        <v>0</v>
      </c>
      <c r="X25393" s="14">
        <v>1225</v>
      </c>
      <c r="AK25393" s="14">
        <v>302</v>
      </c>
      <c r="AN25393" s="14">
        <v>0</v>
      </c>
      <c r="AO25393" s="14">
        <v>0</v>
      </c>
      <c r="AP25393" s="14">
        <v>1225</v>
      </c>
      <c r="AS25393" s="14">
        <v>1225</v>
      </c>
      <c r="AT25393" s="14">
        <v>302</v>
      </c>
      <c r="AU25393" s="25">
        <v>2.2223180070139219</v>
      </c>
      <c r="AV25393" s="25">
        <v>0.90237385777328849</v>
      </c>
      <c r="AW25393" s="25">
        <v>2.121541645847675</v>
      </c>
      <c r="AY25393" s="26">
        <v>123.61173583090653</v>
      </c>
      <c r="BA25393" s="26">
        <v>8.1598409054605021</v>
      </c>
      <c r="BB25393" s="26">
        <v>131.77157673636702</v>
      </c>
      <c r="BC25393" s="26">
        <v>0</v>
      </c>
      <c r="BD25393" s="26">
        <v>131.77157673636702</v>
      </c>
      <c r="BE25393" s="26">
        <v>0</v>
      </c>
      <c r="BF25393" s="14">
        <v>1527</v>
      </c>
      <c r="BG25393" s="14">
        <v>0</v>
      </c>
      <c r="BH25393" s="27">
        <v>0.19024640046138144</v>
      </c>
    </row>
    <row r="25394" spans="1:60" x14ac:dyDescent="0.25">
      <c r="A25394" t="s">
        <v>148</v>
      </c>
      <c r="B25394" s="2">
        <v>44370.333333333336</v>
      </c>
      <c r="C25394" s="1">
        <v>44370</v>
      </c>
      <c r="D25394">
        <v>1</v>
      </c>
      <c r="E25394" s="2">
        <v>44370.041666666664</v>
      </c>
      <c r="F25394" s="8" t="s">
        <v>388</v>
      </c>
      <c r="G25394" s="10" t="s">
        <v>389</v>
      </c>
      <c r="J25394" s="14">
        <v>1340</v>
      </c>
      <c r="K25394" s="14">
        <v>1340</v>
      </c>
      <c r="P25394" s="14">
        <v>1340</v>
      </c>
      <c r="Q25394" s="14">
        <v>1340</v>
      </c>
      <c r="S25394" s="14">
        <v>186</v>
      </c>
      <c r="V25394" s="14">
        <v>0</v>
      </c>
      <c r="W25394" s="14">
        <v>0</v>
      </c>
      <c r="X25394" s="14">
        <v>1154</v>
      </c>
      <c r="AK25394" s="14">
        <v>186</v>
      </c>
      <c r="AN25394" s="14">
        <v>0</v>
      </c>
      <c r="AO25394" s="14">
        <v>0</v>
      </c>
      <c r="AP25394" s="14">
        <v>1154</v>
      </c>
      <c r="AS25394" s="14">
        <v>1154</v>
      </c>
      <c r="AT25394" s="14">
        <v>186</v>
      </c>
      <c r="AU25394" s="25">
        <v>2.2223537614708819</v>
      </c>
      <c r="AV25394" s="25">
        <v>0.90290841448534365</v>
      </c>
      <c r="AW25394" s="25">
        <v>2.1222438589730515</v>
      </c>
      <c r="AY25394" s="26">
        <v>76.176830970540919</v>
      </c>
      <c r="BA25394" s="26">
        <v>7.686903187674627</v>
      </c>
      <c r="BB25394" s="26">
        <v>83.86373415821555</v>
      </c>
      <c r="BC25394" s="26">
        <v>0</v>
      </c>
      <c r="BD25394" s="26">
        <v>83.86373415821555</v>
      </c>
      <c r="BE25394" s="26">
        <v>0</v>
      </c>
      <c r="BF25394" s="14">
        <v>1340</v>
      </c>
      <c r="BG25394" s="14">
        <v>0</v>
      </c>
      <c r="BH25394" s="27">
        <v>0.13797586985066057</v>
      </c>
    </row>
    <row r="25395" spans="1:60" x14ac:dyDescent="0.25">
      <c r="A25395" t="s">
        <v>148</v>
      </c>
      <c r="B25395" s="2">
        <v>44370.375</v>
      </c>
      <c r="C25395" s="1">
        <v>44370</v>
      </c>
      <c r="D25395">
        <v>2</v>
      </c>
      <c r="E25395" s="2">
        <v>44370.083333333336</v>
      </c>
      <c r="F25395" s="8" t="s">
        <v>388</v>
      </c>
      <c r="G25395" s="10" t="s">
        <v>389</v>
      </c>
      <c r="J25395" s="14">
        <v>1178</v>
      </c>
      <c r="K25395" s="14">
        <v>1178</v>
      </c>
      <c r="P25395" s="14">
        <v>1178</v>
      </c>
      <c r="Q25395" s="14">
        <v>1178</v>
      </c>
      <c r="S25395" s="14">
        <v>180</v>
      </c>
      <c r="V25395" s="14">
        <v>0</v>
      </c>
      <c r="W25395" s="14">
        <v>0</v>
      </c>
      <c r="X25395" s="14">
        <v>998</v>
      </c>
      <c r="AK25395" s="14">
        <v>180</v>
      </c>
      <c r="AN25395" s="14">
        <v>0</v>
      </c>
      <c r="AO25395" s="14">
        <v>0</v>
      </c>
      <c r="AP25395" s="14">
        <v>998</v>
      </c>
      <c r="AS25395" s="14">
        <v>998</v>
      </c>
      <c r="AT25395" s="14">
        <v>180</v>
      </c>
      <c r="AU25395" s="25">
        <v>2.2226608206346095</v>
      </c>
      <c r="AV25395" s="25">
        <v>0.90317786166115654</v>
      </c>
      <c r="AW25395" s="25">
        <v>2.1220247569604522</v>
      </c>
      <c r="AY25395" s="26">
        <v>73.741513321573862</v>
      </c>
      <c r="BA25395" s="26">
        <v>6.6477724274690431</v>
      </c>
      <c r="BB25395" s="26">
        <v>80.389285749042898</v>
      </c>
      <c r="BC25395" s="26">
        <v>0</v>
      </c>
      <c r="BD25395" s="26">
        <v>80.389285749042912</v>
      </c>
      <c r="BE25395" s="26">
        <v>-1.4210854715202004E-14</v>
      </c>
      <c r="BF25395" s="14">
        <v>1178</v>
      </c>
      <c r="BG25395" s="14">
        <v>0</v>
      </c>
      <c r="BH25395" s="27">
        <v>0.15044807058408741</v>
      </c>
    </row>
    <row r="25396" spans="1:60" x14ac:dyDescent="0.25">
      <c r="A25396" t="s">
        <v>148</v>
      </c>
      <c r="B25396" s="2">
        <v>44370.416666666664</v>
      </c>
      <c r="C25396" s="1">
        <v>44370</v>
      </c>
      <c r="D25396">
        <v>3</v>
      </c>
      <c r="E25396" s="2">
        <v>44370.125</v>
      </c>
      <c r="F25396" s="8" t="s">
        <v>388</v>
      </c>
      <c r="G25396" s="10" t="s">
        <v>389</v>
      </c>
      <c r="J25396" s="14">
        <v>1219</v>
      </c>
      <c r="K25396" s="14">
        <v>1219</v>
      </c>
      <c r="P25396" s="14">
        <v>1219</v>
      </c>
      <c r="Q25396" s="14">
        <v>1219</v>
      </c>
      <c r="S25396" s="14">
        <v>196</v>
      </c>
      <c r="V25396" s="14">
        <v>0</v>
      </c>
      <c r="W25396" s="14">
        <v>0</v>
      </c>
      <c r="X25396" s="14">
        <v>1023</v>
      </c>
      <c r="AK25396" s="14">
        <v>196</v>
      </c>
      <c r="AN25396" s="14">
        <v>0</v>
      </c>
      <c r="AO25396" s="14">
        <v>0</v>
      </c>
      <c r="AP25396" s="14">
        <v>1023</v>
      </c>
      <c r="AS25396" s="14">
        <v>1023</v>
      </c>
      <c r="AT25396" s="14">
        <v>196</v>
      </c>
      <c r="AU25396" s="25">
        <v>2.2235081127022114</v>
      </c>
      <c r="AV25396" s="25">
        <v>0.90343378501241811</v>
      </c>
      <c r="AW25396" s="25">
        <v>2.1212901712679737</v>
      </c>
      <c r="AY25396" s="26">
        <v>80.319067169142059</v>
      </c>
      <c r="BA25396" s="26">
        <v>6.8142997928866063</v>
      </c>
      <c r="BB25396" s="26">
        <v>87.13336696202866</v>
      </c>
      <c r="BC25396" s="26">
        <v>0</v>
      </c>
      <c r="BD25396" s="26">
        <v>87.13336696202866</v>
      </c>
      <c r="BE25396" s="26">
        <v>0</v>
      </c>
      <c r="BF25396" s="14">
        <v>1219</v>
      </c>
      <c r="BG25396" s="14">
        <v>0</v>
      </c>
      <c r="BH25396" s="27">
        <v>0.15758487569469043</v>
      </c>
    </row>
    <row r="25397" spans="1:60" x14ac:dyDescent="0.25">
      <c r="A25397" t="s">
        <v>148</v>
      </c>
      <c r="B25397" s="2">
        <v>44370.458333333336</v>
      </c>
      <c r="C25397" s="1">
        <v>44370</v>
      </c>
      <c r="D25397">
        <v>4</v>
      </c>
      <c r="E25397" s="2">
        <v>44370.166666666664</v>
      </c>
      <c r="F25397" s="8" t="s">
        <v>388</v>
      </c>
      <c r="G25397" s="10" t="s">
        <v>389</v>
      </c>
      <c r="J25397" s="14">
        <v>1293</v>
      </c>
      <c r="K25397" s="14">
        <v>1293</v>
      </c>
      <c r="P25397" s="14">
        <v>1293</v>
      </c>
      <c r="Q25397" s="14">
        <v>1293</v>
      </c>
      <c r="S25397" s="14">
        <v>318</v>
      </c>
      <c r="V25397" s="14">
        <v>0</v>
      </c>
      <c r="W25397" s="14">
        <v>0</v>
      </c>
      <c r="X25397" s="14">
        <v>975</v>
      </c>
      <c r="AK25397" s="14">
        <v>318</v>
      </c>
      <c r="AN25397" s="14">
        <v>0</v>
      </c>
      <c r="AO25397" s="14">
        <v>0</v>
      </c>
      <c r="AP25397" s="14">
        <v>975</v>
      </c>
      <c r="AS25397" s="14">
        <v>975</v>
      </c>
      <c r="AT25397" s="14">
        <v>318</v>
      </c>
      <c r="AU25397" s="25">
        <v>2.2238839006892848</v>
      </c>
      <c r="AV25397" s="25">
        <v>0.90409258418870797</v>
      </c>
      <c r="AW25397" s="25">
        <v>2.1208630811949192</v>
      </c>
      <c r="AY25397" s="26">
        <v>130.40861544030679</v>
      </c>
      <c r="BA25397" s="26">
        <v>6.4945672512848898</v>
      </c>
      <c r="BB25397" s="26">
        <v>136.90318269159167</v>
      </c>
      <c r="BC25397" s="26">
        <v>0</v>
      </c>
      <c r="BD25397" s="26">
        <v>136.90318269159167</v>
      </c>
      <c r="BE25397" s="26">
        <v>0</v>
      </c>
      <c r="BF25397" s="14">
        <v>1293</v>
      </c>
      <c r="BG25397" s="14">
        <v>0</v>
      </c>
      <c r="BH25397" s="27">
        <v>0.23342574990374074</v>
      </c>
    </row>
    <row r="25398" spans="1:60" x14ac:dyDescent="0.25">
      <c r="A25398" t="s">
        <v>148</v>
      </c>
      <c r="B25398" s="2">
        <v>44370.5</v>
      </c>
      <c r="C25398" s="1">
        <v>44370</v>
      </c>
      <c r="D25398">
        <v>5</v>
      </c>
      <c r="E25398" s="2">
        <v>44370.208333333336</v>
      </c>
      <c r="F25398" s="8" t="s">
        <v>388</v>
      </c>
      <c r="G25398" s="10" t="s">
        <v>389</v>
      </c>
      <c r="J25398" s="14">
        <v>1252</v>
      </c>
      <c r="K25398" s="14">
        <v>1252</v>
      </c>
      <c r="P25398" s="14">
        <v>1252</v>
      </c>
      <c r="Q25398" s="14">
        <v>1252</v>
      </c>
      <c r="S25398" s="14">
        <v>314</v>
      </c>
      <c r="V25398" s="14">
        <v>0</v>
      </c>
      <c r="W25398" s="14">
        <v>0</v>
      </c>
      <c r="X25398" s="14">
        <v>938</v>
      </c>
      <c r="AK25398" s="14">
        <v>314</v>
      </c>
      <c r="AN25398" s="14">
        <v>0</v>
      </c>
      <c r="AO25398" s="14">
        <v>0</v>
      </c>
      <c r="AP25398" s="14">
        <v>938</v>
      </c>
      <c r="AS25398" s="14">
        <v>938</v>
      </c>
      <c r="AT25398" s="14">
        <v>314</v>
      </c>
      <c r="AU25398" s="25">
        <v>2.2226172354727622</v>
      </c>
      <c r="AV25398" s="25">
        <v>0.90322278919154009</v>
      </c>
      <c r="AW25398" s="25">
        <v>2.1203752262492164</v>
      </c>
      <c r="AY25398" s="26">
        <v>128.64437218484073</v>
      </c>
      <c r="BA25398" s="26">
        <v>6.2481067504668983</v>
      </c>
      <c r="BB25398" s="26">
        <v>134.89247893530762</v>
      </c>
      <c r="BC25398" s="26">
        <v>0</v>
      </c>
      <c r="BD25398" s="26">
        <v>134.89247893530762</v>
      </c>
      <c r="BE25398" s="26">
        <v>0</v>
      </c>
      <c r="BF25398" s="14">
        <v>1252</v>
      </c>
      <c r="BG25398" s="14">
        <v>0</v>
      </c>
      <c r="BH25398" s="27">
        <v>0.23752927868239448</v>
      </c>
    </row>
    <row r="25399" spans="1:60" x14ac:dyDescent="0.25">
      <c r="A25399" t="s">
        <v>148</v>
      </c>
      <c r="B25399" s="2">
        <v>44370.541666666664</v>
      </c>
      <c r="C25399" s="1">
        <v>44370</v>
      </c>
      <c r="D25399">
        <v>6</v>
      </c>
      <c r="E25399" s="2">
        <v>44370.25</v>
      </c>
      <c r="F25399" s="8" t="s">
        <v>388</v>
      </c>
      <c r="G25399" s="10" t="s">
        <v>389</v>
      </c>
      <c r="J25399" s="14">
        <v>1226</v>
      </c>
      <c r="K25399" s="14">
        <v>1226</v>
      </c>
      <c r="P25399" s="14">
        <v>1226</v>
      </c>
      <c r="Q25399" s="14">
        <v>1226</v>
      </c>
      <c r="S25399" s="14">
        <v>315</v>
      </c>
      <c r="V25399" s="14">
        <v>0</v>
      </c>
      <c r="W25399" s="14">
        <v>0</v>
      </c>
      <c r="X25399" s="14">
        <v>911</v>
      </c>
      <c r="AK25399" s="14">
        <v>315</v>
      </c>
      <c r="AN25399" s="14">
        <v>0</v>
      </c>
      <c r="AO25399" s="14">
        <v>0</v>
      </c>
      <c r="AP25399" s="14">
        <v>911</v>
      </c>
      <c r="AS25399" s="14">
        <v>911</v>
      </c>
      <c r="AT25399" s="14">
        <v>315</v>
      </c>
      <c r="AU25399" s="25">
        <v>2.2228688977381785</v>
      </c>
      <c r="AV25399" s="25">
        <v>0.90299689331022681</v>
      </c>
      <c r="AW25399" s="25">
        <v>2.1212737719995043</v>
      </c>
      <c r="AY25399" s="26">
        <v>129.02179123509788</v>
      </c>
      <c r="BA25399" s="26">
        <v>6.0682571958159341</v>
      </c>
      <c r="BB25399" s="26">
        <v>135.09004843091381</v>
      </c>
      <c r="BC25399" s="26">
        <v>0</v>
      </c>
      <c r="BD25399" s="26">
        <v>135.09004843091378</v>
      </c>
      <c r="BE25399" s="26">
        <v>2.8421709430404007E-14</v>
      </c>
      <c r="BF25399" s="14">
        <v>1226</v>
      </c>
      <c r="BG25399" s="14">
        <v>0</v>
      </c>
      <c r="BH25399" s="27">
        <v>0.24292187811726035</v>
      </c>
    </row>
    <row r="25400" spans="1:60" x14ac:dyDescent="0.25">
      <c r="A25400" t="s">
        <v>148</v>
      </c>
      <c r="B25400" s="2">
        <v>44370.583333333336</v>
      </c>
      <c r="C25400" s="1">
        <v>44370</v>
      </c>
      <c r="D25400">
        <v>7</v>
      </c>
      <c r="E25400" s="2">
        <v>44370.291666666664</v>
      </c>
      <c r="F25400" s="8" t="s">
        <v>388</v>
      </c>
      <c r="G25400" s="10" t="s">
        <v>389</v>
      </c>
      <c r="J25400" s="14">
        <v>1096</v>
      </c>
      <c r="K25400" s="14">
        <v>1096</v>
      </c>
      <c r="P25400" s="14">
        <v>1096</v>
      </c>
      <c r="Q25400" s="14">
        <v>1096</v>
      </c>
      <c r="S25400" s="14">
        <v>342</v>
      </c>
      <c r="V25400" s="14">
        <v>0</v>
      </c>
      <c r="W25400" s="14">
        <v>0</v>
      </c>
      <c r="X25400" s="14">
        <v>754</v>
      </c>
      <c r="AK25400" s="14">
        <v>342</v>
      </c>
      <c r="AN25400" s="14">
        <v>0</v>
      </c>
      <c r="AO25400" s="14">
        <v>0</v>
      </c>
      <c r="AP25400" s="14">
        <v>754</v>
      </c>
      <c r="AS25400" s="14">
        <v>754</v>
      </c>
      <c r="AT25400" s="14">
        <v>342</v>
      </c>
      <c r="AU25400" s="25">
        <v>2.2223539023116929</v>
      </c>
      <c r="AV25400" s="25">
        <v>0.90318120073026831</v>
      </c>
      <c r="AW25400" s="25">
        <v>2.1220763988007021</v>
      </c>
      <c r="AY25400" s="26">
        <v>140.10939329669139</v>
      </c>
      <c r="BA25400" s="26">
        <v>5.0224653409936479</v>
      </c>
      <c r="BB25400" s="26">
        <v>145.13185863768504</v>
      </c>
      <c r="BC25400" s="26">
        <v>0</v>
      </c>
      <c r="BD25400" s="26">
        <v>145.13185863768507</v>
      </c>
      <c r="BE25400" s="26">
        <v>-2.8421709430404007E-14</v>
      </c>
      <c r="BF25400" s="14">
        <v>1096</v>
      </c>
      <c r="BG25400" s="14">
        <v>0</v>
      </c>
      <c r="BH25400" s="27">
        <v>0.29193485236296823</v>
      </c>
    </row>
    <row r="25401" spans="1:60" x14ac:dyDescent="0.25">
      <c r="A25401" t="s">
        <v>148</v>
      </c>
      <c r="B25401" s="2">
        <v>44370.625</v>
      </c>
      <c r="C25401" s="1">
        <v>44370</v>
      </c>
      <c r="D25401">
        <v>8</v>
      </c>
      <c r="E25401" s="2">
        <v>44370.333333333336</v>
      </c>
      <c r="F25401" s="8" t="s">
        <v>388</v>
      </c>
      <c r="G25401" s="10" t="s">
        <v>389</v>
      </c>
      <c r="J25401" s="14">
        <v>1115</v>
      </c>
      <c r="K25401" s="14">
        <v>1115</v>
      </c>
      <c r="P25401" s="14">
        <v>1115</v>
      </c>
      <c r="Q25401" s="14">
        <v>1115</v>
      </c>
      <c r="S25401" s="14">
        <v>299</v>
      </c>
      <c r="V25401" s="14">
        <v>0</v>
      </c>
      <c r="W25401" s="14">
        <v>0</v>
      </c>
      <c r="X25401" s="14">
        <v>816</v>
      </c>
      <c r="AK25401" s="14">
        <v>299</v>
      </c>
      <c r="AN25401" s="14">
        <v>0</v>
      </c>
      <c r="AO25401" s="14">
        <v>0</v>
      </c>
      <c r="AP25401" s="14">
        <v>816</v>
      </c>
      <c r="AS25401" s="14">
        <v>816</v>
      </c>
      <c r="AT25401" s="14">
        <v>299</v>
      </c>
      <c r="AU25401" s="25">
        <v>2.2210755726396414</v>
      </c>
      <c r="AV25401" s="25">
        <v>0.90292288941460974</v>
      </c>
      <c r="AW25401" s="25">
        <v>2.118991463641497</v>
      </c>
      <c r="AY25401" s="26">
        <v>122.45826670127656</v>
      </c>
      <c r="BA25401" s="26">
        <v>5.4354532072292017</v>
      </c>
      <c r="BB25401" s="26">
        <v>127.89371990850576</v>
      </c>
      <c r="BC25401" s="26">
        <v>0</v>
      </c>
      <c r="BD25401" s="26">
        <v>127.89371990850576</v>
      </c>
      <c r="BE25401" s="26">
        <v>0</v>
      </c>
      <c r="BF25401" s="14">
        <v>1115</v>
      </c>
      <c r="BG25401" s="14">
        <v>0</v>
      </c>
      <c r="BH25401" s="27">
        <v>0.2528762805243856</v>
      </c>
    </row>
    <row r="25402" spans="1:60" x14ac:dyDescent="0.25">
      <c r="A25402" t="s">
        <v>148</v>
      </c>
      <c r="B25402" s="2">
        <v>44370.666666666664</v>
      </c>
      <c r="C25402" s="1">
        <v>44370</v>
      </c>
      <c r="D25402">
        <v>9</v>
      </c>
      <c r="E25402" s="2">
        <v>44370.375</v>
      </c>
      <c r="F25402" s="8" t="s">
        <v>388</v>
      </c>
      <c r="G25402" s="10" t="s">
        <v>389</v>
      </c>
      <c r="J25402" s="14">
        <v>1206</v>
      </c>
      <c r="K25402" s="14">
        <v>1206</v>
      </c>
      <c r="P25402" s="14">
        <v>1206</v>
      </c>
      <c r="Q25402" s="14">
        <v>1206</v>
      </c>
      <c r="S25402" s="14">
        <v>291</v>
      </c>
      <c r="V25402" s="14">
        <v>0</v>
      </c>
      <c r="W25402" s="14">
        <v>0</v>
      </c>
      <c r="X25402" s="14">
        <v>915</v>
      </c>
      <c r="AK25402" s="14">
        <v>291</v>
      </c>
      <c r="AN25402" s="14">
        <v>0</v>
      </c>
      <c r="AO25402" s="14">
        <v>0</v>
      </c>
      <c r="AP25402" s="14">
        <v>915</v>
      </c>
      <c r="AS25402" s="14">
        <v>915</v>
      </c>
      <c r="AT25402" s="14">
        <v>291</v>
      </c>
      <c r="AU25402" s="25">
        <v>2.2200334050869213</v>
      </c>
      <c r="AV25402" s="25">
        <v>0.90225767421747571</v>
      </c>
      <c r="AW25402" s="25">
        <v>2.1208831524470009</v>
      </c>
      <c r="AY25402" s="26">
        <v>119.09398590110108</v>
      </c>
      <c r="BA25402" s="26">
        <v>6.0949015742827433</v>
      </c>
      <c r="BB25402" s="26">
        <v>125.18888747538382</v>
      </c>
      <c r="BC25402" s="26">
        <v>0</v>
      </c>
      <c r="BD25402" s="26">
        <v>125.18888747538384</v>
      </c>
      <c r="BE25402" s="26">
        <v>-1.4210854715202004E-14</v>
      </c>
      <c r="BF25402" s="14">
        <v>1206</v>
      </c>
      <c r="BG25402" s="14">
        <v>0</v>
      </c>
      <c r="BH25402" s="27">
        <v>0.22885068416747981</v>
      </c>
    </row>
    <row r="25403" spans="1:60" x14ac:dyDescent="0.25">
      <c r="A25403" t="s">
        <v>148</v>
      </c>
      <c r="B25403" s="2">
        <v>44370.708333333336</v>
      </c>
      <c r="C25403" s="1">
        <v>44370</v>
      </c>
      <c r="D25403">
        <v>10</v>
      </c>
      <c r="E25403" s="2">
        <v>44370.416666666664</v>
      </c>
      <c r="F25403" s="8" t="s">
        <v>388</v>
      </c>
      <c r="G25403" s="10" t="s">
        <v>389</v>
      </c>
      <c r="J25403" s="14">
        <v>1214</v>
      </c>
      <c r="K25403" s="14">
        <v>1214</v>
      </c>
      <c r="P25403" s="14">
        <v>1214</v>
      </c>
      <c r="Q25403" s="14">
        <v>1214</v>
      </c>
      <c r="S25403" s="14">
        <v>417</v>
      </c>
      <c r="V25403" s="14">
        <v>0</v>
      </c>
      <c r="W25403" s="14">
        <v>0</v>
      </c>
      <c r="X25403" s="14">
        <v>797</v>
      </c>
      <c r="AK25403" s="14">
        <v>417</v>
      </c>
      <c r="AN25403" s="14">
        <v>0</v>
      </c>
      <c r="AO25403" s="14">
        <v>0</v>
      </c>
      <c r="AP25403" s="14">
        <v>797</v>
      </c>
      <c r="AS25403" s="14">
        <v>797</v>
      </c>
      <c r="AT25403" s="14">
        <v>417</v>
      </c>
      <c r="AU25403" s="25">
        <v>2.2196277791259456</v>
      </c>
      <c r="AV25403" s="25">
        <v>0.90119145080774909</v>
      </c>
      <c r="AW25403" s="25">
        <v>2.1186059449843953</v>
      </c>
      <c r="AY25403" s="26">
        <v>170.45877973838185</v>
      </c>
      <c r="BA25403" s="26">
        <v>5.3088924095118557</v>
      </c>
      <c r="BB25403" s="26">
        <v>175.76767214789371</v>
      </c>
      <c r="BC25403" s="26">
        <v>0</v>
      </c>
      <c r="BD25403" s="26">
        <v>175.76767214789371</v>
      </c>
      <c r="BE25403" s="26">
        <v>0</v>
      </c>
      <c r="BF25403" s="14">
        <v>1214</v>
      </c>
      <c r="BG25403" s="14">
        <v>0</v>
      </c>
      <c r="BH25403" s="27">
        <v>0.31919351348491715</v>
      </c>
    </row>
    <row r="25404" spans="1:60" x14ac:dyDescent="0.25">
      <c r="A25404" t="s">
        <v>148</v>
      </c>
      <c r="B25404" s="2">
        <v>44370.75</v>
      </c>
      <c r="C25404" s="1">
        <v>44370</v>
      </c>
      <c r="D25404">
        <v>11</v>
      </c>
      <c r="E25404" s="2">
        <v>44370.458333333336</v>
      </c>
      <c r="F25404" s="8" t="s">
        <v>388</v>
      </c>
      <c r="G25404" s="10" t="s">
        <v>389</v>
      </c>
      <c r="J25404" s="14">
        <v>1220</v>
      </c>
      <c r="K25404" s="14">
        <v>1220</v>
      </c>
      <c r="P25404" s="14">
        <v>1220</v>
      </c>
      <c r="Q25404" s="14">
        <v>1220</v>
      </c>
      <c r="S25404" s="14">
        <v>449</v>
      </c>
      <c r="V25404" s="14">
        <v>0</v>
      </c>
      <c r="W25404" s="14">
        <v>0</v>
      </c>
      <c r="X25404" s="14">
        <v>771</v>
      </c>
      <c r="AK25404" s="14">
        <v>449</v>
      </c>
      <c r="AN25404" s="14">
        <v>0</v>
      </c>
      <c r="AO25404" s="14">
        <v>0</v>
      </c>
      <c r="AP25404" s="14">
        <v>771</v>
      </c>
      <c r="AS25404" s="14">
        <v>771</v>
      </c>
      <c r="AT25404" s="14">
        <v>449</v>
      </c>
      <c r="AU25404" s="25">
        <v>2.2194500462985647</v>
      </c>
      <c r="AV25404" s="25">
        <v>0.8999717913456643</v>
      </c>
      <c r="AW25404" s="25">
        <v>2.1195080016041907</v>
      </c>
      <c r="AY25404" s="26">
        <v>183.29114963767148</v>
      </c>
      <c r="BA25404" s="26">
        <v>5.1357039494775911</v>
      </c>
      <c r="BB25404" s="26">
        <v>188.42685358714908</v>
      </c>
      <c r="BC25404" s="26">
        <v>0</v>
      </c>
      <c r="BD25404" s="26">
        <v>188.42685358714908</v>
      </c>
      <c r="BE25404" s="26">
        <v>0</v>
      </c>
      <c r="BF25404" s="14">
        <v>1220</v>
      </c>
      <c r="BG25404" s="14">
        <v>0</v>
      </c>
      <c r="BH25404" s="27">
        <v>0.34049968029122996</v>
      </c>
    </row>
    <row r="25405" spans="1:60" x14ac:dyDescent="0.25">
      <c r="A25405" t="s">
        <v>148</v>
      </c>
      <c r="B25405" s="2">
        <v>44370.791666666664</v>
      </c>
      <c r="C25405" s="1">
        <v>44370</v>
      </c>
      <c r="D25405">
        <v>12</v>
      </c>
      <c r="E25405" s="2">
        <v>44370.5</v>
      </c>
      <c r="F25405" s="8" t="s">
        <v>388</v>
      </c>
      <c r="G25405" s="10" t="s">
        <v>389</v>
      </c>
      <c r="J25405" s="14">
        <v>1203</v>
      </c>
      <c r="K25405" s="14">
        <v>1203</v>
      </c>
      <c r="P25405" s="14">
        <v>1203</v>
      </c>
      <c r="Q25405" s="14">
        <v>1203</v>
      </c>
      <c r="S25405" s="14">
        <v>422</v>
      </c>
      <c r="V25405" s="14">
        <v>0</v>
      </c>
      <c r="W25405" s="14">
        <v>0</v>
      </c>
      <c r="X25405" s="14">
        <v>781</v>
      </c>
      <c r="AK25405" s="14">
        <v>422</v>
      </c>
      <c r="AN25405" s="14">
        <v>0</v>
      </c>
      <c r="AO25405" s="14">
        <v>0</v>
      </c>
      <c r="AP25405" s="14">
        <v>781</v>
      </c>
      <c r="AS25405" s="14">
        <v>781</v>
      </c>
      <c r="AT25405" s="14">
        <v>422</v>
      </c>
      <c r="AU25405" s="25">
        <v>2.2190397849094872</v>
      </c>
      <c r="AV25405" s="25">
        <v>0.89895482842193508</v>
      </c>
      <c r="AW25405" s="25">
        <v>2.1181271034485842</v>
      </c>
      <c r="AY25405" s="26">
        <v>172.07452422370142</v>
      </c>
      <c r="BA25405" s="26">
        <v>5.2023148956446157</v>
      </c>
      <c r="BB25405" s="26">
        <v>177.27683911934602</v>
      </c>
      <c r="BC25405" s="26">
        <v>0</v>
      </c>
      <c r="BD25405" s="26">
        <v>177.27683911934602</v>
      </c>
      <c r="BE25405" s="26">
        <v>0</v>
      </c>
      <c r="BF25405" s="14">
        <v>1203</v>
      </c>
      <c r="BG25405" s="14">
        <v>0</v>
      </c>
      <c r="BH25405" s="27">
        <v>0.32487785956715926</v>
      </c>
    </row>
    <row r="25406" spans="1:60" x14ac:dyDescent="0.25">
      <c r="A25406" t="s">
        <v>148</v>
      </c>
      <c r="B25406" s="2">
        <v>44370.833333333336</v>
      </c>
      <c r="C25406" s="1">
        <v>44370</v>
      </c>
      <c r="D25406">
        <v>13</v>
      </c>
      <c r="E25406" s="2">
        <v>44370.541666666664</v>
      </c>
      <c r="F25406" s="8" t="s">
        <v>388</v>
      </c>
      <c r="G25406" s="10" t="s">
        <v>389</v>
      </c>
      <c r="J25406" s="14">
        <v>1233</v>
      </c>
      <c r="K25406" s="14">
        <v>1233</v>
      </c>
      <c r="P25406" s="14">
        <v>1233</v>
      </c>
      <c r="Q25406" s="14">
        <v>1233</v>
      </c>
      <c r="S25406" s="14">
        <v>477</v>
      </c>
      <c r="V25406" s="14">
        <v>0</v>
      </c>
      <c r="W25406" s="14">
        <v>0</v>
      </c>
      <c r="X25406" s="14">
        <v>756</v>
      </c>
      <c r="AK25406" s="14">
        <v>477</v>
      </c>
      <c r="AN25406" s="14">
        <v>0</v>
      </c>
      <c r="AO25406" s="14">
        <v>0</v>
      </c>
      <c r="AP25406" s="14">
        <v>756</v>
      </c>
      <c r="AS25406" s="14">
        <v>756</v>
      </c>
      <c r="AT25406" s="14">
        <v>477</v>
      </c>
      <c r="AU25406" s="25">
        <v>2.2195361476337201</v>
      </c>
      <c r="AV25406" s="25">
        <v>0.89821224745548067</v>
      </c>
      <c r="AW25406" s="25">
        <v>2.1174817367630694</v>
      </c>
      <c r="AY25406" s="26">
        <v>194.34063105490483</v>
      </c>
      <c r="BA25406" s="26">
        <v>5.0357875302270543</v>
      </c>
      <c r="BB25406" s="26">
        <v>199.37641858513189</v>
      </c>
      <c r="BC25406" s="26">
        <v>0</v>
      </c>
      <c r="BD25406" s="26">
        <v>199.37641858513186</v>
      </c>
      <c r="BE25406" s="26">
        <v>2.8421709430404007E-14</v>
      </c>
      <c r="BF25406" s="14">
        <v>1233</v>
      </c>
      <c r="BG25406" s="14">
        <v>0</v>
      </c>
      <c r="BH25406" s="27">
        <v>0.35648762363434994</v>
      </c>
    </row>
    <row r="25407" spans="1:60" x14ac:dyDescent="0.25">
      <c r="A25407" t="s">
        <v>148</v>
      </c>
      <c r="B25407" s="2">
        <v>44370.875</v>
      </c>
      <c r="C25407" s="1">
        <v>44370</v>
      </c>
      <c r="D25407">
        <v>14</v>
      </c>
      <c r="E25407" s="2">
        <v>44370.583333333336</v>
      </c>
      <c r="F25407" s="8" t="s">
        <v>388</v>
      </c>
      <c r="G25407" s="10" t="s">
        <v>389</v>
      </c>
      <c r="J25407" s="14">
        <v>1200</v>
      </c>
      <c r="K25407" s="14">
        <v>1200</v>
      </c>
      <c r="P25407" s="14">
        <v>1200</v>
      </c>
      <c r="Q25407" s="14">
        <v>1200</v>
      </c>
      <c r="S25407" s="14">
        <v>494</v>
      </c>
      <c r="V25407" s="14">
        <v>0</v>
      </c>
      <c r="W25407" s="14">
        <v>0</v>
      </c>
      <c r="X25407" s="14">
        <v>706</v>
      </c>
      <c r="AK25407" s="14">
        <v>494</v>
      </c>
      <c r="AN25407" s="14">
        <v>0</v>
      </c>
      <c r="AO25407" s="14">
        <v>0</v>
      </c>
      <c r="AP25407" s="14">
        <v>706</v>
      </c>
      <c r="AS25407" s="14">
        <v>706</v>
      </c>
      <c r="AT25407" s="14">
        <v>494</v>
      </c>
      <c r="AU25407" s="25">
        <v>2.2202343880146147</v>
      </c>
      <c r="AV25407" s="25">
        <v>0.89802937006961492</v>
      </c>
      <c r="AW25407" s="25">
        <v>2.1131948913088752</v>
      </c>
      <c r="AY25407" s="26">
        <v>201.22583883589451</v>
      </c>
      <c r="BA25407" s="26">
        <v>4.7027327993919323</v>
      </c>
      <c r="BB25407" s="26">
        <v>205.92857163528643</v>
      </c>
      <c r="BC25407" s="26">
        <v>0</v>
      </c>
      <c r="BD25407" s="26">
        <v>205.92857163528643</v>
      </c>
      <c r="BE25407" s="26">
        <v>0</v>
      </c>
      <c r="BF25407" s="14">
        <v>1200</v>
      </c>
      <c r="BG25407" s="14">
        <v>0</v>
      </c>
      <c r="BH25407" s="27">
        <v>0.37832853966548763</v>
      </c>
    </row>
    <row r="25408" spans="1:60" x14ac:dyDescent="0.25">
      <c r="A25408" t="s">
        <v>148</v>
      </c>
      <c r="B25408" s="2">
        <v>44370.916666666664</v>
      </c>
      <c r="C25408" s="1">
        <v>44370</v>
      </c>
      <c r="D25408">
        <v>15</v>
      </c>
      <c r="E25408" s="2">
        <v>44370.625</v>
      </c>
      <c r="F25408" s="8" t="s">
        <v>388</v>
      </c>
      <c r="G25408" s="10" t="s">
        <v>389</v>
      </c>
      <c r="J25408" s="14">
        <v>1246</v>
      </c>
      <c r="K25408" s="14">
        <v>1246</v>
      </c>
      <c r="P25408" s="14">
        <v>1246</v>
      </c>
      <c r="Q25408" s="14">
        <v>1246</v>
      </c>
      <c r="S25408" s="14">
        <v>489</v>
      </c>
      <c r="V25408" s="14">
        <v>0</v>
      </c>
      <c r="W25408" s="14">
        <v>0</v>
      </c>
      <c r="X25408" s="14">
        <v>757</v>
      </c>
      <c r="AK25408" s="14">
        <v>489</v>
      </c>
      <c r="AN25408" s="14">
        <v>0</v>
      </c>
      <c r="AO25408" s="14">
        <v>0</v>
      </c>
      <c r="AP25408" s="14">
        <v>757</v>
      </c>
      <c r="AS25408" s="14">
        <v>757</v>
      </c>
      <c r="AT25408" s="14">
        <v>489</v>
      </c>
      <c r="AU25408" s="25">
        <v>2.2204718402459473</v>
      </c>
      <c r="AV25408" s="25">
        <v>0.89816844076351166</v>
      </c>
      <c r="AW25408" s="25">
        <v>2.1146587679703348</v>
      </c>
      <c r="AY25408" s="26">
        <v>199.2199869062955</v>
      </c>
      <c r="BA25408" s="26">
        <v>5.0424486248437557</v>
      </c>
      <c r="BB25408" s="26">
        <v>204.26243553113926</v>
      </c>
      <c r="BC25408" s="26">
        <v>0</v>
      </c>
      <c r="BD25408" s="26">
        <v>204.26243553113926</v>
      </c>
      <c r="BE25408" s="26">
        <v>0</v>
      </c>
      <c r="BF25408" s="14">
        <v>1246</v>
      </c>
      <c r="BG25408" s="14">
        <v>0</v>
      </c>
      <c r="BH25408" s="27">
        <v>0.36141336325895679</v>
      </c>
    </row>
    <row r="25409" spans="1:60" x14ac:dyDescent="0.25">
      <c r="A25409" t="s">
        <v>148</v>
      </c>
      <c r="B25409" s="2">
        <v>44370.958333333336</v>
      </c>
      <c r="C25409" s="1">
        <v>44370</v>
      </c>
      <c r="D25409">
        <v>16</v>
      </c>
      <c r="E25409" s="2">
        <v>44370.666666666664</v>
      </c>
      <c r="F25409" s="8" t="s">
        <v>388</v>
      </c>
      <c r="G25409" s="10" t="s">
        <v>389</v>
      </c>
      <c r="J25409" s="14">
        <v>1253</v>
      </c>
      <c r="K25409" s="14">
        <v>1253</v>
      </c>
      <c r="P25409" s="14">
        <v>1253</v>
      </c>
      <c r="Q25409" s="14">
        <v>1253</v>
      </c>
      <c r="S25409" s="14">
        <v>440</v>
      </c>
      <c r="V25409" s="14">
        <v>0</v>
      </c>
      <c r="W25409" s="14">
        <v>0</v>
      </c>
      <c r="X25409" s="14">
        <v>813</v>
      </c>
      <c r="AK25409" s="14">
        <v>440</v>
      </c>
      <c r="AN25409" s="14">
        <v>0</v>
      </c>
      <c r="AO25409" s="14">
        <v>0</v>
      </c>
      <c r="AP25409" s="14">
        <v>813</v>
      </c>
      <c r="AS25409" s="14">
        <v>813</v>
      </c>
      <c r="AT25409" s="14">
        <v>440</v>
      </c>
      <c r="AU25409" s="25">
        <v>2.2204792273955656</v>
      </c>
      <c r="AV25409" s="25">
        <v>0.89768829481533219</v>
      </c>
      <c r="AW25409" s="25">
        <v>2.1158907940606664</v>
      </c>
      <c r="AY25409" s="26">
        <v>179.16141998110612</v>
      </c>
      <c r="BA25409" s="26">
        <v>5.4154699233790948</v>
      </c>
      <c r="BB25409" s="26">
        <v>184.57688990448523</v>
      </c>
      <c r="BC25409" s="26">
        <v>0</v>
      </c>
      <c r="BD25409" s="26">
        <v>184.57688990448526</v>
      </c>
      <c r="BE25409" s="26">
        <v>-2.8421709430404007E-14</v>
      </c>
      <c r="BF25409" s="14">
        <v>1253</v>
      </c>
      <c r="BG25409" s="14">
        <v>0</v>
      </c>
      <c r="BH25409" s="27">
        <v>0.32475810296985336</v>
      </c>
    </row>
    <row r="25410" spans="1:60" x14ac:dyDescent="0.25">
      <c r="A25410" t="s">
        <v>148</v>
      </c>
      <c r="B25410" s="2">
        <v>44371</v>
      </c>
      <c r="C25410" s="1">
        <v>44370</v>
      </c>
      <c r="D25410">
        <v>17</v>
      </c>
      <c r="E25410" s="2">
        <v>44370.708333333336</v>
      </c>
      <c r="F25410" s="8" t="s">
        <v>388</v>
      </c>
      <c r="G25410" s="10" t="s">
        <v>389</v>
      </c>
      <c r="J25410" s="14">
        <v>1304</v>
      </c>
      <c r="K25410" s="14">
        <v>1304</v>
      </c>
      <c r="P25410" s="14">
        <v>1304</v>
      </c>
      <c r="Q25410" s="14">
        <v>1304</v>
      </c>
      <c r="S25410" s="14">
        <v>384</v>
      </c>
      <c r="V25410" s="14">
        <v>0</v>
      </c>
      <c r="W25410" s="14">
        <v>0</v>
      </c>
      <c r="X25410" s="14">
        <v>920</v>
      </c>
      <c r="AK25410" s="14">
        <v>384</v>
      </c>
      <c r="AN25410" s="14">
        <v>0</v>
      </c>
      <c r="AO25410" s="14">
        <v>0</v>
      </c>
      <c r="AP25410" s="14">
        <v>920</v>
      </c>
      <c r="AS25410" s="14">
        <v>920</v>
      </c>
      <c r="AT25410" s="14">
        <v>384</v>
      </c>
      <c r="AU25410" s="25">
        <v>2.2204469948801426</v>
      </c>
      <c r="AV25410" s="25">
        <v>0.89760734078293269</v>
      </c>
      <c r="AW25410" s="25">
        <v>2.1149714420478789</v>
      </c>
      <c r="AY25410" s="26">
        <v>156.344956890823</v>
      </c>
      <c r="BA25410" s="26">
        <v>6.128207047366252</v>
      </c>
      <c r="BB25410" s="26">
        <v>162.47316393818926</v>
      </c>
      <c r="BC25410" s="26">
        <v>0</v>
      </c>
      <c r="BD25410" s="26">
        <v>162.47316393818923</v>
      </c>
      <c r="BE25410" s="26">
        <v>2.8421709430404007E-14</v>
      </c>
      <c r="BF25410" s="14">
        <v>1304</v>
      </c>
      <c r="BG25410" s="14">
        <v>0</v>
      </c>
      <c r="BH25410" s="27">
        <v>0.27468679960230891</v>
      </c>
    </row>
    <row r="25411" spans="1:60" x14ac:dyDescent="0.25">
      <c r="A25411" t="s">
        <v>148</v>
      </c>
      <c r="B25411" s="2">
        <v>44371.041666666664</v>
      </c>
      <c r="C25411" s="1">
        <v>44370</v>
      </c>
      <c r="D25411">
        <v>18</v>
      </c>
      <c r="E25411" s="2">
        <v>44370.75</v>
      </c>
      <c r="F25411" s="8" t="s">
        <v>388</v>
      </c>
      <c r="G25411" s="10" t="s">
        <v>389</v>
      </c>
      <c r="J25411" s="14">
        <v>1361</v>
      </c>
      <c r="K25411" s="14">
        <v>1361</v>
      </c>
      <c r="P25411" s="14">
        <v>1361</v>
      </c>
      <c r="Q25411" s="14">
        <v>1361</v>
      </c>
      <c r="S25411" s="14">
        <v>289</v>
      </c>
      <c r="V25411" s="14">
        <v>0</v>
      </c>
      <c r="W25411" s="14">
        <v>0</v>
      </c>
      <c r="X25411" s="14">
        <v>1072</v>
      </c>
      <c r="AK25411" s="14">
        <v>289</v>
      </c>
      <c r="AN25411" s="14">
        <v>0</v>
      </c>
      <c r="AO25411" s="14">
        <v>0</v>
      </c>
      <c r="AP25411" s="14">
        <v>1072</v>
      </c>
      <c r="AS25411" s="14">
        <v>1072</v>
      </c>
      <c r="AT25411" s="14">
        <v>289</v>
      </c>
      <c r="AU25411" s="25">
        <v>2.2199266455901734</v>
      </c>
      <c r="AV25411" s="25">
        <v>0.89751006981326553</v>
      </c>
      <c r="AW25411" s="25">
        <v>2.1165185736880434</v>
      </c>
      <c r="AY25411" s="26">
        <v>117.65311490235675</v>
      </c>
      <c r="BA25411" s="26">
        <v>7.1406934291050295</v>
      </c>
      <c r="BB25411" s="26">
        <v>124.79380833146178</v>
      </c>
      <c r="BC25411" s="26">
        <v>0</v>
      </c>
      <c r="BD25411" s="26">
        <v>124.79380833146179</v>
      </c>
      <c r="BE25411" s="26">
        <v>-1.4210854715202004E-14</v>
      </c>
      <c r="BF25411" s="14">
        <v>1361</v>
      </c>
      <c r="BG25411" s="14">
        <v>0</v>
      </c>
      <c r="BH25411" s="27">
        <v>0.20214763095055638</v>
      </c>
    </row>
    <row r="25412" spans="1:60" x14ac:dyDescent="0.25">
      <c r="A25412" t="s">
        <v>148</v>
      </c>
      <c r="B25412" s="2">
        <v>44371.083333333336</v>
      </c>
      <c r="C25412" s="1">
        <v>44370</v>
      </c>
      <c r="D25412">
        <v>19</v>
      </c>
      <c r="E25412" s="2">
        <v>44370.791666666664</v>
      </c>
      <c r="F25412" s="8" t="s">
        <v>388</v>
      </c>
      <c r="G25412" s="10" t="s">
        <v>389</v>
      </c>
      <c r="J25412" s="14">
        <v>1486</v>
      </c>
      <c r="K25412" s="14">
        <v>1486</v>
      </c>
      <c r="P25412" s="14">
        <v>1486</v>
      </c>
      <c r="Q25412" s="14">
        <v>1486</v>
      </c>
      <c r="S25412" s="14">
        <v>351</v>
      </c>
      <c r="V25412" s="14">
        <v>0</v>
      </c>
      <c r="W25412" s="14">
        <v>0</v>
      </c>
      <c r="X25412" s="14">
        <v>1135</v>
      </c>
      <c r="AK25412" s="14">
        <v>351</v>
      </c>
      <c r="AN25412" s="14">
        <v>0</v>
      </c>
      <c r="AO25412" s="14">
        <v>0</v>
      </c>
      <c r="AP25412" s="14">
        <v>1135</v>
      </c>
      <c r="AS25412" s="14">
        <v>1135</v>
      </c>
      <c r="AT25412" s="14">
        <v>351</v>
      </c>
      <c r="AU25412" s="25">
        <v>2.2190012136629229</v>
      </c>
      <c r="AV25412" s="25">
        <v>0.89759626724694574</v>
      </c>
      <c r="AW25412" s="25">
        <v>2.1178490122500886</v>
      </c>
      <c r="AY25412" s="26">
        <v>142.90729912804835</v>
      </c>
      <c r="BA25412" s="26">
        <v>7.5603423899572828</v>
      </c>
      <c r="BB25412" s="26">
        <v>150.46764151800562</v>
      </c>
      <c r="BC25412" s="26">
        <v>0</v>
      </c>
      <c r="BD25412" s="26">
        <v>150.46764151800562</v>
      </c>
      <c r="BE25412" s="26">
        <v>0</v>
      </c>
      <c r="BF25412" s="14">
        <v>1486</v>
      </c>
      <c r="BG25412" s="14">
        <v>0</v>
      </c>
      <c r="BH25412" s="27">
        <v>0.22323282089059593</v>
      </c>
    </row>
    <row r="25413" spans="1:60" x14ac:dyDescent="0.25">
      <c r="A25413" t="s">
        <v>148</v>
      </c>
      <c r="B25413" s="2">
        <v>44371.125</v>
      </c>
      <c r="C25413" s="1">
        <v>44370</v>
      </c>
      <c r="D25413">
        <v>20</v>
      </c>
      <c r="E25413" s="2">
        <v>44370.833333333336</v>
      </c>
      <c r="F25413" s="8" t="s">
        <v>388</v>
      </c>
      <c r="G25413" s="10" t="s">
        <v>389</v>
      </c>
      <c r="J25413" s="14">
        <v>1555</v>
      </c>
      <c r="K25413" s="14">
        <v>1555</v>
      </c>
      <c r="P25413" s="14">
        <v>1555</v>
      </c>
      <c r="Q25413" s="14">
        <v>1555</v>
      </c>
      <c r="S25413" s="14">
        <v>304</v>
      </c>
      <c r="V25413" s="14">
        <v>0</v>
      </c>
      <c r="W25413" s="14">
        <v>0</v>
      </c>
      <c r="X25413" s="14">
        <v>1251</v>
      </c>
      <c r="AK25413" s="14">
        <v>304</v>
      </c>
      <c r="AN25413" s="14">
        <v>0</v>
      </c>
      <c r="AO25413" s="14">
        <v>0</v>
      </c>
      <c r="AP25413" s="14">
        <v>1251</v>
      </c>
      <c r="AS25413" s="14">
        <v>1251</v>
      </c>
      <c r="AT25413" s="14">
        <v>304</v>
      </c>
      <c r="AU25413" s="25">
        <v>2.2181552251751055</v>
      </c>
      <c r="AV25413" s="25">
        <v>0.89769330635071953</v>
      </c>
      <c r="AW25413" s="25">
        <v>2.1179870599442063</v>
      </c>
      <c r="AY25413" s="26">
        <v>123.78494485699066</v>
      </c>
      <c r="BA25413" s="26">
        <v>8.3330293654947685</v>
      </c>
      <c r="BB25413" s="26">
        <v>132.11797422248543</v>
      </c>
      <c r="BC25413" s="26">
        <v>0</v>
      </c>
      <c r="BD25413" s="26">
        <v>132.11797422248543</v>
      </c>
      <c r="BE25413" s="26">
        <v>0</v>
      </c>
      <c r="BF25413" s="14">
        <v>1555</v>
      </c>
      <c r="BG25413" s="14">
        <v>0</v>
      </c>
      <c r="BH25413" s="27">
        <v>0.18731185101631886</v>
      </c>
    </row>
    <row r="25414" spans="1:60" x14ac:dyDescent="0.25">
      <c r="A25414" t="s">
        <v>148</v>
      </c>
      <c r="B25414" s="2">
        <v>44371.166666666664</v>
      </c>
      <c r="C25414" s="1">
        <v>44370</v>
      </c>
      <c r="D25414">
        <v>21</v>
      </c>
      <c r="E25414" s="2">
        <v>44370.875</v>
      </c>
      <c r="F25414" s="8" t="s">
        <v>388</v>
      </c>
      <c r="G25414" s="10" t="s">
        <v>389</v>
      </c>
      <c r="J25414" s="14">
        <v>1539</v>
      </c>
      <c r="K25414" s="14">
        <v>1539</v>
      </c>
      <c r="P25414" s="14">
        <v>1539</v>
      </c>
      <c r="Q25414" s="14">
        <v>1539</v>
      </c>
      <c r="S25414" s="14">
        <v>312</v>
      </c>
      <c r="V25414" s="14">
        <v>0</v>
      </c>
      <c r="W25414" s="14">
        <v>0</v>
      </c>
      <c r="X25414" s="14">
        <v>1227</v>
      </c>
      <c r="AK25414" s="14">
        <v>312</v>
      </c>
      <c r="AN25414" s="14">
        <v>0</v>
      </c>
      <c r="AO25414" s="14">
        <v>0</v>
      </c>
      <c r="AP25414" s="14">
        <v>1227</v>
      </c>
      <c r="AS25414" s="14">
        <v>1227</v>
      </c>
      <c r="AT25414" s="14">
        <v>312</v>
      </c>
      <c r="AU25414" s="25">
        <v>2.2185547363209439</v>
      </c>
      <c r="AV25414" s="25">
        <v>0.89756775056647187</v>
      </c>
      <c r="AW25414" s="25">
        <v>2.1215097495631929</v>
      </c>
      <c r="AY25414" s="26">
        <v>127.02467462725514</v>
      </c>
      <c r="BA25414" s="26">
        <v>8.1731630946939049</v>
      </c>
      <c r="BB25414" s="26">
        <v>135.19783772194904</v>
      </c>
      <c r="BC25414" s="26">
        <v>0</v>
      </c>
      <c r="BD25414" s="26">
        <v>135.19783772194904</v>
      </c>
      <c r="BE25414" s="26">
        <v>0</v>
      </c>
      <c r="BF25414" s="14">
        <v>1539</v>
      </c>
      <c r="BG25414" s="14">
        <v>0</v>
      </c>
      <c r="BH25414" s="27">
        <v>0.19367112215631141</v>
      </c>
    </row>
    <row r="25415" spans="1:60" x14ac:dyDescent="0.25">
      <c r="A25415" t="s">
        <v>148</v>
      </c>
      <c r="B25415" s="2">
        <v>44371.208333333336</v>
      </c>
      <c r="C25415" s="1">
        <v>44370</v>
      </c>
      <c r="D25415">
        <v>22</v>
      </c>
      <c r="E25415" s="2">
        <v>44370.916666666664</v>
      </c>
      <c r="F25415" s="8" t="s">
        <v>388</v>
      </c>
      <c r="G25415" s="10" t="s">
        <v>389</v>
      </c>
      <c r="J25415" s="14">
        <v>1519</v>
      </c>
      <c r="K25415" s="14">
        <v>1519</v>
      </c>
      <c r="P25415" s="14">
        <v>1519</v>
      </c>
      <c r="Q25415" s="14">
        <v>1519</v>
      </c>
      <c r="S25415" s="14">
        <v>328</v>
      </c>
      <c r="V25415" s="14">
        <v>0</v>
      </c>
      <c r="W25415" s="14">
        <v>0</v>
      </c>
      <c r="X25415" s="14">
        <v>1191</v>
      </c>
      <c r="AK25415" s="14">
        <v>328</v>
      </c>
      <c r="AN25415" s="14">
        <v>0</v>
      </c>
      <c r="AO25415" s="14">
        <v>0</v>
      </c>
      <c r="AP25415" s="14">
        <v>1191</v>
      </c>
      <c r="AS25415" s="14">
        <v>1191</v>
      </c>
      <c r="AT25415" s="14">
        <v>328</v>
      </c>
      <c r="AU25415" s="25">
        <v>2.2171960658065362</v>
      </c>
      <c r="AV25415" s="25">
        <v>0.89882972341210177</v>
      </c>
      <c r="AW25415" s="25">
        <v>2.1185412204267906</v>
      </c>
      <c r="AY25415" s="26">
        <v>133.72651490015033</v>
      </c>
      <c r="BA25415" s="26">
        <v>7.9333636884926175</v>
      </c>
      <c r="BB25415" s="26">
        <v>141.65987858864295</v>
      </c>
      <c r="BC25415" s="26">
        <v>0</v>
      </c>
      <c r="BD25415" s="26">
        <v>141.65987858864293</v>
      </c>
      <c r="BE25415" s="26">
        <v>2.8421709430404007E-14</v>
      </c>
      <c r="BF25415" s="14">
        <v>1519</v>
      </c>
      <c r="BG25415" s="14">
        <v>0</v>
      </c>
      <c r="BH25415" s="27">
        <v>0.20559986934436736</v>
      </c>
    </row>
    <row r="25416" spans="1:60" x14ac:dyDescent="0.25">
      <c r="A25416" t="s">
        <v>148</v>
      </c>
      <c r="B25416" s="2">
        <v>44371.25</v>
      </c>
      <c r="C25416" s="1">
        <v>44370</v>
      </c>
      <c r="D25416">
        <v>23</v>
      </c>
      <c r="E25416" s="2">
        <v>44370.958333333336</v>
      </c>
      <c r="F25416" s="8" t="s">
        <v>388</v>
      </c>
      <c r="G25416" s="10" t="s">
        <v>389</v>
      </c>
      <c r="J25416" s="14">
        <v>1468</v>
      </c>
      <c r="K25416" s="14">
        <v>1468</v>
      </c>
      <c r="P25416" s="14">
        <v>1468</v>
      </c>
      <c r="Q25416" s="14">
        <v>1468</v>
      </c>
      <c r="S25416" s="14">
        <v>376</v>
      </c>
      <c r="V25416" s="14">
        <v>0</v>
      </c>
      <c r="W25416" s="14">
        <v>0</v>
      </c>
      <c r="X25416" s="14">
        <v>1092</v>
      </c>
      <c r="AK25416" s="14">
        <v>376</v>
      </c>
      <c r="AN25416" s="14">
        <v>0</v>
      </c>
      <c r="AO25416" s="14">
        <v>0</v>
      </c>
      <c r="AP25416" s="14">
        <v>1092</v>
      </c>
      <c r="AS25416" s="14">
        <v>1092</v>
      </c>
      <c r="AT25416" s="14">
        <v>376</v>
      </c>
      <c r="AU25416" s="25">
        <v>2.2165734919593407</v>
      </c>
      <c r="AV25416" s="25">
        <v>0.9000115013419252</v>
      </c>
      <c r="AW25416" s="25">
        <v>2.1188470177726377</v>
      </c>
      <c r="AY25416" s="26">
        <v>153.49780211762749</v>
      </c>
      <c r="BA25416" s="26">
        <v>7.2739153214390786</v>
      </c>
      <c r="BB25416" s="26">
        <v>160.77171743906658</v>
      </c>
      <c r="BC25416" s="26">
        <v>0</v>
      </c>
      <c r="BD25416" s="26">
        <v>160.77171743906655</v>
      </c>
      <c r="BE25416" s="26">
        <v>2.8421709430404007E-14</v>
      </c>
      <c r="BF25416" s="14">
        <v>1468</v>
      </c>
      <c r="BG25416" s="14">
        <v>0</v>
      </c>
      <c r="BH25416" s="27">
        <v>0.24144451205757148</v>
      </c>
    </row>
    <row r="25417" spans="1:60" x14ac:dyDescent="0.25">
      <c r="A25417" t="s">
        <v>148</v>
      </c>
      <c r="B25417" s="2">
        <v>44371.291666666664</v>
      </c>
      <c r="C25417" s="1">
        <v>44370</v>
      </c>
      <c r="D25417">
        <v>24</v>
      </c>
      <c r="E25417" s="2">
        <v>44371</v>
      </c>
      <c r="F25417" s="8" t="s">
        <v>388</v>
      </c>
      <c r="G25417" s="10" t="s">
        <v>389</v>
      </c>
      <c r="J25417" s="14">
        <v>1374</v>
      </c>
      <c r="K25417" s="14">
        <v>1374</v>
      </c>
      <c r="P25417" s="14">
        <v>1374</v>
      </c>
      <c r="Q25417" s="14">
        <v>1374</v>
      </c>
      <c r="S25417" s="14">
        <v>346</v>
      </c>
      <c r="V25417" s="14">
        <v>0</v>
      </c>
      <c r="W25417" s="14">
        <v>0</v>
      </c>
      <c r="X25417" s="14">
        <v>1028</v>
      </c>
      <c r="AK25417" s="14">
        <v>346</v>
      </c>
      <c r="AN25417" s="14">
        <v>0</v>
      </c>
      <c r="AO25417" s="14">
        <v>0</v>
      </c>
      <c r="AP25417" s="14">
        <v>1028</v>
      </c>
      <c r="AS25417" s="14">
        <v>1028</v>
      </c>
      <c r="AT25417" s="14">
        <v>346</v>
      </c>
      <c r="AU25417" s="25">
        <v>2.2173671694871211</v>
      </c>
      <c r="AV25417" s="25">
        <v>0.90050911620793739</v>
      </c>
      <c r="AW25417" s="25">
        <v>2.1214562832473027</v>
      </c>
      <c r="AY25417" s="26">
        <v>141.32873429794992</v>
      </c>
      <c r="BA25417" s="26">
        <v>6.8476052659701212</v>
      </c>
      <c r="BB25417" s="26">
        <v>148.17633956392004</v>
      </c>
      <c r="BC25417" s="26">
        <v>0</v>
      </c>
      <c r="BD25417" s="26">
        <v>148.17633956392004</v>
      </c>
      <c r="BE25417" s="26">
        <v>0</v>
      </c>
      <c r="BF25417" s="14">
        <v>1374</v>
      </c>
      <c r="BG25417" s="14">
        <v>0</v>
      </c>
      <c r="BH25417" s="27">
        <v>0.23775292702285983</v>
      </c>
    </row>
    <row r="25418" spans="1:60" x14ac:dyDescent="0.25">
      <c r="A25418" t="s">
        <v>148</v>
      </c>
      <c r="B25418" s="2">
        <v>44371.333333333336</v>
      </c>
      <c r="C25418" s="1">
        <v>44371</v>
      </c>
      <c r="D25418">
        <v>1</v>
      </c>
      <c r="E25418" s="2">
        <v>44371.041666666664</v>
      </c>
      <c r="F25418" s="8" t="s">
        <v>388</v>
      </c>
      <c r="G25418" s="10" t="s">
        <v>389</v>
      </c>
      <c r="J25418" s="14">
        <v>1291</v>
      </c>
      <c r="K25418" s="14">
        <v>1291</v>
      </c>
      <c r="P25418" s="14">
        <v>1291</v>
      </c>
      <c r="Q25418" s="14">
        <v>1291</v>
      </c>
      <c r="S25418" s="14">
        <v>387</v>
      </c>
      <c r="V25418" s="14">
        <v>0</v>
      </c>
      <c r="W25418" s="14">
        <v>0</v>
      </c>
      <c r="X25418" s="14">
        <v>904</v>
      </c>
      <c r="AK25418" s="14">
        <v>387</v>
      </c>
      <c r="AN25418" s="14">
        <v>0</v>
      </c>
      <c r="AO25418" s="14">
        <v>0</v>
      </c>
      <c r="AP25418" s="14">
        <v>904</v>
      </c>
      <c r="AS25418" s="14">
        <v>904</v>
      </c>
      <c r="AT25418" s="14">
        <v>387</v>
      </c>
      <c r="AU25418" s="25">
        <v>2.2186494151320524</v>
      </c>
      <c r="AV25418" s="25">
        <v>0.900608450680766</v>
      </c>
      <c r="AW25418" s="25">
        <v>2.1210722152619237</v>
      </c>
      <c r="AY25418" s="26">
        <v>158.09321806635904</v>
      </c>
      <c r="BA25418" s="26">
        <v>6.0216295334990191</v>
      </c>
      <c r="BB25418" s="26">
        <v>164.11484759985805</v>
      </c>
      <c r="BC25418" s="26">
        <v>0</v>
      </c>
      <c r="BD25418" s="26">
        <v>164.11484759985805</v>
      </c>
      <c r="BE25418" s="26">
        <v>0</v>
      </c>
      <c r="BF25418" s="14">
        <v>1291</v>
      </c>
      <c r="BG25418" s="14">
        <v>0</v>
      </c>
      <c r="BH25418" s="27">
        <v>0.28025629381533618</v>
      </c>
    </row>
    <row r="25419" spans="1:60" x14ac:dyDescent="0.25">
      <c r="A25419" t="s">
        <v>148</v>
      </c>
      <c r="B25419" s="2">
        <v>44371.375</v>
      </c>
      <c r="C25419" s="1">
        <v>44371</v>
      </c>
      <c r="D25419">
        <v>2</v>
      </c>
      <c r="E25419" s="2">
        <v>44371.083333333336</v>
      </c>
      <c r="F25419" s="8" t="s">
        <v>388</v>
      </c>
      <c r="G25419" s="10" t="s">
        <v>389</v>
      </c>
      <c r="J25419" s="14">
        <v>1192</v>
      </c>
      <c r="K25419" s="14">
        <v>1192</v>
      </c>
      <c r="P25419" s="14">
        <v>1192</v>
      </c>
      <c r="Q25419" s="14">
        <v>1192</v>
      </c>
      <c r="S25419" s="14">
        <v>437</v>
      </c>
      <c r="V25419" s="14">
        <v>0</v>
      </c>
      <c r="W25419" s="14">
        <v>0</v>
      </c>
      <c r="X25419" s="14">
        <v>755</v>
      </c>
      <c r="AK25419" s="14">
        <v>437</v>
      </c>
      <c r="AN25419" s="14">
        <v>0</v>
      </c>
      <c r="AO25419" s="14">
        <v>0</v>
      </c>
      <c r="AP25419" s="14">
        <v>755</v>
      </c>
      <c r="AS25419" s="14">
        <v>755</v>
      </c>
      <c r="AT25419" s="14">
        <v>437</v>
      </c>
      <c r="AU25419" s="25">
        <v>2.2188830224836282</v>
      </c>
      <c r="AV25419" s="25">
        <v>0.90099279640965813</v>
      </c>
      <c r="AW25419" s="25">
        <v>2.1193159580591145</v>
      </c>
      <c r="AY25419" s="26">
        <v>178.59488348605228</v>
      </c>
      <c r="BA25419" s="26">
        <v>5.029126435610352</v>
      </c>
      <c r="BB25419" s="26">
        <v>183.62400992166263</v>
      </c>
      <c r="BC25419" s="26">
        <v>0</v>
      </c>
      <c r="BD25419" s="26">
        <v>183.62400992166263</v>
      </c>
      <c r="BE25419" s="26">
        <v>0</v>
      </c>
      <c r="BF25419" s="14">
        <v>1192</v>
      </c>
      <c r="BG25419" s="14">
        <v>0</v>
      </c>
      <c r="BH25419" s="27">
        <v>0.33961507110192601</v>
      </c>
    </row>
    <row r="25420" spans="1:60" x14ac:dyDescent="0.25">
      <c r="A25420" t="s">
        <v>148</v>
      </c>
      <c r="B25420" s="2">
        <v>44371.416666666664</v>
      </c>
      <c r="C25420" s="1">
        <v>44371</v>
      </c>
      <c r="D25420">
        <v>3</v>
      </c>
      <c r="E25420" s="2">
        <v>44371.125</v>
      </c>
      <c r="F25420" s="8" t="s">
        <v>388</v>
      </c>
      <c r="G25420" s="10" t="s">
        <v>389</v>
      </c>
      <c r="J25420" s="14">
        <v>1070</v>
      </c>
      <c r="K25420" s="14">
        <v>1070</v>
      </c>
      <c r="P25420" s="14">
        <v>1070</v>
      </c>
      <c r="Q25420" s="14">
        <v>1070</v>
      </c>
      <c r="S25420" s="14">
        <v>371</v>
      </c>
      <c r="V25420" s="14">
        <v>0</v>
      </c>
      <c r="W25420" s="14">
        <v>0</v>
      </c>
      <c r="X25420" s="14">
        <v>699</v>
      </c>
      <c r="AK25420" s="14">
        <v>371</v>
      </c>
      <c r="AN25420" s="14">
        <v>0</v>
      </c>
      <c r="AO25420" s="14">
        <v>0</v>
      </c>
      <c r="AP25420" s="14">
        <v>699</v>
      </c>
      <c r="AS25420" s="14">
        <v>699</v>
      </c>
      <c r="AT25420" s="14">
        <v>371</v>
      </c>
      <c r="AU25420" s="25">
        <v>2.2199163504298589</v>
      </c>
      <c r="AV25420" s="25">
        <v>0.90122657676179452</v>
      </c>
      <c r="AW25420" s="25">
        <v>2.1199578908042231</v>
      </c>
      <c r="AY25420" s="26">
        <v>151.66108444023268</v>
      </c>
      <c r="BA25420" s="26">
        <v>4.6561051370750128</v>
      </c>
      <c r="BB25420" s="26">
        <v>156.31718957730769</v>
      </c>
      <c r="BC25420" s="26">
        <v>0</v>
      </c>
      <c r="BD25420" s="26">
        <v>156.31718957730769</v>
      </c>
      <c r="BE25420" s="26">
        <v>0</v>
      </c>
      <c r="BF25420" s="14">
        <v>1070</v>
      </c>
      <c r="BG25420" s="14">
        <v>0</v>
      </c>
      <c r="BH25420" s="27">
        <v>0.32207476867843371</v>
      </c>
    </row>
    <row r="25421" spans="1:60" x14ac:dyDescent="0.25">
      <c r="A25421" t="s">
        <v>148</v>
      </c>
      <c r="B25421" s="2">
        <v>44371.458333333336</v>
      </c>
      <c r="C25421" s="1">
        <v>44371</v>
      </c>
      <c r="D25421">
        <v>4</v>
      </c>
      <c r="E25421" s="2">
        <v>44371.166666666664</v>
      </c>
      <c r="F25421" s="8" t="s">
        <v>388</v>
      </c>
      <c r="G25421" s="10" t="s">
        <v>389</v>
      </c>
      <c r="J25421" s="14">
        <v>1115</v>
      </c>
      <c r="K25421" s="14">
        <v>1115</v>
      </c>
      <c r="P25421" s="14">
        <v>1115</v>
      </c>
      <c r="Q25421" s="14">
        <v>1115</v>
      </c>
      <c r="S25421" s="14">
        <v>303</v>
      </c>
      <c r="V25421" s="14">
        <v>0</v>
      </c>
      <c r="W25421" s="14">
        <v>0</v>
      </c>
      <c r="X25421" s="14">
        <v>812</v>
      </c>
      <c r="AK25421" s="14">
        <v>303</v>
      </c>
      <c r="AN25421" s="14">
        <v>0</v>
      </c>
      <c r="AO25421" s="14">
        <v>0</v>
      </c>
      <c r="AP25421" s="14">
        <v>812</v>
      </c>
      <c r="AS25421" s="14">
        <v>812</v>
      </c>
      <c r="AT25421" s="14">
        <v>303</v>
      </c>
      <c r="AU25421" s="25">
        <v>2.2205515261196762</v>
      </c>
      <c r="AV25421" s="25">
        <v>0.90178205130396916</v>
      </c>
      <c r="AW25421" s="25">
        <v>2.1191558556928691</v>
      </c>
      <c r="AY25421" s="26">
        <v>123.93970913132544</v>
      </c>
      <c r="BA25421" s="26">
        <v>5.4088088287623899</v>
      </c>
      <c r="BB25421" s="26">
        <v>129.34851796008783</v>
      </c>
      <c r="BC25421" s="26">
        <v>0</v>
      </c>
      <c r="BD25421" s="26">
        <v>129.34851796008783</v>
      </c>
      <c r="BE25421" s="26">
        <v>0</v>
      </c>
      <c r="BF25421" s="14">
        <v>1115</v>
      </c>
      <c r="BG25421" s="14">
        <v>0</v>
      </c>
      <c r="BH25421" s="27">
        <v>0.25575276203154157</v>
      </c>
    </row>
    <row r="25422" spans="1:60" x14ac:dyDescent="0.25">
      <c r="A25422" t="s">
        <v>148</v>
      </c>
      <c r="B25422" s="2">
        <v>44371.5</v>
      </c>
      <c r="C25422" s="1">
        <v>44371</v>
      </c>
      <c r="D25422">
        <v>5</v>
      </c>
      <c r="E25422" s="2">
        <v>44371.208333333336</v>
      </c>
      <c r="F25422" s="8" t="s">
        <v>388</v>
      </c>
      <c r="G25422" s="10" t="s">
        <v>389</v>
      </c>
      <c r="J25422" s="14">
        <v>1126</v>
      </c>
      <c r="K25422" s="14">
        <v>1126</v>
      </c>
      <c r="P25422" s="14">
        <v>1126</v>
      </c>
      <c r="Q25422" s="14">
        <v>1126</v>
      </c>
      <c r="S25422" s="14">
        <v>301</v>
      </c>
      <c r="V25422" s="14">
        <v>0</v>
      </c>
      <c r="W25422" s="14">
        <v>0</v>
      </c>
      <c r="X25422" s="14">
        <v>825</v>
      </c>
      <c r="AK25422" s="14">
        <v>301</v>
      </c>
      <c r="AN25422" s="14">
        <v>0</v>
      </c>
      <c r="AO25422" s="14">
        <v>0</v>
      </c>
      <c r="AP25422" s="14">
        <v>825</v>
      </c>
      <c r="AS25422" s="14">
        <v>825</v>
      </c>
      <c r="AT25422" s="14">
        <v>301</v>
      </c>
      <c r="AU25422" s="25">
        <v>2.2210972642893827</v>
      </c>
      <c r="AV25422" s="25">
        <v>0.90278038355161505</v>
      </c>
      <c r="AW25422" s="25">
        <v>2.1197742108803967</v>
      </c>
      <c r="AY25422" s="26">
        <v>123.25792900773655</v>
      </c>
      <c r="BA25422" s="26">
        <v>5.4954030587795222</v>
      </c>
      <c r="BB25422" s="26">
        <v>128.75333206651607</v>
      </c>
      <c r="BC25422" s="26">
        <v>0</v>
      </c>
      <c r="BD25422" s="26">
        <v>128.75333206651607</v>
      </c>
      <c r="BE25422" s="26">
        <v>0</v>
      </c>
      <c r="BF25422" s="14">
        <v>1126</v>
      </c>
      <c r="BG25422" s="14">
        <v>0</v>
      </c>
      <c r="BH25422" s="27">
        <v>0.25208896175886558</v>
      </c>
    </row>
    <row r="25423" spans="1:60" x14ac:dyDescent="0.25">
      <c r="A25423" t="s">
        <v>148</v>
      </c>
      <c r="B25423" s="2">
        <v>44371.541666666664</v>
      </c>
      <c r="C25423" s="1">
        <v>44371</v>
      </c>
      <c r="D25423">
        <v>6</v>
      </c>
      <c r="E25423" s="2">
        <v>44371.25</v>
      </c>
      <c r="F25423" s="8" t="s">
        <v>388</v>
      </c>
      <c r="G25423" s="10" t="s">
        <v>389</v>
      </c>
      <c r="J25423" s="14">
        <v>1053</v>
      </c>
      <c r="K25423" s="14">
        <v>1053</v>
      </c>
      <c r="P25423" s="14">
        <v>1053</v>
      </c>
      <c r="Q25423" s="14">
        <v>1053</v>
      </c>
      <c r="S25423" s="14">
        <v>315</v>
      </c>
      <c r="V25423" s="14">
        <v>0</v>
      </c>
      <c r="W25423" s="14">
        <v>0</v>
      </c>
      <c r="X25423" s="14">
        <v>738</v>
      </c>
      <c r="AK25423" s="14">
        <v>315</v>
      </c>
      <c r="AN25423" s="14">
        <v>0</v>
      </c>
      <c r="AO25423" s="14">
        <v>0</v>
      </c>
      <c r="AP25423" s="14">
        <v>738</v>
      </c>
      <c r="AS25423" s="14">
        <v>738</v>
      </c>
      <c r="AT25423" s="14">
        <v>315</v>
      </c>
      <c r="AU25423" s="25">
        <v>2.2194289976694557</v>
      </c>
      <c r="AV25423" s="25">
        <v>0.90163331346270903</v>
      </c>
      <c r="AW25423" s="25">
        <v>2.1239179491444324</v>
      </c>
      <c r="AY25423" s="26">
        <v>128.82696053775859</v>
      </c>
      <c r="BA25423" s="26">
        <v>4.9158878271264106</v>
      </c>
      <c r="BB25423" s="26">
        <v>133.74284836488499</v>
      </c>
      <c r="BC25423" s="26">
        <v>0</v>
      </c>
      <c r="BD25423" s="26">
        <v>133.74284836488499</v>
      </c>
      <c r="BE25423" s="26">
        <v>0</v>
      </c>
      <c r="BF25423" s="14">
        <v>1053</v>
      </c>
      <c r="BG25423" s="14">
        <v>0</v>
      </c>
      <c r="BH25423" s="27">
        <v>0.28001154640284209</v>
      </c>
    </row>
    <row r="25424" spans="1:60" x14ac:dyDescent="0.25">
      <c r="A25424" t="s">
        <v>148</v>
      </c>
      <c r="B25424" s="2">
        <v>44371.583333333336</v>
      </c>
      <c r="C25424" s="1">
        <v>44371</v>
      </c>
      <c r="D25424">
        <v>7</v>
      </c>
      <c r="E25424" s="2">
        <v>44371.291666666664</v>
      </c>
      <c r="F25424" s="8" t="s">
        <v>388</v>
      </c>
      <c r="G25424" s="10" t="s">
        <v>389</v>
      </c>
      <c r="J25424" s="14">
        <v>960</v>
      </c>
      <c r="K25424" s="14">
        <v>960</v>
      </c>
      <c r="P25424" s="14">
        <v>960</v>
      </c>
      <c r="Q25424" s="14">
        <v>960</v>
      </c>
      <c r="S25424" s="14">
        <v>392</v>
      </c>
      <c r="V25424" s="14">
        <v>0</v>
      </c>
      <c r="W25424" s="14">
        <v>0</v>
      </c>
      <c r="X25424" s="14">
        <v>568</v>
      </c>
      <c r="AK25424" s="14">
        <v>392</v>
      </c>
      <c r="AN25424" s="14">
        <v>0</v>
      </c>
      <c r="AO25424" s="14">
        <v>0</v>
      </c>
      <c r="AP25424" s="14">
        <v>568</v>
      </c>
      <c r="AS25424" s="14">
        <v>568</v>
      </c>
      <c r="AT25424" s="14">
        <v>392</v>
      </c>
      <c r="AU25424" s="25">
        <v>2.2191396426203349</v>
      </c>
      <c r="AV25424" s="25">
        <v>0.90090670383306415</v>
      </c>
      <c r="AW25424" s="25">
        <v>2.1241405442795487</v>
      </c>
      <c r="AY25424" s="26">
        <v>160.18879802531103</v>
      </c>
      <c r="BA25424" s="26">
        <v>3.7835017422869943</v>
      </c>
      <c r="BB25424" s="26">
        <v>163.97229976759803</v>
      </c>
      <c r="BC25424" s="26">
        <v>0</v>
      </c>
      <c r="BD25424" s="26">
        <v>163.972299767598</v>
      </c>
      <c r="BE25424" s="26">
        <v>2.8421709430404007E-14</v>
      </c>
      <c r="BF25424" s="14">
        <v>960</v>
      </c>
      <c r="BG25424" s="14">
        <v>0</v>
      </c>
      <c r="BH25424" s="27">
        <v>0.37655897032671037</v>
      </c>
    </row>
    <row r="25425" spans="1:60" x14ac:dyDescent="0.25">
      <c r="A25425" t="s">
        <v>148</v>
      </c>
      <c r="B25425" s="2">
        <v>44371.625</v>
      </c>
      <c r="C25425" s="1">
        <v>44371</v>
      </c>
      <c r="D25425">
        <v>8</v>
      </c>
      <c r="E25425" s="2">
        <v>44371.333333333336</v>
      </c>
      <c r="F25425" s="8" t="s">
        <v>388</v>
      </c>
      <c r="G25425" s="10" t="s">
        <v>389</v>
      </c>
      <c r="J25425" s="14">
        <v>776</v>
      </c>
      <c r="K25425" s="14">
        <v>776</v>
      </c>
      <c r="P25425" s="14">
        <v>776</v>
      </c>
      <c r="Q25425" s="14">
        <v>776</v>
      </c>
      <c r="S25425" s="14">
        <v>473</v>
      </c>
      <c r="V25425" s="14">
        <v>0</v>
      </c>
      <c r="W25425" s="14">
        <v>0</v>
      </c>
      <c r="X25425" s="14">
        <v>303</v>
      </c>
      <c r="AK25425" s="14">
        <v>473</v>
      </c>
      <c r="AN25425" s="14">
        <v>0</v>
      </c>
      <c r="AO25425" s="14">
        <v>0</v>
      </c>
      <c r="AP25425" s="14">
        <v>303</v>
      </c>
      <c r="AS25425" s="14">
        <v>303</v>
      </c>
      <c r="AT25425" s="14">
        <v>473</v>
      </c>
      <c r="AU25425" s="25">
        <v>2.2186071094614159</v>
      </c>
      <c r="AV25425" s="25">
        <v>0.89918665564410816</v>
      </c>
      <c r="AW25425" s="25">
        <v>2.1230018532688093</v>
      </c>
      <c r="AY25425" s="26">
        <v>192.9199989656554</v>
      </c>
      <c r="BA25425" s="26">
        <v>2.0183116688608433</v>
      </c>
      <c r="BB25425" s="26">
        <v>194.93831063451623</v>
      </c>
      <c r="BC25425" s="26">
        <v>0</v>
      </c>
      <c r="BD25425" s="26">
        <v>194.9383106345162</v>
      </c>
      <c r="BE25425" s="26">
        <v>2.8421709430404007E-14</v>
      </c>
      <c r="BF25425" s="14">
        <v>776</v>
      </c>
      <c r="BG25425" s="14">
        <v>0</v>
      </c>
      <c r="BH25425" s="27">
        <v>0.55382074534931336</v>
      </c>
    </row>
    <row r="25426" spans="1:60" x14ac:dyDescent="0.25">
      <c r="A25426" t="s">
        <v>148</v>
      </c>
      <c r="B25426" s="2">
        <v>44371.666666666664</v>
      </c>
      <c r="C25426" s="1">
        <v>44371</v>
      </c>
      <c r="D25426">
        <v>9</v>
      </c>
      <c r="E25426" s="2">
        <v>44371.375</v>
      </c>
      <c r="F25426" s="8" t="s">
        <v>388</v>
      </c>
      <c r="G25426" s="10" t="s">
        <v>389</v>
      </c>
      <c r="J25426" s="14">
        <v>740</v>
      </c>
      <c r="K25426" s="14">
        <v>740</v>
      </c>
      <c r="P25426" s="14">
        <v>740</v>
      </c>
      <c r="Q25426" s="14">
        <v>740</v>
      </c>
      <c r="S25426" s="14">
        <v>318</v>
      </c>
      <c r="V25426" s="14">
        <v>0</v>
      </c>
      <c r="W25426" s="14">
        <v>0</v>
      </c>
      <c r="X25426" s="14">
        <v>422</v>
      </c>
      <c r="AK25426" s="14">
        <v>318</v>
      </c>
      <c r="AN25426" s="14">
        <v>0</v>
      </c>
      <c r="AO25426" s="14">
        <v>0</v>
      </c>
      <c r="AP25426" s="14">
        <v>422</v>
      </c>
      <c r="AS25426" s="14">
        <v>422</v>
      </c>
      <c r="AT25426" s="14">
        <v>318</v>
      </c>
      <c r="AU25426" s="25">
        <v>2.2188742380696556</v>
      </c>
      <c r="AV25426" s="25">
        <v>0.89781974623337846</v>
      </c>
      <c r="AW25426" s="25">
        <v>2.1608197202894046</v>
      </c>
      <c r="AY25426" s="26">
        <v>129.50380532799954</v>
      </c>
      <c r="BA25426" s="26">
        <v>2.810981928248435</v>
      </c>
      <c r="BB25426" s="26">
        <v>132.31478725624797</v>
      </c>
      <c r="BC25426" s="26">
        <v>0</v>
      </c>
      <c r="BD25426" s="26">
        <v>132.314787256248</v>
      </c>
      <c r="BE25426" s="26">
        <v>-2.8421709430404007E-14</v>
      </c>
      <c r="BF25426" s="14">
        <v>740</v>
      </c>
      <c r="BG25426" s="14">
        <v>0</v>
      </c>
      <c r="BH25426" s="27">
        <v>0.39419435983901269</v>
      </c>
    </row>
    <row r="25427" spans="1:60" x14ac:dyDescent="0.25">
      <c r="A25427" t="s">
        <v>148</v>
      </c>
      <c r="B25427" s="2">
        <v>44371.708333333336</v>
      </c>
      <c r="C25427" s="1">
        <v>44371</v>
      </c>
      <c r="D25427">
        <v>10</v>
      </c>
      <c r="E25427" s="2">
        <v>44371.416666666664</v>
      </c>
      <c r="F25427" s="8" t="s">
        <v>388</v>
      </c>
      <c r="G25427" s="10" t="s">
        <v>389</v>
      </c>
      <c r="J25427" s="14">
        <v>696</v>
      </c>
      <c r="K25427" s="14">
        <v>696</v>
      </c>
      <c r="P25427" s="14">
        <v>696</v>
      </c>
      <c r="Q25427" s="14">
        <v>696</v>
      </c>
      <c r="S25427" s="14">
        <v>292</v>
      </c>
      <c r="V25427" s="14">
        <v>0</v>
      </c>
      <c r="W25427" s="14">
        <v>0</v>
      </c>
      <c r="X25427" s="14">
        <v>404</v>
      </c>
      <c r="AK25427" s="14">
        <v>292</v>
      </c>
      <c r="AN25427" s="14">
        <v>0</v>
      </c>
      <c r="AO25427" s="14">
        <v>0</v>
      </c>
      <c r="AP25427" s="14">
        <v>404</v>
      </c>
      <c r="AS25427" s="14">
        <v>404</v>
      </c>
      <c r="AT25427" s="14">
        <v>292</v>
      </c>
      <c r="AU25427" s="25">
        <v>2.2188536158845755</v>
      </c>
      <c r="AV25427" s="25">
        <v>0.89719239680919161</v>
      </c>
      <c r="AW25427" s="25">
        <v>2.1799631337494514</v>
      </c>
      <c r="AY25427" s="26">
        <v>118.83235200092713</v>
      </c>
      <c r="BA25427" s="26">
        <v>2.6910822251477917</v>
      </c>
      <c r="BB25427" s="26">
        <v>121.52343422607493</v>
      </c>
      <c r="BC25427" s="26">
        <v>0</v>
      </c>
      <c r="BD25427" s="26">
        <v>121.52343422607491</v>
      </c>
      <c r="BE25427" s="26">
        <v>1.4210854715202004E-14</v>
      </c>
      <c r="BF25427" s="14">
        <v>696</v>
      </c>
      <c r="BG25427" s="14">
        <v>0</v>
      </c>
      <c r="BH25427" s="27">
        <v>0.3849324620165076</v>
      </c>
    </row>
    <row r="25428" spans="1:60" x14ac:dyDescent="0.25">
      <c r="A25428" t="s">
        <v>148</v>
      </c>
      <c r="B25428" s="2">
        <v>44371.75</v>
      </c>
      <c r="C25428" s="1">
        <v>44371</v>
      </c>
      <c r="D25428">
        <v>11</v>
      </c>
      <c r="E25428" s="2">
        <v>44371.458333333336</v>
      </c>
      <c r="F25428" s="8" t="s">
        <v>388</v>
      </c>
      <c r="G25428" s="10" t="s">
        <v>389</v>
      </c>
      <c r="J25428" s="14">
        <v>659</v>
      </c>
      <c r="K25428" s="14">
        <v>659</v>
      </c>
      <c r="P25428" s="14">
        <v>659</v>
      </c>
      <c r="Q25428" s="14">
        <v>659</v>
      </c>
      <c r="S25428" s="14">
        <v>401</v>
      </c>
      <c r="V25428" s="14">
        <v>0</v>
      </c>
      <c r="W25428" s="14">
        <v>0</v>
      </c>
      <c r="X25428" s="14">
        <v>258</v>
      </c>
      <c r="AK25428" s="14">
        <v>401</v>
      </c>
      <c r="AN25428" s="14">
        <v>0</v>
      </c>
      <c r="AO25428" s="14">
        <v>0</v>
      </c>
      <c r="AP25428" s="14">
        <v>258</v>
      </c>
      <c r="AS25428" s="14">
        <v>258</v>
      </c>
      <c r="AT25428" s="14">
        <v>401</v>
      </c>
      <c r="AU25428" s="25">
        <v>2.2177196364400475</v>
      </c>
      <c r="AV25428" s="25">
        <v>0.8956478404413325</v>
      </c>
      <c r="AW25428" s="25">
        <v>2.1820267629905139</v>
      </c>
      <c r="AY25428" s="26">
        <v>162.91006341998818</v>
      </c>
      <c r="BA25428" s="26">
        <v>1.7185624111092326</v>
      </c>
      <c r="BB25428" s="26">
        <v>164.62862583109742</v>
      </c>
      <c r="BC25428" s="26">
        <v>0</v>
      </c>
      <c r="BD25428" s="26">
        <v>164.62862583109739</v>
      </c>
      <c r="BE25428" s="26">
        <v>2.8421709430404007E-14</v>
      </c>
      <c r="BF25428" s="14">
        <v>659</v>
      </c>
      <c r="BG25428" s="14">
        <v>0</v>
      </c>
      <c r="BH25428" s="27">
        <v>0.55074895459750228</v>
      </c>
    </row>
    <row r="25429" spans="1:60" x14ac:dyDescent="0.25">
      <c r="A25429" t="s">
        <v>148</v>
      </c>
      <c r="B25429" s="2">
        <v>44371.791666666664</v>
      </c>
      <c r="C25429" s="1">
        <v>44371</v>
      </c>
      <c r="D25429">
        <v>12</v>
      </c>
      <c r="E25429" s="2">
        <v>44371.5</v>
      </c>
      <c r="F25429" s="8" t="s">
        <v>388</v>
      </c>
      <c r="G25429" s="10" t="s">
        <v>389</v>
      </c>
      <c r="J25429" s="14">
        <v>538</v>
      </c>
      <c r="K25429" s="14">
        <v>538</v>
      </c>
      <c r="P25429" s="14">
        <v>538</v>
      </c>
      <c r="Q25429" s="14">
        <v>538</v>
      </c>
      <c r="S25429" s="14">
        <v>494</v>
      </c>
      <c r="V25429" s="14">
        <v>0</v>
      </c>
      <c r="W25429" s="14">
        <v>0</v>
      </c>
      <c r="X25429" s="14">
        <v>44</v>
      </c>
      <c r="AK25429" s="14">
        <v>494</v>
      </c>
      <c r="AN25429" s="14">
        <v>0</v>
      </c>
      <c r="AO25429" s="14">
        <v>0</v>
      </c>
      <c r="AP25429" s="14">
        <v>44</v>
      </c>
      <c r="AS25429" s="14">
        <v>44</v>
      </c>
      <c r="AT25429" s="14">
        <v>494</v>
      </c>
      <c r="AU25429" s="25">
        <v>2.2177576038717208</v>
      </c>
      <c r="AV25429" s="25">
        <v>0.89485330081293313</v>
      </c>
      <c r="AW25429" s="25">
        <v>2.1688745015295066</v>
      </c>
      <c r="AY25429" s="26">
        <v>200.5141614435091</v>
      </c>
      <c r="BA25429" s="26">
        <v>0.29308816313490793</v>
      </c>
      <c r="BB25429" s="26">
        <v>200.80724960664401</v>
      </c>
      <c r="BC25429" s="26">
        <v>0</v>
      </c>
      <c r="BD25429" s="26">
        <v>200.80724960664395</v>
      </c>
      <c r="BE25429" s="26">
        <v>5.6843418860808015E-14</v>
      </c>
      <c r="BF25429" s="14">
        <v>538</v>
      </c>
      <c r="BG25429" s="14">
        <v>0</v>
      </c>
      <c r="BH25429" s="27">
        <v>0.82286929112973883</v>
      </c>
    </row>
    <row r="25430" spans="1:60" x14ac:dyDescent="0.25">
      <c r="A25430" t="s">
        <v>148</v>
      </c>
      <c r="B25430" s="2">
        <v>44371.833333333336</v>
      </c>
      <c r="C25430" s="1">
        <v>44371</v>
      </c>
      <c r="D25430">
        <v>13</v>
      </c>
      <c r="E25430" s="2">
        <v>44371.541666666664</v>
      </c>
      <c r="F25430" s="8" t="s">
        <v>388</v>
      </c>
      <c r="G25430" s="10" t="s">
        <v>389</v>
      </c>
      <c r="J25430" s="14">
        <v>490</v>
      </c>
      <c r="K25430" s="14">
        <v>490</v>
      </c>
      <c r="P25430" s="14">
        <v>490</v>
      </c>
      <c r="Q25430" s="14">
        <v>490</v>
      </c>
      <c r="S25430" s="14">
        <v>474</v>
      </c>
      <c r="V25430" s="14">
        <v>0</v>
      </c>
      <c r="W25430" s="14">
        <v>0</v>
      </c>
      <c r="X25430" s="14">
        <v>16</v>
      </c>
      <c r="AK25430" s="14">
        <v>474</v>
      </c>
      <c r="AN25430" s="14">
        <v>0</v>
      </c>
      <c r="AO25430" s="14">
        <v>0</v>
      </c>
      <c r="AP25430" s="14">
        <v>16</v>
      </c>
      <c r="AS25430" s="14">
        <v>16</v>
      </c>
      <c r="AT25430" s="14">
        <v>474</v>
      </c>
      <c r="AU25430" s="25">
        <v>2.2186531511253658</v>
      </c>
      <c r="AV25430" s="25">
        <v>0.89507433539840331</v>
      </c>
      <c r="AW25430" s="25">
        <v>2.1612204476177683</v>
      </c>
      <c r="AY25430" s="26">
        <v>192.44370230644881</v>
      </c>
      <c r="BA25430" s="26">
        <v>0.10657751386723925</v>
      </c>
      <c r="BB25430" s="26">
        <v>192.55027982031606</v>
      </c>
      <c r="BC25430" s="26">
        <v>0</v>
      </c>
      <c r="BD25430" s="26">
        <v>192.55027982031606</v>
      </c>
      <c r="BE25430" s="26">
        <v>0</v>
      </c>
      <c r="BF25430" s="14">
        <v>490</v>
      </c>
      <c r="BG25430" s="14">
        <v>0</v>
      </c>
      <c r="BH25430" s="27">
        <v>0.86632693448462283</v>
      </c>
    </row>
    <row r="25431" spans="1:60" x14ac:dyDescent="0.25">
      <c r="A25431" t="s">
        <v>148</v>
      </c>
      <c r="B25431" s="2">
        <v>44371.875</v>
      </c>
      <c r="C25431" s="1">
        <v>44371</v>
      </c>
      <c r="D25431">
        <v>14</v>
      </c>
      <c r="E25431" s="2">
        <v>44371.583333333336</v>
      </c>
      <c r="F25431" s="8" t="s">
        <v>388</v>
      </c>
      <c r="G25431" s="10" t="s">
        <v>389</v>
      </c>
      <c r="J25431" s="14">
        <v>448</v>
      </c>
      <c r="K25431" s="14">
        <v>448</v>
      </c>
      <c r="P25431" s="14">
        <v>448</v>
      </c>
      <c r="Q25431" s="14">
        <v>448</v>
      </c>
      <c r="S25431" s="14">
        <v>425</v>
      </c>
      <c r="V25431" s="14">
        <v>0</v>
      </c>
      <c r="W25431" s="14">
        <v>0</v>
      </c>
      <c r="X25431" s="14">
        <v>23</v>
      </c>
      <c r="AK25431" s="14">
        <v>425</v>
      </c>
      <c r="AN25431" s="14">
        <v>0</v>
      </c>
      <c r="AO25431" s="14">
        <v>0</v>
      </c>
      <c r="AP25431" s="14">
        <v>23</v>
      </c>
      <c r="AS25431" s="14">
        <v>23</v>
      </c>
      <c r="AT25431" s="14">
        <v>425</v>
      </c>
      <c r="AU25431" s="25">
        <v>2.2191315039372705</v>
      </c>
      <c r="AV25431" s="25">
        <v>0.89502486603786335</v>
      </c>
      <c r="AW25431" s="25">
        <v>2.141552604273008</v>
      </c>
      <c r="AY25431" s="26">
        <v>172.5401965264272</v>
      </c>
      <c r="BA25431" s="26">
        <v>0.15320517618415647</v>
      </c>
      <c r="BB25431" s="26">
        <v>172.69340170261134</v>
      </c>
      <c r="BC25431" s="26">
        <v>0</v>
      </c>
      <c r="BD25431" s="26">
        <v>172.69340170261131</v>
      </c>
      <c r="BE25431" s="26">
        <v>2.8421709430404007E-14</v>
      </c>
      <c r="BF25431" s="14">
        <v>448</v>
      </c>
      <c r="BG25431" s="14">
        <v>0</v>
      </c>
      <c r="BH25431" s="27">
        <v>0.84982885549466747</v>
      </c>
    </row>
    <row r="25432" spans="1:60" x14ac:dyDescent="0.25">
      <c r="A25432" t="s">
        <v>148</v>
      </c>
      <c r="B25432" s="2">
        <v>44371.916666666664</v>
      </c>
      <c r="C25432" s="1">
        <v>44371</v>
      </c>
      <c r="D25432">
        <v>15</v>
      </c>
      <c r="E25432" s="2">
        <v>44371.625</v>
      </c>
      <c r="F25432" s="8" t="s">
        <v>388</v>
      </c>
      <c r="G25432" s="10" t="s">
        <v>389</v>
      </c>
      <c r="J25432" s="14">
        <v>481</v>
      </c>
      <c r="K25432" s="14">
        <v>481</v>
      </c>
      <c r="P25432" s="14">
        <v>481</v>
      </c>
      <c r="Q25432" s="14">
        <v>481</v>
      </c>
      <c r="S25432" s="14">
        <v>433</v>
      </c>
      <c r="V25432" s="14">
        <v>0</v>
      </c>
      <c r="W25432" s="14">
        <v>0</v>
      </c>
      <c r="X25432" s="14">
        <v>48</v>
      </c>
      <c r="AK25432" s="14">
        <v>433</v>
      </c>
      <c r="AN25432" s="14">
        <v>0</v>
      </c>
      <c r="AO25432" s="14">
        <v>0</v>
      </c>
      <c r="AP25432" s="14">
        <v>48</v>
      </c>
      <c r="AS25432" s="14">
        <v>48</v>
      </c>
      <c r="AT25432" s="14">
        <v>433</v>
      </c>
      <c r="AU25432" s="25">
        <v>2.2190927557216082</v>
      </c>
      <c r="AV25432" s="25">
        <v>0.89540220504157186</v>
      </c>
      <c r="AW25432" s="25">
        <v>2.1429791866422603</v>
      </c>
      <c r="AY25432" s="26">
        <v>175.86212353285401</v>
      </c>
      <c r="BA25432" s="26">
        <v>0.3197325416017176</v>
      </c>
      <c r="BB25432" s="26">
        <v>176.18185607445574</v>
      </c>
      <c r="BC25432" s="26">
        <v>0</v>
      </c>
      <c r="BD25432" s="26">
        <v>176.18185607445574</v>
      </c>
      <c r="BE25432" s="26">
        <v>0</v>
      </c>
      <c r="BF25432" s="14">
        <v>481</v>
      </c>
      <c r="BG25432" s="14">
        <v>0</v>
      </c>
      <c r="BH25432" s="27">
        <v>0.80751360403090766</v>
      </c>
    </row>
    <row r="25433" spans="1:60" x14ac:dyDescent="0.25">
      <c r="A25433" t="s">
        <v>148</v>
      </c>
      <c r="B25433" s="2">
        <v>44371.958333333336</v>
      </c>
      <c r="C25433" s="1">
        <v>44371</v>
      </c>
      <c r="D25433">
        <v>16</v>
      </c>
      <c r="E25433" s="2">
        <v>44371.666666666664</v>
      </c>
      <c r="F25433" s="8" t="s">
        <v>388</v>
      </c>
      <c r="G25433" s="10" t="s">
        <v>389</v>
      </c>
      <c r="J25433" s="14">
        <v>555</v>
      </c>
      <c r="K25433" s="14">
        <v>555</v>
      </c>
      <c r="P25433" s="14">
        <v>555</v>
      </c>
      <c r="Q25433" s="14">
        <v>555</v>
      </c>
      <c r="S25433" s="14">
        <v>403</v>
      </c>
      <c r="V25433" s="14">
        <v>0</v>
      </c>
      <c r="W25433" s="14">
        <v>0</v>
      </c>
      <c r="X25433" s="14">
        <v>152</v>
      </c>
      <c r="AK25433" s="14">
        <v>403</v>
      </c>
      <c r="AN25433" s="14">
        <v>0</v>
      </c>
      <c r="AO25433" s="14">
        <v>0</v>
      </c>
      <c r="AP25433" s="14">
        <v>152</v>
      </c>
      <c r="AS25433" s="14">
        <v>152</v>
      </c>
      <c r="AT25433" s="14">
        <v>403</v>
      </c>
      <c r="AU25433" s="25">
        <v>2.2191287638479062</v>
      </c>
      <c r="AV25433" s="25">
        <v>0.89595243671427038</v>
      </c>
      <c r="AW25433" s="25">
        <v>2.1446251374386165</v>
      </c>
      <c r="AY25433" s="26">
        <v>163.77826201152624</v>
      </c>
      <c r="BA25433" s="26">
        <v>1.0124863817387726</v>
      </c>
      <c r="BB25433" s="26">
        <v>164.79074839326501</v>
      </c>
      <c r="BC25433" s="26">
        <v>0</v>
      </c>
      <c r="BD25433" s="26">
        <v>164.79074839326503</v>
      </c>
      <c r="BE25433" s="26">
        <v>-2.8421709430404007E-14</v>
      </c>
      <c r="BF25433" s="14">
        <v>555</v>
      </c>
      <c r="BG25433" s="14">
        <v>0</v>
      </c>
      <c r="BH25433" s="27">
        <v>0.65459635986082854</v>
      </c>
    </row>
    <row r="25434" spans="1:60" x14ac:dyDescent="0.25">
      <c r="A25434" t="s">
        <v>148</v>
      </c>
      <c r="B25434" s="2">
        <v>44372</v>
      </c>
      <c r="C25434" s="1">
        <v>44371</v>
      </c>
      <c r="D25434">
        <v>17</v>
      </c>
      <c r="E25434" s="2">
        <v>44371.708333333336</v>
      </c>
      <c r="F25434" s="8" t="s">
        <v>388</v>
      </c>
      <c r="G25434" s="10" t="s">
        <v>389</v>
      </c>
      <c r="J25434" s="14">
        <v>715</v>
      </c>
      <c r="K25434" s="14">
        <v>715</v>
      </c>
      <c r="P25434" s="14">
        <v>715</v>
      </c>
      <c r="Q25434" s="14">
        <v>715</v>
      </c>
      <c r="S25434" s="14">
        <v>371</v>
      </c>
      <c r="V25434" s="14">
        <v>0</v>
      </c>
      <c r="W25434" s="14">
        <v>0</v>
      </c>
      <c r="X25434" s="14">
        <v>344</v>
      </c>
      <c r="AK25434" s="14">
        <v>371</v>
      </c>
      <c r="AN25434" s="14">
        <v>0</v>
      </c>
      <c r="AO25434" s="14">
        <v>0</v>
      </c>
      <c r="AP25434" s="14">
        <v>344</v>
      </c>
      <c r="AS25434" s="14">
        <v>344</v>
      </c>
      <c r="AT25434" s="14">
        <v>371</v>
      </c>
      <c r="AU25434" s="25">
        <v>2.218792518461485</v>
      </c>
      <c r="AV25434" s="25">
        <v>0.89661674589535556</v>
      </c>
      <c r="AW25434" s="25">
        <v>2.1680497137267447</v>
      </c>
      <c r="AY25434" s="26">
        <v>150.8853284135937</v>
      </c>
      <c r="BA25434" s="26">
        <v>2.2914165481456439</v>
      </c>
      <c r="BB25434" s="26">
        <v>153.17674496173933</v>
      </c>
      <c r="BC25434" s="26">
        <v>0</v>
      </c>
      <c r="BD25434" s="26">
        <v>153.1767449617393</v>
      </c>
      <c r="BE25434" s="26">
        <v>2.8421709430404007E-14</v>
      </c>
      <c r="BF25434" s="14">
        <v>715</v>
      </c>
      <c r="BG25434" s="14">
        <v>0</v>
      </c>
      <c r="BH25434" s="27">
        <v>0.47230281884971992</v>
      </c>
    </row>
    <row r="25435" spans="1:60" x14ac:dyDescent="0.25">
      <c r="A25435" t="s">
        <v>148</v>
      </c>
      <c r="B25435" s="2">
        <v>44372.041666666664</v>
      </c>
      <c r="C25435" s="1">
        <v>44371</v>
      </c>
      <c r="D25435">
        <v>18</v>
      </c>
      <c r="E25435" s="2">
        <v>44371.75</v>
      </c>
      <c r="F25435" s="8" t="s">
        <v>388</v>
      </c>
      <c r="G25435" s="10" t="s">
        <v>389</v>
      </c>
      <c r="J25435" s="14">
        <v>949</v>
      </c>
      <c r="K25435" s="14">
        <v>949</v>
      </c>
      <c r="P25435" s="14">
        <v>949</v>
      </c>
      <c r="Q25435" s="14">
        <v>949</v>
      </c>
      <c r="S25435" s="14">
        <v>298</v>
      </c>
      <c r="V25435" s="14">
        <v>0</v>
      </c>
      <c r="W25435" s="14">
        <v>0</v>
      </c>
      <c r="X25435" s="14">
        <v>651</v>
      </c>
      <c r="AK25435" s="14">
        <v>298</v>
      </c>
      <c r="AN25435" s="14">
        <v>0</v>
      </c>
      <c r="AO25435" s="14">
        <v>0</v>
      </c>
      <c r="AP25435" s="14">
        <v>651</v>
      </c>
      <c r="AS25435" s="14">
        <v>651</v>
      </c>
      <c r="AT25435" s="14">
        <v>298</v>
      </c>
      <c r="AU25435" s="25">
        <v>2.2189348005381779</v>
      </c>
      <c r="AV25435" s="25">
        <v>0.8975441851551933</v>
      </c>
      <c r="AW25435" s="25">
        <v>2.1724467555692404</v>
      </c>
      <c r="AY25435" s="26">
        <v>121.32166413089222</v>
      </c>
      <c r="BA25435" s="26">
        <v>4.3363725954732946</v>
      </c>
      <c r="BB25435" s="26">
        <v>125.65803672636551</v>
      </c>
      <c r="BC25435" s="26">
        <v>0</v>
      </c>
      <c r="BD25435" s="26">
        <v>125.65803672636552</v>
      </c>
      <c r="BE25435" s="26">
        <v>-1.4210854715202004E-14</v>
      </c>
      <c r="BF25435" s="14">
        <v>949</v>
      </c>
      <c r="BG25435" s="14">
        <v>0</v>
      </c>
      <c r="BH25435" s="27">
        <v>0.29191593353812423</v>
      </c>
    </row>
    <row r="25436" spans="1:60" x14ac:dyDescent="0.25">
      <c r="A25436" t="s">
        <v>148</v>
      </c>
      <c r="B25436" s="2">
        <v>44372.083333333336</v>
      </c>
      <c r="C25436" s="1">
        <v>44371</v>
      </c>
      <c r="D25436">
        <v>19</v>
      </c>
      <c r="E25436" s="2">
        <v>44371.791666666664</v>
      </c>
      <c r="F25436" s="8" t="s">
        <v>388</v>
      </c>
      <c r="G25436" s="10" t="s">
        <v>389</v>
      </c>
      <c r="J25436" s="14">
        <v>1222</v>
      </c>
      <c r="K25436" s="14">
        <v>1222</v>
      </c>
      <c r="P25436" s="14">
        <v>1222</v>
      </c>
      <c r="Q25436" s="14">
        <v>1222</v>
      </c>
      <c r="S25436" s="14">
        <v>293</v>
      </c>
      <c r="V25436" s="14">
        <v>0</v>
      </c>
      <c r="W25436" s="14">
        <v>0</v>
      </c>
      <c r="X25436" s="14">
        <v>929</v>
      </c>
      <c r="AK25436" s="14">
        <v>293</v>
      </c>
      <c r="AN25436" s="14">
        <v>0</v>
      </c>
      <c r="AO25436" s="14">
        <v>0</v>
      </c>
      <c r="AP25436" s="14">
        <v>929</v>
      </c>
      <c r="AS25436" s="14">
        <v>929</v>
      </c>
      <c r="AT25436" s="14">
        <v>293</v>
      </c>
      <c r="AU25436" s="25">
        <v>2.2186749506514722</v>
      </c>
      <c r="AV25436" s="25">
        <v>0.89724700354521358</v>
      </c>
      <c r="AW25436" s="25">
        <v>2.1190022104499859</v>
      </c>
      <c r="AY25436" s="26">
        <v>119.24656949440157</v>
      </c>
      <c r="BA25436" s="26">
        <v>6.1881568989165787</v>
      </c>
      <c r="BB25436" s="26">
        <v>125.43472639331814</v>
      </c>
      <c r="BC25436" s="26">
        <v>0</v>
      </c>
      <c r="BD25436" s="26">
        <v>125.43472639331814</v>
      </c>
      <c r="BE25436" s="26">
        <v>0</v>
      </c>
      <c r="BF25436" s="14">
        <v>1222</v>
      </c>
      <c r="BG25436" s="14">
        <v>0</v>
      </c>
      <c r="BH25436" s="27">
        <v>0.22629779582752621</v>
      </c>
    </row>
    <row r="25437" spans="1:60" x14ac:dyDescent="0.25">
      <c r="A25437" t="s">
        <v>148</v>
      </c>
      <c r="B25437" s="2">
        <v>44372.125</v>
      </c>
      <c r="C25437" s="1">
        <v>44371</v>
      </c>
      <c r="D25437">
        <v>20</v>
      </c>
      <c r="E25437" s="2">
        <v>44371.833333333336</v>
      </c>
      <c r="F25437" s="8" t="s">
        <v>388</v>
      </c>
      <c r="G25437" s="10" t="s">
        <v>389</v>
      </c>
      <c r="J25437" s="14">
        <v>1369</v>
      </c>
      <c r="K25437" s="14">
        <v>1369</v>
      </c>
      <c r="P25437" s="14">
        <v>1369</v>
      </c>
      <c r="Q25437" s="14">
        <v>1369</v>
      </c>
      <c r="S25437" s="14">
        <v>293</v>
      </c>
      <c r="V25437" s="14">
        <v>0</v>
      </c>
      <c r="W25437" s="14">
        <v>0</v>
      </c>
      <c r="X25437" s="14">
        <v>1076</v>
      </c>
      <c r="AK25437" s="14">
        <v>293</v>
      </c>
      <c r="AN25437" s="14">
        <v>0</v>
      </c>
      <c r="AO25437" s="14">
        <v>0</v>
      </c>
      <c r="AP25437" s="14">
        <v>1076</v>
      </c>
      <c r="AS25437" s="14">
        <v>1076</v>
      </c>
      <c r="AT25437" s="14">
        <v>293</v>
      </c>
      <c r="AU25437" s="25">
        <v>2.2175697506381744</v>
      </c>
      <c r="AV25437" s="25">
        <v>0.89703942369564726</v>
      </c>
      <c r="AW25437" s="25">
        <v>2.1195474597092163</v>
      </c>
      <c r="AY25437" s="26">
        <v>119.21898156726542</v>
      </c>
      <c r="BA25437" s="26">
        <v>7.1673378075718412</v>
      </c>
      <c r="BB25437" s="26">
        <v>126.38631937483726</v>
      </c>
      <c r="BC25437" s="26">
        <v>0</v>
      </c>
      <c r="BD25437" s="26">
        <v>126.38631937483724</v>
      </c>
      <c r="BE25437" s="26">
        <v>1.4210854715202004E-14</v>
      </c>
      <c r="BF25437" s="14">
        <v>1369</v>
      </c>
      <c r="BG25437" s="14">
        <v>0</v>
      </c>
      <c r="BH25437" s="27">
        <v>0.20353090388616049</v>
      </c>
    </row>
    <row r="25438" spans="1:60" x14ac:dyDescent="0.25">
      <c r="A25438" t="s">
        <v>148</v>
      </c>
      <c r="B25438" s="2">
        <v>44372.166666666664</v>
      </c>
      <c r="C25438" s="1">
        <v>44371</v>
      </c>
      <c r="D25438">
        <v>21</v>
      </c>
      <c r="E25438" s="2">
        <v>44371.875</v>
      </c>
      <c r="F25438" s="8" t="s">
        <v>388</v>
      </c>
      <c r="G25438" s="10" t="s">
        <v>389</v>
      </c>
      <c r="J25438" s="14">
        <v>1353</v>
      </c>
      <c r="K25438" s="14">
        <v>1353</v>
      </c>
      <c r="P25438" s="14">
        <v>1353</v>
      </c>
      <c r="Q25438" s="14">
        <v>1353</v>
      </c>
      <c r="S25438" s="14">
        <v>334</v>
      </c>
      <c r="V25438" s="14">
        <v>0</v>
      </c>
      <c r="W25438" s="14">
        <v>0</v>
      </c>
      <c r="X25438" s="14">
        <v>1019</v>
      </c>
      <c r="AK25438" s="14">
        <v>334</v>
      </c>
      <c r="AN25438" s="14">
        <v>0</v>
      </c>
      <c r="AO25438" s="14">
        <v>0</v>
      </c>
      <c r="AP25438" s="14">
        <v>1019</v>
      </c>
      <c r="AS25438" s="14">
        <v>1019</v>
      </c>
      <c r="AT25438" s="14">
        <v>334</v>
      </c>
      <c r="AU25438" s="25">
        <v>2.2141171912872641</v>
      </c>
      <c r="AV25438" s="25">
        <v>0.89598195464517083</v>
      </c>
      <c r="AW25438" s="25">
        <v>2.1179456841947206</v>
      </c>
      <c r="AY25438" s="26">
        <v>135.74129457751769</v>
      </c>
      <c r="BA25438" s="26">
        <v>6.7876554144197989</v>
      </c>
      <c r="BB25438" s="26">
        <v>142.52894999193748</v>
      </c>
      <c r="BC25438" s="26">
        <v>0</v>
      </c>
      <c r="BD25438" s="26">
        <v>142.52894999193748</v>
      </c>
      <c r="BE25438" s="26">
        <v>0</v>
      </c>
      <c r="BF25438" s="14">
        <v>1353</v>
      </c>
      <c r="BG25438" s="14">
        <v>0</v>
      </c>
      <c r="BH25438" s="27">
        <v>0.23224107445027731</v>
      </c>
    </row>
    <row r="25439" spans="1:60" x14ac:dyDescent="0.25">
      <c r="A25439" t="s">
        <v>148</v>
      </c>
      <c r="B25439" s="2">
        <v>44372.208333333336</v>
      </c>
      <c r="C25439" s="1">
        <v>44371</v>
      </c>
      <c r="D25439">
        <v>22</v>
      </c>
      <c r="E25439" s="2">
        <v>44371.916666666664</v>
      </c>
      <c r="F25439" s="8" t="s">
        <v>388</v>
      </c>
      <c r="G25439" s="10" t="s">
        <v>389</v>
      </c>
      <c r="J25439" s="14">
        <v>1338</v>
      </c>
      <c r="K25439" s="14">
        <v>1338</v>
      </c>
      <c r="P25439" s="14">
        <v>1338</v>
      </c>
      <c r="Q25439" s="14">
        <v>1338</v>
      </c>
      <c r="S25439" s="14">
        <v>410</v>
      </c>
      <c r="V25439" s="14">
        <v>0</v>
      </c>
      <c r="W25439" s="14">
        <v>0</v>
      </c>
      <c r="X25439" s="14">
        <v>928</v>
      </c>
      <c r="AK25439" s="14">
        <v>410</v>
      </c>
      <c r="AN25439" s="14">
        <v>0</v>
      </c>
      <c r="AO25439" s="14">
        <v>0</v>
      </c>
      <c r="AP25439" s="14">
        <v>928</v>
      </c>
      <c r="AS25439" s="14">
        <v>928</v>
      </c>
      <c r="AT25439" s="14">
        <v>410</v>
      </c>
      <c r="AU25439" s="25">
        <v>2.2138624061250174</v>
      </c>
      <c r="AV25439" s="25">
        <v>0.89728043411268843</v>
      </c>
      <c r="AW25439" s="25">
        <v>2.119329173907988</v>
      </c>
      <c r="AY25439" s="26">
        <v>166.87001750242777</v>
      </c>
      <c r="BA25439" s="26">
        <v>6.1814958042998756</v>
      </c>
      <c r="BB25439" s="26">
        <v>173.05151330672766</v>
      </c>
      <c r="BC25439" s="26">
        <v>0</v>
      </c>
      <c r="BD25439" s="26">
        <v>173.05151330672763</v>
      </c>
      <c r="BE25439" s="26">
        <v>2.8421709430404007E-14</v>
      </c>
      <c r="BF25439" s="14">
        <v>1338</v>
      </c>
      <c r="BG25439" s="14">
        <v>0</v>
      </c>
      <c r="BH25439" s="27">
        <v>0.28513664220200141</v>
      </c>
    </row>
    <row r="25440" spans="1:60" x14ac:dyDescent="0.25">
      <c r="A25440" t="s">
        <v>148</v>
      </c>
      <c r="B25440" s="2">
        <v>44372.25</v>
      </c>
      <c r="C25440" s="1">
        <v>44371</v>
      </c>
      <c r="D25440">
        <v>23</v>
      </c>
      <c r="E25440" s="2">
        <v>44371.958333333336</v>
      </c>
      <c r="F25440" s="8" t="s">
        <v>388</v>
      </c>
      <c r="G25440" s="10" t="s">
        <v>389</v>
      </c>
      <c r="J25440" s="14">
        <v>1302</v>
      </c>
      <c r="K25440" s="14">
        <v>1302</v>
      </c>
      <c r="P25440" s="14">
        <v>1302</v>
      </c>
      <c r="Q25440" s="14">
        <v>1302</v>
      </c>
      <c r="S25440" s="14">
        <v>319</v>
      </c>
      <c r="V25440" s="14">
        <v>0</v>
      </c>
      <c r="W25440" s="14">
        <v>0</v>
      </c>
      <c r="X25440" s="14">
        <v>983</v>
      </c>
      <c r="AK25440" s="14">
        <v>319</v>
      </c>
      <c r="AN25440" s="14">
        <v>0</v>
      </c>
      <c r="AO25440" s="14">
        <v>0</v>
      </c>
      <c r="AP25440" s="14">
        <v>983</v>
      </c>
      <c r="AS25440" s="14">
        <v>983</v>
      </c>
      <c r="AT25440" s="14">
        <v>319</v>
      </c>
      <c r="AU25440" s="25">
        <v>2.2148185536448755</v>
      </c>
      <c r="AV25440" s="25">
        <v>0.89920594575460078</v>
      </c>
      <c r="AW25440" s="25">
        <v>2.1200885547143522</v>
      </c>
      <c r="AY25440" s="26">
        <v>130.11162771621306</v>
      </c>
      <c r="BA25440" s="26">
        <v>6.5478560082185107</v>
      </c>
      <c r="BB25440" s="26">
        <v>136.65948372443157</v>
      </c>
      <c r="BC25440" s="26">
        <v>0</v>
      </c>
      <c r="BD25440" s="26">
        <v>136.6594837244316</v>
      </c>
      <c r="BE25440" s="26">
        <v>-2.8421709430404007E-14</v>
      </c>
      <c r="BF25440" s="14">
        <v>1302</v>
      </c>
      <c r="BG25440" s="14">
        <v>0</v>
      </c>
      <c r="BH25440" s="27">
        <v>0.23139956298660239</v>
      </c>
    </row>
    <row r="25441" spans="1:60" x14ac:dyDescent="0.25">
      <c r="A25441" t="s">
        <v>148</v>
      </c>
      <c r="B25441" s="2">
        <v>44372.291666666664</v>
      </c>
      <c r="C25441" s="1">
        <v>44371</v>
      </c>
      <c r="D25441">
        <v>24</v>
      </c>
      <c r="E25441" s="2">
        <v>44372</v>
      </c>
      <c r="F25441" s="8" t="s">
        <v>388</v>
      </c>
      <c r="G25441" s="10" t="s">
        <v>389</v>
      </c>
      <c r="J25441" s="14">
        <v>1228</v>
      </c>
      <c r="K25441" s="14">
        <v>1228</v>
      </c>
      <c r="P25441" s="14">
        <v>1228</v>
      </c>
      <c r="Q25441" s="14">
        <v>1228</v>
      </c>
      <c r="S25441" s="14">
        <v>456</v>
      </c>
      <c r="V25441" s="14">
        <v>0</v>
      </c>
      <c r="W25441" s="14">
        <v>0</v>
      </c>
      <c r="X25441" s="14">
        <v>772</v>
      </c>
      <c r="AK25441" s="14">
        <v>456</v>
      </c>
      <c r="AN25441" s="14">
        <v>0</v>
      </c>
      <c r="AO25441" s="14">
        <v>0</v>
      </c>
      <c r="AP25441" s="14">
        <v>772</v>
      </c>
      <c r="AS25441" s="14">
        <v>772</v>
      </c>
      <c r="AT25441" s="14">
        <v>456</v>
      </c>
      <c r="AU25441" s="25">
        <v>2.2154744318031843</v>
      </c>
      <c r="AV25441" s="25">
        <v>0.89895225745034979</v>
      </c>
      <c r="AW25441" s="25">
        <v>2.1207066954877338</v>
      </c>
      <c r="AY25441" s="26">
        <v>185.93781667469202</v>
      </c>
      <c r="BA25441" s="26">
        <v>5.1423650440942934</v>
      </c>
      <c r="BB25441" s="26">
        <v>191.08018171878632</v>
      </c>
      <c r="BC25441" s="26">
        <v>0</v>
      </c>
      <c r="BD25441" s="26">
        <v>191.08018171878632</v>
      </c>
      <c r="BE25441" s="26">
        <v>0</v>
      </c>
      <c r="BF25441" s="14">
        <v>1228</v>
      </c>
      <c r="BG25441" s="14">
        <v>0</v>
      </c>
      <c r="BH25441" s="27">
        <v>0.34304494317660478</v>
      </c>
    </row>
    <row r="25442" spans="1:60" x14ac:dyDescent="0.25">
      <c r="A25442" t="s">
        <v>148</v>
      </c>
      <c r="B25442" s="2">
        <v>44372.333333333336</v>
      </c>
      <c r="C25442" s="1">
        <v>44372</v>
      </c>
      <c r="D25442">
        <v>1</v>
      </c>
      <c r="E25442" s="2">
        <v>44372.041666666664</v>
      </c>
      <c r="F25442" s="8" t="s">
        <v>388</v>
      </c>
      <c r="G25442" s="10" t="s">
        <v>389</v>
      </c>
      <c r="J25442" s="14">
        <v>1056</v>
      </c>
      <c r="K25442" s="14">
        <v>1056</v>
      </c>
      <c r="P25442" s="14">
        <v>1056</v>
      </c>
      <c r="Q25442" s="14">
        <v>1056</v>
      </c>
      <c r="S25442" s="14">
        <v>363</v>
      </c>
      <c r="V25442" s="14">
        <v>0</v>
      </c>
      <c r="W25442" s="14">
        <v>0</v>
      </c>
      <c r="X25442" s="14">
        <v>693</v>
      </c>
      <c r="AK25442" s="14">
        <v>363</v>
      </c>
      <c r="AN25442" s="14">
        <v>0</v>
      </c>
      <c r="AO25442" s="14">
        <v>0</v>
      </c>
      <c r="AP25442" s="14">
        <v>693</v>
      </c>
      <c r="AS25442" s="14">
        <v>693</v>
      </c>
      <c r="AT25442" s="14">
        <v>363</v>
      </c>
      <c r="AU25442" s="25">
        <v>2.2153305350979617</v>
      </c>
      <c r="AV25442" s="25">
        <v>0.89858683064539313</v>
      </c>
      <c r="AW25442" s="25">
        <v>2.1209040351248061</v>
      </c>
      <c r="AY25442" s="26">
        <v>147.95611920615696</v>
      </c>
      <c r="BA25442" s="26">
        <v>4.6161385693748009</v>
      </c>
      <c r="BB25442" s="26">
        <v>152.57225777553177</v>
      </c>
      <c r="BC25442" s="26">
        <v>0</v>
      </c>
      <c r="BD25442" s="26">
        <v>152.57225777553174</v>
      </c>
      <c r="BE25442" s="26">
        <v>2.8421709430404007E-14</v>
      </c>
      <c r="BF25442" s="14">
        <v>1056</v>
      </c>
      <c r="BG25442" s="14">
        <v>0</v>
      </c>
      <c r="BH25442" s="27">
        <v>0.31852637399345912</v>
      </c>
    </row>
    <row r="25443" spans="1:60" x14ac:dyDescent="0.25">
      <c r="A25443" t="s">
        <v>148</v>
      </c>
      <c r="B25443" s="2">
        <v>44372.375</v>
      </c>
      <c r="C25443" s="1">
        <v>44372</v>
      </c>
      <c r="D25443">
        <v>2</v>
      </c>
      <c r="E25443" s="2">
        <v>44372.083333333336</v>
      </c>
      <c r="F25443" s="8" t="s">
        <v>388</v>
      </c>
      <c r="G25443" s="10" t="s">
        <v>389</v>
      </c>
      <c r="J25443" s="14">
        <v>945</v>
      </c>
      <c r="K25443" s="14">
        <v>945</v>
      </c>
      <c r="P25443" s="14">
        <v>945</v>
      </c>
      <c r="Q25443" s="14">
        <v>945</v>
      </c>
      <c r="S25443" s="14">
        <v>311</v>
      </c>
      <c r="V25443" s="14">
        <v>0</v>
      </c>
      <c r="W25443" s="14">
        <v>0</v>
      </c>
      <c r="X25443" s="14">
        <v>634</v>
      </c>
      <c r="AK25443" s="14">
        <v>311</v>
      </c>
      <c r="AN25443" s="14">
        <v>0</v>
      </c>
      <c r="AO25443" s="14">
        <v>0</v>
      </c>
      <c r="AP25443" s="14">
        <v>634</v>
      </c>
      <c r="AS25443" s="14">
        <v>634</v>
      </c>
      <c r="AT25443" s="14">
        <v>311</v>
      </c>
      <c r="AU25443" s="25">
        <v>2.2152696221810415</v>
      </c>
      <c r="AV25443" s="25">
        <v>0.8991700680172553</v>
      </c>
      <c r="AW25443" s="25">
        <v>2.1211255430253488</v>
      </c>
      <c r="AY25443" s="26">
        <v>126.84357900833994</v>
      </c>
      <c r="BA25443" s="26">
        <v>4.223133986989354</v>
      </c>
      <c r="BB25443" s="26">
        <v>131.06671299532931</v>
      </c>
      <c r="BC25443" s="26">
        <v>0</v>
      </c>
      <c r="BD25443" s="26">
        <v>131.06671299532931</v>
      </c>
      <c r="BE25443" s="26">
        <v>0</v>
      </c>
      <c r="BF25443" s="14">
        <v>945</v>
      </c>
      <c r="BG25443" s="14">
        <v>0</v>
      </c>
      <c r="BH25443" s="27">
        <v>0.30576962624736814</v>
      </c>
    </row>
    <row r="25444" spans="1:60" x14ac:dyDescent="0.25">
      <c r="A25444" t="s">
        <v>148</v>
      </c>
      <c r="B25444" s="2">
        <v>44372.416666666664</v>
      </c>
      <c r="C25444" s="1">
        <v>44372</v>
      </c>
      <c r="D25444">
        <v>3</v>
      </c>
      <c r="E25444" s="2">
        <v>44372.125</v>
      </c>
      <c r="F25444" s="8" t="s">
        <v>388</v>
      </c>
      <c r="G25444" s="10" t="s">
        <v>389</v>
      </c>
      <c r="J25444" s="14">
        <v>895</v>
      </c>
      <c r="K25444" s="14">
        <v>895</v>
      </c>
      <c r="P25444" s="14">
        <v>895</v>
      </c>
      <c r="Q25444" s="14">
        <v>895</v>
      </c>
      <c r="S25444" s="14">
        <v>425</v>
      </c>
      <c r="V25444" s="14">
        <v>0</v>
      </c>
      <c r="W25444" s="14">
        <v>0</v>
      </c>
      <c r="X25444" s="14">
        <v>470</v>
      </c>
      <c r="AK25444" s="14">
        <v>425</v>
      </c>
      <c r="AN25444" s="14">
        <v>0</v>
      </c>
      <c r="AO25444" s="14">
        <v>0</v>
      </c>
      <c r="AP25444" s="14">
        <v>470</v>
      </c>
      <c r="AS25444" s="14">
        <v>470</v>
      </c>
      <c r="AT25444" s="14">
        <v>425</v>
      </c>
      <c r="AU25444" s="25">
        <v>2.2152255083141958</v>
      </c>
      <c r="AV25444" s="25">
        <v>0.89926490651811442</v>
      </c>
      <c r="AW25444" s="25">
        <v>2.1205328824464127</v>
      </c>
      <c r="AY25444" s="26">
        <v>173.35757875289104</v>
      </c>
      <c r="BA25444" s="26">
        <v>3.1307144698501537</v>
      </c>
      <c r="BB25444" s="26">
        <v>176.48829322274119</v>
      </c>
      <c r="BC25444" s="26">
        <v>0</v>
      </c>
      <c r="BD25444" s="26">
        <v>176.48829322274116</v>
      </c>
      <c r="BE25444" s="26">
        <v>2.8421709430404007E-14</v>
      </c>
      <c r="BF25444" s="14">
        <v>895</v>
      </c>
      <c r="BG25444" s="14">
        <v>0</v>
      </c>
      <c r="BH25444" s="27">
        <v>0.43473700670918403</v>
      </c>
    </row>
    <row r="25445" spans="1:60" x14ac:dyDescent="0.25">
      <c r="A25445" t="s">
        <v>148</v>
      </c>
      <c r="B25445" s="2">
        <v>44372.458333333336</v>
      </c>
      <c r="C25445" s="1">
        <v>44372</v>
      </c>
      <c r="D25445">
        <v>4</v>
      </c>
      <c r="E25445" s="2">
        <v>44372.166666666664</v>
      </c>
      <c r="F25445" s="8" t="s">
        <v>388</v>
      </c>
      <c r="G25445" s="10" t="s">
        <v>389</v>
      </c>
      <c r="J25445" s="14">
        <v>797</v>
      </c>
      <c r="K25445" s="14">
        <v>797</v>
      </c>
      <c r="P25445" s="14">
        <v>797</v>
      </c>
      <c r="Q25445" s="14">
        <v>797</v>
      </c>
      <c r="S25445" s="14">
        <v>433</v>
      </c>
      <c r="V25445" s="14">
        <v>0</v>
      </c>
      <c r="W25445" s="14">
        <v>0</v>
      </c>
      <c r="X25445" s="14">
        <v>364</v>
      </c>
      <c r="AK25445" s="14">
        <v>433</v>
      </c>
      <c r="AN25445" s="14">
        <v>0</v>
      </c>
      <c r="AO25445" s="14">
        <v>0</v>
      </c>
      <c r="AP25445" s="14">
        <v>364</v>
      </c>
      <c r="AS25445" s="14">
        <v>364</v>
      </c>
      <c r="AT25445" s="14">
        <v>433</v>
      </c>
      <c r="AU25445" s="25">
        <v>2.2144169156144562</v>
      </c>
      <c r="AV25445" s="25">
        <v>0.9006473499026707</v>
      </c>
      <c r="AW25445" s="25">
        <v>2.1195250834529329</v>
      </c>
      <c r="AY25445" s="26">
        <v>176.8923000371295</v>
      </c>
      <c r="BA25445" s="26">
        <v>2.424638440479693</v>
      </c>
      <c r="BB25445" s="26">
        <v>179.3169384776092</v>
      </c>
      <c r="BC25445" s="26">
        <v>0</v>
      </c>
      <c r="BD25445" s="26">
        <v>179.31693847760917</v>
      </c>
      <c r="BE25445" s="26">
        <v>2.8421709430404007E-14</v>
      </c>
      <c r="BF25445" s="14">
        <v>797</v>
      </c>
      <c r="BG25445" s="14">
        <v>0</v>
      </c>
      <c r="BH25445" s="27">
        <v>0.49601720063551663</v>
      </c>
    </row>
    <row r="25446" spans="1:60" x14ac:dyDescent="0.25">
      <c r="A25446" t="s">
        <v>148</v>
      </c>
      <c r="B25446" s="2">
        <v>44372.5</v>
      </c>
      <c r="C25446" s="1">
        <v>44372</v>
      </c>
      <c r="D25446">
        <v>5</v>
      </c>
      <c r="E25446" s="2">
        <v>44372.208333333336</v>
      </c>
      <c r="F25446" s="8" t="s">
        <v>388</v>
      </c>
      <c r="G25446" s="10" t="s">
        <v>389</v>
      </c>
      <c r="J25446" s="14">
        <v>710</v>
      </c>
      <c r="K25446" s="14">
        <v>710</v>
      </c>
      <c r="P25446" s="14">
        <v>710</v>
      </c>
      <c r="Q25446" s="14">
        <v>710</v>
      </c>
      <c r="S25446" s="14">
        <v>401</v>
      </c>
      <c r="V25446" s="14">
        <v>0</v>
      </c>
      <c r="W25446" s="14">
        <v>0</v>
      </c>
      <c r="X25446" s="14">
        <v>309</v>
      </c>
      <c r="AK25446" s="14">
        <v>401</v>
      </c>
      <c r="AN25446" s="14">
        <v>0</v>
      </c>
      <c r="AO25446" s="14">
        <v>0</v>
      </c>
      <c r="AP25446" s="14">
        <v>309</v>
      </c>
      <c r="AS25446" s="14">
        <v>309</v>
      </c>
      <c r="AT25446" s="14">
        <v>401</v>
      </c>
      <c r="AU25446" s="25">
        <v>2.2143761563676674</v>
      </c>
      <c r="AV25446" s="25">
        <v>0.90163189963714685</v>
      </c>
      <c r="AW25446" s="25">
        <v>2.1200071254950026</v>
      </c>
      <c r="AY25446" s="26">
        <v>163.99850847515486</v>
      </c>
      <c r="BA25446" s="26">
        <v>2.0582782365610579</v>
      </c>
      <c r="BB25446" s="26">
        <v>166.05678671171592</v>
      </c>
      <c r="BC25446" s="26">
        <v>0</v>
      </c>
      <c r="BD25446" s="26">
        <v>166.05678671171589</v>
      </c>
      <c r="BE25446" s="26">
        <v>2.8421709430404007E-14</v>
      </c>
      <c r="BF25446" s="14">
        <v>710</v>
      </c>
      <c r="BG25446" s="14">
        <v>0</v>
      </c>
      <c r="BH25446" s="27">
        <v>0.51562269453575083</v>
      </c>
    </row>
    <row r="25447" spans="1:60" x14ac:dyDescent="0.25">
      <c r="A25447" t="s">
        <v>148</v>
      </c>
      <c r="B25447" s="2">
        <v>44372.541666666664</v>
      </c>
      <c r="C25447" s="1">
        <v>44372</v>
      </c>
      <c r="D25447">
        <v>6</v>
      </c>
      <c r="E25447" s="2">
        <v>44372.25</v>
      </c>
      <c r="F25447" s="8" t="s">
        <v>388</v>
      </c>
      <c r="G25447" s="10" t="s">
        <v>389</v>
      </c>
      <c r="J25447" s="14">
        <v>625</v>
      </c>
      <c r="K25447" s="14">
        <v>625</v>
      </c>
      <c r="P25447" s="14">
        <v>625</v>
      </c>
      <c r="Q25447" s="14">
        <v>625</v>
      </c>
      <c r="S25447" s="14">
        <v>414</v>
      </c>
      <c r="V25447" s="14">
        <v>0</v>
      </c>
      <c r="W25447" s="14">
        <v>0</v>
      </c>
      <c r="X25447" s="14">
        <v>211</v>
      </c>
      <c r="AK25447" s="14">
        <v>414</v>
      </c>
      <c r="AN25447" s="14">
        <v>0</v>
      </c>
      <c r="AO25447" s="14">
        <v>0</v>
      </c>
      <c r="AP25447" s="14">
        <v>211</v>
      </c>
      <c r="AS25447" s="14">
        <v>211</v>
      </c>
      <c r="AT25447" s="14">
        <v>414</v>
      </c>
      <c r="AU25447" s="25">
        <v>2.2155009031388415</v>
      </c>
      <c r="AV25447" s="25">
        <v>0.90080501148095482</v>
      </c>
      <c r="AW25447" s="25">
        <v>2.1176054854113353</v>
      </c>
      <c r="AY25447" s="26">
        <v>169.15988912062636</v>
      </c>
      <c r="BA25447" s="26">
        <v>1.4054909641242175</v>
      </c>
      <c r="BB25447" s="26">
        <v>170.56538008475059</v>
      </c>
      <c r="BC25447" s="26">
        <v>0</v>
      </c>
      <c r="BD25447" s="26">
        <v>170.56538008475061</v>
      </c>
      <c r="BE25447" s="26">
        <v>-2.8421709430404007E-14</v>
      </c>
      <c r="BF25447" s="14">
        <v>625</v>
      </c>
      <c r="BG25447" s="14">
        <v>0</v>
      </c>
      <c r="BH25447" s="27">
        <v>0.60165095718790851</v>
      </c>
    </row>
    <row r="25448" spans="1:60" x14ac:dyDescent="0.25">
      <c r="A25448" t="s">
        <v>148</v>
      </c>
      <c r="B25448" s="2">
        <v>44372.583333333336</v>
      </c>
      <c r="C25448" s="1">
        <v>44372</v>
      </c>
      <c r="D25448">
        <v>7</v>
      </c>
      <c r="E25448" s="2">
        <v>44372.291666666664</v>
      </c>
      <c r="F25448" s="8" t="s">
        <v>388</v>
      </c>
      <c r="G25448" s="10" t="s">
        <v>389</v>
      </c>
      <c r="J25448" s="14">
        <v>548</v>
      </c>
      <c r="K25448" s="14">
        <v>548</v>
      </c>
      <c r="P25448" s="14">
        <v>548</v>
      </c>
      <c r="Q25448" s="14">
        <v>548</v>
      </c>
      <c r="S25448" s="14">
        <v>402</v>
      </c>
      <c r="V25448" s="14">
        <v>0</v>
      </c>
      <c r="W25448" s="14">
        <v>0</v>
      </c>
      <c r="X25448" s="14">
        <v>146</v>
      </c>
      <c r="AK25448" s="14">
        <v>402</v>
      </c>
      <c r="AN25448" s="14">
        <v>0</v>
      </c>
      <c r="AO25448" s="14">
        <v>0</v>
      </c>
      <c r="AP25448" s="14">
        <v>146</v>
      </c>
      <c r="AS25448" s="14">
        <v>146</v>
      </c>
      <c r="AT25448" s="14">
        <v>402</v>
      </c>
      <c r="AU25448" s="25">
        <v>2.2166477924047578</v>
      </c>
      <c r="AV25448" s="25">
        <v>0.89983289506513398</v>
      </c>
      <c r="AW25448" s="25">
        <v>2.1167411559384308</v>
      </c>
      <c r="AY25448" s="26">
        <v>164.07944399315249</v>
      </c>
      <c r="BA25448" s="26">
        <v>0.97251981403855781</v>
      </c>
      <c r="BB25448" s="26">
        <v>165.05196380719104</v>
      </c>
      <c r="BC25448" s="26">
        <v>0</v>
      </c>
      <c r="BD25448" s="26">
        <v>165.05196380719104</v>
      </c>
      <c r="BE25448" s="26">
        <v>0</v>
      </c>
      <c r="BF25448" s="14">
        <v>548</v>
      </c>
      <c r="BG25448" s="14">
        <v>0</v>
      </c>
      <c r="BH25448" s="27">
        <v>0.66400886943176918</v>
      </c>
    </row>
    <row r="25449" spans="1:60" x14ac:dyDescent="0.25">
      <c r="A25449" t="s">
        <v>148</v>
      </c>
      <c r="B25449" s="2">
        <v>44372.625</v>
      </c>
      <c r="C25449" s="1">
        <v>44372</v>
      </c>
      <c r="D25449">
        <v>8</v>
      </c>
      <c r="E25449" s="2">
        <v>44372.333333333336</v>
      </c>
      <c r="F25449" s="8" t="s">
        <v>388</v>
      </c>
      <c r="G25449" s="10" t="s">
        <v>389</v>
      </c>
      <c r="J25449" s="14">
        <v>480</v>
      </c>
      <c r="K25449" s="14">
        <v>480</v>
      </c>
      <c r="P25449" s="14">
        <v>480</v>
      </c>
      <c r="Q25449" s="14">
        <v>480</v>
      </c>
      <c r="S25449" s="14">
        <v>410</v>
      </c>
      <c r="V25449" s="14">
        <v>0</v>
      </c>
      <c r="W25449" s="14">
        <v>0</v>
      </c>
      <c r="X25449" s="14">
        <v>70</v>
      </c>
      <c r="AK25449" s="14">
        <v>410</v>
      </c>
      <c r="AN25449" s="14">
        <v>0</v>
      </c>
      <c r="AO25449" s="14">
        <v>0</v>
      </c>
      <c r="AP25449" s="14">
        <v>70</v>
      </c>
      <c r="AS25449" s="14">
        <v>70</v>
      </c>
      <c r="AT25449" s="14">
        <v>410</v>
      </c>
      <c r="AU25449" s="25">
        <v>2.2175200835480946</v>
      </c>
      <c r="AV25449" s="25">
        <v>0.8985656525998521</v>
      </c>
      <c r="AW25449" s="25">
        <v>2.1344706232188604</v>
      </c>
      <c r="AY25449" s="26">
        <v>167.1090335594975</v>
      </c>
      <c r="BA25449" s="26">
        <v>0.46627662316917157</v>
      </c>
      <c r="BB25449" s="26">
        <v>167.57531018266667</v>
      </c>
      <c r="BC25449" s="26">
        <v>0</v>
      </c>
      <c r="BD25449" s="26">
        <v>167.57531018266667</v>
      </c>
      <c r="BE25449" s="26">
        <v>0</v>
      </c>
      <c r="BF25449" s="14">
        <v>480</v>
      </c>
      <c r="BG25449" s="14">
        <v>0</v>
      </c>
      <c r="BH25449" s="27">
        <v>0.769666417364397</v>
      </c>
    </row>
    <row r="25450" spans="1:60" x14ac:dyDescent="0.25">
      <c r="A25450" t="s">
        <v>148</v>
      </c>
      <c r="B25450" s="2">
        <v>44372.666666666664</v>
      </c>
      <c r="C25450" s="1">
        <v>44372</v>
      </c>
      <c r="D25450">
        <v>9</v>
      </c>
      <c r="E25450" s="2">
        <v>44372.375</v>
      </c>
      <c r="F25450" s="8" t="s">
        <v>388</v>
      </c>
      <c r="G25450" s="10" t="s">
        <v>389</v>
      </c>
      <c r="J25450" s="14">
        <v>430</v>
      </c>
      <c r="K25450" s="14">
        <v>430</v>
      </c>
      <c r="P25450" s="14">
        <v>430</v>
      </c>
      <c r="Q25450" s="14">
        <v>430</v>
      </c>
      <c r="S25450" s="14">
        <v>410</v>
      </c>
      <c r="V25450" s="14">
        <v>0</v>
      </c>
      <c r="W25450" s="14">
        <v>0</v>
      </c>
      <c r="X25450" s="14">
        <v>20</v>
      </c>
      <c r="AK25450" s="14">
        <v>410</v>
      </c>
      <c r="AN25450" s="14">
        <v>0</v>
      </c>
      <c r="AO25450" s="14">
        <v>0</v>
      </c>
      <c r="AP25450" s="14">
        <v>20</v>
      </c>
      <c r="AS25450" s="14">
        <v>20</v>
      </c>
      <c r="AT25450" s="14">
        <v>410</v>
      </c>
      <c r="AU25450" s="25">
        <v>2.2177559609148529</v>
      </c>
      <c r="AV25450" s="25">
        <v>0.89752453485153716</v>
      </c>
      <c r="AW25450" s="25">
        <v>2.1297039604705614</v>
      </c>
      <c r="AY25450" s="26">
        <v>166.91541367180295</v>
      </c>
      <c r="BA25450" s="26">
        <v>0.13322189233404905</v>
      </c>
      <c r="BB25450" s="26">
        <v>167.04863556413699</v>
      </c>
      <c r="BC25450" s="26">
        <v>0</v>
      </c>
      <c r="BD25450" s="26">
        <v>167.04863556413699</v>
      </c>
      <c r="BE25450" s="26">
        <v>0</v>
      </c>
      <c r="BF25450" s="14">
        <v>430</v>
      </c>
      <c r="BG25450" s="14">
        <v>0</v>
      </c>
      <c r="BH25450" s="27">
        <v>0.85646223938932009</v>
      </c>
    </row>
    <row r="25451" spans="1:60" x14ac:dyDescent="0.25">
      <c r="A25451" t="s">
        <v>148</v>
      </c>
      <c r="B25451" s="2">
        <v>44372.708333333336</v>
      </c>
      <c r="C25451" s="1">
        <v>44372</v>
      </c>
      <c r="D25451">
        <v>10</v>
      </c>
      <c r="E25451" s="2">
        <v>44372.416666666664</v>
      </c>
      <c r="F25451" s="8" t="s">
        <v>388</v>
      </c>
      <c r="G25451" s="10" t="s">
        <v>389</v>
      </c>
      <c r="J25451" s="14">
        <v>436</v>
      </c>
      <c r="K25451" s="14">
        <v>436</v>
      </c>
      <c r="P25451" s="14">
        <v>436</v>
      </c>
      <c r="Q25451" s="14">
        <v>436</v>
      </c>
      <c r="S25451" s="14">
        <v>397</v>
      </c>
      <c r="V25451" s="14">
        <v>0</v>
      </c>
      <c r="W25451" s="14">
        <v>0</v>
      </c>
      <c r="X25451" s="14">
        <v>39</v>
      </c>
      <c r="AK25451" s="14">
        <v>397</v>
      </c>
      <c r="AN25451" s="14">
        <v>0</v>
      </c>
      <c r="AO25451" s="14">
        <v>0</v>
      </c>
      <c r="AP25451" s="14">
        <v>39</v>
      </c>
      <c r="AS25451" s="14">
        <v>39</v>
      </c>
      <c r="AT25451" s="14">
        <v>397</v>
      </c>
      <c r="AU25451" s="25">
        <v>2.2178171372625943</v>
      </c>
      <c r="AV25451" s="25">
        <v>0.89640014229721532</v>
      </c>
      <c r="AW25451" s="25">
        <v>2.1218660488505936</v>
      </c>
      <c r="AY25451" s="26">
        <v>161.4204971795568</v>
      </c>
      <c r="BA25451" s="26">
        <v>0.2597826900513957</v>
      </c>
      <c r="BB25451" s="26">
        <v>161.6802798696082</v>
      </c>
      <c r="BC25451" s="26">
        <v>0</v>
      </c>
      <c r="BD25451" s="26">
        <v>161.6802798696082</v>
      </c>
      <c r="BE25451" s="26">
        <v>0</v>
      </c>
      <c r="BF25451" s="14">
        <v>436</v>
      </c>
      <c r="BG25451" s="14">
        <v>0</v>
      </c>
      <c r="BH25451" s="27">
        <v>0.81753114359205414</v>
      </c>
    </row>
    <row r="25452" spans="1:60" x14ac:dyDescent="0.25">
      <c r="A25452" t="s">
        <v>148</v>
      </c>
      <c r="B25452" s="2">
        <v>44372.75</v>
      </c>
      <c r="C25452" s="1">
        <v>44372</v>
      </c>
      <c r="D25452">
        <v>11</v>
      </c>
      <c r="E25452" s="2">
        <v>44372.458333333336</v>
      </c>
      <c r="F25452" s="8" t="s">
        <v>388</v>
      </c>
      <c r="G25452" s="10" t="s">
        <v>389</v>
      </c>
      <c r="J25452" s="14">
        <v>448</v>
      </c>
      <c r="K25452" s="14">
        <v>448</v>
      </c>
      <c r="P25452" s="14">
        <v>448</v>
      </c>
      <c r="Q25452" s="14">
        <v>448</v>
      </c>
      <c r="S25452" s="14">
        <v>382</v>
      </c>
      <c r="V25452" s="14">
        <v>0</v>
      </c>
      <c r="W25452" s="14">
        <v>0</v>
      </c>
      <c r="X25452" s="14">
        <v>66</v>
      </c>
      <c r="AK25452" s="14">
        <v>382</v>
      </c>
      <c r="AN25452" s="14">
        <v>0</v>
      </c>
      <c r="AO25452" s="14">
        <v>0</v>
      </c>
      <c r="AP25452" s="14">
        <v>66</v>
      </c>
      <c r="AS25452" s="14">
        <v>66</v>
      </c>
      <c r="AT25452" s="14">
        <v>382</v>
      </c>
      <c r="AU25452" s="25">
        <v>2.2183974047209012</v>
      </c>
      <c r="AV25452" s="25">
        <v>0.89502925895153507</v>
      </c>
      <c r="AW25452" s="25">
        <v>2.1209864852881748</v>
      </c>
      <c r="AY25452" s="26">
        <v>155.08394957837922</v>
      </c>
      <c r="BA25452" s="26">
        <v>0.4396322447023619</v>
      </c>
      <c r="BB25452" s="26">
        <v>155.52358182308157</v>
      </c>
      <c r="BC25452" s="26">
        <v>0</v>
      </c>
      <c r="BD25452" s="26">
        <v>155.52358182308157</v>
      </c>
      <c r="BE25452" s="26">
        <v>0</v>
      </c>
      <c r="BF25452" s="14">
        <v>448</v>
      </c>
      <c r="BG25452" s="14">
        <v>0</v>
      </c>
      <c r="BH25452" s="27">
        <v>0.76533571196161176</v>
      </c>
    </row>
    <row r="25453" spans="1:60" x14ac:dyDescent="0.25">
      <c r="A25453" t="s">
        <v>148</v>
      </c>
      <c r="B25453" s="2">
        <v>44372.791666666664</v>
      </c>
      <c r="C25453" s="1">
        <v>44372</v>
      </c>
      <c r="D25453">
        <v>12</v>
      </c>
      <c r="E25453" s="2">
        <v>44372.5</v>
      </c>
      <c r="F25453" s="8" t="s">
        <v>388</v>
      </c>
      <c r="G25453" s="10" t="s">
        <v>389</v>
      </c>
      <c r="J25453" s="14">
        <v>460</v>
      </c>
      <c r="K25453" s="14">
        <v>460</v>
      </c>
      <c r="P25453" s="14">
        <v>460</v>
      </c>
      <c r="Q25453" s="14">
        <v>460</v>
      </c>
      <c r="S25453" s="14">
        <v>404</v>
      </c>
      <c r="V25453" s="14">
        <v>0</v>
      </c>
      <c r="W25453" s="14">
        <v>0</v>
      </c>
      <c r="X25453" s="14">
        <v>56</v>
      </c>
      <c r="AK25453" s="14">
        <v>404</v>
      </c>
      <c r="AN25453" s="14">
        <v>0</v>
      </c>
      <c r="AO25453" s="14">
        <v>0</v>
      </c>
      <c r="AP25453" s="14">
        <v>56</v>
      </c>
      <c r="AS25453" s="14">
        <v>56</v>
      </c>
      <c r="AT25453" s="14">
        <v>404</v>
      </c>
      <c r="AU25453" s="25">
        <v>2.2187023749202828</v>
      </c>
      <c r="AV25453" s="25">
        <v>0.89385667593796192</v>
      </c>
      <c r="AW25453" s="25">
        <v>2.1025393788441797</v>
      </c>
      <c r="AY25453" s="26">
        <v>163.80060830389664</v>
      </c>
      <c r="BA25453" s="26">
        <v>0.37302129853533733</v>
      </c>
      <c r="BB25453" s="26">
        <v>164.17362960243199</v>
      </c>
      <c r="BC25453" s="26">
        <v>0</v>
      </c>
      <c r="BD25453" s="26">
        <v>164.17362960243199</v>
      </c>
      <c r="BE25453" s="26">
        <v>0</v>
      </c>
      <c r="BF25453" s="14">
        <v>460</v>
      </c>
      <c r="BG25453" s="14">
        <v>0</v>
      </c>
      <c r="BH25453" s="27">
        <v>0.78682710281329038</v>
      </c>
    </row>
    <row r="25454" spans="1:60" x14ac:dyDescent="0.25">
      <c r="A25454" t="s">
        <v>148</v>
      </c>
      <c r="B25454" s="2">
        <v>44372.833333333336</v>
      </c>
      <c r="C25454" s="1">
        <v>44372</v>
      </c>
      <c r="D25454">
        <v>13</v>
      </c>
      <c r="E25454" s="2">
        <v>44372.541666666664</v>
      </c>
      <c r="F25454" s="8" t="s">
        <v>388</v>
      </c>
      <c r="G25454" s="10" t="s">
        <v>389</v>
      </c>
      <c r="J25454" s="14">
        <v>434</v>
      </c>
      <c r="K25454" s="14">
        <v>434</v>
      </c>
      <c r="P25454" s="14">
        <v>434</v>
      </c>
      <c r="Q25454" s="14">
        <v>434</v>
      </c>
      <c r="S25454" s="14">
        <v>406</v>
      </c>
      <c r="V25454" s="14">
        <v>0</v>
      </c>
      <c r="W25454" s="14">
        <v>0</v>
      </c>
      <c r="X25454" s="14">
        <v>28</v>
      </c>
      <c r="AK25454" s="14">
        <v>406</v>
      </c>
      <c r="AN25454" s="14">
        <v>0</v>
      </c>
      <c r="AO25454" s="14">
        <v>0</v>
      </c>
      <c r="AP25454" s="14">
        <v>28</v>
      </c>
      <c r="AS25454" s="14">
        <v>28</v>
      </c>
      <c r="AT25454" s="14">
        <v>406</v>
      </c>
      <c r="AU25454" s="25">
        <v>2.2192711931092073</v>
      </c>
      <c r="AV25454" s="25">
        <v>0.89413913832089609</v>
      </c>
      <c r="AW25454" s="25">
        <v>2.1059231284157285</v>
      </c>
      <c r="AY25454" s="26">
        <v>164.66352031564796</v>
      </c>
      <c r="BA25454" s="26">
        <v>0.18651064926766869</v>
      </c>
      <c r="BB25454" s="26">
        <v>164.85003096491562</v>
      </c>
      <c r="BC25454" s="26">
        <v>0</v>
      </c>
      <c r="BD25454" s="26">
        <v>164.85003096491562</v>
      </c>
      <c r="BE25454" s="26">
        <v>0</v>
      </c>
      <c r="BF25454" s="14">
        <v>434</v>
      </c>
      <c r="BG25454" s="14">
        <v>0</v>
      </c>
      <c r="BH25454" s="27">
        <v>0.83740017342366879</v>
      </c>
    </row>
    <row r="25455" spans="1:60" x14ac:dyDescent="0.25">
      <c r="A25455" t="s">
        <v>148</v>
      </c>
      <c r="B25455" s="2">
        <v>44372.875</v>
      </c>
      <c r="C25455" s="1">
        <v>44372</v>
      </c>
      <c r="D25455">
        <v>14</v>
      </c>
      <c r="E25455" s="2">
        <v>44372.583333333336</v>
      </c>
      <c r="F25455" s="8" t="s">
        <v>388</v>
      </c>
      <c r="G25455" s="10" t="s">
        <v>389</v>
      </c>
      <c r="J25455" s="14">
        <v>430</v>
      </c>
      <c r="K25455" s="14">
        <v>430</v>
      </c>
      <c r="P25455" s="14">
        <v>430</v>
      </c>
      <c r="Q25455" s="14">
        <v>430</v>
      </c>
      <c r="S25455" s="14">
        <v>413</v>
      </c>
      <c r="V25455" s="14">
        <v>0</v>
      </c>
      <c r="W25455" s="14">
        <v>0</v>
      </c>
      <c r="X25455" s="14">
        <v>17</v>
      </c>
      <c r="AK25455" s="14">
        <v>413</v>
      </c>
      <c r="AN25455" s="14">
        <v>0</v>
      </c>
      <c r="AO25455" s="14">
        <v>0</v>
      </c>
      <c r="AP25455" s="14">
        <v>17</v>
      </c>
      <c r="AS25455" s="14">
        <v>17</v>
      </c>
      <c r="AT25455" s="14">
        <v>413</v>
      </c>
      <c r="AU25455" s="25">
        <v>2.2197538212934824</v>
      </c>
      <c r="AV25455" s="25">
        <v>0.89434375412475564</v>
      </c>
      <c r="AW25455" s="25">
        <v>2.1007328496387636</v>
      </c>
      <c r="AY25455" s="26">
        <v>167.54087799871365</v>
      </c>
      <c r="BA25455" s="26">
        <v>0.1132386084839417</v>
      </c>
      <c r="BB25455" s="26">
        <v>167.65411660719761</v>
      </c>
      <c r="BC25455" s="26">
        <v>0</v>
      </c>
      <c r="BD25455" s="26">
        <v>167.65411660719761</v>
      </c>
      <c r="BE25455" s="26">
        <v>0</v>
      </c>
      <c r="BF25455" s="14">
        <v>430</v>
      </c>
      <c r="BG25455" s="14">
        <v>0</v>
      </c>
      <c r="BH25455" s="27">
        <v>0.85956655477804633</v>
      </c>
    </row>
    <row r="25456" spans="1:60" x14ac:dyDescent="0.25">
      <c r="A25456" t="s">
        <v>148</v>
      </c>
      <c r="B25456" s="2">
        <v>44372.916666666664</v>
      </c>
      <c r="C25456" s="1">
        <v>44372</v>
      </c>
      <c r="D25456">
        <v>15</v>
      </c>
      <c r="E25456" s="2">
        <v>44372.625</v>
      </c>
      <c r="F25456" s="8" t="s">
        <v>388</v>
      </c>
      <c r="G25456" s="10" t="s">
        <v>389</v>
      </c>
      <c r="J25456" s="14">
        <v>439</v>
      </c>
      <c r="K25456" s="14">
        <v>439</v>
      </c>
      <c r="P25456" s="14">
        <v>439</v>
      </c>
      <c r="Q25456" s="14">
        <v>439</v>
      </c>
      <c r="S25456" s="14">
        <v>417</v>
      </c>
      <c r="V25456" s="14">
        <v>0</v>
      </c>
      <c r="W25456" s="14">
        <v>0</v>
      </c>
      <c r="X25456" s="14">
        <v>22</v>
      </c>
      <c r="AK25456" s="14">
        <v>417</v>
      </c>
      <c r="AN25456" s="14">
        <v>0</v>
      </c>
      <c r="AO25456" s="14">
        <v>0</v>
      </c>
      <c r="AP25456" s="14">
        <v>22</v>
      </c>
      <c r="AS25456" s="14">
        <v>22</v>
      </c>
      <c r="AT25456" s="14">
        <v>417</v>
      </c>
      <c r="AU25456" s="25">
        <v>2.2201186621353135</v>
      </c>
      <c r="AV25456" s="25">
        <v>0.89512196691263979</v>
      </c>
      <c r="AW25456" s="25">
        <v>2.1085727949758306</v>
      </c>
      <c r="AY25456" s="26">
        <v>169.31074752228085</v>
      </c>
      <c r="BA25456" s="26">
        <v>0.14654408156745397</v>
      </c>
      <c r="BB25456" s="26">
        <v>169.45729160384829</v>
      </c>
      <c r="BC25456" s="26">
        <v>0</v>
      </c>
      <c r="BD25456" s="26">
        <v>169.45729160384829</v>
      </c>
      <c r="BE25456" s="26">
        <v>0</v>
      </c>
      <c r="BF25456" s="14">
        <v>439</v>
      </c>
      <c r="BG25456" s="14">
        <v>0</v>
      </c>
      <c r="BH25456" s="27">
        <v>0.85099985014960355</v>
      </c>
    </row>
    <row r="25457" spans="1:60" x14ac:dyDescent="0.25">
      <c r="A25457" t="s">
        <v>148</v>
      </c>
      <c r="B25457" s="2">
        <v>44372.958333333336</v>
      </c>
      <c r="C25457" s="1">
        <v>44372</v>
      </c>
      <c r="D25457">
        <v>16</v>
      </c>
      <c r="E25457" s="2">
        <v>44372.666666666664</v>
      </c>
      <c r="F25457" s="8" t="s">
        <v>388</v>
      </c>
      <c r="G25457" s="10" t="s">
        <v>389</v>
      </c>
      <c r="J25457" s="14">
        <v>536</v>
      </c>
      <c r="K25457" s="14">
        <v>536</v>
      </c>
      <c r="P25457" s="14">
        <v>536</v>
      </c>
      <c r="Q25457" s="14">
        <v>536</v>
      </c>
      <c r="S25457" s="14">
        <v>509</v>
      </c>
      <c r="V25457" s="14">
        <v>0</v>
      </c>
      <c r="W25457" s="14">
        <v>0</v>
      </c>
      <c r="X25457" s="14">
        <v>27</v>
      </c>
      <c r="AK25457" s="14">
        <v>509</v>
      </c>
      <c r="AN25457" s="14">
        <v>0</v>
      </c>
      <c r="AO25457" s="14">
        <v>0</v>
      </c>
      <c r="AP25457" s="14">
        <v>27</v>
      </c>
      <c r="AS25457" s="14">
        <v>27</v>
      </c>
      <c r="AT25457" s="14">
        <v>509</v>
      </c>
      <c r="AU25457" s="25">
        <v>2.2203942145880924</v>
      </c>
      <c r="AV25457" s="25">
        <v>0.89565856977260472</v>
      </c>
      <c r="AW25457" s="25">
        <v>2.1107540086612815</v>
      </c>
      <c r="AY25457" s="26">
        <v>206.78856765077694</v>
      </c>
      <c r="BA25457" s="26">
        <v>0.17984955465096614</v>
      </c>
      <c r="BB25457" s="26">
        <v>206.9684172054279</v>
      </c>
      <c r="BC25457" s="26">
        <v>0</v>
      </c>
      <c r="BD25457" s="26">
        <v>206.96841720542784</v>
      </c>
      <c r="BE25457" s="26">
        <v>5.6843418860808015E-14</v>
      </c>
      <c r="BF25457" s="14">
        <v>536</v>
      </c>
      <c r="BG25457" s="14">
        <v>0</v>
      </c>
      <c r="BH25457" s="27">
        <v>0.85128117899147471</v>
      </c>
    </row>
    <row r="25458" spans="1:60" x14ac:dyDescent="0.25">
      <c r="A25458" t="s">
        <v>148</v>
      </c>
      <c r="B25458" s="2">
        <v>44373</v>
      </c>
      <c r="C25458" s="1">
        <v>44372</v>
      </c>
      <c r="D25458">
        <v>17</v>
      </c>
      <c r="E25458" s="2">
        <v>44372.708333333336</v>
      </c>
      <c r="F25458" s="8" t="s">
        <v>388</v>
      </c>
      <c r="G25458" s="10" t="s">
        <v>389</v>
      </c>
      <c r="J25458" s="14">
        <v>548</v>
      </c>
      <c r="K25458" s="14">
        <v>548</v>
      </c>
      <c r="P25458" s="14">
        <v>548</v>
      </c>
      <c r="Q25458" s="14">
        <v>548</v>
      </c>
      <c r="S25458" s="14">
        <v>512</v>
      </c>
      <c r="V25458" s="14">
        <v>0</v>
      </c>
      <c r="W25458" s="14">
        <v>0</v>
      </c>
      <c r="X25458" s="14">
        <v>36</v>
      </c>
      <c r="AK25458" s="14">
        <v>512</v>
      </c>
      <c r="AN25458" s="14">
        <v>0</v>
      </c>
      <c r="AO25458" s="14">
        <v>0</v>
      </c>
      <c r="AP25458" s="14">
        <v>36</v>
      </c>
      <c r="AS25458" s="14">
        <v>36</v>
      </c>
      <c r="AT25458" s="14">
        <v>512</v>
      </c>
      <c r="AU25458" s="25">
        <v>2.2207278953108291</v>
      </c>
      <c r="AV25458" s="25">
        <v>0.89638109131223132</v>
      </c>
      <c r="AW25458" s="25">
        <v>2.1312232506310438</v>
      </c>
      <c r="AY25458" s="26">
        <v>208.17515887176134</v>
      </c>
      <c r="BA25458" s="26">
        <v>0.23979940620128828</v>
      </c>
      <c r="BB25458" s="26">
        <v>208.41495827796263</v>
      </c>
      <c r="BC25458" s="26">
        <v>0</v>
      </c>
      <c r="BD25458" s="26">
        <v>208.4149582779626</v>
      </c>
      <c r="BE25458" s="26">
        <v>2.8421709430404007E-14</v>
      </c>
      <c r="BF25458" s="14">
        <v>548</v>
      </c>
      <c r="BG25458" s="14">
        <v>0</v>
      </c>
      <c r="BH25458" s="27">
        <v>0.83845946226051449</v>
      </c>
    </row>
    <row r="25459" spans="1:60" x14ac:dyDescent="0.25">
      <c r="A25459" t="s">
        <v>148</v>
      </c>
      <c r="B25459" s="2">
        <v>44373.041666666664</v>
      </c>
      <c r="C25459" s="1">
        <v>44372</v>
      </c>
      <c r="D25459">
        <v>18</v>
      </c>
      <c r="E25459" s="2">
        <v>44372.75</v>
      </c>
      <c r="F25459" s="8" t="s">
        <v>388</v>
      </c>
      <c r="G25459" s="10" t="s">
        <v>389</v>
      </c>
      <c r="J25459" s="14">
        <v>546</v>
      </c>
      <c r="K25459" s="14">
        <v>546</v>
      </c>
      <c r="P25459" s="14">
        <v>546</v>
      </c>
      <c r="Q25459" s="14">
        <v>546</v>
      </c>
      <c r="S25459" s="14">
        <v>512</v>
      </c>
      <c r="V25459" s="14">
        <v>0</v>
      </c>
      <c r="W25459" s="14">
        <v>0</v>
      </c>
      <c r="X25459" s="14">
        <v>34</v>
      </c>
      <c r="AK25459" s="14">
        <v>512</v>
      </c>
      <c r="AN25459" s="14">
        <v>0</v>
      </c>
      <c r="AO25459" s="14">
        <v>0</v>
      </c>
      <c r="AP25459" s="14">
        <v>34</v>
      </c>
      <c r="AS25459" s="14">
        <v>34</v>
      </c>
      <c r="AT25459" s="14">
        <v>512</v>
      </c>
      <c r="AU25459" s="25">
        <v>2.2206822123402934</v>
      </c>
      <c r="AV25459" s="25">
        <v>0.89729204565708531</v>
      </c>
      <c r="AW25459" s="25">
        <v>2.1176929869273868</v>
      </c>
      <c r="AY25459" s="26">
        <v>208.38671851676375</v>
      </c>
      <c r="BA25459" s="26">
        <v>0.22647721696788331</v>
      </c>
      <c r="BB25459" s="26">
        <v>208.61319573373163</v>
      </c>
      <c r="BC25459" s="26">
        <v>0</v>
      </c>
      <c r="BD25459" s="26">
        <v>208.61319573373163</v>
      </c>
      <c r="BE25459" s="26">
        <v>0</v>
      </c>
      <c r="BF25459" s="14">
        <v>546</v>
      </c>
      <c r="BG25459" s="14">
        <v>0</v>
      </c>
      <c r="BH25459" s="27">
        <v>0.84233117871520036</v>
      </c>
    </row>
    <row r="25460" spans="1:60" x14ac:dyDescent="0.25">
      <c r="A25460" t="s">
        <v>148</v>
      </c>
      <c r="B25460" s="2">
        <v>44373.083333333336</v>
      </c>
      <c r="C25460" s="1">
        <v>44372</v>
      </c>
      <c r="D25460">
        <v>19</v>
      </c>
      <c r="E25460" s="2">
        <v>44372.791666666664</v>
      </c>
      <c r="F25460" s="8" t="s">
        <v>388</v>
      </c>
      <c r="G25460" s="10" t="s">
        <v>389</v>
      </c>
      <c r="J25460" s="14">
        <v>571</v>
      </c>
      <c r="K25460" s="14">
        <v>571</v>
      </c>
      <c r="P25460" s="14">
        <v>571</v>
      </c>
      <c r="Q25460" s="14">
        <v>571</v>
      </c>
      <c r="S25460" s="14">
        <v>548</v>
      </c>
      <c r="V25460" s="14">
        <v>0</v>
      </c>
      <c r="W25460" s="14">
        <v>0</v>
      </c>
      <c r="X25460" s="14">
        <v>23</v>
      </c>
      <c r="AK25460" s="14">
        <v>548</v>
      </c>
      <c r="AN25460" s="14">
        <v>0</v>
      </c>
      <c r="AO25460" s="14">
        <v>0</v>
      </c>
      <c r="AP25460" s="14">
        <v>23</v>
      </c>
      <c r="AS25460" s="14">
        <v>23</v>
      </c>
      <c r="AT25460" s="14">
        <v>548</v>
      </c>
      <c r="AU25460" s="25">
        <v>2.2210052966949987</v>
      </c>
      <c r="AV25460" s="25">
        <v>0.89794294354352666</v>
      </c>
      <c r="AW25460" s="25">
        <v>2.1184121212084914</v>
      </c>
      <c r="AY25460" s="26">
        <v>223.20070264347262</v>
      </c>
      <c r="BA25460" s="26">
        <v>0.15320517618415636</v>
      </c>
      <c r="BB25460" s="26">
        <v>223.35390781965677</v>
      </c>
      <c r="BC25460" s="26">
        <v>0</v>
      </c>
      <c r="BD25460" s="26">
        <v>223.35390781965677</v>
      </c>
      <c r="BE25460" s="26">
        <v>0</v>
      </c>
      <c r="BF25460" s="14">
        <v>571</v>
      </c>
      <c r="BG25460" s="14">
        <v>0</v>
      </c>
      <c r="BH25460" s="27">
        <v>0.86236513530187686</v>
      </c>
    </row>
    <row r="25461" spans="1:60" x14ac:dyDescent="0.25">
      <c r="A25461" t="s">
        <v>148</v>
      </c>
      <c r="B25461" s="2">
        <v>44373.125</v>
      </c>
      <c r="C25461" s="1">
        <v>44372</v>
      </c>
      <c r="D25461">
        <v>20</v>
      </c>
      <c r="E25461" s="2">
        <v>44372.833333333336</v>
      </c>
      <c r="F25461" s="8" t="s">
        <v>388</v>
      </c>
      <c r="G25461" s="10" t="s">
        <v>389</v>
      </c>
      <c r="J25461" s="14">
        <v>578</v>
      </c>
      <c r="K25461" s="14">
        <v>578</v>
      </c>
      <c r="P25461" s="14">
        <v>578</v>
      </c>
      <c r="Q25461" s="14">
        <v>578</v>
      </c>
      <c r="S25461" s="14">
        <v>564</v>
      </c>
      <c r="V25461" s="14">
        <v>0</v>
      </c>
      <c r="W25461" s="14">
        <v>0</v>
      </c>
      <c r="X25461" s="14">
        <v>14</v>
      </c>
      <c r="AK25461" s="14">
        <v>564</v>
      </c>
      <c r="AN25461" s="14">
        <v>0</v>
      </c>
      <c r="AO25461" s="14">
        <v>0</v>
      </c>
      <c r="AP25461" s="14">
        <v>14</v>
      </c>
      <c r="AS25461" s="14">
        <v>14</v>
      </c>
      <c r="AT25461" s="14">
        <v>564</v>
      </c>
      <c r="AU25461" s="25">
        <v>2.2202084594110465</v>
      </c>
      <c r="AV25461" s="25">
        <v>0.89834892724537463</v>
      </c>
      <c r="AW25461" s="25">
        <v>2.1180582473057772</v>
      </c>
      <c r="AY25461" s="26">
        <v>229.82137282905501</v>
      </c>
      <c r="BA25461" s="26">
        <v>9.3255324633834305E-2</v>
      </c>
      <c r="BB25461" s="26">
        <v>229.91462815368885</v>
      </c>
      <c r="BC25461" s="26">
        <v>0</v>
      </c>
      <c r="BD25461" s="26">
        <v>229.91462815368885</v>
      </c>
      <c r="BE25461" s="26">
        <v>0</v>
      </c>
      <c r="BF25461" s="14">
        <v>578</v>
      </c>
      <c r="BG25461" s="14">
        <v>0</v>
      </c>
      <c r="BH25461" s="27">
        <v>0.87694530712834862</v>
      </c>
    </row>
    <row r="25462" spans="1:60" x14ac:dyDescent="0.25">
      <c r="A25462" t="s">
        <v>148</v>
      </c>
      <c r="B25462" s="2">
        <v>44373.166666666664</v>
      </c>
      <c r="C25462" s="1">
        <v>44372</v>
      </c>
      <c r="D25462">
        <v>21</v>
      </c>
      <c r="E25462" s="2">
        <v>44372.875</v>
      </c>
      <c r="F25462" s="8" t="s">
        <v>388</v>
      </c>
      <c r="G25462" s="10" t="s">
        <v>389</v>
      </c>
      <c r="J25462" s="14">
        <v>570</v>
      </c>
      <c r="K25462" s="14">
        <v>570</v>
      </c>
      <c r="P25462" s="14">
        <v>570</v>
      </c>
      <c r="Q25462" s="14">
        <v>570</v>
      </c>
      <c r="S25462" s="14">
        <v>567</v>
      </c>
      <c r="V25462" s="14">
        <v>0</v>
      </c>
      <c r="W25462" s="14">
        <v>0</v>
      </c>
      <c r="X25462" s="14">
        <v>3</v>
      </c>
      <c r="AK25462" s="14">
        <v>567</v>
      </c>
      <c r="AN25462" s="14">
        <v>0</v>
      </c>
      <c r="AO25462" s="14">
        <v>0</v>
      </c>
      <c r="AP25462" s="14">
        <v>3</v>
      </c>
      <c r="AS25462" s="14">
        <v>3</v>
      </c>
      <c r="AT25462" s="14">
        <v>567</v>
      </c>
      <c r="AU25462" s="25">
        <v>2.2182357326583819</v>
      </c>
      <c r="AV25462" s="25">
        <v>0.89662122569157077</v>
      </c>
      <c r="AW25462" s="25">
        <v>2.1199596153197668</v>
      </c>
      <c r="AY25462" s="26">
        <v>230.59948424994815</v>
      </c>
      <c r="BA25462" s="26">
        <v>1.9983283850107354E-2</v>
      </c>
      <c r="BB25462" s="26">
        <v>230.61946753379826</v>
      </c>
      <c r="BC25462" s="26">
        <v>0</v>
      </c>
      <c r="BD25462" s="26">
        <v>230.61946753379823</v>
      </c>
      <c r="BE25462" s="26">
        <v>2.8421709430404007E-14</v>
      </c>
      <c r="BF25462" s="14">
        <v>570</v>
      </c>
      <c r="BG25462" s="14">
        <v>0</v>
      </c>
      <c r="BH25462" s="27">
        <v>0.89197945704274084</v>
      </c>
    </row>
    <row r="25463" spans="1:60" x14ac:dyDescent="0.25">
      <c r="A25463" t="s">
        <v>148</v>
      </c>
      <c r="B25463" s="2">
        <v>44373.208333333336</v>
      </c>
      <c r="C25463" s="1">
        <v>44372</v>
      </c>
      <c r="D25463">
        <v>22</v>
      </c>
      <c r="E25463" s="2">
        <v>44372.916666666664</v>
      </c>
      <c r="F25463" s="8" t="s">
        <v>388</v>
      </c>
      <c r="G25463" s="10" t="s">
        <v>389</v>
      </c>
      <c r="J25463" s="14">
        <v>503</v>
      </c>
      <c r="K25463" s="14">
        <v>503</v>
      </c>
      <c r="P25463" s="14">
        <v>503</v>
      </c>
      <c r="Q25463" s="14">
        <v>503</v>
      </c>
      <c r="S25463" s="14">
        <v>503</v>
      </c>
      <c r="V25463" s="14">
        <v>0</v>
      </c>
      <c r="W25463" s="14">
        <v>0</v>
      </c>
      <c r="X25463" s="14">
        <v>0</v>
      </c>
      <c r="AK25463" s="14">
        <v>503</v>
      </c>
      <c r="AN25463" s="14">
        <v>0</v>
      </c>
      <c r="AO25463" s="14">
        <v>0</v>
      </c>
      <c r="AP25463" s="14">
        <v>0</v>
      </c>
      <c r="AS25463" s="14">
        <v>0</v>
      </c>
      <c r="AT25463" s="14">
        <v>503</v>
      </c>
      <c r="AU25463" s="25">
        <v>2.2182758516997221</v>
      </c>
      <c r="AV25463" s="25">
        <v>0.89851084488457389</v>
      </c>
      <c r="AW25463" s="25">
        <v>2.1191569493504749</v>
      </c>
      <c r="AY25463" s="26">
        <v>205.00174859020635</v>
      </c>
      <c r="BA25463" s="26">
        <v>0</v>
      </c>
      <c r="BB25463" s="26">
        <v>205.00174859020635</v>
      </c>
      <c r="BC25463" s="26">
        <v>0</v>
      </c>
      <c r="BD25463" s="26">
        <v>205.00174859020635</v>
      </c>
      <c r="BE25463" s="26">
        <v>0</v>
      </c>
      <c r="BF25463" s="14">
        <v>503</v>
      </c>
      <c r="BG25463" s="14">
        <v>0</v>
      </c>
      <c r="BH25463" s="27">
        <v>0.898510844884574</v>
      </c>
    </row>
    <row r="25464" spans="1:60" x14ac:dyDescent="0.25">
      <c r="A25464" t="s">
        <v>148</v>
      </c>
      <c r="B25464" s="2">
        <v>44373.25</v>
      </c>
      <c r="C25464" s="1">
        <v>44372</v>
      </c>
      <c r="D25464">
        <v>23</v>
      </c>
      <c r="E25464" s="2">
        <v>44372.958333333336</v>
      </c>
      <c r="F25464" s="8" t="s">
        <v>388</v>
      </c>
      <c r="G25464" s="10" t="s">
        <v>389</v>
      </c>
      <c r="J25464" s="14">
        <v>488</v>
      </c>
      <c r="K25464" s="14">
        <v>488</v>
      </c>
      <c r="P25464" s="14">
        <v>488</v>
      </c>
      <c r="Q25464" s="14">
        <v>488</v>
      </c>
      <c r="S25464" s="14">
        <v>453</v>
      </c>
      <c r="V25464" s="14">
        <v>0</v>
      </c>
      <c r="W25464" s="14">
        <v>0</v>
      </c>
      <c r="X25464" s="14">
        <v>35</v>
      </c>
      <c r="AK25464" s="14">
        <v>453</v>
      </c>
      <c r="AN25464" s="14">
        <v>0</v>
      </c>
      <c r="AO25464" s="14">
        <v>0</v>
      </c>
      <c r="AP25464" s="14">
        <v>35</v>
      </c>
      <c r="AS25464" s="14">
        <v>35</v>
      </c>
      <c r="AT25464" s="14">
        <v>453</v>
      </c>
      <c r="AU25464" s="25">
        <v>2.2170233630302918</v>
      </c>
      <c r="AV25464" s="25">
        <v>0.89976691957081956</v>
      </c>
      <c r="AW25464" s="25">
        <v>2.1189328831536964</v>
      </c>
      <c r="AY25464" s="26">
        <v>184.88193637251828</v>
      </c>
      <c r="BA25464" s="26">
        <v>0.23313831158458584</v>
      </c>
      <c r="BB25464" s="26">
        <v>185.11507468410286</v>
      </c>
      <c r="BC25464" s="26">
        <v>0</v>
      </c>
      <c r="BD25464" s="26">
        <v>185.11507468410286</v>
      </c>
      <c r="BE25464" s="26">
        <v>0</v>
      </c>
      <c r="BF25464" s="14">
        <v>488</v>
      </c>
      <c r="BG25464" s="14">
        <v>0</v>
      </c>
      <c r="BH25464" s="27">
        <v>0.8362876966189895</v>
      </c>
    </row>
    <row r="25465" spans="1:60" x14ac:dyDescent="0.25">
      <c r="A25465" t="s">
        <v>148</v>
      </c>
      <c r="B25465" s="2">
        <v>44373.291666666664</v>
      </c>
      <c r="C25465" s="1">
        <v>44372</v>
      </c>
      <c r="D25465">
        <v>24</v>
      </c>
      <c r="E25465" s="2">
        <v>44373</v>
      </c>
      <c r="F25465" s="8" t="s">
        <v>388</v>
      </c>
      <c r="G25465" s="10" t="s">
        <v>389</v>
      </c>
      <c r="J25465" s="14">
        <v>468</v>
      </c>
      <c r="K25465" s="14">
        <v>468</v>
      </c>
      <c r="P25465" s="14">
        <v>468</v>
      </c>
      <c r="Q25465" s="14">
        <v>468</v>
      </c>
      <c r="S25465" s="14">
        <v>412</v>
      </c>
      <c r="V25465" s="14">
        <v>0</v>
      </c>
      <c r="W25465" s="14">
        <v>0</v>
      </c>
      <c r="X25465" s="14">
        <v>56</v>
      </c>
      <c r="AK25465" s="14">
        <v>412</v>
      </c>
      <c r="AN25465" s="14">
        <v>0</v>
      </c>
      <c r="AO25465" s="14">
        <v>0</v>
      </c>
      <c r="AP25465" s="14">
        <v>56</v>
      </c>
      <c r="AS25465" s="14">
        <v>56</v>
      </c>
      <c r="AT25465" s="14">
        <v>412</v>
      </c>
      <c r="AU25465" s="25">
        <v>2.2171392094697344</v>
      </c>
      <c r="AV25465" s="25">
        <v>0.90029632266375681</v>
      </c>
      <c r="AW25465" s="25">
        <v>2.1193388996327855</v>
      </c>
      <c r="AY25465" s="26">
        <v>168.24762768071952</v>
      </c>
      <c r="BA25465" s="26">
        <v>0.37302129853533722</v>
      </c>
      <c r="BB25465" s="26">
        <v>168.62064897925487</v>
      </c>
      <c r="BC25465" s="26">
        <v>0</v>
      </c>
      <c r="BD25465" s="26">
        <v>168.62064897925484</v>
      </c>
      <c r="BE25465" s="26">
        <v>2.8421709430404007E-14</v>
      </c>
      <c r="BF25465" s="14">
        <v>468</v>
      </c>
      <c r="BG25465" s="14">
        <v>0</v>
      </c>
      <c r="BH25465" s="27">
        <v>0.79432575887317269</v>
      </c>
    </row>
    <row r="25466" spans="1:60" x14ac:dyDescent="0.25">
      <c r="A25466" t="s">
        <v>148</v>
      </c>
      <c r="B25466" s="2">
        <v>44373.333333333336</v>
      </c>
      <c r="C25466" s="1">
        <v>44373</v>
      </c>
      <c r="D25466">
        <v>1</v>
      </c>
      <c r="E25466" s="2">
        <v>44373.041666666664</v>
      </c>
      <c r="F25466" s="8" t="s">
        <v>388</v>
      </c>
      <c r="G25466" s="10" t="s">
        <v>389</v>
      </c>
      <c r="J25466" s="14">
        <v>479</v>
      </c>
      <c r="K25466" s="14">
        <v>479</v>
      </c>
      <c r="P25466" s="14">
        <v>479</v>
      </c>
      <c r="Q25466" s="14">
        <v>479</v>
      </c>
      <c r="S25466" s="14">
        <v>415</v>
      </c>
      <c r="V25466" s="14">
        <v>0</v>
      </c>
      <c r="W25466" s="14">
        <v>0</v>
      </c>
      <c r="X25466" s="14">
        <v>64</v>
      </c>
      <c r="AK25466" s="14">
        <v>415</v>
      </c>
      <c r="AN25466" s="14">
        <v>0</v>
      </c>
      <c r="AO25466" s="14">
        <v>0</v>
      </c>
      <c r="AP25466" s="14">
        <v>64</v>
      </c>
      <c r="AS25466" s="14">
        <v>64</v>
      </c>
      <c r="AT25466" s="14">
        <v>415</v>
      </c>
      <c r="AU25466" s="25">
        <v>2.2170820020120448</v>
      </c>
      <c r="AV25466" s="25">
        <v>0.90031925483052</v>
      </c>
      <c r="AW25466" s="25">
        <v>2.119245277713858</v>
      </c>
      <c r="AY25466" s="26">
        <v>169.47704854109361</v>
      </c>
      <c r="BA25466" s="26">
        <v>0.42631005546895684</v>
      </c>
      <c r="BB25466" s="26">
        <v>169.90335859656255</v>
      </c>
      <c r="BC25466" s="26">
        <v>0</v>
      </c>
      <c r="BD25466" s="26">
        <v>169.90335859656258</v>
      </c>
      <c r="BE25466" s="26">
        <v>-2.8421709430404007E-14</v>
      </c>
      <c r="BF25466" s="14">
        <v>479</v>
      </c>
      <c r="BG25466" s="14">
        <v>0</v>
      </c>
      <c r="BH25466" s="27">
        <v>0.7819881887873773</v>
      </c>
    </row>
    <row r="25467" spans="1:60" x14ac:dyDescent="0.25">
      <c r="A25467" t="s">
        <v>148</v>
      </c>
      <c r="B25467" s="2">
        <v>44373.375</v>
      </c>
      <c r="C25467" s="1">
        <v>44373</v>
      </c>
      <c r="D25467">
        <v>2</v>
      </c>
      <c r="E25467" s="2">
        <v>44373.083333333336</v>
      </c>
      <c r="F25467" s="8" t="s">
        <v>388</v>
      </c>
      <c r="G25467" s="10" t="s">
        <v>389</v>
      </c>
      <c r="J25467" s="14">
        <v>486</v>
      </c>
      <c r="K25467" s="14">
        <v>486</v>
      </c>
      <c r="P25467" s="14">
        <v>486</v>
      </c>
      <c r="Q25467" s="14">
        <v>486</v>
      </c>
      <c r="S25467" s="14">
        <v>399</v>
      </c>
      <c r="V25467" s="14">
        <v>0</v>
      </c>
      <c r="W25467" s="14">
        <v>0</v>
      </c>
      <c r="X25467" s="14">
        <v>87</v>
      </c>
      <c r="AK25467" s="14">
        <v>399</v>
      </c>
      <c r="AN25467" s="14">
        <v>0</v>
      </c>
      <c r="AO25467" s="14">
        <v>0</v>
      </c>
      <c r="AP25467" s="14">
        <v>87</v>
      </c>
      <c r="AS25467" s="14">
        <v>87</v>
      </c>
      <c r="AT25467" s="14">
        <v>399</v>
      </c>
      <c r="AU25467" s="25">
        <v>2.2168750893793798</v>
      </c>
      <c r="AV25467" s="25">
        <v>0.90022444572463867</v>
      </c>
      <c r="AW25467" s="25">
        <v>2.1196352868880721</v>
      </c>
      <c r="AY25467" s="26">
        <v>162.92583476704868</v>
      </c>
      <c r="BA25467" s="26">
        <v>0.57951523165311325</v>
      </c>
      <c r="BB25467" s="26">
        <v>163.5053499987018</v>
      </c>
      <c r="BC25467" s="26">
        <v>0</v>
      </c>
      <c r="BD25467" s="26">
        <v>163.50534999870177</v>
      </c>
      <c r="BE25467" s="26">
        <v>2.8421709430404007E-14</v>
      </c>
      <c r="BF25467" s="14">
        <v>486</v>
      </c>
      <c r="BG25467" s="14">
        <v>0</v>
      </c>
      <c r="BH25467" s="27">
        <v>0.74170198500851436</v>
      </c>
    </row>
    <row r="25468" spans="1:60" x14ac:dyDescent="0.25">
      <c r="A25468" t="s">
        <v>148</v>
      </c>
      <c r="B25468" s="2">
        <v>44373.416666666664</v>
      </c>
      <c r="C25468" s="1">
        <v>44373</v>
      </c>
      <c r="D25468">
        <v>3</v>
      </c>
      <c r="E25468" s="2">
        <v>44373.125</v>
      </c>
      <c r="F25468" s="8" t="s">
        <v>388</v>
      </c>
      <c r="G25468" s="10" t="s">
        <v>389</v>
      </c>
      <c r="J25468" s="14">
        <v>493</v>
      </c>
      <c r="K25468" s="14">
        <v>493</v>
      </c>
      <c r="P25468" s="14">
        <v>493</v>
      </c>
      <c r="Q25468" s="14">
        <v>493</v>
      </c>
      <c r="S25468" s="14">
        <v>385</v>
      </c>
      <c r="V25468" s="14">
        <v>0</v>
      </c>
      <c r="W25468" s="14">
        <v>0</v>
      </c>
      <c r="X25468" s="14">
        <v>108</v>
      </c>
      <c r="AK25468" s="14">
        <v>385</v>
      </c>
      <c r="AN25468" s="14">
        <v>0</v>
      </c>
      <c r="AO25468" s="14">
        <v>0</v>
      </c>
      <c r="AP25468" s="14">
        <v>108</v>
      </c>
      <c r="AS25468" s="14">
        <v>108</v>
      </c>
      <c r="AT25468" s="14">
        <v>385</v>
      </c>
      <c r="AU25468" s="25">
        <v>2.2167679952030013</v>
      </c>
      <c r="AV25468" s="25">
        <v>0.90071193032718488</v>
      </c>
      <c r="AW25468" s="25">
        <v>2.119290317543173</v>
      </c>
      <c r="AY25468" s="26">
        <v>157.29426984059214</v>
      </c>
      <c r="BA25468" s="26">
        <v>0.71939821860386466</v>
      </c>
      <c r="BB25468" s="26">
        <v>158.01366805919599</v>
      </c>
      <c r="BC25468" s="26">
        <v>0</v>
      </c>
      <c r="BD25468" s="26">
        <v>158.01366805919596</v>
      </c>
      <c r="BE25468" s="26">
        <v>2.8421709430404007E-14</v>
      </c>
      <c r="BF25468" s="14">
        <v>493</v>
      </c>
      <c r="BG25468" s="14">
        <v>0</v>
      </c>
      <c r="BH25468" s="27">
        <v>0.7066127644557092</v>
      </c>
    </row>
    <row r="25469" spans="1:60" x14ac:dyDescent="0.25">
      <c r="A25469" t="s">
        <v>148</v>
      </c>
      <c r="B25469" s="2">
        <v>44373.458333333336</v>
      </c>
      <c r="C25469" s="1">
        <v>44373</v>
      </c>
      <c r="D25469">
        <v>4</v>
      </c>
      <c r="E25469" s="2">
        <v>44373.166666666664</v>
      </c>
      <c r="F25469" s="8" t="s">
        <v>388</v>
      </c>
      <c r="G25469" s="10" t="s">
        <v>389</v>
      </c>
      <c r="J25469" s="14">
        <v>484</v>
      </c>
      <c r="K25469" s="14">
        <v>484</v>
      </c>
      <c r="P25469" s="14">
        <v>484</v>
      </c>
      <c r="Q25469" s="14">
        <v>484</v>
      </c>
      <c r="S25469" s="14">
        <v>407</v>
      </c>
      <c r="V25469" s="14">
        <v>0</v>
      </c>
      <c r="W25469" s="14">
        <v>0</v>
      </c>
      <c r="X25469" s="14">
        <v>77</v>
      </c>
      <c r="AK25469" s="14">
        <v>407</v>
      </c>
      <c r="AN25469" s="14">
        <v>0</v>
      </c>
      <c r="AO25469" s="14">
        <v>0</v>
      </c>
      <c r="AP25469" s="14">
        <v>77</v>
      </c>
      <c r="AS25469" s="14">
        <v>77</v>
      </c>
      <c r="AT25469" s="14">
        <v>407</v>
      </c>
      <c r="AU25469" s="25">
        <v>2.2180848413911911</v>
      </c>
      <c r="AV25469" s="25">
        <v>0.90170998131463187</v>
      </c>
      <c r="AW25469" s="25">
        <v>2.1195362488114742</v>
      </c>
      <c r="AY25469" s="26">
        <v>166.4667663339057</v>
      </c>
      <c r="BA25469" s="26">
        <v>0.51290428548608891</v>
      </c>
      <c r="BB25469" s="26">
        <v>166.97967061939178</v>
      </c>
      <c r="BC25469" s="26">
        <v>0</v>
      </c>
      <c r="BD25469" s="26">
        <v>166.97967061939178</v>
      </c>
      <c r="BE25469" s="26">
        <v>0</v>
      </c>
      <c r="BF25469" s="14">
        <v>484</v>
      </c>
      <c r="BG25469" s="14">
        <v>0</v>
      </c>
      <c r="BH25469" s="27">
        <v>0.76059239967132963</v>
      </c>
    </row>
    <row r="25470" spans="1:60" x14ac:dyDescent="0.25">
      <c r="A25470" t="s">
        <v>148</v>
      </c>
      <c r="B25470" s="2">
        <v>44373.5</v>
      </c>
      <c r="C25470" s="1">
        <v>44373</v>
      </c>
      <c r="D25470">
        <v>5</v>
      </c>
      <c r="E25470" s="2">
        <v>44373.208333333336</v>
      </c>
      <c r="F25470" s="8" t="s">
        <v>388</v>
      </c>
      <c r="G25470" s="10" t="s">
        <v>389</v>
      </c>
      <c r="J25470" s="14">
        <v>479</v>
      </c>
      <c r="K25470" s="14">
        <v>479</v>
      </c>
      <c r="P25470" s="14">
        <v>479</v>
      </c>
      <c r="Q25470" s="14">
        <v>479</v>
      </c>
      <c r="S25470" s="14">
        <v>450</v>
      </c>
      <c r="V25470" s="14">
        <v>0</v>
      </c>
      <c r="W25470" s="14">
        <v>0</v>
      </c>
      <c r="X25470" s="14">
        <v>29</v>
      </c>
      <c r="AK25470" s="14">
        <v>450</v>
      </c>
      <c r="AN25470" s="14">
        <v>0</v>
      </c>
      <c r="AO25470" s="14">
        <v>0</v>
      </c>
      <c r="AP25470" s="14">
        <v>29</v>
      </c>
      <c r="AS25470" s="14">
        <v>29</v>
      </c>
      <c r="AT25470" s="14">
        <v>450</v>
      </c>
      <c r="AU25470" s="25">
        <v>2.2189676125130351</v>
      </c>
      <c r="AV25470" s="25">
        <v>0.90350605895242186</v>
      </c>
      <c r="AW25470" s="25">
        <v>2.1195362488114737</v>
      </c>
      <c r="AY25470" s="26">
        <v>184.42077388783096</v>
      </c>
      <c r="BA25470" s="26">
        <v>0.19317174388437108</v>
      </c>
      <c r="BB25470" s="26">
        <v>184.61394563171532</v>
      </c>
      <c r="BC25470" s="26">
        <v>0</v>
      </c>
      <c r="BD25470" s="26">
        <v>184.61394563171532</v>
      </c>
      <c r="BE25470" s="26">
        <v>0</v>
      </c>
      <c r="BF25470" s="14">
        <v>479</v>
      </c>
      <c r="BG25470" s="14">
        <v>0</v>
      </c>
      <c r="BH25470" s="27">
        <v>0.84969435661501513</v>
      </c>
    </row>
    <row r="25471" spans="1:60" x14ac:dyDescent="0.25">
      <c r="A25471" t="s">
        <v>148</v>
      </c>
      <c r="B25471" s="2">
        <v>44373.541666666664</v>
      </c>
      <c r="C25471" s="1">
        <v>44373</v>
      </c>
      <c r="D25471">
        <v>6</v>
      </c>
      <c r="E25471" s="2">
        <v>44373.25</v>
      </c>
      <c r="F25471" s="8" t="s">
        <v>388</v>
      </c>
      <c r="G25471" s="10" t="s">
        <v>389</v>
      </c>
      <c r="J25471" s="14">
        <v>424</v>
      </c>
      <c r="K25471" s="14">
        <v>424</v>
      </c>
      <c r="P25471" s="14">
        <v>424</v>
      </c>
      <c r="Q25471" s="14">
        <v>424</v>
      </c>
      <c r="S25471" s="14">
        <v>410</v>
      </c>
      <c r="V25471" s="14">
        <v>0</v>
      </c>
      <c r="W25471" s="14">
        <v>0</v>
      </c>
      <c r="X25471" s="14">
        <v>14</v>
      </c>
      <c r="AK25471" s="14">
        <v>410</v>
      </c>
      <c r="AN25471" s="14">
        <v>0</v>
      </c>
      <c r="AO25471" s="14">
        <v>0</v>
      </c>
      <c r="AP25471" s="14">
        <v>14</v>
      </c>
      <c r="AS25471" s="14">
        <v>14</v>
      </c>
      <c r="AT25471" s="14">
        <v>410</v>
      </c>
      <c r="AU25471" s="25">
        <v>2.2189288008418324</v>
      </c>
      <c r="AV25471" s="25">
        <v>0.90371470762294914</v>
      </c>
      <c r="AW25471" s="25">
        <v>2.1196514912860276</v>
      </c>
      <c r="AY25471" s="26">
        <v>168.06661924749352</v>
      </c>
      <c r="BA25471" s="26">
        <v>9.3255324633834305E-2</v>
      </c>
      <c r="BB25471" s="26">
        <v>168.15987457212736</v>
      </c>
      <c r="BC25471" s="26">
        <v>0</v>
      </c>
      <c r="BD25471" s="26">
        <v>168.15987457212734</v>
      </c>
      <c r="BE25471" s="26">
        <v>2.8421709430404007E-14</v>
      </c>
      <c r="BF25471" s="14">
        <v>424</v>
      </c>
      <c r="BG25471" s="14">
        <v>0</v>
      </c>
      <c r="BH25471" s="27">
        <v>0.87435995914906461</v>
      </c>
    </row>
    <row r="25472" spans="1:60" x14ac:dyDescent="0.25">
      <c r="A25472" t="s">
        <v>148</v>
      </c>
      <c r="B25472" s="2">
        <v>44373.583333333336</v>
      </c>
      <c r="C25472" s="1">
        <v>44373</v>
      </c>
      <c r="D25472">
        <v>7</v>
      </c>
      <c r="E25472" s="2">
        <v>44373.291666666664</v>
      </c>
      <c r="F25472" s="8" t="s">
        <v>388</v>
      </c>
      <c r="G25472" s="10" t="s">
        <v>389</v>
      </c>
      <c r="J25472" s="14">
        <v>419</v>
      </c>
      <c r="K25472" s="14">
        <v>419</v>
      </c>
      <c r="P25472" s="14">
        <v>419</v>
      </c>
      <c r="Q25472" s="14">
        <v>419</v>
      </c>
      <c r="S25472" s="14">
        <v>387</v>
      </c>
      <c r="V25472" s="14">
        <v>0</v>
      </c>
      <c r="W25472" s="14">
        <v>0</v>
      </c>
      <c r="X25472" s="14">
        <v>32</v>
      </c>
      <c r="AK25472" s="14">
        <v>387</v>
      </c>
      <c r="AN25472" s="14">
        <v>0</v>
      </c>
      <c r="AO25472" s="14">
        <v>0</v>
      </c>
      <c r="AP25472" s="14">
        <v>32</v>
      </c>
      <c r="AS25472" s="14">
        <v>32</v>
      </c>
      <c r="AT25472" s="14">
        <v>387</v>
      </c>
      <c r="AU25472" s="25">
        <v>2.2201269140429476</v>
      </c>
      <c r="AV25472" s="25">
        <v>0.90343898270633549</v>
      </c>
      <c r="AW25472" s="25">
        <v>2.1198762584347928</v>
      </c>
      <c r="AY25472" s="26">
        <v>158.59009094871308</v>
      </c>
      <c r="BA25472" s="26">
        <v>0.21315502773447856</v>
      </c>
      <c r="BB25472" s="26">
        <v>158.80324597644756</v>
      </c>
      <c r="BC25472" s="26">
        <v>0</v>
      </c>
      <c r="BD25472" s="26">
        <v>158.80324597644753</v>
      </c>
      <c r="BE25472" s="26">
        <v>2.8421709430404007E-14</v>
      </c>
      <c r="BF25472" s="14">
        <v>419</v>
      </c>
      <c r="BG25472" s="14">
        <v>0</v>
      </c>
      <c r="BH25472" s="27">
        <v>0.83556279748113549</v>
      </c>
    </row>
    <row r="25473" spans="1:60" x14ac:dyDescent="0.25">
      <c r="A25473" t="s">
        <v>148</v>
      </c>
      <c r="B25473" s="2">
        <v>44373.625</v>
      </c>
      <c r="C25473" s="1">
        <v>44373</v>
      </c>
      <c r="D25473">
        <v>8</v>
      </c>
      <c r="E25473" s="2">
        <v>44373.333333333336</v>
      </c>
      <c r="F25473" s="8" t="s">
        <v>388</v>
      </c>
      <c r="G25473" s="10" t="s">
        <v>389</v>
      </c>
      <c r="J25473" s="14">
        <v>403</v>
      </c>
      <c r="K25473" s="14">
        <v>403</v>
      </c>
      <c r="P25473" s="14">
        <v>403</v>
      </c>
      <c r="Q25473" s="14">
        <v>403</v>
      </c>
      <c r="S25473" s="14">
        <v>380</v>
      </c>
      <c r="V25473" s="14">
        <v>0</v>
      </c>
      <c r="W25473" s="14">
        <v>0</v>
      </c>
      <c r="X25473" s="14">
        <v>23</v>
      </c>
      <c r="AK25473" s="14">
        <v>380</v>
      </c>
      <c r="AN25473" s="14">
        <v>0</v>
      </c>
      <c r="AO25473" s="14">
        <v>0</v>
      </c>
      <c r="AP25473" s="14">
        <v>23</v>
      </c>
      <c r="AS25473" s="14">
        <v>23</v>
      </c>
      <c r="AT25473" s="14">
        <v>380</v>
      </c>
      <c r="AU25473" s="25">
        <v>2.2213371575209639</v>
      </c>
      <c r="AV25473" s="25">
        <v>0.90247892176772537</v>
      </c>
      <c r="AW25473" s="25">
        <v>2.1197916748568462</v>
      </c>
      <c r="AY25473" s="26">
        <v>155.55605513500544</v>
      </c>
      <c r="BA25473" s="26">
        <v>0.15320517618415644</v>
      </c>
      <c r="BB25473" s="26">
        <v>155.70926031118958</v>
      </c>
      <c r="BC25473" s="26">
        <v>0</v>
      </c>
      <c r="BD25473" s="26">
        <v>155.70926031118958</v>
      </c>
      <c r="BE25473" s="26">
        <v>0</v>
      </c>
      <c r="BF25473" s="14">
        <v>403</v>
      </c>
      <c r="BG25473" s="14">
        <v>0</v>
      </c>
      <c r="BH25473" s="27">
        <v>0.85181079272271643</v>
      </c>
    </row>
    <row r="25474" spans="1:60" x14ac:dyDescent="0.25">
      <c r="A25474" t="s">
        <v>148</v>
      </c>
      <c r="B25474" s="2">
        <v>44373.666666666664</v>
      </c>
      <c r="C25474" s="1">
        <v>44373</v>
      </c>
      <c r="D25474">
        <v>9</v>
      </c>
      <c r="E25474" s="2">
        <v>44373.375</v>
      </c>
      <c r="F25474" s="8" t="s">
        <v>388</v>
      </c>
      <c r="G25474" s="10" t="s">
        <v>389</v>
      </c>
      <c r="J25474" s="14">
        <v>413</v>
      </c>
      <c r="K25474" s="14">
        <v>413</v>
      </c>
      <c r="P25474" s="14">
        <v>413</v>
      </c>
      <c r="Q25474" s="14">
        <v>413</v>
      </c>
      <c r="S25474" s="14">
        <v>380</v>
      </c>
      <c r="V25474" s="14">
        <v>0</v>
      </c>
      <c r="W25474" s="14">
        <v>0</v>
      </c>
      <c r="X25474" s="14">
        <v>33</v>
      </c>
      <c r="AK25474" s="14">
        <v>380</v>
      </c>
      <c r="AN25474" s="14">
        <v>0</v>
      </c>
      <c r="AO25474" s="14">
        <v>0</v>
      </c>
      <c r="AP25474" s="14">
        <v>33</v>
      </c>
      <c r="AS25474" s="14">
        <v>33</v>
      </c>
      <c r="AT25474" s="14">
        <v>380</v>
      </c>
      <c r="AU25474" s="25">
        <v>2.2220274277359482</v>
      </c>
      <c r="AV25474" s="25">
        <v>0.90110243127884559</v>
      </c>
      <c r="AW25474" s="25">
        <v>2.1169404878997673</v>
      </c>
      <c r="AY25474" s="26">
        <v>155.31879593125407</v>
      </c>
      <c r="BA25474" s="26">
        <v>0.21981612235118095</v>
      </c>
      <c r="BB25474" s="26">
        <v>155.53861205360525</v>
      </c>
      <c r="BC25474" s="26">
        <v>0</v>
      </c>
      <c r="BD25474" s="26">
        <v>155.53861205360525</v>
      </c>
      <c r="BE25474" s="26">
        <v>0</v>
      </c>
      <c r="BF25474" s="14">
        <v>413</v>
      </c>
      <c r="BG25474" s="14">
        <v>0</v>
      </c>
      <c r="BH25474" s="27">
        <v>0.83027490291917472</v>
      </c>
    </row>
    <row r="25475" spans="1:60" x14ac:dyDescent="0.25">
      <c r="A25475" t="s">
        <v>148</v>
      </c>
      <c r="B25475" s="2">
        <v>44373.708333333336</v>
      </c>
      <c r="C25475" s="1">
        <v>44373</v>
      </c>
      <c r="D25475">
        <v>10</v>
      </c>
      <c r="E25475" s="2">
        <v>44373.416666666664</v>
      </c>
      <c r="F25475" s="8" t="s">
        <v>388</v>
      </c>
      <c r="G25475" s="10" t="s">
        <v>389</v>
      </c>
      <c r="J25475" s="14">
        <v>445</v>
      </c>
      <c r="K25475" s="14">
        <v>445</v>
      </c>
      <c r="P25475" s="14">
        <v>445</v>
      </c>
      <c r="Q25475" s="14">
        <v>445</v>
      </c>
      <c r="S25475" s="14">
        <v>344</v>
      </c>
      <c r="V25475" s="14">
        <v>0</v>
      </c>
      <c r="W25475" s="14">
        <v>0</v>
      </c>
      <c r="X25475" s="14">
        <v>101</v>
      </c>
      <c r="AK25475" s="14">
        <v>344</v>
      </c>
      <c r="AN25475" s="14">
        <v>0</v>
      </c>
      <c r="AO25475" s="14">
        <v>0</v>
      </c>
      <c r="AP25475" s="14">
        <v>101</v>
      </c>
      <c r="AS25475" s="14">
        <v>101</v>
      </c>
      <c r="AT25475" s="14">
        <v>344</v>
      </c>
      <c r="AU25475" s="25">
        <v>2.2227319195444215</v>
      </c>
      <c r="AV25475" s="25">
        <v>0.90045248466390226</v>
      </c>
      <c r="AW25475" s="25">
        <v>2.1136933939022367</v>
      </c>
      <c r="AY25475" s="26">
        <v>140.50296864057407</v>
      </c>
      <c r="BA25475" s="26">
        <v>0.67277055628694771</v>
      </c>
      <c r="BB25475" s="26">
        <v>141.175739196861</v>
      </c>
      <c r="BC25475" s="26">
        <v>0</v>
      </c>
      <c r="BD25475" s="26">
        <v>141.175739196861</v>
      </c>
      <c r="BE25475" s="26">
        <v>0</v>
      </c>
      <c r="BF25475" s="14">
        <v>445</v>
      </c>
      <c r="BG25475" s="14">
        <v>0</v>
      </c>
      <c r="BH25475" s="27">
        <v>0.69941316437794088</v>
      </c>
    </row>
    <row r="25476" spans="1:60" x14ac:dyDescent="0.25">
      <c r="A25476" t="s">
        <v>148</v>
      </c>
      <c r="B25476" s="2">
        <v>44373.75</v>
      </c>
      <c r="C25476" s="1">
        <v>44373</v>
      </c>
      <c r="D25476">
        <v>11</v>
      </c>
      <c r="E25476" s="2">
        <v>44373.458333333336</v>
      </c>
      <c r="F25476" s="8" t="s">
        <v>388</v>
      </c>
      <c r="G25476" s="10" t="s">
        <v>389</v>
      </c>
      <c r="J25476" s="14">
        <v>551</v>
      </c>
      <c r="K25476" s="14">
        <v>551</v>
      </c>
      <c r="P25476" s="14">
        <v>551</v>
      </c>
      <c r="Q25476" s="14">
        <v>551</v>
      </c>
      <c r="S25476" s="14">
        <v>289</v>
      </c>
      <c r="V25476" s="14">
        <v>0</v>
      </c>
      <c r="W25476" s="14">
        <v>0</v>
      </c>
      <c r="X25476" s="14">
        <v>262</v>
      </c>
      <c r="AK25476" s="14">
        <v>289</v>
      </c>
      <c r="AN25476" s="14">
        <v>0</v>
      </c>
      <c r="AO25476" s="14">
        <v>0</v>
      </c>
      <c r="AP25476" s="14">
        <v>262</v>
      </c>
      <c r="AS25476" s="14">
        <v>262</v>
      </c>
      <c r="AT25476" s="14">
        <v>289</v>
      </c>
      <c r="AU25476" s="25">
        <v>2.2230979846121732</v>
      </c>
      <c r="AV25476" s="25">
        <v>0.89947396861819651</v>
      </c>
      <c r="AW25476" s="25">
        <v>2.1156707712608434</v>
      </c>
      <c r="AY25476" s="26">
        <v>117.91055915788607</v>
      </c>
      <c r="BA25476" s="26">
        <v>1.7452067895760424</v>
      </c>
      <c r="BB25476" s="26">
        <v>119.65576594746211</v>
      </c>
      <c r="BC25476" s="26">
        <v>0</v>
      </c>
      <c r="BD25476" s="26">
        <v>119.65576594746213</v>
      </c>
      <c r="BE25476" s="26">
        <v>-1.4210854715202004E-14</v>
      </c>
      <c r="BF25476" s="14">
        <v>551</v>
      </c>
      <c r="BG25476" s="14">
        <v>0</v>
      </c>
      <c r="BH25476" s="27">
        <v>0.4787577036716768</v>
      </c>
    </row>
    <row r="25477" spans="1:60" x14ac:dyDescent="0.25">
      <c r="A25477" t="s">
        <v>148</v>
      </c>
      <c r="B25477" s="2">
        <v>44373.791666666664</v>
      </c>
      <c r="C25477" s="1">
        <v>44373</v>
      </c>
      <c r="D25477">
        <v>12</v>
      </c>
      <c r="E25477" s="2">
        <v>44373.5</v>
      </c>
      <c r="F25477" s="8" t="s">
        <v>388</v>
      </c>
      <c r="G25477" s="10" t="s">
        <v>389</v>
      </c>
      <c r="J25477" s="14">
        <v>715</v>
      </c>
      <c r="K25477" s="14">
        <v>715</v>
      </c>
      <c r="P25477" s="14">
        <v>715</v>
      </c>
      <c r="Q25477" s="14">
        <v>715</v>
      </c>
      <c r="S25477" s="14">
        <v>357</v>
      </c>
      <c r="V25477" s="14">
        <v>0</v>
      </c>
      <c r="W25477" s="14">
        <v>0</v>
      </c>
      <c r="X25477" s="14">
        <v>358</v>
      </c>
      <c r="AK25477" s="14">
        <v>357</v>
      </c>
      <c r="AN25477" s="14">
        <v>0</v>
      </c>
      <c r="AO25477" s="14">
        <v>0</v>
      </c>
      <c r="AP25477" s="14">
        <v>358</v>
      </c>
      <c r="AS25477" s="14">
        <v>358</v>
      </c>
      <c r="AT25477" s="14">
        <v>357</v>
      </c>
      <c r="AU25477" s="25">
        <v>2.2229594260230376</v>
      </c>
      <c r="AV25477" s="25">
        <v>0.89887713547950265</v>
      </c>
      <c r="AW25477" s="25">
        <v>2.1191352989745318</v>
      </c>
      <c r="AY25477" s="26">
        <v>145.5575733533137</v>
      </c>
      <c r="BA25477" s="26">
        <v>2.3846718727794785</v>
      </c>
      <c r="BB25477" s="26">
        <v>147.94224522609318</v>
      </c>
      <c r="BC25477" s="26">
        <v>0</v>
      </c>
      <c r="BD25477" s="26">
        <v>147.94224522609318</v>
      </c>
      <c r="BE25477" s="26">
        <v>0</v>
      </c>
      <c r="BF25477" s="14">
        <v>715</v>
      </c>
      <c r="BG25477" s="14">
        <v>0</v>
      </c>
      <c r="BH25477" s="27">
        <v>0.45616284289559378</v>
      </c>
    </row>
    <row r="25478" spans="1:60" x14ac:dyDescent="0.25">
      <c r="A25478" t="s">
        <v>148</v>
      </c>
      <c r="B25478" s="2">
        <v>44373.833333333336</v>
      </c>
      <c r="C25478" s="1">
        <v>44373</v>
      </c>
      <c r="D25478">
        <v>13</v>
      </c>
      <c r="E25478" s="2">
        <v>44373.541666666664</v>
      </c>
      <c r="F25478" s="8" t="s">
        <v>388</v>
      </c>
      <c r="G25478" s="10" t="s">
        <v>389</v>
      </c>
      <c r="J25478" s="14">
        <v>887</v>
      </c>
      <c r="K25478" s="14">
        <v>887</v>
      </c>
      <c r="P25478" s="14">
        <v>887</v>
      </c>
      <c r="Q25478" s="14">
        <v>887</v>
      </c>
      <c r="S25478" s="14">
        <v>306</v>
      </c>
      <c r="V25478" s="14">
        <v>0</v>
      </c>
      <c r="W25478" s="14">
        <v>0</v>
      </c>
      <c r="X25478" s="14">
        <v>581</v>
      </c>
      <c r="AK25478" s="14">
        <v>306</v>
      </c>
      <c r="AN25478" s="14">
        <v>0</v>
      </c>
      <c r="AO25478" s="14">
        <v>0</v>
      </c>
      <c r="AP25478" s="14">
        <v>581</v>
      </c>
      <c r="AS25478" s="14">
        <v>581</v>
      </c>
      <c r="AT25478" s="14">
        <v>306</v>
      </c>
      <c r="AU25478" s="25">
        <v>2.222762809877072</v>
      </c>
      <c r="AV25478" s="25">
        <v>0.8989142024431388</v>
      </c>
      <c r="AW25478" s="25">
        <v>2.1187938089891567</v>
      </c>
      <c r="AY25478" s="26">
        <v>124.76877917627549</v>
      </c>
      <c r="BA25478" s="26">
        <v>3.8700959723041253</v>
      </c>
      <c r="BB25478" s="26">
        <v>128.63887514857961</v>
      </c>
      <c r="BC25478" s="26">
        <v>0</v>
      </c>
      <c r="BD25478" s="26">
        <v>128.63887514857961</v>
      </c>
      <c r="BE25478" s="26">
        <v>0</v>
      </c>
      <c r="BF25478" s="14">
        <v>887</v>
      </c>
      <c r="BG25478" s="14">
        <v>0</v>
      </c>
      <c r="BH25478" s="27">
        <v>0.31972924118383494</v>
      </c>
    </row>
    <row r="25479" spans="1:60" x14ac:dyDescent="0.25">
      <c r="A25479" t="s">
        <v>148</v>
      </c>
      <c r="B25479" s="2">
        <v>44373.875</v>
      </c>
      <c r="C25479" s="1">
        <v>44373</v>
      </c>
      <c r="D25479">
        <v>14</v>
      </c>
      <c r="E25479" s="2">
        <v>44373.583333333336</v>
      </c>
      <c r="F25479" s="8" t="s">
        <v>388</v>
      </c>
      <c r="G25479" s="10" t="s">
        <v>389</v>
      </c>
      <c r="J25479" s="14">
        <v>917</v>
      </c>
      <c r="K25479" s="14">
        <v>917</v>
      </c>
      <c r="P25479" s="14">
        <v>917</v>
      </c>
      <c r="Q25479" s="14">
        <v>917</v>
      </c>
      <c r="S25479" s="14">
        <v>297</v>
      </c>
      <c r="V25479" s="14">
        <v>0</v>
      </c>
      <c r="W25479" s="14">
        <v>0</v>
      </c>
      <c r="X25479" s="14">
        <v>620</v>
      </c>
      <c r="AK25479" s="14">
        <v>297</v>
      </c>
      <c r="AN25479" s="14">
        <v>0</v>
      </c>
      <c r="AO25479" s="14">
        <v>0</v>
      </c>
      <c r="AP25479" s="14">
        <v>620</v>
      </c>
      <c r="AS25479" s="14">
        <v>620</v>
      </c>
      <c r="AT25479" s="14">
        <v>297</v>
      </c>
      <c r="AU25479" s="25">
        <v>2.2220363443101041</v>
      </c>
      <c r="AV25479" s="25">
        <v>0.89913820037299086</v>
      </c>
      <c r="AW25479" s="25">
        <v>2.1185881168967469</v>
      </c>
      <c r="AY25479" s="26">
        <v>121.1292855506973</v>
      </c>
      <c r="BA25479" s="26">
        <v>4.1298786623555204</v>
      </c>
      <c r="BB25479" s="26">
        <v>125.25916421305283</v>
      </c>
      <c r="BC25479" s="26">
        <v>0</v>
      </c>
      <c r="BD25479" s="26">
        <v>125.25916421305283</v>
      </c>
      <c r="BE25479" s="26">
        <v>0</v>
      </c>
      <c r="BF25479" s="14">
        <v>917</v>
      </c>
      <c r="BG25479" s="14">
        <v>0</v>
      </c>
      <c r="BH25479" s="27">
        <v>0.30114379346497333</v>
      </c>
    </row>
    <row r="25480" spans="1:60" x14ac:dyDescent="0.25">
      <c r="A25480" t="s">
        <v>148</v>
      </c>
      <c r="B25480" s="2">
        <v>44373.916666666664</v>
      </c>
      <c r="C25480" s="1">
        <v>44373</v>
      </c>
      <c r="D25480">
        <v>15</v>
      </c>
      <c r="E25480" s="2">
        <v>44373.625</v>
      </c>
      <c r="F25480" s="8" t="s">
        <v>388</v>
      </c>
      <c r="G25480" s="10" t="s">
        <v>389</v>
      </c>
      <c r="J25480" s="14">
        <v>985</v>
      </c>
      <c r="K25480" s="14">
        <v>985</v>
      </c>
      <c r="P25480" s="14">
        <v>985</v>
      </c>
      <c r="Q25480" s="14">
        <v>985</v>
      </c>
      <c r="S25480" s="14">
        <v>322</v>
      </c>
      <c r="V25480" s="14">
        <v>0</v>
      </c>
      <c r="W25480" s="14">
        <v>0</v>
      </c>
      <c r="X25480" s="14">
        <v>663</v>
      </c>
      <c r="AK25480" s="14">
        <v>322</v>
      </c>
      <c r="AN25480" s="14">
        <v>0</v>
      </c>
      <c r="AO25480" s="14">
        <v>0</v>
      </c>
      <c r="AP25480" s="14">
        <v>663</v>
      </c>
      <c r="AS25480" s="14">
        <v>663</v>
      </c>
      <c r="AT25480" s="14">
        <v>322</v>
      </c>
      <c r="AU25480" s="25">
        <v>2.221761002814679</v>
      </c>
      <c r="AV25480" s="25">
        <v>0.8989023379228388</v>
      </c>
      <c r="AW25480" s="25">
        <v>2.1187938089891567</v>
      </c>
      <c r="AY25480" s="26">
        <v>131.29090401572793</v>
      </c>
      <c r="BA25480" s="26">
        <v>4.4163057308737272</v>
      </c>
      <c r="BB25480" s="26">
        <v>135.70720974660165</v>
      </c>
      <c r="BC25480" s="26">
        <v>0</v>
      </c>
      <c r="BD25480" s="26">
        <v>135.70720974660165</v>
      </c>
      <c r="BE25480" s="26">
        <v>0</v>
      </c>
      <c r="BF25480" s="14">
        <v>985</v>
      </c>
      <c r="BG25480" s="14">
        <v>0</v>
      </c>
      <c r="BH25480" s="27">
        <v>0.30373891243812479</v>
      </c>
    </row>
    <row r="25481" spans="1:60" x14ac:dyDescent="0.25">
      <c r="A25481" t="s">
        <v>148</v>
      </c>
      <c r="B25481" s="2">
        <v>44373.958333333336</v>
      </c>
      <c r="C25481" s="1">
        <v>44373</v>
      </c>
      <c r="D25481">
        <v>16</v>
      </c>
      <c r="E25481" s="2">
        <v>44373.666666666664</v>
      </c>
      <c r="F25481" s="8" t="s">
        <v>388</v>
      </c>
      <c r="G25481" s="10" t="s">
        <v>389</v>
      </c>
      <c r="J25481" s="14">
        <v>886</v>
      </c>
      <c r="K25481" s="14">
        <v>886</v>
      </c>
      <c r="P25481" s="14">
        <v>886</v>
      </c>
      <c r="Q25481" s="14">
        <v>886</v>
      </c>
      <c r="S25481" s="14">
        <v>318</v>
      </c>
      <c r="V25481" s="14">
        <v>0</v>
      </c>
      <c r="W25481" s="14">
        <v>0</v>
      </c>
      <c r="X25481" s="14">
        <v>568</v>
      </c>
      <c r="AK25481" s="14">
        <v>318</v>
      </c>
      <c r="AN25481" s="14">
        <v>0</v>
      </c>
      <c r="AO25481" s="14">
        <v>0</v>
      </c>
      <c r="AP25481" s="14">
        <v>568</v>
      </c>
      <c r="AS25481" s="14">
        <v>568</v>
      </c>
      <c r="AT25481" s="14">
        <v>318</v>
      </c>
      <c r="AU25481" s="25">
        <v>2.2215223712506758</v>
      </c>
      <c r="AV25481" s="25">
        <v>0.89900581317899209</v>
      </c>
      <c r="AW25481" s="25">
        <v>2.119384954427078</v>
      </c>
      <c r="AY25481" s="26">
        <v>129.67488664301308</v>
      </c>
      <c r="BA25481" s="26">
        <v>3.7835017422869925</v>
      </c>
      <c r="BB25481" s="26">
        <v>133.45838838530008</v>
      </c>
      <c r="BC25481" s="26">
        <v>0</v>
      </c>
      <c r="BD25481" s="26">
        <v>133.45838838530008</v>
      </c>
      <c r="BE25481" s="26">
        <v>0</v>
      </c>
      <c r="BF25481" s="14">
        <v>886</v>
      </c>
      <c r="BG25481" s="14">
        <v>0</v>
      </c>
      <c r="BH25481" s="27">
        <v>0.33208242912189645</v>
      </c>
    </row>
    <row r="25482" spans="1:60" x14ac:dyDescent="0.25">
      <c r="A25482" t="s">
        <v>148</v>
      </c>
      <c r="B25482" s="2">
        <v>44374</v>
      </c>
      <c r="C25482" s="1">
        <v>44373</v>
      </c>
      <c r="D25482">
        <v>17</v>
      </c>
      <c r="E25482" s="2">
        <v>44373.708333333336</v>
      </c>
      <c r="F25482" s="8" t="s">
        <v>388</v>
      </c>
      <c r="G25482" s="10" t="s">
        <v>389</v>
      </c>
      <c r="J25482" s="14">
        <v>880</v>
      </c>
      <c r="K25482" s="14">
        <v>880</v>
      </c>
      <c r="P25482" s="14">
        <v>880</v>
      </c>
      <c r="Q25482" s="14">
        <v>880</v>
      </c>
      <c r="S25482" s="14">
        <v>300</v>
      </c>
      <c r="V25482" s="14">
        <v>0</v>
      </c>
      <c r="W25482" s="14">
        <v>0</v>
      </c>
      <c r="X25482" s="14">
        <v>580</v>
      </c>
      <c r="AK25482" s="14">
        <v>300</v>
      </c>
      <c r="AN25482" s="14">
        <v>0</v>
      </c>
      <c r="AO25482" s="14">
        <v>0</v>
      </c>
      <c r="AP25482" s="14">
        <v>580</v>
      </c>
      <c r="AS25482" s="14">
        <v>580</v>
      </c>
      <c r="AT25482" s="14">
        <v>300</v>
      </c>
      <c r="AU25482" s="25">
        <v>2.2207571612009822</v>
      </c>
      <c r="AV25482" s="25">
        <v>0.89900079933001831</v>
      </c>
      <c r="AW25482" s="25">
        <v>2.1186822455570575</v>
      </c>
      <c r="AY25482" s="26">
        <v>122.33411644592061</v>
      </c>
      <c r="BA25482" s="26">
        <v>3.863434877687423</v>
      </c>
      <c r="BB25482" s="26">
        <v>126.19755132360804</v>
      </c>
      <c r="BC25482" s="26">
        <v>0</v>
      </c>
      <c r="BD25482" s="26">
        <v>126.19755132360802</v>
      </c>
      <c r="BE25482" s="26">
        <v>1.4210854715202004E-14</v>
      </c>
      <c r="BF25482" s="14">
        <v>880</v>
      </c>
      <c r="BG25482" s="14">
        <v>0</v>
      </c>
      <c r="BH25482" s="27">
        <v>0.31615641545346901</v>
      </c>
    </row>
    <row r="25483" spans="1:60" x14ac:dyDescent="0.25">
      <c r="A25483" t="s">
        <v>148</v>
      </c>
      <c r="B25483" s="2">
        <v>44374.041666666664</v>
      </c>
      <c r="C25483" s="1">
        <v>44373</v>
      </c>
      <c r="D25483">
        <v>18</v>
      </c>
      <c r="E25483" s="2">
        <v>44373.75</v>
      </c>
      <c r="F25483" s="8" t="s">
        <v>388</v>
      </c>
      <c r="G25483" s="10" t="s">
        <v>389</v>
      </c>
      <c r="J25483" s="14">
        <v>1032</v>
      </c>
      <c r="K25483" s="14">
        <v>1032</v>
      </c>
      <c r="P25483" s="14">
        <v>1032</v>
      </c>
      <c r="Q25483" s="14">
        <v>1032</v>
      </c>
      <c r="S25483" s="14">
        <v>297</v>
      </c>
      <c r="V25483" s="14">
        <v>0</v>
      </c>
      <c r="W25483" s="14">
        <v>0</v>
      </c>
      <c r="X25483" s="14">
        <v>735</v>
      </c>
      <c r="AK25483" s="14">
        <v>297</v>
      </c>
      <c r="AN25483" s="14">
        <v>0</v>
      </c>
      <c r="AO25483" s="14">
        <v>0</v>
      </c>
      <c r="AP25483" s="14">
        <v>735</v>
      </c>
      <c r="AS25483" s="14">
        <v>735</v>
      </c>
      <c r="AT25483" s="14">
        <v>297</v>
      </c>
      <c r="AU25483" s="25">
        <v>2.2202785786785406</v>
      </c>
      <c r="AV25483" s="25">
        <v>0.90006472388163417</v>
      </c>
      <c r="AW25483" s="25">
        <v>2.119542037793674</v>
      </c>
      <c r="AY25483" s="26">
        <v>121.25410410539928</v>
      </c>
      <c r="BA25483" s="26">
        <v>4.8959045432763029</v>
      </c>
      <c r="BB25483" s="26">
        <v>126.15000864867558</v>
      </c>
      <c r="BC25483" s="26">
        <v>0</v>
      </c>
      <c r="BD25483" s="26">
        <v>126.15000864867558</v>
      </c>
      <c r="BE25483" s="26">
        <v>0</v>
      </c>
      <c r="BF25483" s="14">
        <v>1032</v>
      </c>
      <c r="BG25483" s="14">
        <v>0</v>
      </c>
      <c r="BH25483" s="27">
        <v>0.26948917835953795</v>
      </c>
    </row>
    <row r="25484" spans="1:60" x14ac:dyDescent="0.25">
      <c r="A25484" t="s">
        <v>148</v>
      </c>
      <c r="B25484" s="2">
        <v>44374.083333333336</v>
      </c>
      <c r="C25484" s="1">
        <v>44373</v>
      </c>
      <c r="D25484">
        <v>19</v>
      </c>
      <c r="E25484" s="2">
        <v>44373.791666666664</v>
      </c>
      <c r="F25484" s="8" t="s">
        <v>388</v>
      </c>
      <c r="G25484" s="10" t="s">
        <v>389</v>
      </c>
      <c r="J25484" s="14">
        <v>1093</v>
      </c>
      <c r="K25484" s="14">
        <v>1093</v>
      </c>
      <c r="P25484" s="14">
        <v>1093</v>
      </c>
      <c r="Q25484" s="14">
        <v>1093</v>
      </c>
      <c r="S25484" s="14">
        <v>298</v>
      </c>
      <c r="V25484" s="14">
        <v>0</v>
      </c>
      <c r="W25484" s="14">
        <v>0</v>
      </c>
      <c r="X25484" s="14">
        <v>795</v>
      </c>
      <c r="AK25484" s="14">
        <v>298</v>
      </c>
      <c r="AN25484" s="14">
        <v>0</v>
      </c>
      <c r="AO25484" s="14">
        <v>0</v>
      </c>
      <c r="AP25484" s="14">
        <v>795</v>
      </c>
      <c r="AS25484" s="14">
        <v>795</v>
      </c>
      <c r="AT25484" s="14">
        <v>298</v>
      </c>
      <c r="AU25484" s="25">
        <v>2.2206128260995723</v>
      </c>
      <c r="AV25484" s="25">
        <v>0.89979079759688796</v>
      </c>
      <c r="AW25484" s="25">
        <v>2.1196979877487259</v>
      </c>
      <c r="AY25484" s="26">
        <v>121.6253402780854</v>
      </c>
      <c r="BA25484" s="26">
        <v>5.2955702202784503</v>
      </c>
      <c r="BB25484" s="26">
        <v>126.92091049836385</v>
      </c>
      <c r="BC25484" s="26">
        <v>0</v>
      </c>
      <c r="BD25484" s="26">
        <v>126.92091049836385</v>
      </c>
      <c r="BE25484" s="26">
        <v>0</v>
      </c>
      <c r="BF25484" s="14">
        <v>1093</v>
      </c>
      <c r="BG25484" s="14">
        <v>0</v>
      </c>
      <c r="BH25484" s="27">
        <v>0.25600400521766048</v>
      </c>
    </row>
    <row r="25485" spans="1:60" x14ac:dyDescent="0.25">
      <c r="A25485" t="s">
        <v>148</v>
      </c>
      <c r="B25485" s="2">
        <v>44374.125</v>
      </c>
      <c r="C25485" s="1">
        <v>44373</v>
      </c>
      <c r="D25485">
        <v>20</v>
      </c>
      <c r="E25485" s="2">
        <v>44373.833333333336</v>
      </c>
      <c r="F25485" s="8" t="s">
        <v>388</v>
      </c>
      <c r="G25485" s="10" t="s">
        <v>389</v>
      </c>
      <c r="J25485" s="14">
        <v>1099</v>
      </c>
      <c r="K25485" s="14">
        <v>1099</v>
      </c>
      <c r="P25485" s="14">
        <v>1099</v>
      </c>
      <c r="Q25485" s="14">
        <v>1099</v>
      </c>
      <c r="S25485" s="14">
        <v>371</v>
      </c>
      <c r="V25485" s="14">
        <v>0</v>
      </c>
      <c r="W25485" s="14">
        <v>0</v>
      </c>
      <c r="X25485" s="14">
        <v>728</v>
      </c>
      <c r="AK25485" s="14">
        <v>371</v>
      </c>
      <c r="AN25485" s="14">
        <v>0</v>
      </c>
      <c r="AO25485" s="14">
        <v>0</v>
      </c>
      <c r="AP25485" s="14">
        <v>728</v>
      </c>
      <c r="AS25485" s="14">
        <v>728</v>
      </c>
      <c r="AT25485" s="14">
        <v>371</v>
      </c>
      <c r="AU25485" s="25">
        <v>2.2203688339736942</v>
      </c>
      <c r="AV25485" s="25">
        <v>0.8991715661851013</v>
      </c>
      <c r="AW25485" s="25">
        <v>2.119923316417724</v>
      </c>
      <c r="AY25485" s="26">
        <v>151.31526115823706</v>
      </c>
      <c r="BA25485" s="26">
        <v>4.8492768809593851</v>
      </c>
      <c r="BB25485" s="26">
        <v>156.16453803919646</v>
      </c>
      <c r="BC25485" s="26">
        <v>0</v>
      </c>
      <c r="BD25485" s="26">
        <v>156.16453803919646</v>
      </c>
      <c r="BE25485" s="26">
        <v>0</v>
      </c>
      <c r="BF25485" s="14">
        <v>1099</v>
      </c>
      <c r="BG25485" s="14">
        <v>0</v>
      </c>
      <c r="BH25485" s="27">
        <v>0.31326975782709127</v>
      </c>
    </row>
    <row r="25486" spans="1:60" x14ac:dyDescent="0.25">
      <c r="A25486" t="s">
        <v>148</v>
      </c>
      <c r="B25486" s="2">
        <v>44374.166666666664</v>
      </c>
      <c r="C25486" s="1">
        <v>44373</v>
      </c>
      <c r="D25486">
        <v>21</v>
      </c>
      <c r="E25486" s="2">
        <v>44373.875</v>
      </c>
      <c r="F25486" s="8" t="s">
        <v>388</v>
      </c>
      <c r="G25486" s="10" t="s">
        <v>389</v>
      </c>
      <c r="J25486" s="14">
        <v>957</v>
      </c>
      <c r="K25486" s="14">
        <v>957</v>
      </c>
      <c r="P25486" s="14">
        <v>957</v>
      </c>
      <c r="Q25486" s="14">
        <v>957</v>
      </c>
      <c r="S25486" s="14">
        <v>470</v>
      </c>
      <c r="V25486" s="14">
        <v>0</v>
      </c>
      <c r="W25486" s="14">
        <v>0</v>
      </c>
      <c r="X25486" s="14">
        <v>487</v>
      </c>
      <c r="AK25486" s="14">
        <v>470</v>
      </c>
      <c r="AN25486" s="14">
        <v>0</v>
      </c>
      <c r="AO25486" s="14">
        <v>0</v>
      </c>
      <c r="AP25486" s="14">
        <v>487</v>
      </c>
      <c r="AS25486" s="14">
        <v>487</v>
      </c>
      <c r="AT25486" s="14">
        <v>470</v>
      </c>
      <c r="AU25486" s="25">
        <v>2.21717305351335</v>
      </c>
      <c r="AV25486" s="25">
        <v>0.89836007461245881</v>
      </c>
      <c r="AW25486" s="25">
        <v>2.1188162896103684</v>
      </c>
      <c r="AY25486" s="26">
        <v>191.5201871832133</v>
      </c>
      <c r="BA25486" s="26">
        <v>3.2439530783340942</v>
      </c>
      <c r="BB25486" s="26">
        <v>194.7641402615474</v>
      </c>
      <c r="BC25486" s="26">
        <v>0</v>
      </c>
      <c r="BD25486" s="26">
        <v>194.76414026154737</v>
      </c>
      <c r="BE25486" s="26">
        <v>2.8421709430404007E-14</v>
      </c>
      <c r="BF25486" s="14">
        <v>957</v>
      </c>
      <c r="BG25486" s="14">
        <v>0</v>
      </c>
      <c r="BH25486" s="27">
        <v>0.44867389645079686</v>
      </c>
    </row>
    <row r="25487" spans="1:60" x14ac:dyDescent="0.25">
      <c r="A25487" t="s">
        <v>148</v>
      </c>
      <c r="B25487" s="2">
        <v>44374.208333333336</v>
      </c>
      <c r="C25487" s="1">
        <v>44373</v>
      </c>
      <c r="D25487">
        <v>22</v>
      </c>
      <c r="E25487" s="2">
        <v>44373.916666666664</v>
      </c>
      <c r="F25487" s="8" t="s">
        <v>388</v>
      </c>
      <c r="G25487" s="10" t="s">
        <v>389</v>
      </c>
      <c r="J25487" s="14">
        <v>785</v>
      </c>
      <c r="K25487" s="14">
        <v>785</v>
      </c>
      <c r="P25487" s="14">
        <v>785</v>
      </c>
      <c r="Q25487" s="14">
        <v>785</v>
      </c>
      <c r="S25487" s="14">
        <v>400</v>
      </c>
      <c r="V25487" s="14">
        <v>0</v>
      </c>
      <c r="W25487" s="14">
        <v>0</v>
      </c>
      <c r="X25487" s="14">
        <v>385</v>
      </c>
      <c r="AK25487" s="14">
        <v>400</v>
      </c>
      <c r="AN25487" s="14">
        <v>0</v>
      </c>
      <c r="AO25487" s="14">
        <v>0</v>
      </c>
      <c r="AP25487" s="14">
        <v>385</v>
      </c>
      <c r="AS25487" s="14">
        <v>385</v>
      </c>
      <c r="AT25487" s="14">
        <v>400</v>
      </c>
      <c r="AU25487" s="25">
        <v>2.2179720424803375</v>
      </c>
      <c r="AV25487" s="25">
        <v>0.89854715477520375</v>
      </c>
      <c r="AW25487" s="25">
        <v>2.1206485760008249</v>
      </c>
      <c r="AY25487" s="26">
        <v>163.02984727984028</v>
      </c>
      <c r="BA25487" s="26">
        <v>2.5645214274304444</v>
      </c>
      <c r="BB25487" s="26">
        <v>165.59436870727072</v>
      </c>
      <c r="BC25487" s="26">
        <v>0</v>
      </c>
      <c r="BD25487" s="26">
        <v>165.59436870727072</v>
      </c>
      <c r="BE25487" s="26">
        <v>0</v>
      </c>
      <c r="BF25487" s="14">
        <v>785</v>
      </c>
      <c r="BG25487" s="14">
        <v>0</v>
      </c>
      <c r="BH25487" s="27">
        <v>0.46506070973174923</v>
      </c>
    </row>
    <row r="25488" spans="1:60" x14ac:dyDescent="0.25">
      <c r="A25488" t="s">
        <v>148</v>
      </c>
      <c r="B25488" s="2">
        <v>44374.25</v>
      </c>
      <c r="C25488" s="1">
        <v>44373</v>
      </c>
      <c r="D25488">
        <v>23</v>
      </c>
      <c r="E25488" s="2">
        <v>44373.958333333336</v>
      </c>
      <c r="F25488" s="8" t="s">
        <v>388</v>
      </c>
      <c r="G25488" s="10" t="s">
        <v>389</v>
      </c>
      <c r="J25488" s="14">
        <v>616</v>
      </c>
      <c r="K25488" s="14">
        <v>616</v>
      </c>
      <c r="P25488" s="14">
        <v>616</v>
      </c>
      <c r="Q25488" s="14">
        <v>616</v>
      </c>
      <c r="S25488" s="14">
        <v>364</v>
      </c>
      <c r="V25488" s="14">
        <v>0</v>
      </c>
      <c r="W25488" s="14">
        <v>0</v>
      </c>
      <c r="X25488" s="14">
        <v>252</v>
      </c>
      <c r="AK25488" s="14">
        <v>364</v>
      </c>
      <c r="AN25488" s="14">
        <v>0</v>
      </c>
      <c r="AO25488" s="14">
        <v>0</v>
      </c>
      <c r="AP25488" s="14">
        <v>252</v>
      </c>
      <c r="AS25488" s="14">
        <v>252</v>
      </c>
      <c r="AT25488" s="14">
        <v>364</v>
      </c>
      <c r="AU25488" s="25">
        <v>2.2166057664139953</v>
      </c>
      <c r="AV25488" s="25">
        <v>0.89920230136691703</v>
      </c>
      <c r="AW25488" s="25">
        <v>2.1208995297737503</v>
      </c>
      <c r="AY25488" s="26">
        <v>148.46533084956039</v>
      </c>
      <c r="BA25488" s="26">
        <v>1.678595843409018</v>
      </c>
      <c r="BB25488" s="26">
        <v>150.14392669296942</v>
      </c>
      <c r="BC25488" s="26">
        <v>0</v>
      </c>
      <c r="BD25488" s="26">
        <v>150.14392669296942</v>
      </c>
      <c r="BE25488" s="26">
        <v>0</v>
      </c>
      <c r="BF25488" s="14">
        <v>616</v>
      </c>
      <c r="BG25488" s="14">
        <v>0</v>
      </c>
      <c r="BH25488" s="27">
        <v>0.53735438906794519</v>
      </c>
    </row>
    <row r="25489" spans="1:60" x14ac:dyDescent="0.25">
      <c r="A25489" t="s">
        <v>148</v>
      </c>
      <c r="B25489" s="2">
        <v>44374.291666666664</v>
      </c>
      <c r="C25489" s="1">
        <v>44373</v>
      </c>
      <c r="D25489">
        <v>24</v>
      </c>
      <c r="E25489" s="2">
        <v>44374</v>
      </c>
      <c r="F25489" s="8" t="s">
        <v>388</v>
      </c>
      <c r="G25489" s="10" t="s">
        <v>389</v>
      </c>
      <c r="J25489" s="14">
        <v>484</v>
      </c>
      <c r="K25489" s="14">
        <v>484</v>
      </c>
      <c r="P25489" s="14">
        <v>484</v>
      </c>
      <c r="Q25489" s="14">
        <v>484</v>
      </c>
      <c r="S25489" s="14">
        <v>307</v>
      </c>
      <c r="V25489" s="14">
        <v>0</v>
      </c>
      <c r="W25489" s="14">
        <v>0</v>
      </c>
      <c r="X25489" s="14">
        <v>177</v>
      </c>
      <c r="AK25489" s="14">
        <v>307</v>
      </c>
      <c r="AN25489" s="14">
        <v>0</v>
      </c>
      <c r="AO25489" s="14">
        <v>0</v>
      </c>
      <c r="AP25489" s="14">
        <v>177</v>
      </c>
      <c r="AS25489" s="14">
        <v>177</v>
      </c>
      <c r="AT25489" s="14">
        <v>307</v>
      </c>
      <c r="AU25489" s="25">
        <v>2.2158557336148816</v>
      </c>
      <c r="AV25489" s="25">
        <v>0.89970429672813501</v>
      </c>
      <c r="AW25489" s="25">
        <v>2.1208187381377499</v>
      </c>
      <c r="AY25489" s="26">
        <v>125.28654330249088</v>
      </c>
      <c r="BA25489" s="26">
        <v>1.179013747156334</v>
      </c>
      <c r="BB25489" s="26">
        <v>126.46555704964722</v>
      </c>
      <c r="BC25489" s="26">
        <v>0</v>
      </c>
      <c r="BD25489" s="26">
        <v>126.46555704964722</v>
      </c>
      <c r="BE25489" s="26">
        <v>0</v>
      </c>
      <c r="BF25489" s="14">
        <v>484</v>
      </c>
      <c r="BG25489" s="14">
        <v>0</v>
      </c>
      <c r="BH25489" s="27">
        <v>0.57605061236114308</v>
      </c>
    </row>
    <row r="25490" spans="1:60" x14ac:dyDescent="0.25">
      <c r="A25490" t="s">
        <v>148</v>
      </c>
      <c r="B25490" s="2">
        <v>44374.333333333336</v>
      </c>
      <c r="C25490" s="1">
        <v>44374</v>
      </c>
      <c r="D25490">
        <v>1</v>
      </c>
      <c r="E25490" s="2">
        <v>44374.041666666664</v>
      </c>
      <c r="F25490" s="8" t="s">
        <v>388</v>
      </c>
      <c r="G25490" s="10" t="s">
        <v>389</v>
      </c>
      <c r="J25490" s="14">
        <v>324</v>
      </c>
      <c r="K25490" s="14">
        <v>324</v>
      </c>
      <c r="P25490" s="14">
        <v>324</v>
      </c>
      <c r="Q25490" s="14">
        <v>324</v>
      </c>
      <c r="S25490" s="14">
        <v>172</v>
      </c>
      <c r="V25490" s="14">
        <v>0</v>
      </c>
      <c r="W25490" s="14">
        <v>0</v>
      </c>
      <c r="X25490" s="14">
        <v>152</v>
      </c>
      <c r="AK25490" s="14">
        <v>172</v>
      </c>
      <c r="AN25490" s="14">
        <v>0</v>
      </c>
      <c r="AO25490" s="14">
        <v>0</v>
      </c>
      <c r="AP25490" s="14">
        <v>152</v>
      </c>
      <c r="AS25490" s="14">
        <v>152</v>
      </c>
      <c r="AT25490" s="14">
        <v>172</v>
      </c>
      <c r="AU25490" s="25">
        <v>2.215316683339946</v>
      </c>
      <c r="AV25490" s="25">
        <v>0.89959717738005462</v>
      </c>
      <c r="AW25490" s="25">
        <v>2.1213872337178445</v>
      </c>
      <c r="AY25490" s="26">
        <v>70.184754973360214</v>
      </c>
      <c r="BA25490" s="26">
        <v>1.0124863817387728</v>
      </c>
      <c r="BB25490" s="26">
        <v>71.197241355098981</v>
      </c>
      <c r="BC25490" s="26">
        <v>0</v>
      </c>
      <c r="BD25490" s="26">
        <v>71.197241355098981</v>
      </c>
      <c r="BE25490" s="26">
        <v>0</v>
      </c>
      <c r="BF25490" s="14">
        <v>324</v>
      </c>
      <c r="BG25490" s="14">
        <v>0</v>
      </c>
      <c r="BH25490" s="27">
        <v>0.48445327850703179</v>
      </c>
    </row>
    <row r="25491" spans="1:60" x14ac:dyDescent="0.25">
      <c r="A25491" t="s">
        <v>148</v>
      </c>
      <c r="B25491" s="2">
        <v>44374.375</v>
      </c>
      <c r="C25491" s="1">
        <v>44374</v>
      </c>
      <c r="D25491">
        <v>2</v>
      </c>
      <c r="E25491" s="2">
        <v>44374.083333333336</v>
      </c>
      <c r="F25491" s="8" t="s">
        <v>388</v>
      </c>
      <c r="G25491" s="10" t="s">
        <v>389</v>
      </c>
      <c r="J25491" s="14">
        <v>290</v>
      </c>
      <c r="K25491" s="14">
        <v>290</v>
      </c>
      <c r="P25491" s="14">
        <v>290</v>
      </c>
      <c r="Q25491" s="14">
        <v>290</v>
      </c>
      <c r="S25491" s="14">
        <v>160</v>
      </c>
      <c r="V25491" s="14">
        <v>0</v>
      </c>
      <c r="W25491" s="14">
        <v>0</v>
      </c>
      <c r="X25491" s="14">
        <v>130</v>
      </c>
      <c r="AK25491" s="14">
        <v>160</v>
      </c>
      <c r="AN25491" s="14">
        <v>0</v>
      </c>
      <c r="AO25491" s="14">
        <v>0</v>
      </c>
      <c r="AP25491" s="14">
        <v>130</v>
      </c>
      <c r="AS25491" s="14">
        <v>130</v>
      </c>
      <c r="AT25491" s="14">
        <v>160</v>
      </c>
      <c r="AU25491" s="25">
        <v>2.214582451415112</v>
      </c>
      <c r="AV25491" s="25">
        <v>0.89950683654584707</v>
      </c>
      <c r="AW25491" s="25">
        <v>2.1212028429118455</v>
      </c>
      <c r="AY25491" s="26">
        <v>65.281587687372678</v>
      </c>
      <c r="BA25491" s="26">
        <v>0.86594230017131879</v>
      </c>
      <c r="BB25491" s="26">
        <v>66.14752998754399</v>
      </c>
      <c r="BC25491" s="26">
        <v>0</v>
      </c>
      <c r="BD25491" s="26">
        <v>66.147529987543976</v>
      </c>
      <c r="BE25491" s="26">
        <v>1.4210854715202004E-14</v>
      </c>
      <c r="BF25491" s="14">
        <v>290</v>
      </c>
      <c r="BG25491" s="14">
        <v>0</v>
      </c>
      <c r="BH25491" s="27">
        <v>0.50286264676254899</v>
      </c>
    </row>
    <row r="25492" spans="1:60" x14ac:dyDescent="0.25">
      <c r="A25492" t="s">
        <v>148</v>
      </c>
      <c r="B25492" s="2">
        <v>44374.416666666664</v>
      </c>
      <c r="C25492" s="1">
        <v>44374</v>
      </c>
      <c r="D25492">
        <v>3</v>
      </c>
      <c r="E25492" s="2">
        <v>44374.125</v>
      </c>
      <c r="F25492" s="8" t="s">
        <v>388</v>
      </c>
      <c r="G25492" s="10" t="s">
        <v>389</v>
      </c>
      <c r="J25492" s="14">
        <v>283</v>
      </c>
      <c r="K25492" s="14">
        <v>283</v>
      </c>
      <c r="P25492" s="14">
        <v>283</v>
      </c>
      <c r="Q25492" s="14">
        <v>283</v>
      </c>
      <c r="S25492" s="14">
        <v>159</v>
      </c>
      <c r="V25492" s="14">
        <v>0</v>
      </c>
      <c r="W25492" s="14">
        <v>0</v>
      </c>
      <c r="X25492" s="14">
        <v>124</v>
      </c>
      <c r="AK25492" s="14">
        <v>159</v>
      </c>
      <c r="AN25492" s="14">
        <v>0</v>
      </c>
      <c r="AO25492" s="14">
        <v>0</v>
      </c>
      <c r="AP25492" s="14">
        <v>124</v>
      </c>
      <c r="AS25492" s="14">
        <v>124</v>
      </c>
      <c r="AT25492" s="14">
        <v>159</v>
      </c>
      <c r="AU25492" s="25">
        <v>2.2144787802119841</v>
      </c>
      <c r="AV25492" s="25">
        <v>0.89870799829839809</v>
      </c>
      <c r="AW25492" s="25">
        <v>2.121794711084076</v>
      </c>
      <c r="AY25492" s="26">
        <v>64.815964533318805</v>
      </c>
      <c r="BA25492" s="26">
        <v>0.82597573247110423</v>
      </c>
      <c r="BB25492" s="26">
        <v>65.641940265789913</v>
      </c>
      <c r="BC25492" s="26">
        <v>0</v>
      </c>
      <c r="BD25492" s="26">
        <v>65.641940265789927</v>
      </c>
      <c r="BE25492" s="26">
        <v>-1.4210854715202004E-14</v>
      </c>
      <c r="BF25492" s="14">
        <v>283</v>
      </c>
      <c r="BG25492" s="14">
        <v>0</v>
      </c>
      <c r="BH25492" s="27">
        <v>0.51136231218645134</v>
      </c>
    </row>
    <row r="25493" spans="1:60" x14ac:dyDescent="0.25">
      <c r="A25493" t="s">
        <v>148</v>
      </c>
      <c r="B25493" s="2">
        <v>44374.458333333336</v>
      </c>
      <c r="C25493" s="1">
        <v>44374</v>
      </c>
      <c r="D25493">
        <v>4</v>
      </c>
      <c r="E25493" s="2">
        <v>44374.166666666664</v>
      </c>
      <c r="F25493" s="8" t="s">
        <v>388</v>
      </c>
      <c r="G25493" s="10" t="s">
        <v>389</v>
      </c>
      <c r="J25493" s="14">
        <v>279</v>
      </c>
      <c r="K25493" s="14">
        <v>279</v>
      </c>
      <c r="P25493" s="14">
        <v>279</v>
      </c>
      <c r="Q25493" s="14">
        <v>279</v>
      </c>
      <c r="S25493" s="14">
        <v>160</v>
      </c>
      <c r="V25493" s="14">
        <v>0</v>
      </c>
      <c r="W25493" s="14">
        <v>0</v>
      </c>
      <c r="X25493" s="14">
        <v>119</v>
      </c>
      <c r="AK25493" s="14">
        <v>160</v>
      </c>
      <c r="AN25493" s="14">
        <v>0</v>
      </c>
      <c r="AO25493" s="14">
        <v>0</v>
      </c>
      <c r="AP25493" s="14">
        <v>119</v>
      </c>
      <c r="AS25493" s="14">
        <v>119</v>
      </c>
      <c r="AT25493" s="14">
        <v>160</v>
      </c>
      <c r="AU25493" s="25">
        <v>2.2151425594249474</v>
      </c>
      <c r="AV25493" s="25">
        <v>0.90001132298205633</v>
      </c>
      <c r="AW25493" s="25">
        <v>2.1248453784379548</v>
      </c>
      <c r="AY25493" s="26">
        <v>65.318200722632028</v>
      </c>
      <c r="BA25493" s="26">
        <v>0.79267025938759172</v>
      </c>
      <c r="BB25493" s="26">
        <v>66.11087098201962</v>
      </c>
      <c r="BC25493" s="26">
        <v>0</v>
      </c>
      <c r="BD25493" s="26">
        <v>66.11087098201962</v>
      </c>
      <c r="BE25493" s="26">
        <v>0</v>
      </c>
      <c r="BF25493" s="14">
        <v>279</v>
      </c>
      <c r="BG25493" s="14">
        <v>0</v>
      </c>
      <c r="BH25493" s="27">
        <v>0.52239909815189989</v>
      </c>
    </row>
    <row r="25494" spans="1:60" x14ac:dyDescent="0.25">
      <c r="A25494" t="s">
        <v>148</v>
      </c>
      <c r="B25494" s="2">
        <v>44374.5</v>
      </c>
      <c r="C25494" s="1">
        <v>44374</v>
      </c>
      <c r="D25494">
        <v>5</v>
      </c>
      <c r="E25494" s="2">
        <v>44374.208333333336</v>
      </c>
      <c r="F25494" s="8" t="s">
        <v>388</v>
      </c>
      <c r="G25494" s="10" t="s">
        <v>389</v>
      </c>
      <c r="J25494" s="14">
        <v>289</v>
      </c>
      <c r="K25494" s="14">
        <v>289</v>
      </c>
      <c r="P25494" s="14">
        <v>289</v>
      </c>
      <c r="Q25494" s="14">
        <v>289</v>
      </c>
      <c r="S25494" s="14">
        <v>159</v>
      </c>
      <c r="V25494" s="14">
        <v>0</v>
      </c>
      <c r="W25494" s="14">
        <v>0</v>
      </c>
      <c r="X25494" s="14">
        <v>130</v>
      </c>
      <c r="AK25494" s="14">
        <v>159</v>
      </c>
      <c r="AN25494" s="14">
        <v>0</v>
      </c>
      <c r="AO25494" s="14">
        <v>0</v>
      </c>
      <c r="AP25494" s="14">
        <v>130</v>
      </c>
      <c r="AS25494" s="14">
        <v>130</v>
      </c>
      <c r="AT25494" s="14">
        <v>159</v>
      </c>
      <c r="AU25494" s="25">
        <v>2.2167088653716203</v>
      </c>
      <c r="AV25494" s="25">
        <v>0.90154512057815273</v>
      </c>
      <c r="AW25494" s="25">
        <v>2.1247143530733639</v>
      </c>
      <c r="AY25494" s="26">
        <v>65.020581402657285</v>
      </c>
      <c r="BA25494" s="26">
        <v>0.86594230017131868</v>
      </c>
      <c r="BB25494" s="26">
        <v>65.886523702828597</v>
      </c>
      <c r="BC25494" s="26">
        <v>0</v>
      </c>
      <c r="BD25494" s="26">
        <v>65.886523702828597</v>
      </c>
      <c r="BE25494" s="26">
        <v>0</v>
      </c>
      <c r="BF25494" s="14">
        <v>289</v>
      </c>
      <c r="BG25494" s="14">
        <v>0</v>
      </c>
      <c r="BH25494" s="27">
        <v>0.50261158437968845</v>
      </c>
    </row>
    <row r="25495" spans="1:60" x14ac:dyDescent="0.25">
      <c r="A25495" t="s">
        <v>148</v>
      </c>
      <c r="B25495" s="2">
        <v>44374.541666666664</v>
      </c>
      <c r="C25495" s="1">
        <v>44374</v>
      </c>
      <c r="D25495">
        <v>6</v>
      </c>
      <c r="E25495" s="2">
        <v>44374.25</v>
      </c>
      <c r="F25495" s="8" t="s">
        <v>388</v>
      </c>
      <c r="G25495" s="10" t="s">
        <v>389</v>
      </c>
      <c r="J25495" s="14">
        <v>270</v>
      </c>
      <c r="K25495" s="14">
        <v>270</v>
      </c>
      <c r="P25495" s="14">
        <v>270</v>
      </c>
      <c r="Q25495" s="14">
        <v>270</v>
      </c>
      <c r="S25495" s="14">
        <v>161</v>
      </c>
      <c r="V25495" s="14">
        <v>0</v>
      </c>
      <c r="W25495" s="14">
        <v>0</v>
      </c>
      <c r="X25495" s="14">
        <v>109</v>
      </c>
      <c r="AK25495" s="14">
        <v>161</v>
      </c>
      <c r="AN25495" s="14">
        <v>0</v>
      </c>
      <c r="AO25495" s="14">
        <v>0</v>
      </c>
      <c r="AP25495" s="14">
        <v>109</v>
      </c>
      <c r="AS25495" s="14">
        <v>109</v>
      </c>
      <c r="AT25495" s="14">
        <v>161</v>
      </c>
      <c r="AU25495" s="25">
        <v>2.2171182262096871</v>
      </c>
      <c r="AV25495" s="25">
        <v>0.90207325079135459</v>
      </c>
      <c r="AW25495" s="25">
        <v>2.1244025812692211</v>
      </c>
      <c r="AY25495" s="26">
        <v>65.877018886433078</v>
      </c>
      <c r="BA25495" s="26">
        <v>0.72605931322056716</v>
      </c>
      <c r="BB25495" s="26">
        <v>66.603078199653652</v>
      </c>
      <c r="BC25495" s="26">
        <v>0</v>
      </c>
      <c r="BD25495" s="26">
        <v>66.603078199653652</v>
      </c>
      <c r="BE25495" s="26">
        <v>0</v>
      </c>
      <c r="BF25495" s="14">
        <v>270</v>
      </c>
      <c r="BG25495" s="14">
        <v>0</v>
      </c>
      <c r="BH25495" s="27">
        <v>0.54383140096489047</v>
      </c>
    </row>
    <row r="25496" spans="1:60" x14ac:dyDescent="0.25">
      <c r="A25496" t="s">
        <v>148</v>
      </c>
      <c r="B25496" s="2">
        <v>44374.583333333336</v>
      </c>
      <c r="C25496" s="1">
        <v>44374</v>
      </c>
      <c r="D25496">
        <v>7</v>
      </c>
      <c r="E25496" s="2">
        <v>44374.291666666664</v>
      </c>
      <c r="F25496" s="8" t="s">
        <v>388</v>
      </c>
      <c r="G25496" s="10" t="s">
        <v>389</v>
      </c>
      <c r="J25496" s="14">
        <v>268</v>
      </c>
      <c r="K25496" s="14">
        <v>268</v>
      </c>
      <c r="P25496" s="14">
        <v>268</v>
      </c>
      <c r="Q25496" s="14">
        <v>268</v>
      </c>
      <c r="S25496" s="14">
        <v>160</v>
      </c>
      <c r="V25496" s="14">
        <v>0</v>
      </c>
      <c r="W25496" s="14">
        <v>0</v>
      </c>
      <c r="X25496" s="14">
        <v>108</v>
      </c>
      <c r="AK25496" s="14">
        <v>160</v>
      </c>
      <c r="AN25496" s="14">
        <v>0</v>
      </c>
      <c r="AO25496" s="14">
        <v>0</v>
      </c>
      <c r="AP25496" s="14">
        <v>108</v>
      </c>
      <c r="AS25496" s="14">
        <v>108</v>
      </c>
      <c r="AT25496" s="14">
        <v>160</v>
      </c>
      <c r="AU25496" s="25">
        <v>2.2181754199021686</v>
      </c>
      <c r="AV25496" s="25">
        <v>0.90177301211508354</v>
      </c>
      <c r="AW25496" s="25">
        <v>2.1219495027266744</v>
      </c>
      <c r="AY25496" s="26">
        <v>65.446055074531372</v>
      </c>
      <c r="BA25496" s="26">
        <v>0.71939821860386499</v>
      </c>
      <c r="BB25496" s="26">
        <v>66.165453293135243</v>
      </c>
      <c r="BC25496" s="26">
        <v>0</v>
      </c>
      <c r="BD25496" s="26">
        <v>66.165453293135258</v>
      </c>
      <c r="BE25496" s="26">
        <v>-1.4210854715202004E-14</v>
      </c>
      <c r="BF25496" s="14">
        <v>268</v>
      </c>
      <c r="BG25496" s="14">
        <v>0</v>
      </c>
      <c r="BH25496" s="27">
        <v>0.54428985686235754</v>
      </c>
    </row>
    <row r="25497" spans="1:60" x14ac:dyDescent="0.25">
      <c r="A25497" t="s">
        <v>148</v>
      </c>
      <c r="B25497" s="2">
        <v>44374.625</v>
      </c>
      <c r="C25497" s="1">
        <v>44374</v>
      </c>
      <c r="D25497">
        <v>8</v>
      </c>
      <c r="E25497" s="2">
        <v>44374.333333333336</v>
      </c>
      <c r="F25497" s="8" t="s">
        <v>388</v>
      </c>
      <c r="G25497" s="10" t="s">
        <v>389</v>
      </c>
      <c r="J25497" s="14">
        <v>258</v>
      </c>
      <c r="K25497" s="14">
        <v>258</v>
      </c>
      <c r="P25497" s="14">
        <v>258</v>
      </c>
      <c r="Q25497" s="14">
        <v>258</v>
      </c>
      <c r="S25497" s="14">
        <v>160</v>
      </c>
      <c r="V25497" s="14">
        <v>0</v>
      </c>
      <c r="W25497" s="14">
        <v>0</v>
      </c>
      <c r="X25497" s="14">
        <v>98</v>
      </c>
      <c r="AK25497" s="14">
        <v>160</v>
      </c>
      <c r="AN25497" s="14">
        <v>0</v>
      </c>
      <c r="AO25497" s="14">
        <v>0</v>
      </c>
      <c r="AP25497" s="14">
        <v>98</v>
      </c>
      <c r="AS25497" s="14">
        <v>98</v>
      </c>
      <c r="AT25497" s="14">
        <v>160</v>
      </c>
      <c r="AU25497" s="25">
        <v>2.2191739418192848</v>
      </c>
      <c r="AV25497" s="25">
        <v>0.90121484309038735</v>
      </c>
      <c r="AW25497" s="25">
        <v>2.1200059188617444</v>
      </c>
      <c r="AY25497" s="26">
        <v>65.405546032632373</v>
      </c>
      <c r="BA25497" s="26">
        <v>0.65278727243684043</v>
      </c>
      <c r="BB25497" s="26">
        <v>66.058333305069212</v>
      </c>
      <c r="BC25497" s="26">
        <v>0</v>
      </c>
      <c r="BD25497" s="26">
        <v>66.058333305069212</v>
      </c>
      <c r="BE25497" s="26">
        <v>0</v>
      </c>
      <c r="BF25497" s="14">
        <v>258</v>
      </c>
      <c r="BG25497" s="14">
        <v>0</v>
      </c>
      <c r="BH25497" s="27">
        <v>0.56447101849233206</v>
      </c>
    </row>
    <row r="25498" spans="1:60" x14ac:dyDescent="0.25">
      <c r="A25498" t="s">
        <v>148</v>
      </c>
      <c r="B25498" s="2">
        <v>44374.666666666664</v>
      </c>
      <c r="C25498" s="1">
        <v>44374</v>
      </c>
      <c r="D25498">
        <v>9</v>
      </c>
      <c r="E25498" s="2">
        <v>44374.375</v>
      </c>
      <c r="F25498" s="8" t="s">
        <v>388</v>
      </c>
      <c r="G25498" s="10" t="s">
        <v>389</v>
      </c>
      <c r="J25498" s="14">
        <v>265</v>
      </c>
      <c r="K25498" s="14">
        <v>265</v>
      </c>
      <c r="P25498" s="14">
        <v>265</v>
      </c>
      <c r="Q25498" s="14">
        <v>265</v>
      </c>
      <c r="S25498" s="14">
        <v>159</v>
      </c>
      <c r="V25498" s="14">
        <v>0</v>
      </c>
      <c r="W25498" s="14">
        <v>0</v>
      </c>
      <c r="X25498" s="14">
        <v>106</v>
      </c>
      <c r="AK25498" s="14">
        <v>159</v>
      </c>
      <c r="AN25498" s="14">
        <v>0</v>
      </c>
      <c r="AO25498" s="14">
        <v>0</v>
      </c>
      <c r="AP25498" s="14">
        <v>106</v>
      </c>
      <c r="AS25498" s="14">
        <v>106</v>
      </c>
      <c r="AT25498" s="14">
        <v>159</v>
      </c>
      <c r="AU25498" s="25">
        <v>2.2205364911661269</v>
      </c>
      <c r="AV25498" s="25">
        <v>0.90065524632502769</v>
      </c>
      <c r="AW25498" s="25">
        <v>2.1194957599628372</v>
      </c>
      <c r="AY25498" s="26">
        <v>64.956402539067682</v>
      </c>
      <c r="BA25498" s="26">
        <v>0.70607602937045977</v>
      </c>
      <c r="BB25498" s="26">
        <v>65.662478568438146</v>
      </c>
      <c r="BC25498" s="26">
        <v>0</v>
      </c>
      <c r="BD25498" s="26">
        <v>65.662478568438161</v>
      </c>
      <c r="BE25498" s="26">
        <v>-1.4210854715202004E-14</v>
      </c>
      <c r="BF25498" s="14">
        <v>265</v>
      </c>
      <c r="BG25498" s="14">
        <v>0</v>
      </c>
      <c r="BH25498" s="27">
        <v>0.54626722076056633</v>
      </c>
    </row>
    <row r="25499" spans="1:60" x14ac:dyDescent="0.25">
      <c r="A25499" t="s">
        <v>148</v>
      </c>
      <c r="B25499" s="2">
        <v>44374.708333333336</v>
      </c>
      <c r="C25499" s="1">
        <v>44374</v>
      </c>
      <c r="D25499">
        <v>10</v>
      </c>
      <c r="E25499" s="2">
        <v>44374.416666666664</v>
      </c>
      <c r="F25499" s="8" t="s">
        <v>388</v>
      </c>
      <c r="G25499" s="10" t="s">
        <v>389</v>
      </c>
      <c r="J25499" s="14">
        <v>331</v>
      </c>
      <c r="K25499" s="14">
        <v>331</v>
      </c>
      <c r="P25499" s="14">
        <v>331</v>
      </c>
      <c r="Q25499" s="14">
        <v>331</v>
      </c>
      <c r="S25499" s="14">
        <v>152</v>
      </c>
      <c r="V25499" s="14">
        <v>0</v>
      </c>
      <c r="W25499" s="14">
        <v>0</v>
      </c>
      <c r="X25499" s="14">
        <v>179</v>
      </c>
      <c r="AK25499" s="14">
        <v>152</v>
      </c>
      <c r="AN25499" s="14">
        <v>0</v>
      </c>
      <c r="AO25499" s="14">
        <v>0</v>
      </c>
      <c r="AP25499" s="14">
        <v>179</v>
      </c>
      <c r="AS25499" s="14">
        <v>179</v>
      </c>
      <c r="AT25499" s="14">
        <v>152</v>
      </c>
      <c r="AU25499" s="25">
        <v>2.221272310521345</v>
      </c>
      <c r="AV25499" s="25">
        <v>0.90058267975408601</v>
      </c>
      <c r="AW25499" s="25">
        <v>2.1189328831536969</v>
      </c>
      <c r="AY25499" s="26">
        <v>62.091683520344134</v>
      </c>
      <c r="BA25499" s="26">
        <v>1.1923359363897392</v>
      </c>
      <c r="BB25499" s="26">
        <v>63.284019456733873</v>
      </c>
      <c r="BC25499" s="26">
        <v>0</v>
      </c>
      <c r="BD25499" s="26">
        <v>63.284019456733873</v>
      </c>
      <c r="BE25499" s="26">
        <v>0</v>
      </c>
      <c r="BF25499" s="14">
        <v>331</v>
      </c>
      <c r="BG25499" s="14">
        <v>0</v>
      </c>
      <c r="BH25499" s="27">
        <v>0.42150216004442487</v>
      </c>
    </row>
    <row r="25500" spans="1:60" x14ac:dyDescent="0.25">
      <c r="A25500" t="s">
        <v>148</v>
      </c>
      <c r="B25500" s="2">
        <v>44374.75</v>
      </c>
      <c r="C25500" s="1">
        <v>44374</v>
      </c>
      <c r="D25500">
        <v>11</v>
      </c>
      <c r="E25500" s="2">
        <v>44374.458333333336</v>
      </c>
      <c r="F25500" s="8" t="s">
        <v>388</v>
      </c>
      <c r="G25500" s="10" t="s">
        <v>389</v>
      </c>
      <c r="J25500" s="14">
        <v>419</v>
      </c>
      <c r="K25500" s="14">
        <v>419</v>
      </c>
      <c r="P25500" s="14">
        <v>419</v>
      </c>
      <c r="Q25500" s="14">
        <v>419</v>
      </c>
      <c r="S25500" s="14">
        <v>137</v>
      </c>
      <c r="V25500" s="14">
        <v>0</v>
      </c>
      <c r="W25500" s="14">
        <v>0</v>
      </c>
      <c r="X25500" s="14">
        <v>282</v>
      </c>
      <c r="AK25500" s="14">
        <v>137</v>
      </c>
      <c r="AN25500" s="14">
        <v>0</v>
      </c>
      <c r="AO25500" s="14">
        <v>0</v>
      </c>
      <c r="AP25500" s="14">
        <v>282</v>
      </c>
      <c r="AS25500" s="14">
        <v>282</v>
      </c>
      <c r="AT25500" s="14">
        <v>137</v>
      </c>
      <c r="AU25500" s="25">
        <v>2.2215904751863471</v>
      </c>
      <c r="AV25500" s="25">
        <v>0.89977540708560155</v>
      </c>
      <c r="AW25500" s="25">
        <v>2.1189106691380686</v>
      </c>
      <c r="AY25500" s="26">
        <v>55.914049029187531</v>
      </c>
      <c r="BA25500" s="26">
        <v>1.8784286819100924</v>
      </c>
      <c r="BB25500" s="26">
        <v>57.792477711097625</v>
      </c>
      <c r="BC25500" s="26">
        <v>0</v>
      </c>
      <c r="BD25500" s="26">
        <v>57.792477711097632</v>
      </c>
      <c r="BE25500" s="26">
        <v>-7.1054273576010019E-15</v>
      </c>
      <c r="BF25500" s="14">
        <v>419</v>
      </c>
      <c r="BG25500" s="14">
        <v>0</v>
      </c>
      <c r="BH25500" s="27">
        <v>0.3040822248483056</v>
      </c>
    </row>
    <row r="25501" spans="1:60" x14ac:dyDescent="0.25">
      <c r="A25501" t="s">
        <v>148</v>
      </c>
      <c r="B25501" s="2">
        <v>44374.791666666664</v>
      </c>
      <c r="C25501" s="1">
        <v>44374</v>
      </c>
      <c r="D25501">
        <v>12</v>
      </c>
      <c r="E25501" s="2">
        <v>44374.5</v>
      </c>
      <c r="F25501" s="8" t="s">
        <v>388</v>
      </c>
      <c r="G25501" s="10" t="s">
        <v>389</v>
      </c>
      <c r="J25501" s="14">
        <v>571</v>
      </c>
      <c r="K25501" s="14">
        <v>571</v>
      </c>
      <c r="P25501" s="14">
        <v>571</v>
      </c>
      <c r="Q25501" s="14">
        <v>571</v>
      </c>
      <c r="S25501" s="14">
        <v>295</v>
      </c>
      <c r="V25501" s="14">
        <v>0</v>
      </c>
      <c r="W25501" s="14">
        <v>0</v>
      </c>
      <c r="X25501" s="14">
        <v>276</v>
      </c>
      <c r="AK25501" s="14">
        <v>295</v>
      </c>
      <c r="AN25501" s="14">
        <v>0</v>
      </c>
      <c r="AO25501" s="14">
        <v>0</v>
      </c>
      <c r="AP25501" s="14">
        <v>276</v>
      </c>
      <c r="AS25501" s="14">
        <v>276</v>
      </c>
      <c r="AT25501" s="14">
        <v>295</v>
      </c>
      <c r="AU25501" s="25">
        <v>2.2220013612471221</v>
      </c>
      <c r="AV25501" s="25">
        <v>0.89938781704635129</v>
      </c>
      <c r="AW25501" s="25">
        <v>2.1185501893267342</v>
      </c>
      <c r="AY25501" s="26">
        <v>120.34700131028188</v>
      </c>
      <c r="BA25501" s="26">
        <v>1.8384621142098765</v>
      </c>
      <c r="BB25501" s="26">
        <v>122.18546342449176</v>
      </c>
      <c r="BC25501" s="26">
        <v>0</v>
      </c>
      <c r="BD25501" s="26">
        <v>122.18546342449176</v>
      </c>
      <c r="BE25501" s="26">
        <v>0</v>
      </c>
      <c r="BF25501" s="14">
        <v>571</v>
      </c>
      <c r="BG25501" s="14">
        <v>0</v>
      </c>
      <c r="BH25501" s="27">
        <v>0.47175572044641512</v>
      </c>
    </row>
    <row r="25502" spans="1:60" x14ac:dyDescent="0.25">
      <c r="A25502" t="s">
        <v>148</v>
      </c>
      <c r="B25502" s="2">
        <v>44374.833333333336</v>
      </c>
      <c r="C25502" s="1">
        <v>44374</v>
      </c>
      <c r="D25502">
        <v>13</v>
      </c>
      <c r="E25502" s="2">
        <v>44374.541666666664</v>
      </c>
      <c r="F25502" s="8" t="s">
        <v>388</v>
      </c>
      <c r="G25502" s="10" t="s">
        <v>389</v>
      </c>
      <c r="J25502" s="14">
        <v>587</v>
      </c>
      <c r="K25502" s="14">
        <v>587</v>
      </c>
      <c r="P25502" s="14">
        <v>587</v>
      </c>
      <c r="Q25502" s="14">
        <v>587</v>
      </c>
      <c r="S25502" s="14">
        <v>350</v>
      </c>
      <c r="V25502" s="14">
        <v>0</v>
      </c>
      <c r="W25502" s="14">
        <v>0</v>
      </c>
      <c r="X25502" s="14">
        <v>237</v>
      </c>
      <c r="AK25502" s="14">
        <v>350</v>
      </c>
      <c r="AN25502" s="14">
        <v>0</v>
      </c>
      <c r="AO25502" s="14">
        <v>0</v>
      </c>
      <c r="AP25502" s="14">
        <v>237</v>
      </c>
      <c r="AS25502" s="14">
        <v>237</v>
      </c>
      <c r="AT25502" s="14">
        <v>350</v>
      </c>
      <c r="AU25502" s="25">
        <v>2.2222436721338119</v>
      </c>
      <c r="AV25502" s="25">
        <v>0.89925039636784543</v>
      </c>
      <c r="AW25502" s="25">
        <v>2.1181648109339584</v>
      </c>
      <c r="AY25502" s="26">
        <v>142.76276125987513</v>
      </c>
      <c r="BA25502" s="26">
        <v>1.5786794241584807</v>
      </c>
      <c r="BB25502" s="26">
        <v>144.34144068403361</v>
      </c>
      <c r="BC25502" s="26">
        <v>0</v>
      </c>
      <c r="BD25502" s="26">
        <v>144.34144068403361</v>
      </c>
      <c r="BE25502" s="26">
        <v>0</v>
      </c>
      <c r="BF25502" s="14">
        <v>587</v>
      </c>
      <c r="BG25502" s="14">
        <v>0</v>
      </c>
      <c r="BH25502" s="27">
        <v>0.54210907489068849</v>
      </c>
    </row>
    <row r="25503" spans="1:60" x14ac:dyDescent="0.25">
      <c r="A25503" t="s">
        <v>148</v>
      </c>
      <c r="B25503" s="2">
        <v>44374.875</v>
      </c>
      <c r="C25503" s="1">
        <v>44374</v>
      </c>
      <c r="D25503">
        <v>14</v>
      </c>
      <c r="E25503" s="2">
        <v>44374.583333333336</v>
      </c>
      <c r="F25503" s="8" t="s">
        <v>388</v>
      </c>
      <c r="G25503" s="10" t="s">
        <v>389</v>
      </c>
      <c r="J25503" s="14">
        <v>632</v>
      </c>
      <c r="K25503" s="14">
        <v>632</v>
      </c>
      <c r="P25503" s="14">
        <v>632</v>
      </c>
      <c r="Q25503" s="14">
        <v>632</v>
      </c>
      <c r="S25503" s="14">
        <v>296</v>
      </c>
      <c r="V25503" s="14">
        <v>0</v>
      </c>
      <c r="W25503" s="14">
        <v>0</v>
      </c>
      <c r="X25503" s="14">
        <v>336</v>
      </c>
      <c r="AK25503" s="14">
        <v>296</v>
      </c>
      <c r="AN25503" s="14">
        <v>0</v>
      </c>
      <c r="AO25503" s="14">
        <v>0</v>
      </c>
      <c r="AP25503" s="14">
        <v>336</v>
      </c>
      <c r="AS25503" s="14">
        <v>336</v>
      </c>
      <c r="AT25503" s="14">
        <v>296</v>
      </c>
      <c r="AU25503" s="25">
        <v>2.2222426200131724</v>
      </c>
      <c r="AV25503" s="25">
        <v>0.89897160478548443</v>
      </c>
      <c r="AW25503" s="25">
        <v>2.1177557083958254</v>
      </c>
      <c r="AY25503" s="26">
        <v>120.69907513154349</v>
      </c>
      <c r="BA25503" s="26">
        <v>2.2381277912120243</v>
      </c>
      <c r="BB25503" s="26">
        <v>122.93720292275552</v>
      </c>
      <c r="BC25503" s="26">
        <v>0</v>
      </c>
      <c r="BD25503" s="26">
        <v>122.9372029227555</v>
      </c>
      <c r="BE25503" s="26">
        <v>1.4210854715202004E-14</v>
      </c>
      <c r="BF25503" s="14">
        <v>632</v>
      </c>
      <c r="BG25503" s="14">
        <v>0</v>
      </c>
      <c r="BH25503" s="27">
        <v>0.42884464605627415</v>
      </c>
    </row>
    <row r="25504" spans="1:60" x14ac:dyDescent="0.25">
      <c r="A25504" t="s">
        <v>148</v>
      </c>
      <c r="B25504" s="2">
        <v>44374.916666666664</v>
      </c>
      <c r="C25504" s="1">
        <v>44374</v>
      </c>
      <c r="D25504">
        <v>15</v>
      </c>
      <c r="E25504" s="2">
        <v>44374.625</v>
      </c>
      <c r="F25504" s="8" t="s">
        <v>388</v>
      </c>
      <c r="G25504" s="10" t="s">
        <v>389</v>
      </c>
      <c r="J25504" s="14">
        <v>813</v>
      </c>
      <c r="K25504" s="14">
        <v>813</v>
      </c>
      <c r="P25504" s="14">
        <v>813</v>
      </c>
      <c r="Q25504" s="14">
        <v>813</v>
      </c>
      <c r="S25504" s="14">
        <v>290</v>
      </c>
      <c r="V25504" s="14">
        <v>0</v>
      </c>
      <c r="W25504" s="14">
        <v>0</v>
      </c>
      <c r="X25504" s="14">
        <v>523</v>
      </c>
      <c r="AK25504" s="14">
        <v>290</v>
      </c>
      <c r="AN25504" s="14">
        <v>0</v>
      </c>
      <c r="AO25504" s="14">
        <v>0</v>
      </c>
      <c r="AP25504" s="14">
        <v>523</v>
      </c>
      <c r="AS25504" s="14">
        <v>523</v>
      </c>
      <c r="AT25504" s="14">
        <v>290</v>
      </c>
      <c r="AU25504" s="25">
        <v>2.2223792085202261</v>
      </c>
      <c r="AV25504" s="25">
        <v>0.89924144417861285</v>
      </c>
      <c r="AW25504" s="25">
        <v>2.1164703205012354</v>
      </c>
      <c r="AY25504" s="26">
        <v>118.2879674555242</v>
      </c>
      <c r="BA25504" s="26">
        <v>3.4837524845353802</v>
      </c>
      <c r="BB25504" s="26">
        <v>121.77171994005958</v>
      </c>
      <c r="BC25504" s="26">
        <v>0</v>
      </c>
      <c r="BD25504" s="26">
        <v>121.77171994005958</v>
      </c>
      <c r="BE25504" s="26">
        <v>0</v>
      </c>
      <c r="BF25504" s="14">
        <v>813</v>
      </c>
      <c r="BG25504" s="14">
        <v>0</v>
      </c>
      <c r="BH25504" s="27">
        <v>0.33020955622909487</v>
      </c>
    </row>
    <row r="25505" spans="1:60" x14ac:dyDescent="0.25">
      <c r="A25505" t="s">
        <v>148</v>
      </c>
      <c r="B25505" s="2">
        <v>44374.958333333336</v>
      </c>
      <c r="C25505" s="1">
        <v>44374</v>
      </c>
      <c r="D25505">
        <v>16</v>
      </c>
      <c r="E25505" s="2">
        <v>44374.666666666664</v>
      </c>
      <c r="F25505" s="8" t="s">
        <v>388</v>
      </c>
      <c r="G25505" s="10" t="s">
        <v>389</v>
      </c>
      <c r="J25505" s="14">
        <v>912</v>
      </c>
      <c r="K25505" s="14">
        <v>912</v>
      </c>
      <c r="P25505" s="14">
        <v>912</v>
      </c>
      <c r="Q25505" s="14">
        <v>912</v>
      </c>
      <c r="S25505" s="14">
        <v>297</v>
      </c>
      <c r="V25505" s="14">
        <v>0</v>
      </c>
      <c r="W25505" s="14">
        <v>0</v>
      </c>
      <c r="X25505" s="14">
        <v>615</v>
      </c>
      <c r="AK25505" s="14">
        <v>297</v>
      </c>
      <c r="AN25505" s="14">
        <v>0</v>
      </c>
      <c r="AO25505" s="14">
        <v>0</v>
      </c>
      <c r="AP25505" s="14">
        <v>615</v>
      </c>
      <c r="AS25505" s="14">
        <v>615</v>
      </c>
      <c r="AT25505" s="14">
        <v>297</v>
      </c>
      <c r="AU25505" s="25">
        <v>2.2224354162753213</v>
      </c>
      <c r="AV25505" s="25">
        <v>0.89904307007081097</v>
      </c>
      <c r="AW25505" s="25">
        <v>2.1167730680095116</v>
      </c>
      <c r="AY25505" s="26">
        <v>121.11646987282656</v>
      </c>
      <c r="BA25505" s="26">
        <v>4.096573189272009</v>
      </c>
      <c r="BB25505" s="26">
        <v>125.21304306209856</v>
      </c>
      <c r="BC25505" s="26">
        <v>0</v>
      </c>
      <c r="BD25505" s="26">
        <v>125.21304306209858</v>
      </c>
      <c r="BE25505" s="26">
        <v>-1.4210854715202004E-14</v>
      </c>
      <c r="BF25505" s="14">
        <v>912</v>
      </c>
      <c r="BG25505" s="14">
        <v>0</v>
      </c>
      <c r="BH25505" s="27">
        <v>0.30268331030215317</v>
      </c>
    </row>
    <row r="25506" spans="1:60" x14ac:dyDescent="0.25">
      <c r="A25506" t="s">
        <v>148</v>
      </c>
      <c r="B25506" s="2">
        <v>44375</v>
      </c>
      <c r="C25506" s="1">
        <v>44374</v>
      </c>
      <c r="D25506">
        <v>17</v>
      </c>
      <c r="E25506" s="2">
        <v>44374.708333333336</v>
      </c>
      <c r="F25506" s="8" t="s">
        <v>388</v>
      </c>
      <c r="G25506" s="10" t="s">
        <v>389</v>
      </c>
      <c r="J25506" s="14">
        <v>937</v>
      </c>
      <c r="K25506" s="14">
        <v>937</v>
      </c>
      <c r="P25506" s="14">
        <v>937</v>
      </c>
      <c r="Q25506" s="14">
        <v>937</v>
      </c>
      <c r="S25506" s="14">
        <v>296</v>
      </c>
      <c r="V25506" s="14">
        <v>0</v>
      </c>
      <c r="W25506" s="14">
        <v>0</v>
      </c>
      <c r="X25506" s="14">
        <v>641</v>
      </c>
      <c r="AK25506" s="14">
        <v>296</v>
      </c>
      <c r="AN25506" s="14">
        <v>0</v>
      </c>
      <c r="AO25506" s="14">
        <v>0</v>
      </c>
      <c r="AP25506" s="14">
        <v>641</v>
      </c>
      <c r="AS25506" s="14">
        <v>641</v>
      </c>
      <c r="AT25506" s="14">
        <v>296</v>
      </c>
      <c r="AU25506" s="25">
        <v>2.2225497409410049</v>
      </c>
      <c r="AV25506" s="25">
        <v>0.89888843814398833</v>
      </c>
      <c r="AW25506" s="25">
        <v>2.1166459001354285</v>
      </c>
      <c r="AY25506" s="26">
        <v>120.68790888707376</v>
      </c>
      <c r="BA25506" s="26">
        <v>4.2697616493062718</v>
      </c>
      <c r="BB25506" s="26">
        <v>124.95767053638004</v>
      </c>
      <c r="BC25506" s="26">
        <v>0</v>
      </c>
      <c r="BD25506" s="26">
        <v>124.95767053638001</v>
      </c>
      <c r="BE25506" s="26">
        <v>2.8421709430404007E-14</v>
      </c>
      <c r="BF25506" s="14">
        <v>937</v>
      </c>
      <c r="BG25506" s="14">
        <v>0</v>
      </c>
      <c r="BH25506" s="27">
        <v>0.29400659510983368</v>
      </c>
    </row>
    <row r="25507" spans="1:60" x14ac:dyDescent="0.25">
      <c r="A25507" t="s">
        <v>148</v>
      </c>
      <c r="B25507" s="2">
        <v>44375.041666666664</v>
      </c>
      <c r="C25507" s="1">
        <v>44374</v>
      </c>
      <c r="D25507">
        <v>18</v>
      </c>
      <c r="E25507" s="2">
        <v>44374.75</v>
      </c>
      <c r="F25507" s="8" t="s">
        <v>388</v>
      </c>
      <c r="G25507" s="10" t="s">
        <v>389</v>
      </c>
      <c r="J25507" s="14">
        <v>1065</v>
      </c>
      <c r="K25507" s="14">
        <v>1065</v>
      </c>
      <c r="P25507" s="14">
        <v>1065</v>
      </c>
      <c r="Q25507" s="14">
        <v>1065</v>
      </c>
      <c r="S25507" s="14">
        <v>328</v>
      </c>
      <c r="V25507" s="14">
        <v>0</v>
      </c>
      <c r="W25507" s="14">
        <v>0</v>
      </c>
      <c r="X25507" s="14">
        <v>737</v>
      </c>
      <c r="AK25507" s="14">
        <v>328</v>
      </c>
      <c r="AN25507" s="14">
        <v>0</v>
      </c>
      <c r="AO25507" s="14">
        <v>0</v>
      </c>
      <c r="AP25507" s="14">
        <v>737</v>
      </c>
      <c r="AS25507" s="14">
        <v>737</v>
      </c>
      <c r="AT25507" s="14">
        <v>328</v>
      </c>
      <c r="AU25507" s="25">
        <v>2.2227637101785311</v>
      </c>
      <c r="AV25507" s="25">
        <v>0.89923669613951729</v>
      </c>
      <c r="AW25507" s="25">
        <v>2.1169922828766512</v>
      </c>
      <c r="AY25507" s="26">
        <v>133.78706368161482</v>
      </c>
      <c r="BA25507" s="26">
        <v>4.9092267325097083</v>
      </c>
      <c r="BB25507" s="26">
        <v>138.69629041412452</v>
      </c>
      <c r="BC25507" s="26">
        <v>0</v>
      </c>
      <c r="BD25507" s="26">
        <v>138.69629041412452</v>
      </c>
      <c r="BE25507" s="26">
        <v>0</v>
      </c>
      <c r="BF25507" s="14">
        <v>1065</v>
      </c>
      <c r="BG25507" s="14">
        <v>0</v>
      </c>
      <c r="BH25507" s="27">
        <v>0.28711043734534009</v>
      </c>
    </row>
    <row r="25508" spans="1:60" x14ac:dyDescent="0.25">
      <c r="A25508" t="s">
        <v>148</v>
      </c>
      <c r="B25508" s="2">
        <v>44375.083333333336</v>
      </c>
      <c r="C25508" s="1">
        <v>44374</v>
      </c>
      <c r="D25508">
        <v>19</v>
      </c>
      <c r="E25508" s="2">
        <v>44374.791666666664</v>
      </c>
      <c r="F25508" s="8" t="s">
        <v>388</v>
      </c>
      <c r="G25508" s="10" t="s">
        <v>389</v>
      </c>
      <c r="J25508" s="14">
        <v>1171</v>
      </c>
      <c r="K25508" s="14">
        <v>1171</v>
      </c>
      <c r="P25508" s="14">
        <v>1171</v>
      </c>
      <c r="Q25508" s="14">
        <v>1171</v>
      </c>
      <c r="S25508" s="14">
        <v>298</v>
      </c>
      <c r="V25508" s="14">
        <v>0</v>
      </c>
      <c r="W25508" s="14">
        <v>0</v>
      </c>
      <c r="X25508" s="14">
        <v>873</v>
      </c>
      <c r="AK25508" s="14">
        <v>298</v>
      </c>
      <c r="AN25508" s="14">
        <v>0</v>
      </c>
      <c r="AO25508" s="14">
        <v>0</v>
      </c>
      <c r="AP25508" s="14">
        <v>873</v>
      </c>
      <c r="AS25508" s="14">
        <v>873</v>
      </c>
      <c r="AT25508" s="14">
        <v>298</v>
      </c>
      <c r="AU25508" s="25">
        <v>2.2230411920919537</v>
      </c>
      <c r="AV25508" s="25">
        <v>0.89948995438710566</v>
      </c>
      <c r="AW25508" s="25">
        <v>2.1173648194956329</v>
      </c>
      <c r="AY25508" s="26">
        <v>121.58467509473628</v>
      </c>
      <c r="BA25508" s="26">
        <v>5.8151356003812413</v>
      </c>
      <c r="BB25508" s="26">
        <v>127.39981069511752</v>
      </c>
      <c r="BC25508" s="26">
        <v>0</v>
      </c>
      <c r="BD25508" s="26">
        <v>127.39981069511752</v>
      </c>
      <c r="BE25508" s="26">
        <v>0</v>
      </c>
      <c r="BF25508" s="14">
        <v>1171</v>
      </c>
      <c r="BG25508" s="14">
        <v>0</v>
      </c>
      <c r="BH25508" s="27">
        <v>0.23985326272815541</v>
      </c>
    </row>
    <row r="25509" spans="1:60" x14ac:dyDescent="0.25">
      <c r="A25509" t="s">
        <v>148</v>
      </c>
      <c r="B25509" s="2">
        <v>44375.125</v>
      </c>
      <c r="C25509" s="1">
        <v>44374</v>
      </c>
      <c r="D25509">
        <v>20</v>
      </c>
      <c r="E25509" s="2">
        <v>44374.833333333336</v>
      </c>
      <c r="F25509" s="8" t="s">
        <v>388</v>
      </c>
      <c r="G25509" s="10" t="s">
        <v>389</v>
      </c>
      <c r="J25509" s="14">
        <v>1292</v>
      </c>
      <c r="K25509" s="14">
        <v>1292</v>
      </c>
      <c r="P25509" s="14">
        <v>1292</v>
      </c>
      <c r="Q25509" s="14">
        <v>1292</v>
      </c>
      <c r="S25509" s="14">
        <v>297</v>
      </c>
      <c r="V25509" s="14">
        <v>0</v>
      </c>
      <c r="W25509" s="14">
        <v>0</v>
      </c>
      <c r="X25509" s="14">
        <v>995</v>
      </c>
      <c r="AK25509" s="14">
        <v>297</v>
      </c>
      <c r="AN25509" s="14">
        <v>0</v>
      </c>
      <c r="AO25509" s="14">
        <v>0</v>
      </c>
      <c r="AP25509" s="14">
        <v>995</v>
      </c>
      <c r="AS25509" s="14">
        <v>995</v>
      </c>
      <c r="AT25509" s="14">
        <v>297</v>
      </c>
      <c r="AU25509" s="25">
        <v>2.2228495455344937</v>
      </c>
      <c r="AV25509" s="25">
        <v>0.89882785391961495</v>
      </c>
      <c r="AW25509" s="25">
        <v>2.1180329954230079</v>
      </c>
      <c r="AY25509" s="26">
        <v>121.08747657833352</v>
      </c>
      <c r="BA25509" s="26">
        <v>6.6277891436189389</v>
      </c>
      <c r="BB25509" s="26">
        <v>127.71526572195246</v>
      </c>
      <c r="BC25509" s="26">
        <v>0</v>
      </c>
      <c r="BD25509" s="26">
        <v>127.71526572195246</v>
      </c>
      <c r="BE25509" s="26">
        <v>0</v>
      </c>
      <c r="BF25509" s="14">
        <v>1292</v>
      </c>
      <c r="BG25509" s="14">
        <v>0</v>
      </c>
      <c r="BH25509" s="27">
        <v>0.21792850550768639</v>
      </c>
    </row>
    <row r="25510" spans="1:60" x14ac:dyDescent="0.25">
      <c r="A25510" t="s">
        <v>148</v>
      </c>
      <c r="B25510" s="2">
        <v>44375.166666666664</v>
      </c>
      <c r="C25510" s="1">
        <v>44374</v>
      </c>
      <c r="D25510">
        <v>21</v>
      </c>
      <c r="E25510" s="2">
        <v>44374.875</v>
      </c>
      <c r="F25510" s="8" t="s">
        <v>388</v>
      </c>
      <c r="G25510" s="10" t="s">
        <v>389</v>
      </c>
      <c r="J25510" s="14">
        <v>1276</v>
      </c>
      <c r="K25510" s="14">
        <v>1276</v>
      </c>
      <c r="P25510" s="14">
        <v>1276</v>
      </c>
      <c r="Q25510" s="14">
        <v>1276</v>
      </c>
      <c r="S25510" s="14">
        <v>311</v>
      </c>
      <c r="V25510" s="14">
        <v>0</v>
      </c>
      <c r="W25510" s="14">
        <v>0</v>
      </c>
      <c r="X25510" s="14">
        <v>965</v>
      </c>
      <c r="AK25510" s="14">
        <v>311</v>
      </c>
      <c r="AN25510" s="14">
        <v>0</v>
      </c>
      <c r="AO25510" s="14">
        <v>0</v>
      </c>
      <c r="AP25510" s="14">
        <v>965</v>
      </c>
      <c r="AS25510" s="14">
        <v>965</v>
      </c>
      <c r="AT25510" s="14">
        <v>311</v>
      </c>
      <c r="AU25510" s="25">
        <v>2.2196677277592909</v>
      </c>
      <c r="AV25510" s="25">
        <v>0.89690215735396728</v>
      </c>
      <c r="AW25510" s="25">
        <v>2.1206731603697127</v>
      </c>
      <c r="AY25510" s="26">
        <v>126.52365075935256</v>
      </c>
      <c r="BA25510" s="26">
        <v>6.4279563051178679</v>
      </c>
      <c r="BB25510" s="26">
        <v>132.95160706447044</v>
      </c>
      <c r="BC25510" s="26">
        <v>0</v>
      </c>
      <c r="BD25510" s="26">
        <v>132.95160706447044</v>
      </c>
      <c r="BE25510" s="26">
        <v>0</v>
      </c>
      <c r="BF25510" s="14">
        <v>1276</v>
      </c>
      <c r="BG25510" s="14">
        <v>0</v>
      </c>
      <c r="BH25510" s="27">
        <v>0.22970828524018244</v>
      </c>
    </row>
    <row r="25511" spans="1:60" x14ac:dyDescent="0.25">
      <c r="A25511" t="s">
        <v>148</v>
      </c>
      <c r="B25511" s="2">
        <v>44375.208333333336</v>
      </c>
      <c r="C25511" s="1">
        <v>44374</v>
      </c>
      <c r="D25511">
        <v>22</v>
      </c>
      <c r="E25511" s="2">
        <v>44374.916666666664</v>
      </c>
      <c r="F25511" s="8" t="s">
        <v>388</v>
      </c>
      <c r="G25511" s="10" t="s">
        <v>389</v>
      </c>
      <c r="J25511" s="14">
        <v>1282</v>
      </c>
      <c r="K25511" s="14">
        <v>1282</v>
      </c>
      <c r="P25511" s="14">
        <v>1282</v>
      </c>
      <c r="Q25511" s="14">
        <v>1282</v>
      </c>
      <c r="S25511" s="14">
        <v>367</v>
      </c>
      <c r="V25511" s="14">
        <v>0</v>
      </c>
      <c r="W25511" s="14">
        <v>0</v>
      </c>
      <c r="X25511" s="14">
        <v>915</v>
      </c>
      <c r="AK25511" s="14">
        <v>367</v>
      </c>
      <c r="AN25511" s="14">
        <v>0</v>
      </c>
      <c r="AO25511" s="14">
        <v>0</v>
      </c>
      <c r="AP25511" s="14">
        <v>915</v>
      </c>
      <c r="AS25511" s="14">
        <v>915</v>
      </c>
      <c r="AT25511" s="14">
        <v>367</v>
      </c>
      <c r="AU25511" s="25">
        <v>2.220489078664305</v>
      </c>
      <c r="AV25511" s="25">
        <v>0.89823147107671575</v>
      </c>
      <c r="AW25511" s="25">
        <v>2.1185437876842439</v>
      </c>
      <c r="AY25511" s="26">
        <v>149.52733345662958</v>
      </c>
      <c r="BA25511" s="26">
        <v>6.0949015742827441</v>
      </c>
      <c r="BB25511" s="26">
        <v>155.62223503091232</v>
      </c>
      <c r="BC25511" s="26">
        <v>0</v>
      </c>
      <c r="BD25511" s="26">
        <v>155.62223503091232</v>
      </c>
      <c r="BE25511" s="26">
        <v>0</v>
      </c>
      <c r="BF25511" s="14">
        <v>1282</v>
      </c>
      <c r="BG25511" s="14">
        <v>0</v>
      </c>
      <c r="BH25511" s="27">
        <v>0.2676192603696177</v>
      </c>
    </row>
    <row r="25512" spans="1:60" x14ac:dyDescent="0.25">
      <c r="A25512" t="s">
        <v>148</v>
      </c>
      <c r="B25512" s="2">
        <v>44375.25</v>
      </c>
      <c r="C25512" s="1">
        <v>44374</v>
      </c>
      <c r="D25512">
        <v>23</v>
      </c>
      <c r="E25512" s="2">
        <v>44374.958333333336</v>
      </c>
      <c r="F25512" s="8" t="s">
        <v>388</v>
      </c>
      <c r="G25512" s="10" t="s">
        <v>389</v>
      </c>
      <c r="J25512" s="14">
        <v>1107</v>
      </c>
      <c r="K25512" s="14">
        <v>1107</v>
      </c>
      <c r="P25512" s="14">
        <v>1107</v>
      </c>
      <c r="Q25512" s="14">
        <v>1107</v>
      </c>
      <c r="S25512" s="14">
        <v>365</v>
      </c>
      <c r="V25512" s="14">
        <v>0</v>
      </c>
      <c r="W25512" s="14">
        <v>0</v>
      </c>
      <c r="X25512" s="14">
        <v>742</v>
      </c>
      <c r="AK25512" s="14">
        <v>365</v>
      </c>
      <c r="AN25512" s="14">
        <v>0</v>
      </c>
      <c r="AO25512" s="14">
        <v>0</v>
      </c>
      <c r="AP25512" s="14">
        <v>742</v>
      </c>
      <c r="AS25512" s="14">
        <v>742</v>
      </c>
      <c r="AT25512" s="14">
        <v>365</v>
      </c>
      <c r="AU25512" s="25">
        <v>2.2195256872867404</v>
      </c>
      <c r="AV25512" s="25">
        <v>0.89863079875265695</v>
      </c>
      <c r="AW25512" s="25">
        <v>2.119021182162439</v>
      </c>
      <c r="AY25512" s="26">
        <v>148.77858385786203</v>
      </c>
      <c r="BA25512" s="26">
        <v>4.9425322055932197</v>
      </c>
      <c r="BB25512" s="26">
        <v>153.72111606345524</v>
      </c>
      <c r="BC25512" s="26">
        <v>0</v>
      </c>
      <c r="BD25512" s="26">
        <v>153.72111606345524</v>
      </c>
      <c r="BE25512" s="26">
        <v>0</v>
      </c>
      <c r="BF25512" s="14">
        <v>1107</v>
      </c>
      <c r="BG25512" s="14">
        <v>0</v>
      </c>
      <c r="BH25512" s="27">
        <v>0.30613969909287686</v>
      </c>
    </row>
    <row r="25513" spans="1:60" x14ac:dyDescent="0.25">
      <c r="A25513" t="s">
        <v>148</v>
      </c>
      <c r="B25513" s="2">
        <v>44375.291666666664</v>
      </c>
      <c r="C25513" s="1">
        <v>44374</v>
      </c>
      <c r="D25513">
        <v>24</v>
      </c>
      <c r="E25513" s="2">
        <v>44375</v>
      </c>
      <c r="F25513" s="8" t="s">
        <v>388</v>
      </c>
      <c r="G25513" s="10" t="s">
        <v>389</v>
      </c>
      <c r="J25513" s="14">
        <v>934</v>
      </c>
      <c r="K25513" s="14">
        <v>934</v>
      </c>
      <c r="P25513" s="14">
        <v>934</v>
      </c>
      <c r="Q25513" s="14">
        <v>934</v>
      </c>
      <c r="S25513" s="14">
        <v>322</v>
      </c>
      <c r="V25513" s="14">
        <v>0</v>
      </c>
      <c r="W25513" s="14">
        <v>0</v>
      </c>
      <c r="X25513" s="14">
        <v>612</v>
      </c>
      <c r="AK25513" s="14">
        <v>322</v>
      </c>
      <c r="AN25513" s="14">
        <v>0</v>
      </c>
      <c r="AO25513" s="14">
        <v>0</v>
      </c>
      <c r="AP25513" s="14">
        <v>612</v>
      </c>
      <c r="AS25513" s="14">
        <v>612</v>
      </c>
      <c r="AT25513" s="14">
        <v>322</v>
      </c>
      <c r="AU25513" s="25">
        <v>2.217694043050797</v>
      </c>
      <c r="AV25513" s="25">
        <v>0.89906353144071627</v>
      </c>
      <c r="AW25513" s="25">
        <v>2.1197463955307785</v>
      </c>
      <c r="AY25513" s="26">
        <v>131.31444744396345</v>
      </c>
      <c r="BA25513" s="26">
        <v>4.0765899054219012</v>
      </c>
      <c r="BB25513" s="26">
        <v>135.39103734938536</v>
      </c>
      <c r="BC25513" s="26">
        <v>0</v>
      </c>
      <c r="BD25513" s="26">
        <v>135.39103734938536</v>
      </c>
      <c r="BE25513" s="26">
        <v>0</v>
      </c>
      <c r="BF25513" s="14">
        <v>934</v>
      </c>
      <c r="BG25513" s="14">
        <v>0</v>
      </c>
      <c r="BH25513" s="27">
        <v>0.31957793229250747</v>
      </c>
    </row>
    <row r="25514" spans="1:60" x14ac:dyDescent="0.25">
      <c r="A25514" t="s">
        <v>148</v>
      </c>
      <c r="B25514" s="2">
        <v>44375.333333333336</v>
      </c>
      <c r="C25514" s="1">
        <v>44375</v>
      </c>
      <c r="D25514">
        <v>1</v>
      </c>
      <c r="E25514" s="2">
        <v>44375.041666666664</v>
      </c>
      <c r="F25514" s="8" t="s">
        <v>388</v>
      </c>
      <c r="G25514" s="10" t="s">
        <v>389</v>
      </c>
      <c r="J25514" s="14">
        <v>818</v>
      </c>
      <c r="K25514" s="14">
        <v>818</v>
      </c>
      <c r="P25514" s="14">
        <v>818</v>
      </c>
      <c r="Q25514" s="14">
        <v>818</v>
      </c>
      <c r="S25514" s="14">
        <v>307</v>
      </c>
      <c r="V25514" s="14">
        <v>0</v>
      </c>
      <c r="W25514" s="14">
        <v>0</v>
      </c>
      <c r="X25514" s="14">
        <v>511</v>
      </c>
      <c r="AK25514" s="14">
        <v>307</v>
      </c>
      <c r="AN25514" s="14">
        <v>0</v>
      </c>
      <c r="AO25514" s="14">
        <v>0</v>
      </c>
      <c r="AP25514" s="14">
        <v>511</v>
      </c>
      <c r="AS25514" s="14">
        <v>511</v>
      </c>
      <c r="AT25514" s="14">
        <v>307</v>
      </c>
      <c r="AU25514" s="25">
        <v>2.2176414665928457</v>
      </c>
      <c r="AV25514" s="25">
        <v>0.89931874449099081</v>
      </c>
      <c r="AW25514" s="25">
        <v>2.1198342102368728</v>
      </c>
      <c r="AY25514" s="26">
        <v>125.2328539878683</v>
      </c>
      <c r="BA25514" s="26">
        <v>3.4038193491349538</v>
      </c>
      <c r="BB25514" s="26">
        <v>128.63667333700326</v>
      </c>
      <c r="BC25514" s="26">
        <v>0</v>
      </c>
      <c r="BD25514" s="26">
        <v>128.63667333700323</v>
      </c>
      <c r="BE25514" s="26">
        <v>2.8421709430404007E-14</v>
      </c>
      <c r="BF25514" s="14">
        <v>818</v>
      </c>
      <c r="BG25514" s="14">
        <v>0</v>
      </c>
      <c r="BH25514" s="27">
        <v>0.34669313297337911</v>
      </c>
    </row>
    <row r="25515" spans="1:60" x14ac:dyDescent="0.25">
      <c r="A25515" t="s">
        <v>148</v>
      </c>
      <c r="B25515" s="2">
        <v>44375.375</v>
      </c>
      <c r="C25515" s="1">
        <v>44375</v>
      </c>
      <c r="D25515">
        <v>2</v>
      </c>
      <c r="E25515" s="2">
        <v>44375.083333333336</v>
      </c>
      <c r="F25515" s="8" t="s">
        <v>388</v>
      </c>
      <c r="G25515" s="10" t="s">
        <v>389</v>
      </c>
      <c r="J25515" s="14">
        <v>708</v>
      </c>
      <c r="K25515" s="14">
        <v>708</v>
      </c>
      <c r="P25515" s="14">
        <v>708</v>
      </c>
      <c r="Q25515" s="14">
        <v>708</v>
      </c>
      <c r="S25515" s="14">
        <v>343</v>
      </c>
      <c r="V25515" s="14">
        <v>0</v>
      </c>
      <c r="W25515" s="14">
        <v>0</v>
      </c>
      <c r="X25515" s="14">
        <v>365</v>
      </c>
      <c r="AK25515" s="14">
        <v>343</v>
      </c>
      <c r="AN25515" s="14">
        <v>0</v>
      </c>
      <c r="AO25515" s="14">
        <v>0</v>
      </c>
      <c r="AP25515" s="14">
        <v>365</v>
      </c>
      <c r="AS25515" s="14">
        <v>365</v>
      </c>
      <c r="AT25515" s="14">
        <v>343</v>
      </c>
      <c r="AU25515" s="25">
        <v>2.2176746862355072</v>
      </c>
      <c r="AV25515" s="25">
        <v>0.89949990501254629</v>
      </c>
      <c r="AW25515" s="25">
        <v>2.1200667002226652</v>
      </c>
      <c r="AY25515" s="26">
        <v>139.94632518044079</v>
      </c>
      <c r="BA25515" s="26">
        <v>2.4312995350963953</v>
      </c>
      <c r="BB25515" s="26">
        <v>142.37762471553719</v>
      </c>
      <c r="BC25515" s="26">
        <v>0</v>
      </c>
      <c r="BD25515" s="26">
        <v>142.37762471553719</v>
      </c>
      <c r="BE25515" s="26">
        <v>0</v>
      </c>
      <c r="BF25515" s="14">
        <v>708</v>
      </c>
      <c r="BG25515" s="14">
        <v>0</v>
      </c>
      <c r="BH25515" s="27">
        <v>0.44334542231690338</v>
      </c>
    </row>
    <row r="25516" spans="1:60" x14ac:dyDescent="0.25">
      <c r="A25516" t="s">
        <v>148</v>
      </c>
      <c r="B25516" s="2">
        <v>44375.416666666664</v>
      </c>
      <c r="C25516" s="1">
        <v>44375</v>
      </c>
      <c r="D25516">
        <v>3</v>
      </c>
      <c r="E25516" s="2">
        <v>44375.125</v>
      </c>
      <c r="F25516" s="8" t="s">
        <v>388</v>
      </c>
      <c r="G25516" s="10" t="s">
        <v>389</v>
      </c>
      <c r="J25516" s="14">
        <v>642</v>
      </c>
      <c r="K25516" s="14">
        <v>642</v>
      </c>
      <c r="P25516" s="14">
        <v>642</v>
      </c>
      <c r="Q25516" s="14">
        <v>642</v>
      </c>
      <c r="S25516" s="14">
        <v>384</v>
      </c>
      <c r="V25516" s="14">
        <v>0</v>
      </c>
      <c r="W25516" s="14">
        <v>0</v>
      </c>
      <c r="X25516" s="14">
        <v>258</v>
      </c>
      <c r="AK25516" s="14">
        <v>384</v>
      </c>
      <c r="AN25516" s="14">
        <v>0</v>
      </c>
      <c r="AO25516" s="14">
        <v>0</v>
      </c>
      <c r="AP25516" s="14">
        <v>258</v>
      </c>
      <c r="AS25516" s="14">
        <v>258</v>
      </c>
      <c r="AT25516" s="14">
        <v>384</v>
      </c>
      <c r="AU25516" s="25">
        <v>2.2187337816673196</v>
      </c>
      <c r="AV25516" s="25">
        <v>0.89980707836668972</v>
      </c>
      <c r="AW25516" s="25">
        <v>2.1194267717956232</v>
      </c>
      <c r="AY25516" s="26">
        <v>156.72810647313773</v>
      </c>
      <c r="BA25516" s="26">
        <v>1.7185624111092324</v>
      </c>
      <c r="BB25516" s="26">
        <v>158.44666888424695</v>
      </c>
      <c r="BC25516" s="26">
        <v>0</v>
      </c>
      <c r="BD25516" s="26">
        <v>158.44666888424695</v>
      </c>
      <c r="BE25516" s="26">
        <v>0</v>
      </c>
      <c r="BF25516" s="14">
        <v>642</v>
      </c>
      <c r="BG25516" s="14">
        <v>0</v>
      </c>
      <c r="BH25516" s="27">
        <v>0.5441038865351846</v>
      </c>
    </row>
    <row r="25517" spans="1:60" x14ac:dyDescent="0.25">
      <c r="A25517" t="s">
        <v>148</v>
      </c>
      <c r="B25517" s="2">
        <v>44375.458333333336</v>
      </c>
      <c r="C25517" s="1">
        <v>44375</v>
      </c>
      <c r="D25517">
        <v>4</v>
      </c>
      <c r="E25517" s="2">
        <v>44375.166666666664</v>
      </c>
      <c r="F25517" s="8" t="s">
        <v>388</v>
      </c>
      <c r="G25517" s="10" t="s">
        <v>389</v>
      </c>
      <c r="J25517" s="14">
        <v>576</v>
      </c>
      <c r="K25517" s="14">
        <v>576</v>
      </c>
      <c r="P25517" s="14">
        <v>576</v>
      </c>
      <c r="Q25517" s="14">
        <v>576</v>
      </c>
      <c r="S25517" s="14">
        <v>390</v>
      </c>
      <c r="V25517" s="14">
        <v>0</v>
      </c>
      <c r="W25517" s="14">
        <v>0</v>
      </c>
      <c r="X25517" s="14">
        <v>186</v>
      </c>
      <c r="AK25517" s="14">
        <v>390</v>
      </c>
      <c r="AN25517" s="14">
        <v>0</v>
      </c>
      <c r="AO25517" s="14">
        <v>0</v>
      </c>
      <c r="AP25517" s="14">
        <v>186</v>
      </c>
      <c r="AS25517" s="14">
        <v>186</v>
      </c>
      <c r="AT25517" s="14">
        <v>390</v>
      </c>
      <c r="AU25517" s="25">
        <v>2.2195861450071561</v>
      </c>
      <c r="AV25517" s="25">
        <v>0.90053934071830466</v>
      </c>
      <c r="AW25517" s="25">
        <v>2.1190673121880623</v>
      </c>
      <c r="AY25517" s="26">
        <v>159.30652125089077</v>
      </c>
      <c r="BA25517" s="26">
        <v>1.2389635987066561</v>
      </c>
      <c r="BB25517" s="26">
        <v>160.54548484959741</v>
      </c>
      <c r="BC25517" s="26">
        <v>0</v>
      </c>
      <c r="BD25517" s="26">
        <v>160.54548484959744</v>
      </c>
      <c r="BE25517" s="26">
        <v>-2.8421709430404007E-14</v>
      </c>
      <c r="BF25517" s="14">
        <v>576</v>
      </c>
      <c r="BG25517" s="14">
        <v>0</v>
      </c>
      <c r="BH25517" s="27">
        <v>0.61448226876583234</v>
      </c>
    </row>
    <row r="25518" spans="1:60" x14ac:dyDescent="0.25">
      <c r="A25518" t="s">
        <v>148</v>
      </c>
      <c r="B25518" s="2">
        <v>44375.5</v>
      </c>
      <c r="C25518" s="1">
        <v>44375</v>
      </c>
      <c r="D25518">
        <v>5</v>
      </c>
      <c r="E25518" s="2">
        <v>44375.208333333336</v>
      </c>
      <c r="F25518" s="8" t="s">
        <v>388</v>
      </c>
      <c r="G25518" s="10" t="s">
        <v>389</v>
      </c>
      <c r="J25518" s="14">
        <v>502</v>
      </c>
      <c r="K25518" s="14">
        <v>502</v>
      </c>
      <c r="P25518" s="14">
        <v>502</v>
      </c>
      <c r="Q25518" s="14">
        <v>502</v>
      </c>
      <c r="S25518" s="14">
        <v>394</v>
      </c>
      <c r="V25518" s="14">
        <v>0</v>
      </c>
      <c r="W25518" s="14">
        <v>0</v>
      </c>
      <c r="X25518" s="14">
        <v>108</v>
      </c>
      <c r="AK25518" s="14">
        <v>394</v>
      </c>
      <c r="AN25518" s="14">
        <v>0</v>
      </c>
      <c r="AO25518" s="14">
        <v>0</v>
      </c>
      <c r="AP25518" s="14">
        <v>108</v>
      </c>
      <c r="AS25518" s="14">
        <v>108</v>
      </c>
      <c r="AT25518" s="14">
        <v>394</v>
      </c>
      <c r="AU25518" s="25">
        <v>2.220914481599876</v>
      </c>
      <c r="AV25518" s="25">
        <v>0.90071319725928523</v>
      </c>
      <c r="AW25518" s="25">
        <v>2.1180564091719929</v>
      </c>
      <c r="AY25518" s="26">
        <v>160.97150516649509</v>
      </c>
      <c r="BA25518" s="26">
        <v>0.71939821860386488</v>
      </c>
      <c r="BB25518" s="26">
        <v>161.69090338509895</v>
      </c>
      <c r="BC25518" s="26">
        <v>0</v>
      </c>
      <c r="BD25518" s="26">
        <v>161.69090338509895</v>
      </c>
      <c r="BE25518" s="26">
        <v>0</v>
      </c>
      <c r="BF25518" s="14">
        <v>502</v>
      </c>
      <c r="BG25518" s="14">
        <v>0</v>
      </c>
      <c r="BH25518" s="27">
        <v>0.71009362434433632</v>
      </c>
    </row>
    <row r="25519" spans="1:60" x14ac:dyDescent="0.25">
      <c r="A25519" t="s">
        <v>148</v>
      </c>
      <c r="B25519" s="2">
        <v>44375.541666666664</v>
      </c>
      <c r="C25519" s="1">
        <v>44375</v>
      </c>
      <c r="D25519">
        <v>6</v>
      </c>
      <c r="E25519" s="2">
        <v>44375.25</v>
      </c>
      <c r="F25519" s="8" t="s">
        <v>388</v>
      </c>
      <c r="G25519" s="10" t="s">
        <v>389</v>
      </c>
      <c r="J25519" s="14">
        <v>460</v>
      </c>
      <c r="K25519" s="14">
        <v>460</v>
      </c>
      <c r="P25519" s="14">
        <v>460</v>
      </c>
      <c r="Q25519" s="14">
        <v>460</v>
      </c>
      <c r="S25519" s="14">
        <v>398</v>
      </c>
      <c r="V25519" s="14">
        <v>0</v>
      </c>
      <c r="W25519" s="14">
        <v>0</v>
      </c>
      <c r="X25519" s="14">
        <v>62</v>
      </c>
      <c r="AK25519" s="14">
        <v>398</v>
      </c>
      <c r="AN25519" s="14">
        <v>0</v>
      </c>
      <c r="AO25519" s="14">
        <v>0</v>
      </c>
      <c r="AP25519" s="14">
        <v>62</v>
      </c>
      <c r="AS25519" s="14">
        <v>62</v>
      </c>
      <c r="AT25519" s="14">
        <v>398</v>
      </c>
      <c r="AU25519" s="25">
        <v>2.2216830038852979</v>
      </c>
      <c r="AV25519" s="25">
        <v>0.90023894443116315</v>
      </c>
      <c r="AW25519" s="25">
        <v>2.1598445416716139</v>
      </c>
      <c r="AY25519" s="26">
        <v>162.52011679273662</v>
      </c>
      <c r="BA25519" s="26">
        <v>0.41298786623555206</v>
      </c>
      <c r="BB25519" s="26">
        <v>162.93310465897216</v>
      </c>
      <c r="BC25519" s="26">
        <v>0</v>
      </c>
      <c r="BD25519" s="26">
        <v>162.93310465897213</v>
      </c>
      <c r="BE25519" s="26">
        <v>2.8421709430404007E-14</v>
      </c>
      <c r="BF25519" s="14">
        <v>460</v>
      </c>
      <c r="BG25519" s="14">
        <v>0</v>
      </c>
      <c r="BH25519" s="27">
        <v>0.78088169824622433</v>
      </c>
    </row>
    <row r="25520" spans="1:60" x14ac:dyDescent="0.25">
      <c r="A25520" t="s">
        <v>148</v>
      </c>
      <c r="B25520" s="2">
        <v>44375.583333333336</v>
      </c>
      <c r="C25520" s="1">
        <v>44375</v>
      </c>
      <c r="D25520">
        <v>7</v>
      </c>
      <c r="E25520" s="2">
        <v>44375.291666666664</v>
      </c>
      <c r="F25520" s="8" t="s">
        <v>388</v>
      </c>
      <c r="G25520" s="10" t="s">
        <v>389</v>
      </c>
      <c r="J25520" s="14">
        <v>386</v>
      </c>
      <c r="K25520" s="14">
        <v>386</v>
      </c>
      <c r="P25520" s="14">
        <v>386</v>
      </c>
      <c r="Q25520" s="14">
        <v>386</v>
      </c>
      <c r="S25520" s="14">
        <v>317</v>
      </c>
      <c r="V25520" s="14">
        <v>0</v>
      </c>
      <c r="W25520" s="14">
        <v>0</v>
      </c>
      <c r="X25520" s="14">
        <v>69</v>
      </c>
      <c r="AK25520" s="14">
        <v>317</v>
      </c>
      <c r="AN25520" s="14">
        <v>0</v>
      </c>
      <c r="AO25520" s="14">
        <v>0</v>
      </c>
      <c r="AP25520" s="14">
        <v>69</v>
      </c>
      <c r="AS25520" s="14">
        <v>69</v>
      </c>
      <c r="AT25520" s="14">
        <v>317</v>
      </c>
      <c r="AU25520" s="25">
        <v>2.2230159719938158</v>
      </c>
      <c r="AV25520" s="25">
        <v>0.89930624118479097</v>
      </c>
      <c r="AW25520" s="25">
        <v>2.1768818187203296</v>
      </c>
      <c r="AY25520" s="26">
        <v>129.31030220880641</v>
      </c>
      <c r="BA25520" s="26">
        <v>0.45961552855246929</v>
      </c>
      <c r="BB25520" s="26">
        <v>129.76991773735887</v>
      </c>
      <c r="BC25520" s="26">
        <v>0</v>
      </c>
      <c r="BD25520" s="26">
        <v>129.76991773735884</v>
      </c>
      <c r="BE25520" s="26">
        <v>2.8421709430404007E-14</v>
      </c>
      <c r="BF25520" s="14">
        <v>386</v>
      </c>
      <c r="BG25520" s="14">
        <v>0</v>
      </c>
      <c r="BH25520" s="27">
        <v>0.7411744975184873</v>
      </c>
    </row>
    <row r="25521" spans="1:60" x14ac:dyDescent="0.25">
      <c r="A25521" t="s">
        <v>148</v>
      </c>
      <c r="B25521" s="2">
        <v>44375.625</v>
      </c>
      <c r="C25521" s="1">
        <v>44375</v>
      </c>
      <c r="D25521">
        <v>8</v>
      </c>
      <c r="E25521" s="2">
        <v>44375.333333333336</v>
      </c>
      <c r="F25521" s="8" t="s">
        <v>388</v>
      </c>
      <c r="G25521" s="10" t="s">
        <v>389</v>
      </c>
      <c r="J25521" s="14">
        <v>363</v>
      </c>
      <c r="K25521" s="14">
        <v>363</v>
      </c>
      <c r="P25521" s="14">
        <v>363</v>
      </c>
      <c r="Q25521" s="14">
        <v>363</v>
      </c>
      <c r="S25521" s="14">
        <v>306</v>
      </c>
      <c r="V25521" s="14">
        <v>0</v>
      </c>
      <c r="W25521" s="14">
        <v>0</v>
      </c>
      <c r="X25521" s="14">
        <v>57</v>
      </c>
      <c r="AK25521" s="14">
        <v>306</v>
      </c>
      <c r="AN25521" s="14">
        <v>0</v>
      </c>
      <c r="AO25521" s="14">
        <v>0</v>
      </c>
      <c r="AP25521" s="14">
        <v>57</v>
      </c>
      <c r="AS25521" s="14">
        <v>57</v>
      </c>
      <c r="AT25521" s="14">
        <v>306</v>
      </c>
      <c r="AU25521" s="25">
        <v>2.2237249001590582</v>
      </c>
      <c r="AV25521" s="25">
        <v>0.89862950714351086</v>
      </c>
      <c r="AW25521" s="25">
        <v>2.1855184721499659</v>
      </c>
      <c r="AY25521" s="26">
        <v>124.72926363088166</v>
      </c>
      <c r="BA25521" s="26">
        <v>0.37968239315203978</v>
      </c>
      <c r="BB25521" s="26">
        <v>125.1089460240337</v>
      </c>
      <c r="BC25521" s="26">
        <v>0</v>
      </c>
      <c r="BD25521" s="26">
        <v>125.1089460240337</v>
      </c>
      <c r="BE25521" s="26">
        <v>0</v>
      </c>
      <c r="BF25521" s="14">
        <v>363</v>
      </c>
      <c r="BG25521" s="14">
        <v>0</v>
      </c>
      <c r="BH25521" s="27">
        <v>0.75982833218596457</v>
      </c>
    </row>
    <row r="25522" spans="1:60" x14ac:dyDescent="0.25">
      <c r="A25522" t="s">
        <v>148</v>
      </c>
      <c r="B25522" s="2">
        <v>44375.666666666664</v>
      </c>
      <c r="C25522" s="1">
        <v>44375</v>
      </c>
      <c r="D25522">
        <v>9</v>
      </c>
      <c r="E25522" s="2">
        <v>44375.375</v>
      </c>
      <c r="F25522" s="8" t="s">
        <v>388</v>
      </c>
      <c r="G25522" s="10" t="s">
        <v>389</v>
      </c>
      <c r="J25522" s="14">
        <v>445</v>
      </c>
      <c r="K25522" s="14">
        <v>445</v>
      </c>
      <c r="P25522" s="14">
        <v>445</v>
      </c>
      <c r="Q25522" s="14">
        <v>445</v>
      </c>
      <c r="S25522" s="14">
        <v>333</v>
      </c>
      <c r="V25522" s="14">
        <v>0</v>
      </c>
      <c r="W25522" s="14">
        <v>0</v>
      </c>
      <c r="X25522" s="14">
        <v>112</v>
      </c>
      <c r="AK25522" s="14">
        <v>333</v>
      </c>
      <c r="AN25522" s="14">
        <v>0</v>
      </c>
      <c r="AO25522" s="14">
        <v>0</v>
      </c>
      <c r="AP25522" s="14">
        <v>112</v>
      </c>
      <c r="AS25522" s="14">
        <v>112</v>
      </c>
      <c r="AT25522" s="14">
        <v>333</v>
      </c>
      <c r="AU25522" s="25">
        <v>2.2243031003051086</v>
      </c>
      <c r="AV25522" s="25">
        <v>0.89838355560622285</v>
      </c>
      <c r="AW25522" s="25">
        <v>2.1712818011952928</v>
      </c>
      <c r="AY25522" s="26">
        <v>135.69763678859496</v>
      </c>
      <c r="BA25522" s="26">
        <v>0.74604259707067466</v>
      </c>
      <c r="BB25522" s="26">
        <v>136.44367938566563</v>
      </c>
      <c r="BC25522" s="26">
        <v>0</v>
      </c>
      <c r="BD25522" s="26">
        <v>136.44367938566563</v>
      </c>
      <c r="BE25522" s="26">
        <v>0</v>
      </c>
      <c r="BF25522" s="14">
        <v>445</v>
      </c>
      <c r="BG25522" s="14">
        <v>0</v>
      </c>
      <c r="BH25522" s="27">
        <v>0.67596958302747445</v>
      </c>
    </row>
    <row r="25523" spans="1:60" x14ac:dyDescent="0.25">
      <c r="A25523" t="s">
        <v>148</v>
      </c>
      <c r="B25523" s="2">
        <v>44375.708333333336</v>
      </c>
      <c r="C25523" s="1">
        <v>44375</v>
      </c>
      <c r="D25523">
        <v>10</v>
      </c>
      <c r="E25523" s="2">
        <v>44375.416666666664</v>
      </c>
      <c r="F25523" s="8" t="s">
        <v>388</v>
      </c>
      <c r="G25523" s="10" t="s">
        <v>389</v>
      </c>
      <c r="J25523" s="14">
        <v>489</v>
      </c>
      <c r="K25523" s="14">
        <v>489</v>
      </c>
      <c r="P25523" s="14">
        <v>489</v>
      </c>
      <c r="Q25523" s="14">
        <v>489</v>
      </c>
      <c r="S25523" s="14">
        <v>344</v>
      </c>
      <c r="V25523" s="14">
        <v>0</v>
      </c>
      <c r="W25523" s="14">
        <v>0</v>
      </c>
      <c r="X25523" s="14">
        <v>145</v>
      </c>
      <c r="AK25523" s="14">
        <v>344</v>
      </c>
      <c r="AN25523" s="14">
        <v>0</v>
      </c>
      <c r="AO25523" s="14">
        <v>0</v>
      </c>
      <c r="AP25523" s="14">
        <v>145</v>
      </c>
      <c r="AS25523" s="14">
        <v>145</v>
      </c>
      <c r="AT25523" s="14">
        <v>344</v>
      </c>
      <c r="AU25523" s="25">
        <v>2.2243002799852594</v>
      </c>
      <c r="AV25523" s="25">
        <v>0.89769223441158852</v>
      </c>
      <c r="AW25523" s="25">
        <v>2.1852852586950684</v>
      </c>
      <c r="AY25523" s="26">
        <v>140.07227034027926</v>
      </c>
      <c r="BA25523" s="26">
        <v>0.96585871942185619</v>
      </c>
      <c r="BB25523" s="26">
        <v>141.03812905970111</v>
      </c>
      <c r="BC25523" s="26">
        <v>0</v>
      </c>
      <c r="BD25523" s="26">
        <v>141.03812905970111</v>
      </c>
      <c r="BE25523" s="26">
        <v>0</v>
      </c>
      <c r="BF25523" s="14">
        <v>489</v>
      </c>
      <c r="BG25523" s="14">
        <v>0</v>
      </c>
      <c r="BH25523" s="27">
        <v>0.63585987747975103</v>
      </c>
    </row>
    <row r="25524" spans="1:60" x14ac:dyDescent="0.25">
      <c r="A25524" t="s">
        <v>148</v>
      </c>
      <c r="B25524" s="2">
        <v>44375.75</v>
      </c>
      <c r="C25524" s="1">
        <v>44375</v>
      </c>
      <c r="D25524">
        <v>11</v>
      </c>
      <c r="E25524" s="2">
        <v>44375.458333333336</v>
      </c>
      <c r="F25524" s="8" t="s">
        <v>388</v>
      </c>
      <c r="G25524" s="10" t="s">
        <v>389</v>
      </c>
      <c r="J25524" s="14">
        <v>518</v>
      </c>
      <c r="K25524" s="14">
        <v>518</v>
      </c>
      <c r="P25524" s="14">
        <v>518</v>
      </c>
      <c r="Q25524" s="14">
        <v>518</v>
      </c>
      <c r="S25524" s="14">
        <v>375</v>
      </c>
      <c r="V25524" s="14">
        <v>0</v>
      </c>
      <c r="W25524" s="14">
        <v>0</v>
      </c>
      <c r="X25524" s="14">
        <v>143</v>
      </c>
      <c r="AK25524" s="14">
        <v>375</v>
      </c>
      <c r="AN25524" s="14">
        <v>0</v>
      </c>
      <c r="AO25524" s="14">
        <v>0</v>
      </c>
      <c r="AP25524" s="14">
        <v>143</v>
      </c>
      <c r="AS25524" s="14">
        <v>143</v>
      </c>
      <c r="AT25524" s="14">
        <v>375</v>
      </c>
      <c r="AU25524" s="25">
        <v>2.2243433173208729</v>
      </c>
      <c r="AV25524" s="25">
        <v>0.89705844361958309</v>
      </c>
      <c r="AW25524" s="25">
        <v>2.1994717202175118</v>
      </c>
      <c r="AY25524" s="26">
        <v>152.58725601570507</v>
      </c>
      <c r="BA25524" s="26">
        <v>0.95253653018845086</v>
      </c>
      <c r="BB25524" s="26">
        <v>153.5397925458935</v>
      </c>
      <c r="BC25524" s="26">
        <v>0</v>
      </c>
      <c r="BD25524" s="26">
        <v>153.53979254589348</v>
      </c>
      <c r="BE25524" s="26">
        <v>2.8421709430404007E-14</v>
      </c>
      <c r="BF25524" s="14">
        <v>518</v>
      </c>
      <c r="BG25524" s="14">
        <v>0</v>
      </c>
      <c r="BH25524" s="27">
        <v>0.65346891398171369</v>
      </c>
    </row>
    <row r="25525" spans="1:60" x14ac:dyDescent="0.25">
      <c r="A25525" t="s">
        <v>148</v>
      </c>
      <c r="B25525" s="2">
        <v>44375.791666666664</v>
      </c>
      <c r="C25525" s="1">
        <v>44375</v>
      </c>
      <c r="D25525">
        <v>12</v>
      </c>
      <c r="E25525" s="2">
        <v>44375.5</v>
      </c>
      <c r="F25525" s="8" t="s">
        <v>388</v>
      </c>
      <c r="G25525" s="10" t="s">
        <v>389</v>
      </c>
      <c r="J25525" s="14">
        <v>569</v>
      </c>
      <c r="K25525" s="14">
        <v>569</v>
      </c>
      <c r="P25525" s="14">
        <v>569</v>
      </c>
      <c r="Q25525" s="14">
        <v>569</v>
      </c>
      <c r="S25525" s="14">
        <v>471</v>
      </c>
      <c r="V25525" s="14">
        <v>0</v>
      </c>
      <c r="W25525" s="14">
        <v>0</v>
      </c>
      <c r="X25525" s="14">
        <v>98</v>
      </c>
      <c r="AK25525" s="14">
        <v>471</v>
      </c>
      <c r="AN25525" s="14">
        <v>0</v>
      </c>
      <c r="AO25525" s="14">
        <v>0</v>
      </c>
      <c r="AP25525" s="14">
        <v>98</v>
      </c>
      <c r="AS25525" s="14">
        <v>98</v>
      </c>
      <c r="AT25525" s="14">
        <v>471</v>
      </c>
      <c r="AU25525" s="25">
        <v>2.2248353768492017</v>
      </c>
      <c r="AV25525" s="25">
        <v>0.89704560751748885</v>
      </c>
      <c r="AW25525" s="25">
        <v>2.194806944553473</v>
      </c>
      <c r="AY25525" s="26">
        <v>191.64685122186015</v>
      </c>
      <c r="BA25525" s="26">
        <v>0.65278727243684032</v>
      </c>
      <c r="BB25525" s="26">
        <v>192.299638494297</v>
      </c>
      <c r="BC25525" s="26">
        <v>0</v>
      </c>
      <c r="BD25525" s="26">
        <v>192.29963849429697</v>
      </c>
      <c r="BE25525" s="26">
        <v>2.8421709430404007E-14</v>
      </c>
      <c r="BF25525" s="14">
        <v>569</v>
      </c>
      <c r="BG25525" s="14">
        <v>0</v>
      </c>
      <c r="BH25525" s="27">
        <v>0.74507491918681368</v>
      </c>
    </row>
    <row r="25526" spans="1:60" x14ac:dyDescent="0.25">
      <c r="A25526" t="s">
        <v>148</v>
      </c>
      <c r="B25526" s="2">
        <v>44375.833333333336</v>
      </c>
      <c r="C25526" s="1">
        <v>44375</v>
      </c>
      <c r="D25526">
        <v>13</v>
      </c>
      <c r="E25526" s="2">
        <v>44375.541666666664</v>
      </c>
      <c r="F25526" s="8" t="s">
        <v>388</v>
      </c>
      <c r="G25526" s="10" t="s">
        <v>389</v>
      </c>
      <c r="J25526" s="14">
        <v>571</v>
      </c>
      <c r="K25526" s="14">
        <v>571</v>
      </c>
      <c r="P25526" s="14">
        <v>571</v>
      </c>
      <c r="Q25526" s="14">
        <v>571</v>
      </c>
      <c r="S25526" s="14">
        <v>467</v>
      </c>
      <c r="V25526" s="14">
        <v>0</v>
      </c>
      <c r="W25526" s="14">
        <v>0</v>
      </c>
      <c r="X25526" s="14">
        <v>104</v>
      </c>
      <c r="AK25526" s="14">
        <v>467</v>
      </c>
      <c r="AN25526" s="14">
        <v>0</v>
      </c>
      <c r="AO25526" s="14">
        <v>0</v>
      </c>
      <c r="AP25526" s="14">
        <v>104</v>
      </c>
      <c r="AS25526" s="14">
        <v>104</v>
      </c>
      <c r="AT25526" s="14">
        <v>467</v>
      </c>
      <c r="AU25526" s="25">
        <v>2.2249559296996346</v>
      </c>
      <c r="AV25526" s="25">
        <v>0.89710567452506995</v>
      </c>
      <c r="AW25526" s="25">
        <v>2.1867226515481875</v>
      </c>
      <c r="AY25526" s="26">
        <v>190.03200098121567</v>
      </c>
      <c r="BA25526" s="26">
        <v>0.69275384013705488</v>
      </c>
      <c r="BB25526" s="26">
        <v>190.72475482135272</v>
      </c>
      <c r="BC25526" s="26">
        <v>0</v>
      </c>
      <c r="BD25526" s="26">
        <v>190.72475482135269</v>
      </c>
      <c r="BE25526" s="26">
        <v>2.8421709430404007E-14</v>
      </c>
      <c r="BF25526" s="14">
        <v>571</v>
      </c>
      <c r="BG25526" s="14">
        <v>0</v>
      </c>
      <c r="BH25526" s="27">
        <v>0.73638460415805707</v>
      </c>
    </row>
    <row r="25527" spans="1:60" x14ac:dyDescent="0.25">
      <c r="A25527" t="s">
        <v>148</v>
      </c>
      <c r="B25527" s="2">
        <v>44375.875</v>
      </c>
      <c r="C25527" s="1">
        <v>44375</v>
      </c>
      <c r="D25527">
        <v>14</v>
      </c>
      <c r="E25527" s="2">
        <v>44375.583333333336</v>
      </c>
      <c r="F25527" s="8" t="s">
        <v>388</v>
      </c>
      <c r="G25527" s="10" t="s">
        <v>389</v>
      </c>
      <c r="J25527" s="14">
        <v>616</v>
      </c>
      <c r="K25527" s="14">
        <v>616</v>
      </c>
      <c r="P25527" s="14">
        <v>616</v>
      </c>
      <c r="Q25527" s="14">
        <v>616</v>
      </c>
      <c r="S25527" s="14">
        <v>458</v>
      </c>
      <c r="V25527" s="14">
        <v>0</v>
      </c>
      <c r="W25527" s="14">
        <v>0</v>
      </c>
      <c r="X25527" s="14">
        <v>158</v>
      </c>
      <c r="AK25527" s="14">
        <v>458</v>
      </c>
      <c r="AN25527" s="14">
        <v>0</v>
      </c>
      <c r="AO25527" s="14">
        <v>0</v>
      </c>
      <c r="AP25527" s="14">
        <v>158</v>
      </c>
      <c r="AS25527" s="14">
        <v>158</v>
      </c>
      <c r="AT25527" s="14">
        <v>458</v>
      </c>
      <c r="AU25527" s="25">
        <v>2.2252133017373201</v>
      </c>
      <c r="AV25527" s="25">
        <v>0.89748651236175014</v>
      </c>
      <c r="AW25527" s="25">
        <v>2.1892407661369586</v>
      </c>
      <c r="AY25527" s="26">
        <v>186.44883139120645</v>
      </c>
      <c r="BA25527" s="26">
        <v>1.0524529494389876</v>
      </c>
      <c r="BB25527" s="26">
        <v>187.50128434064544</v>
      </c>
      <c r="BC25527" s="26">
        <v>0</v>
      </c>
      <c r="BD25527" s="26">
        <v>187.50128434064544</v>
      </c>
      <c r="BE25527" s="26">
        <v>0</v>
      </c>
      <c r="BF25527" s="14">
        <v>616</v>
      </c>
      <c r="BG25527" s="14">
        <v>0</v>
      </c>
      <c r="BH25527" s="27">
        <v>0.67105370370628847</v>
      </c>
    </row>
    <row r="25528" spans="1:60" x14ac:dyDescent="0.25">
      <c r="A25528" t="s">
        <v>148</v>
      </c>
      <c r="B25528" s="2">
        <v>44375.916666666664</v>
      </c>
      <c r="C25528" s="1">
        <v>44375</v>
      </c>
      <c r="D25528">
        <v>15</v>
      </c>
      <c r="E25528" s="2">
        <v>44375.625</v>
      </c>
      <c r="F25528" s="8" t="s">
        <v>388</v>
      </c>
      <c r="G25528" s="10" t="s">
        <v>389</v>
      </c>
      <c r="J25528" s="14">
        <v>671</v>
      </c>
      <c r="K25528" s="14">
        <v>671</v>
      </c>
      <c r="P25528" s="14">
        <v>671</v>
      </c>
      <c r="Q25528" s="14">
        <v>671</v>
      </c>
      <c r="S25528" s="14">
        <v>430</v>
      </c>
      <c r="V25528" s="14">
        <v>0</v>
      </c>
      <c r="W25528" s="14">
        <v>0</v>
      </c>
      <c r="X25528" s="14">
        <v>241</v>
      </c>
      <c r="AK25528" s="14">
        <v>430</v>
      </c>
      <c r="AN25528" s="14">
        <v>0</v>
      </c>
      <c r="AO25528" s="14">
        <v>0</v>
      </c>
      <c r="AP25528" s="14">
        <v>241</v>
      </c>
      <c r="AS25528" s="14">
        <v>241</v>
      </c>
      <c r="AT25528" s="14">
        <v>430</v>
      </c>
      <c r="AU25528" s="25">
        <v>2.2253066647952573</v>
      </c>
      <c r="AV25528" s="25">
        <v>0.897816561985049</v>
      </c>
      <c r="AW25528" s="25">
        <v>2.1903266049085421</v>
      </c>
      <c r="AY25528" s="26">
        <v>175.11458739082974</v>
      </c>
      <c r="BA25528" s="26">
        <v>1.605323802625291</v>
      </c>
      <c r="BB25528" s="26">
        <v>176.71991119345503</v>
      </c>
      <c r="BC25528" s="26">
        <v>0</v>
      </c>
      <c r="BD25528" s="26">
        <v>176.71991119345509</v>
      </c>
      <c r="BE25528" s="26">
        <v>-5.6843418860808015E-14</v>
      </c>
      <c r="BF25528" s="14">
        <v>671</v>
      </c>
      <c r="BG25528" s="14">
        <v>0</v>
      </c>
      <c r="BH25528" s="27">
        <v>0.58062630494085665</v>
      </c>
    </row>
    <row r="25529" spans="1:60" x14ac:dyDescent="0.25">
      <c r="A25529" t="s">
        <v>148</v>
      </c>
      <c r="B25529" s="2">
        <v>44375.958333333336</v>
      </c>
      <c r="C25529" s="1">
        <v>44375</v>
      </c>
      <c r="D25529">
        <v>16</v>
      </c>
      <c r="E25529" s="2">
        <v>44375.666666666664</v>
      </c>
      <c r="F25529" s="8" t="s">
        <v>388</v>
      </c>
      <c r="G25529" s="10" t="s">
        <v>389</v>
      </c>
      <c r="J25529" s="14">
        <v>653</v>
      </c>
      <c r="K25529" s="14">
        <v>653</v>
      </c>
      <c r="P25529" s="14">
        <v>653</v>
      </c>
      <c r="Q25529" s="14">
        <v>653</v>
      </c>
      <c r="S25529" s="14">
        <v>311</v>
      </c>
      <c r="V25529" s="14">
        <v>0</v>
      </c>
      <c r="W25529" s="14">
        <v>0</v>
      </c>
      <c r="X25529" s="14">
        <v>342</v>
      </c>
      <c r="AK25529" s="14">
        <v>311</v>
      </c>
      <c r="AN25529" s="14">
        <v>0</v>
      </c>
      <c r="AO25529" s="14">
        <v>0</v>
      </c>
      <c r="AP25529" s="14">
        <v>342</v>
      </c>
      <c r="AS25529" s="14">
        <v>342</v>
      </c>
      <c r="AT25529" s="14">
        <v>311</v>
      </c>
      <c r="AU25529" s="25">
        <v>2.2254513037309391</v>
      </c>
      <c r="AV25529" s="25">
        <v>0.89781386280966802</v>
      </c>
      <c r="AW25529" s="25">
        <v>2.187896112883867</v>
      </c>
      <c r="AY25529" s="26">
        <v>126.65226267284466</v>
      </c>
      <c r="BA25529" s="26">
        <v>2.2780943589122389</v>
      </c>
      <c r="BB25529" s="26">
        <v>128.9303570317569</v>
      </c>
      <c r="BC25529" s="26">
        <v>0</v>
      </c>
      <c r="BD25529" s="26">
        <v>128.93035703175687</v>
      </c>
      <c r="BE25529" s="26">
        <v>2.8421709430404007E-14</v>
      </c>
      <c r="BF25529" s="14">
        <v>653</v>
      </c>
      <c r="BG25529" s="14">
        <v>0</v>
      </c>
      <c r="BH25529" s="27">
        <v>0.43528705010620505</v>
      </c>
    </row>
    <row r="25530" spans="1:60" x14ac:dyDescent="0.25">
      <c r="A25530" t="s">
        <v>148</v>
      </c>
      <c r="B25530" s="2">
        <v>44376</v>
      </c>
      <c r="C25530" s="1">
        <v>44375</v>
      </c>
      <c r="D25530">
        <v>17</v>
      </c>
      <c r="E25530" s="2">
        <v>44375.708333333336</v>
      </c>
      <c r="F25530" s="8" t="s">
        <v>388</v>
      </c>
      <c r="G25530" s="10" t="s">
        <v>389</v>
      </c>
      <c r="J25530" s="14">
        <v>734</v>
      </c>
      <c r="K25530" s="14">
        <v>734</v>
      </c>
      <c r="P25530" s="14">
        <v>734</v>
      </c>
      <c r="Q25530" s="14">
        <v>734</v>
      </c>
      <c r="S25530" s="14">
        <v>302</v>
      </c>
      <c r="V25530" s="14">
        <v>0</v>
      </c>
      <c r="W25530" s="14">
        <v>0</v>
      </c>
      <c r="X25530" s="14">
        <v>432</v>
      </c>
      <c r="AK25530" s="14">
        <v>302</v>
      </c>
      <c r="AN25530" s="14">
        <v>0</v>
      </c>
      <c r="AO25530" s="14">
        <v>0</v>
      </c>
      <c r="AP25530" s="14">
        <v>432</v>
      </c>
      <c r="AS25530" s="14">
        <v>432</v>
      </c>
      <c r="AT25530" s="14">
        <v>302</v>
      </c>
      <c r="AU25530" s="25">
        <v>2.2252183370336684</v>
      </c>
      <c r="AV25530" s="25">
        <v>0.89739092409966881</v>
      </c>
      <c r="AW25530" s="25">
        <v>2.1977888796243454</v>
      </c>
      <c r="AY25530" s="26">
        <v>122.92914836937884</v>
      </c>
      <c r="BA25530" s="26">
        <v>2.8775928744154582</v>
      </c>
      <c r="BB25530" s="26">
        <v>125.80674124379429</v>
      </c>
      <c r="BC25530" s="26">
        <v>0</v>
      </c>
      <c r="BD25530" s="26">
        <v>125.80674124379429</v>
      </c>
      <c r="BE25530" s="26">
        <v>0</v>
      </c>
      <c r="BF25530" s="14">
        <v>734</v>
      </c>
      <c r="BG25530" s="14">
        <v>0</v>
      </c>
      <c r="BH25530" s="27">
        <v>0.37786928866606778</v>
      </c>
    </row>
    <row r="25531" spans="1:60" x14ac:dyDescent="0.25">
      <c r="A25531" t="s">
        <v>148</v>
      </c>
      <c r="B25531" s="2">
        <v>44376.041666666664</v>
      </c>
      <c r="C25531" s="1">
        <v>44375</v>
      </c>
      <c r="D25531">
        <v>18</v>
      </c>
      <c r="E25531" s="2">
        <v>44375.75</v>
      </c>
      <c r="F25531" s="8" t="s">
        <v>388</v>
      </c>
      <c r="G25531" s="10" t="s">
        <v>389</v>
      </c>
      <c r="J25531" s="14">
        <v>797</v>
      </c>
      <c r="K25531" s="14">
        <v>797</v>
      </c>
      <c r="P25531" s="14">
        <v>797</v>
      </c>
      <c r="Q25531" s="14">
        <v>797</v>
      </c>
      <c r="S25531" s="14">
        <v>287</v>
      </c>
      <c r="V25531" s="14">
        <v>0</v>
      </c>
      <c r="W25531" s="14">
        <v>0</v>
      </c>
      <c r="X25531" s="14">
        <v>510</v>
      </c>
      <c r="AK25531" s="14">
        <v>287</v>
      </c>
      <c r="AN25531" s="14">
        <v>0</v>
      </c>
      <c r="AO25531" s="14">
        <v>0</v>
      </c>
      <c r="AP25531" s="14">
        <v>510</v>
      </c>
      <c r="AS25531" s="14">
        <v>510</v>
      </c>
      <c r="AT25531" s="14">
        <v>287</v>
      </c>
      <c r="AU25531" s="25">
        <v>2.2253083465774464</v>
      </c>
      <c r="AV25531" s="25">
        <v>0.89783446348670926</v>
      </c>
      <c r="AW25531" s="25">
        <v>2.2116831137416217</v>
      </c>
      <c r="AY25531" s="26">
        <v>116.88113644105813</v>
      </c>
      <c r="BA25531" s="26">
        <v>3.3971582545182506</v>
      </c>
      <c r="BB25531" s="26">
        <v>120.27829469557638</v>
      </c>
      <c r="BC25531" s="26">
        <v>0</v>
      </c>
      <c r="BD25531" s="26">
        <v>120.27829469557638</v>
      </c>
      <c r="BE25531" s="26">
        <v>0</v>
      </c>
      <c r="BF25531" s="14">
        <v>797</v>
      </c>
      <c r="BG25531" s="14">
        <v>0</v>
      </c>
      <c r="BH25531" s="27">
        <v>0.33270757095578618</v>
      </c>
    </row>
    <row r="25532" spans="1:60" x14ac:dyDescent="0.25">
      <c r="A25532" t="s">
        <v>148</v>
      </c>
      <c r="B25532" s="2">
        <v>44376.083333333336</v>
      </c>
      <c r="C25532" s="1">
        <v>44375</v>
      </c>
      <c r="D25532">
        <v>19</v>
      </c>
      <c r="E25532" s="2">
        <v>44375.791666666664</v>
      </c>
      <c r="F25532" s="8" t="s">
        <v>388</v>
      </c>
      <c r="G25532" s="10" t="s">
        <v>389</v>
      </c>
      <c r="J25532" s="14">
        <v>919</v>
      </c>
      <c r="K25532" s="14">
        <v>919</v>
      </c>
      <c r="P25532" s="14">
        <v>919</v>
      </c>
      <c r="Q25532" s="14">
        <v>919</v>
      </c>
      <c r="S25532" s="14">
        <v>288</v>
      </c>
      <c r="V25532" s="14">
        <v>0</v>
      </c>
      <c r="W25532" s="14">
        <v>0</v>
      </c>
      <c r="X25532" s="14">
        <v>631</v>
      </c>
      <c r="AK25532" s="14">
        <v>288</v>
      </c>
      <c r="AN25532" s="14">
        <v>0</v>
      </c>
      <c r="AO25532" s="14">
        <v>0</v>
      </c>
      <c r="AP25532" s="14">
        <v>631</v>
      </c>
      <c r="AS25532" s="14">
        <v>631</v>
      </c>
      <c r="AT25532" s="14">
        <v>288</v>
      </c>
      <c r="AU25532" s="25">
        <v>2.2251465482150441</v>
      </c>
      <c r="AV25532" s="25">
        <v>0.89778768855444668</v>
      </c>
      <c r="AW25532" s="25">
        <v>2.2161954537638193</v>
      </c>
      <c r="AY25532" s="26">
        <v>117.28227735558993</v>
      </c>
      <c r="BA25532" s="26">
        <v>4.2031507031392445</v>
      </c>
      <c r="BB25532" s="26">
        <v>121.48542805872917</v>
      </c>
      <c r="BC25532" s="26">
        <v>0</v>
      </c>
      <c r="BD25532" s="26">
        <v>121.48542805872917</v>
      </c>
      <c r="BE25532" s="26">
        <v>0</v>
      </c>
      <c r="BF25532" s="14">
        <v>919</v>
      </c>
      <c r="BG25532" s="14">
        <v>0</v>
      </c>
      <c r="BH25532" s="27">
        <v>0.29143547813583842</v>
      </c>
    </row>
    <row r="25533" spans="1:60" x14ac:dyDescent="0.25">
      <c r="A25533" t="s">
        <v>148</v>
      </c>
      <c r="B25533" s="2">
        <v>44376.125</v>
      </c>
      <c r="C25533" s="1">
        <v>44375</v>
      </c>
      <c r="D25533">
        <v>20</v>
      </c>
      <c r="E25533" s="2">
        <v>44375.833333333336</v>
      </c>
      <c r="F25533" s="8" t="s">
        <v>388</v>
      </c>
      <c r="G25533" s="10" t="s">
        <v>389</v>
      </c>
      <c r="J25533" s="14">
        <v>929</v>
      </c>
      <c r="K25533" s="14">
        <v>929</v>
      </c>
      <c r="P25533" s="14">
        <v>929</v>
      </c>
      <c r="Q25533" s="14">
        <v>929</v>
      </c>
      <c r="S25533" s="14">
        <v>378</v>
      </c>
      <c r="V25533" s="14">
        <v>0</v>
      </c>
      <c r="W25533" s="14">
        <v>0</v>
      </c>
      <c r="X25533" s="14">
        <v>551</v>
      </c>
      <c r="AK25533" s="14">
        <v>378</v>
      </c>
      <c r="AN25533" s="14">
        <v>0</v>
      </c>
      <c r="AO25533" s="14">
        <v>0</v>
      </c>
      <c r="AP25533" s="14">
        <v>551</v>
      </c>
      <c r="AS25533" s="14">
        <v>551</v>
      </c>
      <c r="AT25533" s="14">
        <v>378</v>
      </c>
      <c r="AU25533" s="25">
        <v>2.2241711068048593</v>
      </c>
      <c r="AV25533" s="25">
        <v>0.89701280315573095</v>
      </c>
      <c r="AW25533" s="25">
        <v>2.2088484424334278</v>
      </c>
      <c r="AY25533" s="26">
        <v>153.80012863571332</v>
      </c>
      <c r="BA25533" s="26">
        <v>3.6702631338030516</v>
      </c>
      <c r="BB25533" s="26">
        <v>157.47039176951637</v>
      </c>
      <c r="BC25533" s="26">
        <v>0</v>
      </c>
      <c r="BD25533" s="26">
        <v>157.4703917695164</v>
      </c>
      <c r="BE25533" s="26">
        <v>-2.8421709430404007E-14</v>
      </c>
      <c r="BF25533" s="14">
        <v>929</v>
      </c>
      <c r="BG25533" s="14">
        <v>0</v>
      </c>
      <c r="BH25533" s="27">
        <v>0.37369469871142214</v>
      </c>
    </row>
    <row r="25534" spans="1:60" x14ac:dyDescent="0.25">
      <c r="A25534" t="s">
        <v>148</v>
      </c>
      <c r="B25534" s="2">
        <v>44376.166666666664</v>
      </c>
      <c r="C25534" s="1">
        <v>44375</v>
      </c>
      <c r="D25534">
        <v>21</v>
      </c>
      <c r="E25534" s="2">
        <v>44375.875</v>
      </c>
      <c r="F25534" s="8" t="s">
        <v>388</v>
      </c>
      <c r="G25534" s="10" t="s">
        <v>389</v>
      </c>
      <c r="J25534" s="14">
        <v>848</v>
      </c>
      <c r="K25534" s="14">
        <v>848</v>
      </c>
      <c r="P25534" s="14">
        <v>848</v>
      </c>
      <c r="Q25534" s="14">
        <v>848</v>
      </c>
      <c r="S25534" s="14">
        <v>478</v>
      </c>
      <c r="V25534" s="14">
        <v>0</v>
      </c>
      <c r="W25534" s="14">
        <v>0</v>
      </c>
      <c r="X25534" s="14">
        <v>370</v>
      </c>
      <c r="AK25534" s="14">
        <v>478</v>
      </c>
      <c r="AN25534" s="14">
        <v>0</v>
      </c>
      <c r="AO25534" s="14">
        <v>0</v>
      </c>
      <c r="AP25534" s="14">
        <v>370</v>
      </c>
      <c r="AS25534" s="14">
        <v>370</v>
      </c>
      <c r="AT25534" s="14">
        <v>478</v>
      </c>
      <c r="AU25534" s="25">
        <v>2.2222458065790951</v>
      </c>
      <c r="AV25534" s="25">
        <v>0.89557649225894964</v>
      </c>
      <c r="AW25534" s="25">
        <v>2.11503127267807</v>
      </c>
      <c r="AY25534" s="26">
        <v>194.176576144541</v>
      </c>
      <c r="BA25534" s="26">
        <v>2.4646050081799076</v>
      </c>
      <c r="BB25534" s="26">
        <v>196.64118115272092</v>
      </c>
      <c r="BC25534" s="26">
        <v>0</v>
      </c>
      <c r="BD25534" s="26">
        <v>196.64118115272089</v>
      </c>
      <c r="BE25534" s="26">
        <v>2.8421709430404007E-14</v>
      </c>
      <c r="BF25534" s="14">
        <v>848</v>
      </c>
      <c r="BG25534" s="14">
        <v>0</v>
      </c>
      <c r="BH25534" s="27">
        <v>0.51122533112371649</v>
      </c>
    </row>
    <row r="25535" spans="1:60" x14ac:dyDescent="0.25">
      <c r="A25535" t="s">
        <v>148</v>
      </c>
      <c r="B25535" s="2">
        <v>44376.208333333336</v>
      </c>
      <c r="C25535" s="1">
        <v>44375</v>
      </c>
      <c r="D25535">
        <v>22</v>
      </c>
      <c r="E25535" s="2">
        <v>44375.916666666664</v>
      </c>
      <c r="F25535" s="8" t="s">
        <v>388</v>
      </c>
      <c r="G25535" s="10" t="s">
        <v>389</v>
      </c>
      <c r="J25535" s="14">
        <v>796</v>
      </c>
      <c r="K25535" s="14">
        <v>796</v>
      </c>
      <c r="P25535" s="14">
        <v>796</v>
      </c>
      <c r="Q25535" s="14">
        <v>796</v>
      </c>
      <c r="S25535" s="14">
        <v>475</v>
      </c>
      <c r="V25535" s="14">
        <v>0</v>
      </c>
      <c r="W25535" s="14">
        <v>0</v>
      </c>
      <c r="X25535" s="14">
        <v>321</v>
      </c>
      <c r="AK25535" s="14">
        <v>475</v>
      </c>
      <c r="AN25535" s="14">
        <v>0</v>
      </c>
      <c r="AO25535" s="14">
        <v>0</v>
      </c>
      <c r="AP25535" s="14">
        <v>321</v>
      </c>
      <c r="AS25535" s="14">
        <v>321</v>
      </c>
      <c r="AT25535" s="14">
        <v>475</v>
      </c>
      <c r="AU25535" s="25">
        <v>2.2228265847489777</v>
      </c>
      <c r="AV25535" s="25">
        <v>0.89727243383435795</v>
      </c>
      <c r="AW25535" s="25">
        <v>2.1806867797849536</v>
      </c>
      <c r="AY25535" s="26">
        <v>193.32329656417889</v>
      </c>
      <c r="BA25535" s="26">
        <v>2.138211371961487</v>
      </c>
      <c r="BB25535" s="26">
        <v>195.46150793614038</v>
      </c>
      <c r="BC25535" s="26">
        <v>0</v>
      </c>
      <c r="BD25535" s="26">
        <v>195.46150793614038</v>
      </c>
      <c r="BE25535" s="26">
        <v>0</v>
      </c>
      <c r="BF25535" s="14">
        <v>796</v>
      </c>
      <c r="BG25535" s="14">
        <v>0</v>
      </c>
      <c r="BH25535" s="27">
        <v>0.54135471058564544</v>
      </c>
    </row>
    <row r="25536" spans="1:60" x14ac:dyDescent="0.25">
      <c r="A25536" t="s">
        <v>148</v>
      </c>
      <c r="B25536" s="2">
        <v>44376.25</v>
      </c>
      <c r="C25536" s="1">
        <v>44375</v>
      </c>
      <c r="D25536">
        <v>23</v>
      </c>
      <c r="E25536" s="2">
        <v>44375.958333333336</v>
      </c>
      <c r="F25536" s="8" t="s">
        <v>388</v>
      </c>
      <c r="G25536" s="10" t="s">
        <v>389</v>
      </c>
      <c r="J25536" s="14">
        <v>661</v>
      </c>
      <c r="K25536" s="14">
        <v>661</v>
      </c>
      <c r="P25536" s="14">
        <v>661</v>
      </c>
      <c r="Q25536" s="14">
        <v>661</v>
      </c>
      <c r="S25536" s="14">
        <v>321</v>
      </c>
      <c r="V25536" s="14">
        <v>0</v>
      </c>
      <c r="W25536" s="14">
        <v>0</v>
      </c>
      <c r="X25536" s="14">
        <v>340</v>
      </c>
      <c r="AK25536" s="14">
        <v>321</v>
      </c>
      <c r="AN25536" s="14">
        <v>0</v>
      </c>
      <c r="AO25536" s="14">
        <v>0</v>
      </c>
      <c r="AP25536" s="14">
        <v>340</v>
      </c>
      <c r="AS25536" s="14">
        <v>340</v>
      </c>
      <c r="AT25536" s="14">
        <v>321</v>
      </c>
      <c r="AU25536" s="25">
        <v>2.2212032531954966</v>
      </c>
      <c r="AV25536" s="25">
        <v>0.89784193128533518</v>
      </c>
      <c r="AW25536" s="25">
        <v>2.1666203326762061</v>
      </c>
      <c r="AY25536" s="26">
        <v>130.72876955783428</v>
      </c>
      <c r="BA25536" s="26">
        <v>2.2647721696788343</v>
      </c>
      <c r="BB25536" s="26">
        <v>132.9935417275131</v>
      </c>
      <c r="BC25536" s="26">
        <v>0</v>
      </c>
      <c r="BD25536" s="26">
        <v>132.9935417275131</v>
      </c>
      <c r="BE25536" s="26">
        <v>0</v>
      </c>
      <c r="BF25536" s="14">
        <v>661</v>
      </c>
      <c r="BG25536" s="14">
        <v>0</v>
      </c>
      <c r="BH25536" s="27">
        <v>0.44357068375689851</v>
      </c>
    </row>
    <row r="25537" spans="1:60" x14ac:dyDescent="0.25">
      <c r="A25537" t="s">
        <v>148</v>
      </c>
      <c r="B25537" s="2">
        <v>44376.291666666664</v>
      </c>
      <c r="C25537" s="1">
        <v>44375</v>
      </c>
      <c r="D25537">
        <v>24</v>
      </c>
      <c r="E25537" s="2">
        <v>44376</v>
      </c>
      <c r="F25537" s="8" t="s">
        <v>388</v>
      </c>
      <c r="G25537" s="10" t="s">
        <v>389</v>
      </c>
      <c r="J25537" s="14">
        <v>660</v>
      </c>
      <c r="K25537" s="14">
        <v>660</v>
      </c>
      <c r="P25537" s="14">
        <v>660</v>
      </c>
      <c r="Q25537" s="14">
        <v>660</v>
      </c>
      <c r="S25537" s="14">
        <v>308</v>
      </c>
      <c r="V25537" s="14">
        <v>0</v>
      </c>
      <c r="W25537" s="14">
        <v>0</v>
      </c>
      <c r="X25537" s="14">
        <v>352</v>
      </c>
      <c r="AK25537" s="14">
        <v>308</v>
      </c>
      <c r="AN25537" s="14">
        <v>0</v>
      </c>
      <c r="AO25537" s="14">
        <v>0</v>
      </c>
      <c r="AP25537" s="14">
        <v>352</v>
      </c>
      <c r="AS25537" s="14">
        <v>352</v>
      </c>
      <c r="AT25537" s="14">
        <v>308</v>
      </c>
      <c r="AU25537" s="25">
        <v>2.2196195611621259</v>
      </c>
      <c r="AV25537" s="25">
        <v>0.89855897306847088</v>
      </c>
      <c r="AW25537" s="25">
        <v>2.1592514146910742</v>
      </c>
      <c r="AY25537" s="26">
        <v>125.53463349923753</v>
      </c>
      <c r="BA25537" s="26">
        <v>2.3447053050792634</v>
      </c>
      <c r="BB25537" s="26">
        <v>127.87933880431679</v>
      </c>
      <c r="BC25537" s="26">
        <v>0</v>
      </c>
      <c r="BD25537" s="26">
        <v>127.87933880431677</v>
      </c>
      <c r="BE25537" s="26">
        <v>1.4210854715202004E-14</v>
      </c>
      <c r="BF25537" s="14">
        <v>660</v>
      </c>
      <c r="BG25537" s="14">
        <v>0</v>
      </c>
      <c r="BH25537" s="27">
        <v>0.42715961805268615</v>
      </c>
    </row>
    <row r="25538" spans="1:60" x14ac:dyDescent="0.25">
      <c r="A25538" t="s">
        <v>148</v>
      </c>
      <c r="B25538" s="2">
        <v>44376.333333333336</v>
      </c>
      <c r="C25538" s="1">
        <v>44376</v>
      </c>
      <c r="D25538">
        <v>1</v>
      </c>
      <c r="E25538" s="2">
        <v>44376.041666666664</v>
      </c>
      <c r="F25538" s="8" t="s">
        <v>388</v>
      </c>
      <c r="G25538" s="10" t="s">
        <v>389</v>
      </c>
      <c r="J25538" s="14">
        <v>664</v>
      </c>
      <c r="K25538" s="14">
        <v>664</v>
      </c>
      <c r="P25538" s="14">
        <v>664</v>
      </c>
      <c r="Q25538" s="14">
        <v>664</v>
      </c>
      <c r="S25538" s="14">
        <v>383</v>
      </c>
      <c r="V25538" s="14">
        <v>0</v>
      </c>
      <c r="W25538" s="14">
        <v>0</v>
      </c>
      <c r="X25538" s="14">
        <v>281</v>
      </c>
      <c r="AK25538" s="14">
        <v>383</v>
      </c>
      <c r="AN25538" s="14">
        <v>0</v>
      </c>
      <c r="AO25538" s="14">
        <v>0</v>
      </c>
      <c r="AP25538" s="14">
        <v>281</v>
      </c>
      <c r="AS25538" s="14">
        <v>281</v>
      </c>
      <c r="AT25538" s="14">
        <v>383</v>
      </c>
      <c r="AU25538" s="25">
        <v>2.2193630226327117</v>
      </c>
      <c r="AV25538" s="25">
        <v>0.89884168299279643</v>
      </c>
      <c r="AW25538" s="25">
        <v>2.1589789252976583</v>
      </c>
      <c r="AY25538" s="26">
        <v>156.15224600440939</v>
      </c>
      <c r="BA25538" s="26">
        <v>1.8717675872933894</v>
      </c>
      <c r="BB25538" s="26">
        <v>158.02401359170278</v>
      </c>
      <c r="BC25538" s="26">
        <v>0</v>
      </c>
      <c r="BD25538" s="26">
        <v>158.02401359170278</v>
      </c>
      <c r="BE25538" s="26">
        <v>0</v>
      </c>
      <c r="BF25538" s="14">
        <v>664</v>
      </c>
      <c r="BG25538" s="14">
        <v>0</v>
      </c>
      <c r="BH25538" s="27">
        <v>0.52467304344057186</v>
      </c>
    </row>
    <row r="25539" spans="1:60" x14ac:dyDescent="0.25">
      <c r="A25539" t="s">
        <v>148</v>
      </c>
      <c r="B25539" s="2">
        <v>44376.375</v>
      </c>
      <c r="C25539" s="1">
        <v>44376</v>
      </c>
      <c r="D25539">
        <v>2</v>
      </c>
      <c r="E25539" s="2">
        <v>44376.083333333336</v>
      </c>
      <c r="F25539" s="8" t="s">
        <v>388</v>
      </c>
      <c r="G25539" s="10" t="s">
        <v>389</v>
      </c>
      <c r="J25539" s="14">
        <v>592</v>
      </c>
      <c r="K25539" s="14">
        <v>592</v>
      </c>
      <c r="P25539" s="14">
        <v>592</v>
      </c>
      <c r="Q25539" s="14">
        <v>592</v>
      </c>
      <c r="S25539" s="14">
        <v>456</v>
      </c>
      <c r="V25539" s="14">
        <v>0</v>
      </c>
      <c r="W25539" s="14">
        <v>0</v>
      </c>
      <c r="X25539" s="14">
        <v>136</v>
      </c>
      <c r="AK25539" s="14">
        <v>456</v>
      </c>
      <c r="AN25539" s="14">
        <v>0</v>
      </c>
      <c r="AO25539" s="14">
        <v>0</v>
      </c>
      <c r="AP25539" s="14">
        <v>136</v>
      </c>
      <c r="AS25539" s="14">
        <v>136</v>
      </c>
      <c r="AT25539" s="14">
        <v>456</v>
      </c>
      <c r="AU25539" s="25">
        <v>2.2195635561462153</v>
      </c>
      <c r="AV25539" s="25">
        <v>0.89901884883535843</v>
      </c>
      <c r="AW25539" s="25">
        <v>2.158198128948325</v>
      </c>
      <c r="AY25539" s="26">
        <v>185.95159032800368</v>
      </c>
      <c r="BA25539" s="26">
        <v>0.90590886787153369</v>
      </c>
      <c r="BB25539" s="26">
        <v>186.85749919587522</v>
      </c>
      <c r="BC25539" s="26">
        <v>0</v>
      </c>
      <c r="BD25539" s="26">
        <v>186.85749919587519</v>
      </c>
      <c r="BE25539" s="26">
        <v>2.8421709430404007E-14</v>
      </c>
      <c r="BF25539" s="14">
        <v>592</v>
      </c>
      <c r="BG25539" s="14">
        <v>0</v>
      </c>
      <c r="BH25539" s="27">
        <v>0.69586111465744993</v>
      </c>
    </row>
    <row r="25540" spans="1:60" x14ac:dyDescent="0.25">
      <c r="A25540" t="s">
        <v>148</v>
      </c>
      <c r="B25540" s="2">
        <v>44376.416666666664</v>
      </c>
      <c r="C25540" s="1">
        <v>44376</v>
      </c>
      <c r="D25540">
        <v>3</v>
      </c>
      <c r="E25540" s="2">
        <v>44376.125</v>
      </c>
      <c r="F25540" s="8" t="s">
        <v>388</v>
      </c>
      <c r="G25540" s="10" t="s">
        <v>389</v>
      </c>
      <c r="J25540" s="14">
        <v>533</v>
      </c>
      <c r="K25540" s="14">
        <v>533</v>
      </c>
      <c r="P25540" s="14">
        <v>533</v>
      </c>
      <c r="Q25540" s="14">
        <v>533</v>
      </c>
      <c r="S25540" s="14">
        <v>494</v>
      </c>
      <c r="V25540" s="14">
        <v>0</v>
      </c>
      <c r="W25540" s="14">
        <v>0</v>
      </c>
      <c r="X25540" s="14">
        <v>39</v>
      </c>
      <c r="AK25540" s="14">
        <v>494</v>
      </c>
      <c r="AN25540" s="14">
        <v>0</v>
      </c>
      <c r="AO25540" s="14">
        <v>0</v>
      </c>
      <c r="AP25540" s="14">
        <v>39</v>
      </c>
      <c r="AS25540" s="14">
        <v>39</v>
      </c>
      <c r="AT25540" s="14">
        <v>494</v>
      </c>
      <c r="AU25540" s="25">
        <v>2.2198692992967559</v>
      </c>
      <c r="AV25540" s="25">
        <v>0.89935103343160583</v>
      </c>
      <c r="AW25540" s="25">
        <v>2.1553354151266695</v>
      </c>
      <c r="AY25540" s="26">
        <v>201.52199041794654</v>
      </c>
      <c r="BA25540" s="26">
        <v>0.25978269005139559</v>
      </c>
      <c r="BB25540" s="26">
        <v>201.78177310799794</v>
      </c>
      <c r="BC25540" s="26">
        <v>0</v>
      </c>
      <c r="BD25540" s="26">
        <v>201.78177310799791</v>
      </c>
      <c r="BE25540" s="26">
        <v>2.8421709430404007E-14</v>
      </c>
      <c r="BF25540" s="14">
        <v>533</v>
      </c>
      <c r="BG25540" s="14">
        <v>0</v>
      </c>
      <c r="BH25540" s="27">
        <v>0.83461938579616202</v>
      </c>
    </row>
    <row r="25541" spans="1:60" x14ac:dyDescent="0.25">
      <c r="A25541" t="s">
        <v>148</v>
      </c>
      <c r="B25541" s="2">
        <v>44376.458333333336</v>
      </c>
      <c r="C25541" s="1">
        <v>44376</v>
      </c>
      <c r="D25541">
        <v>4</v>
      </c>
      <c r="E25541" s="2">
        <v>44376.166666666664</v>
      </c>
      <c r="F25541" s="8" t="s">
        <v>388</v>
      </c>
      <c r="G25541" s="10" t="s">
        <v>389</v>
      </c>
      <c r="J25541" s="14">
        <v>502</v>
      </c>
      <c r="K25541" s="14">
        <v>502</v>
      </c>
      <c r="P25541" s="14">
        <v>502</v>
      </c>
      <c r="Q25541" s="14">
        <v>502</v>
      </c>
      <c r="S25541" s="14">
        <v>496</v>
      </c>
      <c r="V25541" s="14">
        <v>0</v>
      </c>
      <c r="W25541" s="14">
        <v>0</v>
      </c>
      <c r="X25541" s="14">
        <v>6</v>
      </c>
      <c r="AK25541" s="14">
        <v>496</v>
      </c>
      <c r="AN25541" s="14">
        <v>0</v>
      </c>
      <c r="AO25541" s="14">
        <v>0</v>
      </c>
      <c r="AP25541" s="14">
        <v>6</v>
      </c>
      <c r="AS25541" s="14">
        <v>6</v>
      </c>
      <c r="AT25541" s="14">
        <v>496</v>
      </c>
      <c r="AU25541" s="25">
        <v>2.2213063812437208</v>
      </c>
      <c r="AV25541" s="25">
        <v>0.8997137209138949</v>
      </c>
      <c r="AW25541" s="25">
        <v>2.1529867237472611</v>
      </c>
      <c r="AY25541" s="26">
        <v>202.41946710693537</v>
      </c>
      <c r="BA25541" s="26">
        <v>3.9966567700214714E-2</v>
      </c>
      <c r="BB25541" s="26">
        <v>202.45943367463559</v>
      </c>
      <c r="BC25541" s="26">
        <v>0</v>
      </c>
      <c r="BD25541" s="26">
        <v>202.45943367463559</v>
      </c>
      <c r="BE25541" s="26">
        <v>0</v>
      </c>
      <c r="BF25541" s="14">
        <v>502</v>
      </c>
      <c r="BG25541" s="14">
        <v>0</v>
      </c>
      <c r="BH25541" s="27">
        <v>0.88913569057325714</v>
      </c>
    </row>
    <row r="25542" spans="1:60" x14ac:dyDescent="0.25">
      <c r="A25542" t="s">
        <v>148</v>
      </c>
      <c r="B25542" s="2">
        <v>44376.5</v>
      </c>
      <c r="C25542" s="1">
        <v>44376</v>
      </c>
      <c r="D25542">
        <v>5</v>
      </c>
      <c r="E25542" s="2">
        <v>44376.208333333336</v>
      </c>
      <c r="F25542" s="8" t="s">
        <v>388</v>
      </c>
      <c r="G25542" s="10" t="s">
        <v>389</v>
      </c>
      <c r="J25542" s="14">
        <v>497</v>
      </c>
      <c r="K25542" s="14">
        <v>497</v>
      </c>
      <c r="P25542" s="14">
        <v>497</v>
      </c>
      <c r="Q25542" s="14">
        <v>497</v>
      </c>
      <c r="S25542" s="14">
        <v>478</v>
      </c>
      <c r="V25542" s="14">
        <v>0</v>
      </c>
      <c r="W25542" s="14">
        <v>0</v>
      </c>
      <c r="X25542" s="14">
        <v>19</v>
      </c>
      <c r="AK25542" s="14">
        <v>478</v>
      </c>
      <c r="AN25542" s="14">
        <v>0</v>
      </c>
      <c r="AO25542" s="14">
        <v>0</v>
      </c>
      <c r="AP25542" s="14">
        <v>19</v>
      </c>
      <c r="AS25542" s="14">
        <v>19</v>
      </c>
      <c r="AT25542" s="14">
        <v>478</v>
      </c>
      <c r="AU25542" s="25">
        <v>2.2227518351590745</v>
      </c>
      <c r="AV25542" s="25">
        <v>0.90004581290907348</v>
      </c>
      <c r="AW25542" s="25">
        <v>2.1671094477873405</v>
      </c>
      <c r="AY25542" s="26">
        <v>195.14560267553463</v>
      </c>
      <c r="BA25542" s="26">
        <v>0.1265607977173466</v>
      </c>
      <c r="BB25542" s="26">
        <v>195.27216347325199</v>
      </c>
      <c r="BC25542" s="26">
        <v>0</v>
      </c>
      <c r="BD25542" s="26">
        <v>195.27216347325199</v>
      </c>
      <c r="BE25542" s="26">
        <v>0</v>
      </c>
      <c r="BF25542" s="14">
        <v>497</v>
      </c>
      <c r="BG25542" s="14">
        <v>0</v>
      </c>
      <c r="BH25542" s="27">
        <v>0.86619902824225503</v>
      </c>
    </row>
    <row r="25543" spans="1:60" x14ac:dyDescent="0.25">
      <c r="A25543" t="s">
        <v>148</v>
      </c>
      <c r="B25543" s="2">
        <v>44376.541666666664</v>
      </c>
      <c r="C25543" s="1">
        <v>44376</v>
      </c>
      <c r="D25543">
        <v>6</v>
      </c>
      <c r="E25543" s="2">
        <v>44376.25</v>
      </c>
      <c r="F25543" s="8" t="s">
        <v>388</v>
      </c>
      <c r="G25543" s="10" t="s">
        <v>389</v>
      </c>
      <c r="J25543" s="14">
        <v>468</v>
      </c>
      <c r="K25543" s="14">
        <v>468</v>
      </c>
      <c r="P25543" s="14">
        <v>468</v>
      </c>
      <c r="Q25543" s="14">
        <v>468</v>
      </c>
      <c r="S25543" s="14">
        <v>456</v>
      </c>
      <c r="V25543" s="14">
        <v>0</v>
      </c>
      <c r="W25543" s="14">
        <v>0</v>
      </c>
      <c r="X25543" s="14">
        <v>12</v>
      </c>
      <c r="AK25543" s="14">
        <v>456</v>
      </c>
      <c r="AN25543" s="14">
        <v>0</v>
      </c>
      <c r="AO25543" s="14">
        <v>0</v>
      </c>
      <c r="AP25543" s="14">
        <v>12</v>
      </c>
      <c r="AS25543" s="14">
        <v>12</v>
      </c>
      <c r="AT25543" s="14">
        <v>456</v>
      </c>
      <c r="AU25543" s="25">
        <v>2.2235874758899969</v>
      </c>
      <c r="AV25543" s="25">
        <v>0.89933498801759726</v>
      </c>
      <c r="AW25543" s="25">
        <v>2.1631152773119791</v>
      </c>
      <c r="AY25543" s="26">
        <v>186.01698004010868</v>
      </c>
      <c r="BA25543" s="26">
        <v>7.99331354004294E-2</v>
      </c>
      <c r="BB25543" s="26">
        <v>186.09691317550912</v>
      </c>
      <c r="BC25543" s="26">
        <v>0</v>
      </c>
      <c r="BD25543" s="26">
        <v>186.09691317550909</v>
      </c>
      <c r="BE25543" s="26">
        <v>2.8421709430404007E-14</v>
      </c>
      <c r="BF25543" s="14">
        <v>468</v>
      </c>
      <c r="BG25543" s="14">
        <v>0</v>
      </c>
      <c r="BH25543" s="27">
        <v>0.87665165966878389</v>
      </c>
    </row>
    <row r="25544" spans="1:60" x14ac:dyDescent="0.25">
      <c r="A25544" t="s">
        <v>148</v>
      </c>
      <c r="B25544" s="2">
        <v>44376.583333333336</v>
      </c>
      <c r="C25544" s="1">
        <v>44376</v>
      </c>
      <c r="D25544">
        <v>7</v>
      </c>
      <c r="E25544" s="2">
        <v>44376.291666666664</v>
      </c>
      <c r="F25544" s="8" t="s">
        <v>388</v>
      </c>
      <c r="G25544" s="10" t="s">
        <v>389</v>
      </c>
      <c r="J25544" s="14">
        <v>464</v>
      </c>
      <c r="K25544" s="14">
        <v>464</v>
      </c>
      <c r="P25544" s="14">
        <v>464</v>
      </c>
      <c r="Q25544" s="14">
        <v>464</v>
      </c>
      <c r="S25544" s="14">
        <v>438</v>
      </c>
      <c r="V25544" s="14">
        <v>0</v>
      </c>
      <c r="W25544" s="14">
        <v>0</v>
      </c>
      <c r="X25544" s="14">
        <v>26</v>
      </c>
      <c r="AK25544" s="14">
        <v>438</v>
      </c>
      <c r="AN25544" s="14">
        <v>0</v>
      </c>
      <c r="AO25544" s="14">
        <v>0</v>
      </c>
      <c r="AP25544" s="14">
        <v>26</v>
      </c>
      <c r="AS25544" s="14">
        <v>26</v>
      </c>
      <c r="AT25544" s="14">
        <v>438</v>
      </c>
      <c r="AU25544" s="25">
        <v>2.2244742960264365</v>
      </c>
      <c r="AV25544" s="25">
        <v>0.89899801149683256</v>
      </c>
      <c r="AW25544" s="25">
        <v>2.1718161906916258</v>
      </c>
      <c r="AY25544" s="26">
        <v>178.60725614192589</v>
      </c>
      <c r="BA25544" s="26">
        <v>0.17318846003426377</v>
      </c>
      <c r="BB25544" s="26">
        <v>178.78044460196014</v>
      </c>
      <c r="BC25544" s="26">
        <v>0</v>
      </c>
      <c r="BD25544" s="26">
        <v>178.78044460196017</v>
      </c>
      <c r="BE25544" s="26">
        <v>-2.8421709430404007E-14</v>
      </c>
      <c r="BF25544" s="14">
        <v>464</v>
      </c>
      <c r="BG25544" s="14">
        <v>0</v>
      </c>
      <c r="BH25544" s="27">
        <v>0.84944599952235633</v>
      </c>
    </row>
    <row r="25545" spans="1:60" x14ac:dyDescent="0.25">
      <c r="A25545" t="s">
        <v>148</v>
      </c>
      <c r="B25545" s="2">
        <v>44376.625</v>
      </c>
      <c r="C25545" s="1">
        <v>44376</v>
      </c>
      <c r="D25545">
        <v>8</v>
      </c>
      <c r="E25545" s="2">
        <v>44376.333333333336</v>
      </c>
      <c r="F25545" s="8" t="s">
        <v>388</v>
      </c>
      <c r="G25545" s="10" t="s">
        <v>389</v>
      </c>
      <c r="J25545" s="14">
        <v>448</v>
      </c>
      <c r="K25545" s="14">
        <v>448</v>
      </c>
      <c r="P25545" s="14">
        <v>448</v>
      </c>
      <c r="Q25545" s="14">
        <v>448</v>
      </c>
      <c r="S25545" s="14">
        <v>440</v>
      </c>
      <c r="V25545" s="14">
        <v>0</v>
      </c>
      <c r="W25545" s="14">
        <v>0</v>
      </c>
      <c r="X25545" s="14">
        <v>8</v>
      </c>
      <c r="AK25545" s="14">
        <v>440</v>
      </c>
      <c r="AN25545" s="14">
        <v>0</v>
      </c>
      <c r="AO25545" s="14">
        <v>0</v>
      </c>
      <c r="AP25545" s="14">
        <v>8</v>
      </c>
      <c r="AS25545" s="14">
        <v>8</v>
      </c>
      <c r="AT25545" s="14">
        <v>440</v>
      </c>
      <c r="AU25545" s="25">
        <v>2.2247770066570141</v>
      </c>
      <c r="AV25545" s="25">
        <v>0.89873714778186475</v>
      </c>
      <c r="AW25545" s="25">
        <v>2.1643758335794847</v>
      </c>
      <c r="AY25545" s="26">
        <v>179.3707509793164</v>
      </c>
      <c r="BA25545" s="26">
        <v>5.3288756933619626E-2</v>
      </c>
      <c r="BB25545" s="26">
        <v>179.42403973625002</v>
      </c>
      <c r="BC25545" s="26">
        <v>0</v>
      </c>
      <c r="BD25545" s="26">
        <v>179.42403973625002</v>
      </c>
      <c r="BE25545" s="26">
        <v>0</v>
      </c>
      <c r="BF25545" s="14">
        <v>448</v>
      </c>
      <c r="BG25545" s="14">
        <v>0</v>
      </c>
      <c r="BH25545" s="27">
        <v>0.88295050554315069</v>
      </c>
    </row>
    <row r="25546" spans="1:60" x14ac:dyDescent="0.25">
      <c r="A25546" t="s">
        <v>148</v>
      </c>
      <c r="B25546" s="2">
        <v>44376.666666666664</v>
      </c>
      <c r="C25546" s="1">
        <v>44376</v>
      </c>
      <c r="D25546">
        <v>9</v>
      </c>
      <c r="E25546" s="2">
        <v>44376.375</v>
      </c>
      <c r="F25546" s="8" t="s">
        <v>388</v>
      </c>
      <c r="G25546" s="10" t="s">
        <v>389</v>
      </c>
      <c r="J25546" s="14">
        <v>409</v>
      </c>
      <c r="K25546" s="14">
        <v>409</v>
      </c>
      <c r="P25546" s="14">
        <v>409</v>
      </c>
      <c r="Q25546" s="14">
        <v>409</v>
      </c>
      <c r="S25546" s="14">
        <v>406</v>
      </c>
      <c r="V25546" s="14">
        <v>0</v>
      </c>
      <c r="W25546" s="14">
        <v>0</v>
      </c>
      <c r="X25546" s="14">
        <v>3</v>
      </c>
      <c r="AK25546" s="14">
        <v>406</v>
      </c>
      <c r="AN25546" s="14">
        <v>0</v>
      </c>
      <c r="AO25546" s="14">
        <v>0</v>
      </c>
      <c r="AP25546" s="14">
        <v>3</v>
      </c>
      <c r="AS25546" s="14">
        <v>3</v>
      </c>
      <c r="AT25546" s="14">
        <v>406</v>
      </c>
      <c r="AU25546" s="25">
        <v>2.2252785672968516</v>
      </c>
      <c r="AV25546" s="25">
        <v>0.8980932532730781</v>
      </c>
      <c r="AW25546" s="25">
        <v>2.162875617090481</v>
      </c>
      <c r="AY25546" s="26">
        <v>165.39170506884167</v>
      </c>
      <c r="BA25546" s="26">
        <v>1.9983283850107371E-2</v>
      </c>
      <c r="BB25546" s="26">
        <v>165.41168835269178</v>
      </c>
      <c r="BC25546" s="26">
        <v>0</v>
      </c>
      <c r="BD25546" s="26">
        <v>165.41168835269178</v>
      </c>
      <c r="BE25546" s="26">
        <v>0</v>
      </c>
      <c r="BF25546" s="14">
        <v>409</v>
      </c>
      <c r="BG25546" s="14">
        <v>0</v>
      </c>
      <c r="BH25546" s="27">
        <v>0.89161348747215485</v>
      </c>
    </row>
    <row r="25547" spans="1:60" x14ac:dyDescent="0.25">
      <c r="A25547" t="s">
        <v>148</v>
      </c>
      <c r="B25547" s="2">
        <v>44376.708333333336</v>
      </c>
      <c r="C25547" s="1">
        <v>44376</v>
      </c>
      <c r="D25547">
        <v>10</v>
      </c>
      <c r="E25547" s="2">
        <v>44376.416666666664</v>
      </c>
      <c r="F25547" s="8" t="s">
        <v>388</v>
      </c>
      <c r="G25547" s="10" t="s">
        <v>389</v>
      </c>
      <c r="J25547" s="14">
        <v>413</v>
      </c>
      <c r="K25547" s="14">
        <v>413</v>
      </c>
      <c r="P25547" s="14">
        <v>413</v>
      </c>
      <c r="Q25547" s="14">
        <v>413</v>
      </c>
      <c r="S25547" s="14">
        <v>396</v>
      </c>
      <c r="V25547" s="14">
        <v>0</v>
      </c>
      <c r="W25547" s="14">
        <v>0</v>
      </c>
      <c r="X25547" s="14">
        <v>17</v>
      </c>
      <c r="AK25547" s="14">
        <v>396</v>
      </c>
      <c r="AN25547" s="14">
        <v>0</v>
      </c>
      <c r="AO25547" s="14">
        <v>0</v>
      </c>
      <c r="AP25547" s="14">
        <v>17</v>
      </c>
      <c r="AS25547" s="14">
        <v>17</v>
      </c>
      <c r="AT25547" s="14">
        <v>396</v>
      </c>
      <c r="AU25547" s="25">
        <v>2.2254621646442176</v>
      </c>
      <c r="AV25547" s="25">
        <v>0.89759584784156665</v>
      </c>
      <c r="AW25547" s="25">
        <v>2.1881386401259246</v>
      </c>
      <c r="AY25547" s="26">
        <v>161.22867239944318</v>
      </c>
      <c r="BA25547" s="26">
        <v>0.11323860848394171</v>
      </c>
      <c r="BB25547" s="26">
        <v>161.34191100792714</v>
      </c>
      <c r="BC25547" s="26">
        <v>0</v>
      </c>
      <c r="BD25547" s="26">
        <v>161.34191100792714</v>
      </c>
      <c r="BE25547" s="26">
        <v>0</v>
      </c>
      <c r="BF25547" s="14">
        <v>413</v>
      </c>
      <c r="BG25547" s="14">
        <v>0</v>
      </c>
      <c r="BH25547" s="27">
        <v>0.86125327807819929</v>
      </c>
    </row>
    <row r="25548" spans="1:60" x14ac:dyDescent="0.25">
      <c r="A25548" t="s">
        <v>148</v>
      </c>
      <c r="B25548" s="2">
        <v>44376.75</v>
      </c>
      <c r="C25548" s="1">
        <v>44376</v>
      </c>
      <c r="D25548">
        <v>11</v>
      </c>
      <c r="E25548" s="2">
        <v>44376.458333333336</v>
      </c>
      <c r="F25548" s="8" t="s">
        <v>388</v>
      </c>
      <c r="G25548" s="10" t="s">
        <v>389</v>
      </c>
      <c r="J25548" s="14">
        <v>459</v>
      </c>
      <c r="K25548" s="14">
        <v>459</v>
      </c>
      <c r="P25548" s="14">
        <v>459</v>
      </c>
      <c r="Q25548" s="14">
        <v>459</v>
      </c>
      <c r="S25548" s="14">
        <v>394</v>
      </c>
      <c r="V25548" s="14">
        <v>0</v>
      </c>
      <c r="W25548" s="14">
        <v>0</v>
      </c>
      <c r="X25548" s="14">
        <v>65</v>
      </c>
      <c r="AK25548" s="14">
        <v>394</v>
      </c>
      <c r="AN25548" s="14">
        <v>0</v>
      </c>
      <c r="AO25548" s="14">
        <v>0</v>
      </c>
      <c r="AP25548" s="14">
        <v>65</v>
      </c>
      <c r="AS25548" s="14">
        <v>65</v>
      </c>
      <c r="AT25548" s="14">
        <v>394</v>
      </c>
      <c r="AU25548" s="25">
        <v>2.2255285046105158</v>
      </c>
      <c r="AV25548" s="25">
        <v>0.89690281797693017</v>
      </c>
      <c r="AW25548" s="25">
        <v>2.1868543813854058</v>
      </c>
      <c r="AY25548" s="26">
        <v>160.29053092274881</v>
      </c>
      <c r="BA25548" s="26">
        <v>0.43297115008565956</v>
      </c>
      <c r="BB25548" s="26">
        <v>160.72350207283446</v>
      </c>
      <c r="BC25548" s="26">
        <v>0</v>
      </c>
      <c r="BD25548" s="26">
        <v>160.72350207283446</v>
      </c>
      <c r="BE25548" s="26">
        <v>0</v>
      </c>
      <c r="BF25548" s="14">
        <v>459</v>
      </c>
      <c r="BG25548" s="14">
        <v>0</v>
      </c>
      <c r="BH25548" s="27">
        <v>0.77197003734163894</v>
      </c>
    </row>
    <row r="25549" spans="1:60" x14ac:dyDescent="0.25">
      <c r="A25549" t="s">
        <v>148</v>
      </c>
      <c r="B25549" s="2">
        <v>44376.791666666664</v>
      </c>
      <c r="C25549" s="1">
        <v>44376</v>
      </c>
      <c r="D25549">
        <v>12</v>
      </c>
      <c r="E25549" s="2">
        <v>44376.5</v>
      </c>
      <c r="F25549" s="8" t="s">
        <v>388</v>
      </c>
      <c r="G25549" s="10" t="s">
        <v>389</v>
      </c>
      <c r="J25549" s="14">
        <v>482</v>
      </c>
      <c r="K25549" s="14">
        <v>482</v>
      </c>
      <c r="P25549" s="14">
        <v>482</v>
      </c>
      <c r="Q25549" s="14">
        <v>482</v>
      </c>
      <c r="S25549" s="14">
        <v>367</v>
      </c>
      <c r="V25549" s="14">
        <v>0</v>
      </c>
      <c r="W25549" s="14">
        <v>0</v>
      </c>
      <c r="X25549" s="14">
        <v>115</v>
      </c>
      <c r="AK25549" s="14">
        <v>367</v>
      </c>
      <c r="AN25549" s="14">
        <v>0</v>
      </c>
      <c r="AO25549" s="14">
        <v>0</v>
      </c>
      <c r="AP25549" s="14">
        <v>115</v>
      </c>
      <c r="AS25549" s="14">
        <v>115</v>
      </c>
      <c r="AT25549" s="14">
        <v>367</v>
      </c>
      <c r="AU25549" s="25">
        <v>2.2252547661955338</v>
      </c>
      <c r="AV25549" s="25">
        <v>0.89660927129648704</v>
      </c>
      <c r="AW25549" s="25">
        <v>2.183515344281389</v>
      </c>
      <c r="AY25549" s="26">
        <v>149.25728813392365</v>
      </c>
      <c r="BA25549" s="26">
        <v>0.76602588092078228</v>
      </c>
      <c r="BB25549" s="26">
        <v>150.02331401484443</v>
      </c>
      <c r="BC25549" s="26">
        <v>0</v>
      </c>
      <c r="BD25549" s="26">
        <v>150.02331401484443</v>
      </c>
      <c r="BE25549" s="26">
        <v>0</v>
      </c>
      <c r="BF25549" s="14">
        <v>482</v>
      </c>
      <c r="BG25549" s="14">
        <v>0</v>
      </c>
      <c r="BH25549" s="27">
        <v>0.68619169822283477</v>
      </c>
    </row>
    <row r="25550" spans="1:60" x14ac:dyDescent="0.25">
      <c r="A25550" t="s">
        <v>148</v>
      </c>
      <c r="B25550" s="2">
        <v>44376.833333333336</v>
      </c>
      <c r="C25550" s="1">
        <v>44376</v>
      </c>
      <c r="D25550">
        <v>13</v>
      </c>
      <c r="E25550" s="2">
        <v>44376.541666666664</v>
      </c>
      <c r="F25550" s="8" t="s">
        <v>388</v>
      </c>
      <c r="G25550" s="10" t="s">
        <v>389</v>
      </c>
      <c r="J25550" s="14">
        <v>571</v>
      </c>
      <c r="K25550" s="14">
        <v>571</v>
      </c>
      <c r="P25550" s="14">
        <v>571</v>
      </c>
      <c r="Q25550" s="14">
        <v>571</v>
      </c>
      <c r="S25550" s="14">
        <v>358</v>
      </c>
      <c r="V25550" s="14">
        <v>0</v>
      </c>
      <c r="W25550" s="14">
        <v>0</v>
      </c>
      <c r="X25550" s="14">
        <v>213</v>
      </c>
      <c r="AK25550" s="14">
        <v>358</v>
      </c>
      <c r="AN25550" s="14">
        <v>0</v>
      </c>
      <c r="AO25550" s="14">
        <v>0</v>
      </c>
      <c r="AP25550" s="14">
        <v>213</v>
      </c>
      <c r="AS25550" s="14">
        <v>213</v>
      </c>
      <c r="AT25550" s="14">
        <v>358</v>
      </c>
      <c r="AU25550" s="25">
        <v>2.2253050181513987</v>
      </c>
      <c r="AV25550" s="25">
        <v>0.89643879269004023</v>
      </c>
      <c r="AW25550" s="25">
        <v>2.1920869781726902</v>
      </c>
      <c r="AY25550" s="26">
        <v>145.56934427839465</v>
      </c>
      <c r="BA25550" s="26">
        <v>1.4188131533576225</v>
      </c>
      <c r="BB25550" s="26">
        <v>146.98815743175228</v>
      </c>
      <c r="BC25550" s="26">
        <v>0</v>
      </c>
      <c r="BD25550" s="26">
        <v>146.98815743175228</v>
      </c>
      <c r="BE25550" s="26">
        <v>0</v>
      </c>
      <c r="BF25550" s="14">
        <v>571</v>
      </c>
      <c r="BG25550" s="14">
        <v>0</v>
      </c>
      <c r="BH25550" s="27">
        <v>0.56751844419823061</v>
      </c>
    </row>
    <row r="25551" spans="1:60" x14ac:dyDescent="0.25">
      <c r="A25551" t="s">
        <v>148</v>
      </c>
      <c r="B25551" s="2">
        <v>44376.875</v>
      </c>
      <c r="C25551" s="1">
        <v>44376</v>
      </c>
      <c r="D25551">
        <v>14</v>
      </c>
      <c r="E25551" s="2">
        <v>44376.583333333336</v>
      </c>
      <c r="F25551" s="8" t="s">
        <v>388</v>
      </c>
      <c r="G25551" s="10" t="s">
        <v>389</v>
      </c>
      <c r="J25551" s="14">
        <v>653</v>
      </c>
      <c r="K25551" s="14">
        <v>653</v>
      </c>
      <c r="P25551" s="14">
        <v>653</v>
      </c>
      <c r="Q25551" s="14">
        <v>653</v>
      </c>
      <c r="S25551" s="14">
        <v>358</v>
      </c>
      <c r="V25551" s="14">
        <v>0</v>
      </c>
      <c r="W25551" s="14">
        <v>0</v>
      </c>
      <c r="X25551" s="14">
        <v>295</v>
      </c>
      <c r="AK25551" s="14">
        <v>358</v>
      </c>
      <c r="AN25551" s="14">
        <v>0</v>
      </c>
      <c r="AO25551" s="14">
        <v>0</v>
      </c>
      <c r="AP25551" s="14">
        <v>295</v>
      </c>
      <c r="AS25551" s="14">
        <v>295</v>
      </c>
      <c r="AT25551" s="14">
        <v>358</v>
      </c>
      <c r="AU25551" s="25">
        <v>2.2255593734624601</v>
      </c>
      <c r="AV25551" s="25">
        <v>0.89644156442909151</v>
      </c>
      <c r="AW25551" s="25">
        <v>2.1973110976108527</v>
      </c>
      <c r="AY25551" s="26">
        <v>145.56979437073727</v>
      </c>
      <c r="BA25551" s="26">
        <v>1.9650229119272229</v>
      </c>
      <c r="BB25551" s="26">
        <v>147.53481728266451</v>
      </c>
      <c r="BC25551" s="26">
        <v>0</v>
      </c>
      <c r="BD25551" s="26">
        <v>147.53481728266451</v>
      </c>
      <c r="BE25551" s="26">
        <v>0</v>
      </c>
      <c r="BF25551" s="14">
        <v>653</v>
      </c>
      <c r="BG25551" s="14">
        <v>0</v>
      </c>
      <c r="BH25551" s="27">
        <v>0.4980983290623397</v>
      </c>
    </row>
    <row r="25552" spans="1:60" x14ac:dyDescent="0.25">
      <c r="A25552" t="s">
        <v>148</v>
      </c>
      <c r="B25552" s="2">
        <v>44376.916666666664</v>
      </c>
      <c r="C25552" s="1">
        <v>44376</v>
      </c>
      <c r="D25552">
        <v>15</v>
      </c>
      <c r="E25552" s="2">
        <v>44376.625</v>
      </c>
      <c r="F25552" s="8" t="s">
        <v>388</v>
      </c>
      <c r="G25552" s="10" t="s">
        <v>389</v>
      </c>
      <c r="J25552" s="14">
        <v>718</v>
      </c>
      <c r="K25552" s="14">
        <v>718</v>
      </c>
      <c r="P25552" s="14">
        <v>718</v>
      </c>
      <c r="Q25552" s="14">
        <v>718</v>
      </c>
      <c r="S25552" s="14">
        <v>414</v>
      </c>
      <c r="V25552" s="14">
        <v>0</v>
      </c>
      <c r="W25552" s="14">
        <v>0</v>
      </c>
      <c r="X25552" s="14">
        <v>304</v>
      </c>
      <c r="AK25552" s="14">
        <v>414</v>
      </c>
      <c r="AN25552" s="14">
        <v>0</v>
      </c>
      <c r="AO25552" s="14">
        <v>0</v>
      </c>
      <c r="AP25552" s="14">
        <v>304</v>
      </c>
      <c r="AS25552" s="14">
        <v>304</v>
      </c>
      <c r="AT25552" s="14">
        <v>414</v>
      </c>
      <c r="AU25552" s="25">
        <v>2.225610584052665</v>
      </c>
      <c r="AV25552" s="25">
        <v>0.89614974625941057</v>
      </c>
      <c r="AW25552" s="25">
        <v>2.1972278998933432</v>
      </c>
      <c r="AY25552" s="26">
        <v>168.28568866806796</v>
      </c>
      <c r="BA25552" s="26">
        <v>2.0249727634775452</v>
      </c>
      <c r="BB25552" s="26">
        <v>170.3106614315455</v>
      </c>
      <c r="BC25552" s="26">
        <v>0</v>
      </c>
      <c r="BD25552" s="26">
        <v>170.31066143154553</v>
      </c>
      <c r="BE25552" s="26">
        <v>-2.8421709430404007E-14</v>
      </c>
      <c r="BF25552" s="14">
        <v>718</v>
      </c>
      <c r="BG25552" s="14">
        <v>0</v>
      </c>
      <c r="BH25552" s="27">
        <v>0.52293912312703872</v>
      </c>
    </row>
    <row r="25553" spans="1:60" x14ac:dyDescent="0.25">
      <c r="A25553" t="s">
        <v>148</v>
      </c>
      <c r="B25553" s="2">
        <v>44376.958333333336</v>
      </c>
      <c r="C25553" s="1">
        <v>44376</v>
      </c>
      <c r="D25553">
        <v>16</v>
      </c>
      <c r="E25553" s="2">
        <v>44376.666666666664</v>
      </c>
      <c r="F25553" s="8" t="s">
        <v>388</v>
      </c>
      <c r="G25553" s="10" t="s">
        <v>389</v>
      </c>
      <c r="J25553" s="14">
        <v>723</v>
      </c>
      <c r="K25553" s="14">
        <v>723</v>
      </c>
      <c r="P25553" s="14">
        <v>723</v>
      </c>
      <c r="Q25553" s="14">
        <v>723</v>
      </c>
      <c r="S25553" s="14">
        <v>372</v>
      </c>
      <c r="V25553" s="14">
        <v>0</v>
      </c>
      <c r="W25553" s="14">
        <v>0</v>
      </c>
      <c r="X25553" s="14">
        <v>351</v>
      </c>
      <c r="AK25553" s="14">
        <v>372</v>
      </c>
      <c r="AN25553" s="14">
        <v>0</v>
      </c>
      <c r="AO25553" s="14">
        <v>0</v>
      </c>
      <c r="AP25553" s="14">
        <v>351</v>
      </c>
      <c r="AS25553" s="14">
        <v>351</v>
      </c>
      <c r="AT25553" s="14">
        <v>372</v>
      </c>
      <c r="AU25553" s="25">
        <v>2.2255453816505031</v>
      </c>
      <c r="AV25553" s="25">
        <v>0.89599981462514533</v>
      </c>
      <c r="AW25553" s="25">
        <v>2.1974542696016961</v>
      </c>
      <c r="AY25553" s="26">
        <v>151.18792855029622</v>
      </c>
      <c r="BA25553" s="26">
        <v>2.3380442104625598</v>
      </c>
      <c r="BB25553" s="26">
        <v>153.52597276075878</v>
      </c>
      <c r="BC25553" s="26">
        <v>0</v>
      </c>
      <c r="BD25553" s="26">
        <v>153.52597276075878</v>
      </c>
      <c r="BE25553" s="26">
        <v>0</v>
      </c>
      <c r="BF25553" s="14">
        <v>723</v>
      </c>
      <c r="BG25553" s="14">
        <v>0</v>
      </c>
      <c r="BH25553" s="27">
        <v>0.46814167367610515</v>
      </c>
    </row>
    <row r="25554" spans="1:60" x14ac:dyDescent="0.25">
      <c r="A25554" t="s">
        <v>148</v>
      </c>
      <c r="B25554" s="2">
        <v>44377</v>
      </c>
      <c r="C25554" s="1">
        <v>44376</v>
      </c>
      <c r="D25554">
        <v>17</v>
      </c>
      <c r="E25554" s="2">
        <v>44376.708333333336</v>
      </c>
      <c r="F25554" s="8" t="s">
        <v>388</v>
      </c>
      <c r="G25554" s="10" t="s">
        <v>389</v>
      </c>
      <c r="J25554" s="14">
        <v>744</v>
      </c>
      <c r="K25554" s="14">
        <v>744</v>
      </c>
      <c r="P25554" s="14">
        <v>744</v>
      </c>
      <c r="Q25554" s="14">
        <v>744</v>
      </c>
      <c r="S25554" s="14">
        <v>357</v>
      </c>
      <c r="V25554" s="14">
        <v>0</v>
      </c>
      <c r="W25554" s="14">
        <v>0</v>
      </c>
      <c r="X25554" s="14">
        <v>387</v>
      </c>
      <c r="AK25554" s="14">
        <v>357</v>
      </c>
      <c r="AN25554" s="14">
        <v>0</v>
      </c>
      <c r="AO25554" s="14">
        <v>0</v>
      </c>
      <c r="AP25554" s="14">
        <v>387</v>
      </c>
      <c r="AS25554" s="14">
        <v>387</v>
      </c>
      <c r="AT25554" s="14">
        <v>357</v>
      </c>
      <c r="AU25554" s="25">
        <v>2.2254622248158267</v>
      </c>
      <c r="AV25554" s="25">
        <v>0.8956957692931734</v>
      </c>
      <c r="AW25554" s="25">
        <v>2.190621746918092</v>
      </c>
      <c r="AY25554" s="26">
        <v>145.0424062367496</v>
      </c>
      <c r="BA25554" s="26">
        <v>2.5778436166638494</v>
      </c>
      <c r="BB25554" s="26">
        <v>147.62024985341344</v>
      </c>
      <c r="BC25554" s="26">
        <v>0</v>
      </c>
      <c r="BD25554" s="26">
        <v>147.62024985341344</v>
      </c>
      <c r="BE25554" s="26">
        <v>0</v>
      </c>
      <c r="BF25554" s="14">
        <v>744</v>
      </c>
      <c r="BG25554" s="14">
        <v>0</v>
      </c>
      <c r="BH25554" s="27">
        <v>0.43742816563418324</v>
      </c>
    </row>
    <row r="25555" spans="1:60" x14ac:dyDescent="0.25">
      <c r="A25555" t="s">
        <v>148</v>
      </c>
      <c r="B25555" s="2">
        <v>44377.041666666664</v>
      </c>
      <c r="C25555" s="1">
        <v>44376</v>
      </c>
      <c r="D25555">
        <v>18</v>
      </c>
      <c r="E25555" s="2">
        <v>44376.75</v>
      </c>
      <c r="F25555" s="8" t="s">
        <v>388</v>
      </c>
      <c r="G25555" s="10" t="s">
        <v>389</v>
      </c>
      <c r="J25555" s="14">
        <v>816</v>
      </c>
      <c r="K25555" s="14">
        <v>816</v>
      </c>
      <c r="P25555" s="14">
        <v>816</v>
      </c>
      <c r="Q25555" s="14">
        <v>816</v>
      </c>
      <c r="S25555" s="14">
        <v>378</v>
      </c>
      <c r="V25555" s="14">
        <v>0</v>
      </c>
      <c r="W25555" s="14">
        <v>0</v>
      </c>
      <c r="X25555" s="14">
        <v>438</v>
      </c>
      <c r="AK25555" s="14">
        <v>378</v>
      </c>
      <c r="AN25555" s="14">
        <v>0</v>
      </c>
      <c r="AO25555" s="14">
        <v>0</v>
      </c>
      <c r="AP25555" s="14">
        <v>438</v>
      </c>
      <c r="AS25555" s="14">
        <v>438</v>
      </c>
      <c r="AT25555" s="14">
        <v>378</v>
      </c>
      <c r="AU25555" s="25">
        <v>2.2251657096014354</v>
      </c>
      <c r="AV25555" s="25">
        <v>0.89573759935627928</v>
      </c>
      <c r="AW25555" s="25">
        <v>2.190921673841447</v>
      </c>
      <c r="AY25555" s="26">
        <v>153.58148458994003</v>
      </c>
      <c r="BA25555" s="26">
        <v>2.9175594421156728</v>
      </c>
      <c r="BB25555" s="26">
        <v>156.49904403205571</v>
      </c>
      <c r="BC25555" s="26">
        <v>0</v>
      </c>
      <c r="BD25555" s="26">
        <v>156.49904403205571</v>
      </c>
      <c r="BE25555" s="26">
        <v>0</v>
      </c>
      <c r="BF25555" s="14">
        <v>816</v>
      </c>
      <c r="BG25555" s="14">
        <v>0</v>
      </c>
      <c r="BH25555" s="27">
        <v>0.42281975790925319</v>
      </c>
    </row>
    <row r="25556" spans="1:60" x14ac:dyDescent="0.25">
      <c r="A25556" t="s">
        <v>148</v>
      </c>
      <c r="B25556" s="2">
        <v>44377.083333333336</v>
      </c>
      <c r="C25556" s="1">
        <v>44376</v>
      </c>
      <c r="D25556">
        <v>19</v>
      </c>
      <c r="E25556" s="2">
        <v>44376.791666666664</v>
      </c>
      <c r="F25556" s="8" t="s">
        <v>388</v>
      </c>
      <c r="G25556" s="10" t="s">
        <v>389</v>
      </c>
      <c r="J25556" s="14">
        <v>890</v>
      </c>
      <c r="K25556" s="14">
        <v>890</v>
      </c>
      <c r="P25556" s="14">
        <v>890</v>
      </c>
      <c r="Q25556" s="14">
        <v>890</v>
      </c>
      <c r="S25556" s="14">
        <v>382</v>
      </c>
      <c r="V25556" s="14">
        <v>0</v>
      </c>
      <c r="W25556" s="14">
        <v>0</v>
      </c>
      <c r="X25556" s="14">
        <v>508</v>
      </c>
      <c r="AK25556" s="14">
        <v>382</v>
      </c>
      <c r="AN25556" s="14">
        <v>0</v>
      </c>
      <c r="AO25556" s="14">
        <v>0</v>
      </c>
      <c r="AP25556" s="14">
        <v>508</v>
      </c>
      <c r="AS25556" s="14">
        <v>508</v>
      </c>
      <c r="AT25556" s="14">
        <v>382</v>
      </c>
      <c r="AU25556" s="25">
        <v>2.2255230939801138</v>
      </c>
      <c r="AV25556" s="25">
        <v>0.895310880551905</v>
      </c>
      <c r="AW25556" s="25">
        <v>2.181650839885807</v>
      </c>
      <c r="AY25556" s="26">
        <v>155.13274685470861</v>
      </c>
      <c r="BA25556" s="26">
        <v>3.3838360652848452</v>
      </c>
      <c r="BB25556" s="26">
        <v>158.51658291999345</v>
      </c>
      <c r="BC25556" s="26">
        <v>0</v>
      </c>
      <c r="BD25556" s="26">
        <v>158.51658291999345</v>
      </c>
      <c r="BE25556" s="26">
        <v>0</v>
      </c>
      <c r="BF25556" s="14">
        <v>890</v>
      </c>
      <c r="BG25556" s="14">
        <v>0</v>
      </c>
      <c r="BH25556" s="27">
        <v>0.39266160565963593</v>
      </c>
    </row>
    <row r="25557" spans="1:60" x14ac:dyDescent="0.25">
      <c r="A25557" t="s">
        <v>148</v>
      </c>
      <c r="B25557" s="2">
        <v>44377.125</v>
      </c>
      <c r="C25557" s="1">
        <v>44376</v>
      </c>
      <c r="D25557">
        <v>20</v>
      </c>
      <c r="E25557" s="2">
        <v>44376.833333333336</v>
      </c>
      <c r="F25557" s="8" t="s">
        <v>388</v>
      </c>
      <c r="G25557" s="10" t="s">
        <v>389</v>
      </c>
      <c r="J25557" s="14">
        <v>923</v>
      </c>
      <c r="K25557" s="14">
        <v>923</v>
      </c>
      <c r="P25557" s="14">
        <v>923</v>
      </c>
      <c r="Q25557" s="14">
        <v>923</v>
      </c>
      <c r="S25557" s="14">
        <v>496</v>
      </c>
      <c r="V25557" s="14">
        <v>0</v>
      </c>
      <c r="W25557" s="14">
        <v>0</v>
      </c>
      <c r="X25557" s="14">
        <v>427</v>
      </c>
      <c r="AK25557" s="14">
        <v>496</v>
      </c>
      <c r="AN25557" s="14">
        <v>0</v>
      </c>
      <c r="AO25557" s="14">
        <v>0</v>
      </c>
      <c r="AP25557" s="14">
        <v>427</v>
      </c>
      <c r="AS25557" s="14">
        <v>427</v>
      </c>
      <c r="AT25557" s="14">
        <v>496</v>
      </c>
      <c r="AU25557" s="25">
        <v>2.2250211780781131</v>
      </c>
      <c r="AV25557" s="25">
        <v>0.89516403524458044</v>
      </c>
      <c r="AW25557" s="25">
        <v>2.1634268167072328</v>
      </c>
      <c r="AY25557" s="26">
        <v>201.39586934769343</v>
      </c>
      <c r="BA25557" s="26">
        <v>2.8442874013319472</v>
      </c>
      <c r="BB25557" s="26">
        <v>204.24015674902537</v>
      </c>
      <c r="BC25557" s="26">
        <v>0</v>
      </c>
      <c r="BD25557" s="26">
        <v>204.24015674902537</v>
      </c>
      <c r="BE25557" s="26">
        <v>0</v>
      </c>
      <c r="BF25557" s="14">
        <v>923</v>
      </c>
      <c r="BG25557" s="14">
        <v>0</v>
      </c>
      <c r="BH25557" s="27">
        <v>0.4878352485070816</v>
      </c>
    </row>
    <row r="25558" spans="1:60" x14ac:dyDescent="0.25">
      <c r="A25558" t="s">
        <v>148</v>
      </c>
      <c r="B25558" s="2">
        <v>44377.166666666664</v>
      </c>
      <c r="C25558" s="1">
        <v>44376</v>
      </c>
      <c r="D25558">
        <v>21</v>
      </c>
      <c r="E25558" s="2">
        <v>44376.875</v>
      </c>
      <c r="F25558" s="8" t="s">
        <v>388</v>
      </c>
      <c r="G25558" s="10" t="s">
        <v>389</v>
      </c>
      <c r="J25558" s="14">
        <v>871</v>
      </c>
      <c r="K25558" s="14">
        <v>871</v>
      </c>
      <c r="P25558" s="14">
        <v>871</v>
      </c>
      <c r="Q25558" s="14">
        <v>871</v>
      </c>
      <c r="S25558" s="14">
        <v>447</v>
      </c>
      <c r="V25558" s="14">
        <v>0</v>
      </c>
      <c r="W25558" s="14">
        <v>0</v>
      </c>
      <c r="X25558" s="14">
        <v>424</v>
      </c>
      <c r="AK25558" s="14">
        <v>447</v>
      </c>
      <c r="AN25558" s="14">
        <v>0</v>
      </c>
      <c r="AO25558" s="14">
        <v>0</v>
      </c>
      <c r="AP25558" s="14">
        <v>424</v>
      </c>
      <c r="AS25558" s="14">
        <v>424</v>
      </c>
      <c r="AT25558" s="14">
        <v>447</v>
      </c>
      <c r="AU25558" s="25">
        <v>2.2236034695826623</v>
      </c>
      <c r="AV25558" s="25">
        <v>0.8950034643728727</v>
      </c>
      <c r="AW25558" s="25">
        <v>2.184177946073564</v>
      </c>
      <c r="AY25558" s="26">
        <v>181.46734973586112</v>
      </c>
      <c r="BA25558" s="26">
        <v>2.82430411748184</v>
      </c>
      <c r="BB25558" s="26">
        <v>184.29165385334295</v>
      </c>
      <c r="BC25558" s="26">
        <v>0</v>
      </c>
      <c r="BD25558" s="26">
        <v>184.29165385334292</v>
      </c>
      <c r="BE25558" s="26">
        <v>2.8421709430404007E-14</v>
      </c>
      <c r="BF25558" s="14">
        <v>871</v>
      </c>
      <c r="BG25558" s="14">
        <v>0</v>
      </c>
      <c r="BH25558" s="27">
        <v>0.46646735467067385</v>
      </c>
    </row>
    <row r="25559" spans="1:60" x14ac:dyDescent="0.25">
      <c r="A25559" t="s">
        <v>148</v>
      </c>
      <c r="B25559" s="2">
        <v>44377.208333333336</v>
      </c>
      <c r="C25559" s="1">
        <v>44376</v>
      </c>
      <c r="D25559">
        <v>22</v>
      </c>
      <c r="E25559" s="2">
        <v>44376.916666666664</v>
      </c>
      <c r="F25559" s="8" t="s">
        <v>388</v>
      </c>
      <c r="G25559" s="10" t="s">
        <v>389</v>
      </c>
      <c r="J25559" s="14">
        <v>1081</v>
      </c>
      <c r="K25559" s="14">
        <v>1081</v>
      </c>
      <c r="P25559" s="14">
        <v>1081</v>
      </c>
      <c r="Q25559" s="14">
        <v>1081</v>
      </c>
      <c r="S25559" s="14">
        <v>318</v>
      </c>
      <c r="V25559" s="14">
        <v>0</v>
      </c>
      <c r="W25559" s="14">
        <v>0</v>
      </c>
      <c r="X25559" s="14">
        <v>763</v>
      </c>
      <c r="AK25559" s="14">
        <v>318</v>
      </c>
      <c r="AN25559" s="14">
        <v>0</v>
      </c>
      <c r="AO25559" s="14">
        <v>0</v>
      </c>
      <c r="AP25559" s="14">
        <v>763</v>
      </c>
      <c r="AS25559" s="14">
        <v>763</v>
      </c>
      <c r="AT25559" s="14">
        <v>318</v>
      </c>
      <c r="AU25559" s="25">
        <v>2.2236807792182343</v>
      </c>
      <c r="AV25559" s="25">
        <v>0.8965963054493904</v>
      </c>
      <c r="AW25559" s="25">
        <v>2.1454522635404087</v>
      </c>
      <c r="AY25559" s="26">
        <v>129.32733311541497</v>
      </c>
      <c r="BA25559" s="26">
        <v>5.0824151925439702</v>
      </c>
      <c r="BB25559" s="26">
        <v>134.40974830795895</v>
      </c>
      <c r="BC25559" s="26">
        <v>0</v>
      </c>
      <c r="BD25559" s="26">
        <v>134.40974830795898</v>
      </c>
      <c r="BE25559" s="26">
        <v>-2.8421709430404007E-14</v>
      </c>
      <c r="BF25559" s="14">
        <v>1081</v>
      </c>
      <c r="BG25559" s="14">
        <v>0</v>
      </c>
      <c r="BH25559" s="27">
        <v>0.27411879677584872</v>
      </c>
    </row>
    <row r="25560" spans="1:60" x14ac:dyDescent="0.25">
      <c r="A25560" t="s">
        <v>148</v>
      </c>
      <c r="B25560" s="2">
        <v>44377.25</v>
      </c>
      <c r="C25560" s="1">
        <v>44376</v>
      </c>
      <c r="D25560">
        <v>23</v>
      </c>
      <c r="E25560" s="2">
        <v>44376.958333333336</v>
      </c>
      <c r="F25560" s="8" t="s">
        <v>388</v>
      </c>
      <c r="G25560" s="10" t="s">
        <v>389</v>
      </c>
      <c r="J25560" s="14">
        <v>1276</v>
      </c>
      <c r="K25560" s="14">
        <v>1276</v>
      </c>
      <c r="P25560" s="14">
        <v>1276</v>
      </c>
      <c r="Q25560" s="14">
        <v>1276</v>
      </c>
      <c r="S25560" s="14">
        <v>316</v>
      </c>
      <c r="V25560" s="14">
        <v>0</v>
      </c>
      <c r="W25560" s="14">
        <v>0</v>
      </c>
      <c r="X25560" s="14">
        <v>960</v>
      </c>
      <c r="AK25560" s="14">
        <v>316</v>
      </c>
      <c r="AN25560" s="14">
        <v>0</v>
      </c>
      <c r="AO25560" s="14">
        <v>0</v>
      </c>
      <c r="AP25560" s="14">
        <v>960</v>
      </c>
      <c r="AS25560" s="14">
        <v>960</v>
      </c>
      <c r="AT25560" s="14">
        <v>316</v>
      </c>
      <c r="AU25560" s="25">
        <v>2.2225587842619814</v>
      </c>
      <c r="AV25560" s="25">
        <v>0.89785432330148651</v>
      </c>
      <c r="AW25560" s="25">
        <v>2.1425922619706474</v>
      </c>
      <c r="AY25560" s="26">
        <v>128.69427210279764</v>
      </c>
      <c r="BA25560" s="26">
        <v>6.3946508320343547</v>
      </c>
      <c r="BB25560" s="26">
        <v>135.088922934832</v>
      </c>
      <c r="BC25560" s="26">
        <v>0</v>
      </c>
      <c r="BD25560" s="26">
        <v>135.088922934832</v>
      </c>
      <c r="BE25560" s="26">
        <v>0</v>
      </c>
      <c r="BF25560" s="14">
        <v>1276</v>
      </c>
      <c r="BG25560" s="14">
        <v>0</v>
      </c>
      <c r="BH25560" s="27">
        <v>0.23340105116033644</v>
      </c>
    </row>
    <row r="25561" spans="1:60" x14ac:dyDescent="0.25">
      <c r="A25561" t="s">
        <v>148</v>
      </c>
      <c r="B25561" s="2">
        <v>44377.291666666664</v>
      </c>
      <c r="C25561" s="1">
        <v>44376</v>
      </c>
      <c r="D25561">
        <v>24</v>
      </c>
      <c r="E25561" s="2">
        <v>44377</v>
      </c>
      <c r="F25561" s="8" t="s">
        <v>388</v>
      </c>
      <c r="G25561" s="10" t="s">
        <v>389</v>
      </c>
      <c r="J25561" s="14">
        <v>1378</v>
      </c>
      <c r="K25561" s="14">
        <v>1378</v>
      </c>
      <c r="P25561" s="14">
        <v>1378</v>
      </c>
      <c r="Q25561" s="14">
        <v>1378</v>
      </c>
      <c r="S25561" s="14">
        <v>367</v>
      </c>
      <c r="V25561" s="14">
        <v>0</v>
      </c>
      <c r="W25561" s="14">
        <v>0</v>
      </c>
      <c r="X25561" s="14">
        <v>1011</v>
      </c>
      <c r="AK25561" s="14">
        <v>367</v>
      </c>
      <c r="AN25561" s="14">
        <v>0</v>
      </c>
      <c r="AO25561" s="14">
        <v>0</v>
      </c>
      <c r="AP25561" s="14">
        <v>1011</v>
      </c>
      <c r="AS25561" s="14">
        <v>1011</v>
      </c>
      <c r="AT25561" s="14">
        <v>367</v>
      </c>
      <c r="AU25561" s="25">
        <v>2.2215447756030433</v>
      </c>
      <c r="AV25561" s="25">
        <v>0.89864272008467483</v>
      </c>
      <c r="AW25561" s="25">
        <v>2.1467473600330247</v>
      </c>
      <c r="AY25561" s="26">
        <v>149.5957935023159</v>
      </c>
      <c r="BA25561" s="26">
        <v>6.7343666574861807</v>
      </c>
      <c r="BB25561" s="26">
        <v>156.33016015980209</v>
      </c>
      <c r="BC25561" s="26">
        <v>0</v>
      </c>
      <c r="BD25561" s="26">
        <v>156.33016015980209</v>
      </c>
      <c r="BE25561" s="26">
        <v>0</v>
      </c>
      <c r="BF25561" s="14">
        <v>1378</v>
      </c>
      <c r="BG25561" s="14">
        <v>0</v>
      </c>
      <c r="BH25561" s="27">
        <v>0.25010783577032142</v>
      </c>
    </row>
    <row r="25562" spans="1:60" x14ac:dyDescent="0.25">
      <c r="A25562" t="s">
        <v>148</v>
      </c>
      <c r="B25562" s="2">
        <v>44377.333333333336</v>
      </c>
      <c r="C25562" s="1">
        <v>44377</v>
      </c>
      <c r="D25562">
        <v>1</v>
      </c>
      <c r="E25562" s="2">
        <v>44377.041666666664</v>
      </c>
      <c r="F25562" s="8" t="s">
        <v>388</v>
      </c>
      <c r="G25562" s="10" t="s">
        <v>389</v>
      </c>
      <c r="J25562" s="14">
        <v>1275</v>
      </c>
      <c r="K25562" s="14">
        <v>1275</v>
      </c>
      <c r="P25562" s="14">
        <v>1275</v>
      </c>
      <c r="Q25562" s="14">
        <v>1275</v>
      </c>
      <c r="S25562" s="14">
        <v>193</v>
      </c>
      <c r="V25562" s="14">
        <v>0</v>
      </c>
      <c r="W25562" s="14">
        <v>0</v>
      </c>
      <c r="X25562" s="14">
        <v>1082</v>
      </c>
      <c r="AK25562" s="14">
        <v>193</v>
      </c>
      <c r="AN25562" s="14">
        <v>0</v>
      </c>
      <c r="AO25562" s="14">
        <v>0</v>
      </c>
      <c r="AP25562" s="14">
        <v>1082</v>
      </c>
      <c r="AS25562" s="14">
        <v>1082</v>
      </c>
      <c r="AT25562" s="14">
        <v>193</v>
      </c>
      <c r="AU25562" s="25">
        <v>2.2213560924851201</v>
      </c>
      <c r="AV25562" s="25">
        <v>0.89860022773851722</v>
      </c>
      <c r="AW25562" s="25">
        <v>2.1468916663043327</v>
      </c>
      <c r="AY25562" s="26">
        <v>78.666547501852392</v>
      </c>
      <c r="BA25562" s="26">
        <v>7.2073043752720514</v>
      </c>
      <c r="BB25562" s="26">
        <v>85.873851877124437</v>
      </c>
      <c r="BC25562" s="26">
        <v>0</v>
      </c>
      <c r="BD25562" s="26">
        <v>85.873851877124437</v>
      </c>
      <c r="BE25562" s="26">
        <v>0</v>
      </c>
      <c r="BF25562" s="14">
        <v>1275</v>
      </c>
      <c r="BG25562" s="14">
        <v>0</v>
      </c>
      <c r="BH25562" s="27">
        <v>0.14848565594144789</v>
      </c>
    </row>
    <row r="25563" spans="1:60" x14ac:dyDescent="0.25">
      <c r="A25563" t="s">
        <v>148</v>
      </c>
      <c r="B25563" s="2">
        <v>44377.375</v>
      </c>
      <c r="C25563" s="1">
        <v>44377</v>
      </c>
      <c r="D25563">
        <v>2</v>
      </c>
      <c r="E25563" s="2">
        <v>44377.083333333336</v>
      </c>
      <c r="F25563" s="8" t="s">
        <v>388</v>
      </c>
      <c r="G25563" s="10" t="s">
        <v>389</v>
      </c>
      <c r="J25563" s="14">
        <v>1282</v>
      </c>
      <c r="K25563" s="14">
        <v>1282</v>
      </c>
      <c r="P25563" s="14">
        <v>1282</v>
      </c>
      <c r="Q25563" s="14">
        <v>1282</v>
      </c>
      <c r="S25563" s="14">
        <v>187</v>
      </c>
      <c r="V25563" s="14">
        <v>0</v>
      </c>
      <c r="W25563" s="14">
        <v>0</v>
      </c>
      <c r="X25563" s="14">
        <v>1095</v>
      </c>
      <c r="AK25563" s="14">
        <v>187</v>
      </c>
      <c r="AN25563" s="14">
        <v>0</v>
      </c>
      <c r="AO25563" s="14">
        <v>0</v>
      </c>
      <c r="AP25563" s="14">
        <v>1095</v>
      </c>
      <c r="AS25563" s="14">
        <v>1095</v>
      </c>
      <c r="AT25563" s="14">
        <v>187</v>
      </c>
      <c r="AU25563" s="25">
        <v>2.2217298171260582</v>
      </c>
      <c r="AV25563" s="25">
        <v>0.8987018452905744</v>
      </c>
      <c r="AW25563" s="25">
        <v>2.1514661687753387</v>
      </c>
      <c r="AY25563" s="26">
        <v>76.229574742739075</v>
      </c>
      <c r="BA25563" s="26">
        <v>7.2938986052891881</v>
      </c>
      <c r="BB25563" s="26">
        <v>83.523473348028261</v>
      </c>
      <c r="BC25563" s="26">
        <v>0</v>
      </c>
      <c r="BD25563" s="26">
        <v>83.523473348028261</v>
      </c>
      <c r="BE25563" s="26">
        <v>0</v>
      </c>
      <c r="BF25563" s="14">
        <v>1282</v>
      </c>
      <c r="BG25563" s="14">
        <v>0</v>
      </c>
      <c r="BH25563" s="27">
        <v>0.1436330107742044</v>
      </c>
    </row>
    <row r="25564" spans="1:60" x14ac:dyDescent="0.25">
      <c r="A25564" t="s">
        <v>148</v>
      </c>
      <c r="B25564" s="2">
        <v>44377.416666666664</v>
      </c>
      <c r="C25564" s="1">
        <v>44377</v>
      </c>
      <c r="D25564">
        <v>3</v>
      </c>
      <c r="E25564" s="2">
        <v>44377.125</v>
      </c>
      <c r="F25564" s="8" t="s">
        <v>388</v>
      </c>
      <c r="G25564" s="10" t="s">
        <v>389</v>
      </c>
      <c r="J25564" s="14">
        <v>1336</v>
      </c>
      <c r="K25564" s="14">
        <v>1336</v>
      </c>
      <c r="P25564" s="14">
        <v>1336</v>
      </c>
      <c r="Q25564" s="14">
        <v>1336</v>
      </c>
      <c r="S25564" s="14">
        <v>155</v>
      </c>
      <c r="V25564" s="14">
        <v>0</v>
      </c>
      <c r="W25564" s="14">
        <v>0</v>
      </c>
      <c r="X25564" s="14">
        <v>1181</v>
      </c>
      <c r="AK25564" s="14">
        <v>155</v>
      </c>
      <c r="AN25564" s="14">
        <v>0</v>
      </c>
      <c r="AO25564" s="14">
        <v>0</v>
      </c>
      <c r="AP25564" s="14">
        <v>1181</v>
      </c>
      <c r="AS25564" s="14">
        <v>1181</v>
      </c>
      <c r="AT25564" s="14">
        <v>155</v>
      </c>
      <c r="AU25564" s="25">
        <v>2.2222236145427114</v>
      </c>
      <c r="AV25564" s="25">
        <v>0.89905412120476846</v>
      </c>
      <c r="AW25564" s="25">
        <v>2.1588179511918395</v>
      </c>
      <c r="AY25564" s="26">
        <v>63.209709059492845</v>
      </c>
      <c r="BA25564" s="26">
        <v>7.8667527423255992</v>
      </c>
      <c r="BB25564" s="26">
        <v>71.076461801818439</v>
      </c>
      <c r="BC25564" s="26">
        <v>0</v>
      </c>
      <c r="BD25564" s="26">
        <v>71.076461801818439</v>
      </c>
      <c r="BE25564" s="26">
        <v>0</v>
      </c>
      <c r="BF25564" s="14">
        <v>1336</v>
      </c>
      <c r="BG25564" s="14">
        <v>0</v>
      </c>
      <c r="BH25564" s="27">
        <v>0.11728786618078214</v>
      </c>
    </row>
    <row r="25565" spans="1:60" x14ac:dyDescent="0.25">
      <c r="A25565" t="s">
        <v>148</v>
      </c>
      <c r="B25565" s="2">
        <v>44377.458333333336</v>
      </c>
      <c r="C25565" s="1">
        <v>44377</v>
      </c>
      <c r="D25565">
        <v>4</v>
      </c>
      <c r="E25565" s="2">
        <v>44377.166666666664</v>
      </c>
      <c r="F25565" s="8" t="s">
        <v>388</v>
      </c>
      <c r="G25565" s="10" t="s">
        <v>389</v>
      </c>
      <c r="J25565" s="14">
        <v>1354</v>
      </c>
      <c r="K25565" s="14">
        <v>1354</v>
      </c>
      <c r="P25565" s="14">
        <v>1354</v>
      </c>
      <c r="Q25565" s="14">
        <v>1354</v>
      </c>
      <c r="S25565" s="14">
        <v>170</v>
      </c>
      <c r="V25565" s="14">
        <v>0</v>
      </c>
      <c r="W25565" s="14">
        <v>0</v>
      </c>
      <c r="X25565" s="14">
        <v>1184</v>
      </c>
      <c r="AK25565" s="14">
        <v>170</v>
      </c>
      <c r="AN25565" s="14">
        <v>0</v>
      </c>
      <c r="AO25565" s="14">
        <v>0</v>
      </c>
      <c r="AP25565" s="14">
        <v>1184</v>
      </c>
      <c r="AS25565" s="14">
        <v>1184</v>
      </c>
      <c r="AT25565" s="14">
        <v>170</v>
      </c>
      <c r="AU25565" s="25">
        <v>2.2229207024846378</v>
      </c>
      <c r="AV25565" s="25">
        <v>0.89958282302756898</v>
      </c>
      <c r="AW25565" s="25">
        <v>2.1645117580285573</v>
      </c>
      <c r="AY25565" s="26">
        <v>69.367546295818215</v>
      </c>
      <c r="BA25565" s="26">
        <v>7.8867360261757025</v>
      </c>
      <c r="BB25565" s="26">
        <v>77.254282321993912</v>
      </c>
      <c r="BC25565" s="26">
        <v>0</v>
      </c>
      <c r="BD25565" s="26">
        <v>77.254282321993898</v>
      </c>
      <c r="BE25565" s="26">
        <v>1.4210854715202004E-14</v>
      </c>
      <c r="BF25565" s="14">
        <v>1354</v>
      </c>
      <c r="BG25565" s="14">
        <v>0</v>
      </c>
      <c r="BH25565" s="27">
        <v>0.1257875449724625</v>
      </c>
    </row>
    <row r="25566" spans="1:60" x14ac:dyDescent="0.25">
      <c r="A25566" t="s">
        <v>148</v>
      </c>
      <c r="B25566" s="2">
        <v>44377.5</v>
      </c>
      <c r="C25566" s="1">
        <v>44377</v>
      </c>
      <c r="D25566">
        <v>5</v>
      </c>
      <c r="E25566" s="2">
        <v>44377.208333333336</v>
      </c>
      <c r="F25566" s="8" t="s">
        <v>388</v>
      </c>
      <c r="G25566" s="10" t="s">
        <v>389</v>
      </c>
      <c r="J25566" s="14">
        <v>1315</v>
      </c>
      <c r="K25566" s="14">
        <v>1315</v>
      </c>
      <c r="P25566" s="14">
        <v>1315</v>
      </c>
      <c r="Q25566" s="14">
        <v>1315</v>
      </c>
      <c r="S25566" s="14">
        <v>173</v>
      </c>
      <c r="V25566" s="14">
        <v>0</v>
      </c>
      <c r="W25566" s="14">
        <v>0</v>
      </c>
      <c r="X25566" s="14">
        <v>1142</v>
      </c>
      <c r="AK25566" s="14">
        <v>173</v>
      </c>
      <c r="AN25566" s="14">
        <v>0</v>
      </c>
      <c r="AO25566" s="14">
        <v>0</v>
      </c>
      <c r="AP25566" s="14">
        <v>1142</v>
      </c>
      <c r="AS25566" s="14">
        <v>1142</v>
      </c>
      <c r="AT25566" s="14">
        <v>173</v>
      </c>
      <c r="AU25566" s="25">
        <v>2.2243463792178853</v>
      </c>
      <c r="AV25566" s="25">
        <v>0.89996011847066226</v>
      </c>
      <c r="AW25566" s="25">
        <v>2.1437316333380827</v>
      </c>
      <c r="AY25566" s="26">
        <v>70.621286432775065</v>
      </c>
      <c r="BA25566" s="26">
        <v>7.6069700522742014</v>
      </c>
      <c r="BB25566" s="26">
        <v>78.228256485049272</v>
      </c>
      <c r="BC25566" s="26">
        <v>0</v>
      </c>
      <c r="BD25566" s="26">
        <v>78.228256485049272</v>
      </c>
      <c r="BE25566" s="26">
        <v>0</v>
      </c>
      <c r="BF25566" s="14">
        <v>1315</v>
      </c>
      <c r="BG25566" s="14">
        <v>0</v>
      </c>
      <c r="BH25566" s="27">
        <v>0.13115101050347477</v>
      </c>
    </row>
    <row r="25567" spans="1:60" x14ac:dyDescent="0.25">
      <c r="A25567" t="s">
        <v>148</v>
      </c>
      <c r="B25567" s="2">
        <v>44377.541666666664</v>
      </c>
      <c r="C25567" s="1">
        <v>44377</v>
      </c>
      <c r="D25567">
        <v>6</v>
      </c>
      <c r="E25567" s="2">
        <v>44377.25</v>
      </c>
      <c r="F25567" s="8" t="s">
        <v>388</v>
      </c>
      <c r="G25567" s="10" t="s">
        <v>389</v>
      </c>
      <c r="J25567" s="14">
        <v>1476</v>
      </c>
      <c r="K25567" s="14">
        <v>1476</v>
      </c>
      <c r="P25567" s="14">
        <v>1476</v>
      </c>
      <c r="Q25567" s="14">
        <v>1476</v>
      </c>
      <c r="S25567" s="14">
        <v>333</v>
      </c>
      <c r="V25567" s="14">
        <v>0</v>
      </c>
      <c r="W25567" s="14">
        <v>0</v>
      </c>
      <c r="X25567" s="14">
        <v>1143</v>
      </c>
      <c r="AK25567" s="14">
        <v>333</v>
      </c>
      <c r="AN25567" s="14">
        <v>0</v>
      </c>
      <c r="AO25567" s="14">
        <v>0</v>
      </c>
      <c r="AP25567" s="14">
        <v>1143</v>
      </c>
      <c r="AS25567" s="14">
        <v>1143</v>
      </c>
      <c r="AT25567" s="14">
        <v>333</v>
      </c>
      <c r="AU25567" s="25">
        <v>2.2252914160174773</v>
      </c>
      <c r="AV25567" s="25">
        <v>0.89910623209160123</v>
      </c>
      <c r="AW25567" s="25">
        <v>2.1659288453950216</v>
      </c>
      <c r="AY25567" s="26">
        <v>135.80679449814627</v>
      </c>
      <c r="BA25567" s="26">
        <v>7.6136311468909046</v>
      </c>
      <c r="BB25567" s="26">
        <v>143.42042564503717</v>
      </c>
      <c r="BC25567" s="26">
        <v>0</v>
      </c>
      <c r="BD25567" s="26">
        <v>143.42042564503717</v>
      </c>
      <c r="BE25567" s="26">
        <v>0</v>
      </c>
      <c r="BF25567" s="14">
        <v>1476</v>
      </c>
      <c r="BG25567" s="14">
        <v>0</v>
      </c>
      <c r="BH25567" s="27">
        <v>0.21421919971921533</v>
      </c>
    </row>
    <row r="25568" spans="1:60" x14ac:dyDescent="0.25">
      <c r="A25568" t="s">
        <v>148</v>
      </c>
      <c r="B25568" s="2">
        <v>44377.583333333336</v>
      </c>
      <c r="C25568" s="1">
        <v>44377</v>
      </c>
      <c r="D25568">
        <v>7</v>
      </c>
      <c r="E25568" s="2">
        <v>44377.291666666664</v>
      </c>
      <c r="F25568" s="8" t="s">
        <v>388</v>
      </c>
      <c r="G25568" s="10" t="s">
        <v>389</v>
      </c>
      <c r="J25568" s="14">
        <v>1410</v>
      </c>
      <c r="K25568" s="14">
        <v>1410</v>
      </c>
      <c r="P25568" s="14">
        <v>1410</v>
      </c>
      <c r="Q25568" s="14">
        <v>1410</v>
      </c>
      <c r="S25568" s="14">
        <v>340</v>
      </c>
      <c r="V25568" s="14">
        <v>0</v>
      </c>
      <c r="W25568" s="14">
        <v>0</v>
      </c>
      <c r="X25568" s="14">
        <v>1070</v>
      </c>
      <c r="AK25568" s="14">
        <v>340</v>
      </c>
      <c r="AN25568" s="14">
        <v>0</v>
      </c>
      <c r="AO25568" s="14">
        <v>0</v>
      </c>
      <c r="AP25568" s="14">
        <v>1070</v>
      </c>
      <c r="AS25568" s="14">
        <v>1070</v>
      </c>
      <c r="AT25568" s="14">
        <v>340</v>
      </c>
      <c r="AU25568" s="25">
        <v>2.2256709372136378</v>
      </c>
      <c r="AV25568" s="25">
        <v>0.89780250460648747</v>
      </c>
      <c r="AW25568" s="25">
        <v>2.1512621329883048</v>
      </c>
      <c r="AY25568" s="26">
        <v>138.46052905544073</v>
      </c>
      <c r="BA25568" s="26">
        <v>7.1273712398716249</v>
      </c>
      <c r="BB25568" s="26">
        <v>145.58790029531235</v>
      </c>
      <c r="BC25568" s="26">
        <v>0</v>
      </c>
      <c r="BD25568" s="26">
        <v>145.58790029531235</v>
      </c>
      <c r="BE25568" s="26">
        <v>0</v>
      </c>
      <c r="BF25568" s="14">
        <v>1410</v>
      </c>
      <c r="BG25568" s="14">
        <v>0</v>
      </c>
      <c r="BH25568" s="27">
        <v>0.22763545868727056</v>
      </c>
    </row>
    <row r="25569" spans="1:60" x14ac:dyDescent="0.25">
      <c r="A25569" t="s">
        <v>148</v>
      </c>
      <c r="B25569" s="2">
        <v>44377.625</v>
      </c>
      <c r="C25569" s="1">
        <v>44377</v>
      </c>
      <c r="D25569">
        <v>8</v>
      </c>
      <c r="E25569" s="2">
        <v>44377.333333333336</v>
      </c>
      <c r="F25569" s="8" t="s">
        <v>388</v>
      </c>
      <c r="G25569" s="10" t="s">
        <v>389</v>
      </c>
      <c r="J25569" s="14">
        <v>1375</v>
      </c>
      <c r="K25569" s="14">
        <v>1375</v>
      </c>
      <c r="P25569" s="14">
        <v>1375</v>
      </c>
      <c r="Q25569" s="14">
        <v>1375</v>
      </c>
      <c r="S25569" s="14">
        <v>343</v>
      </c>
      <c r="V25569" s="14">
        <v>0</v>
      </c>
      <c r="W25569" s="14">
        <v>0</v>
      </c>
      <c r="X25569" s="14">
        <v>1032</v>
      </c>
      <c r="AK25569" s="14">
        <v>343</v>
      </c>
      <c r="AN25569" s="14">
        <v>0</v>
      </c>
      <c r="AO25569" s="14">
        <v>0</v>
      </c>
      <c r="AP25569" s="14">
        <v>1032</v>
      </c>
      <c r="AS25569" s="14">
        <v>1032</v>
      </c>
      <c r="AT25569" s="14">
        <v>343</v>
      </c>
      <c r="AU25569" s="25">
        <v>2.2257516075240695</v>
      </c>
      <c r="AV25569" s="25">
        <v>0.89700713287742573</v>
      </c>
      <c r="AW25569" s="25">
        <v>2.1650409300075588</v>
      </c>
      <c r="AY25569" s="26">
        <v>139.55849378893279</v>
      </c>
      <c r="BA25569" s="26">
        <v>6.8742496444369312</v>
      </c>
      <c r="BB25569" s="26">
        <v>146.43274343336972</v>
      </c>
      <c r="BC25569" s="26">
        <v>0</v>
      </c>
      <c r="BD25569" s="26">
        <v>146.43274343336972</v>
      </c>
      <c r="BE25569" s="26">
        <v>0</v>
      </c>
      <c r="BF25569" s="14">
        <v>1375</v>
      </c>
      <c r="BG25569" s="14">
        <v>0</v>
      </c>
      <c r="BH25569" s="27">
        <v>0.23478440351132765</v>
      </c>
    </row>
    <row r="25570" spans="1:60" x14ac:dyDescent="0.25">
      <c r="A25570" t="s">
        <v>148</v>
      </c>
      <c r="B25570" s="2">
        <v>44377.666666666664</v>
      </c>
      <c r="C25570" s="1">
        <v>44377</v>
      </c>
      <c r="D25570">
        <v>9</v>
      </c>
      <c r="E25570" s="2">
        <v>44377.375</v>
      </c>
      <c r="F25570" s="8" t="s">
        <v>388</v>
      </c>
      <c r="G25570" s="10" t="s">
        <v>389</v>
      </c>
      <c r="J25570" s="14">
        <v>1334</v>
      </c>
      <c r="K25570" s="14">
        <v>1334</v>
      </c>
      <c r="P25570" s="14">
        <v>1334</v>
      </c>
      <c r="Q25570" s="14">
        <v>1334</v>
      </c>
      <c r="S25570" s="14">
        <v>360</v>
      </c>
      <c r="V25570" s="14">
        <v>0</v>
      </c>
      <c r="W25570" s="14">
        <v>0</v>
      </c>
      <c r="X25570" s="14">
        <v>974</v>
      </c>
      <c r="AK25570" s="14">
        <v>360</v>
      </c>
      <c r="AN25570" s="14">
        <v>0</v>
      </c>
      <c r="AO25570" s="14">
        <v>0</v>
      </c>
      <c r="AP25570" s="14">
        <v>974</v>
      </c>
      <c r="AS25570" s="14">
        <v>974</v>
      </c>
      <c r="AT25570" s="14">
        <v>360</v>
      </c>
      <c r="AU25570" s="25">
        <v>2.2257923473909642</v>
      </c>
      <c r="AV25570" s="25">
        <v>0.8964452996007467</v>
      </c>
      <c r="AW25570" s="25">
        <v>2.1592305402107597</v>
      </c>
      <c r="AY25570" s="26">
        <v>146.3836433744903</v>
      </c>
      <c r="BA25570" s="26">
        <v>6.4879061566681893</v>
      </c>
      <c r="BB25570" s="26">
        <v>152.87154953115851</v>
      </c>
      <c r="BC25570" s="26">
        <v>0</v>
      </c>
      <c r="BD25570" s="26">
        <v>152.87154953115851</v>
      </c>
      <c r="BE25570" s="26">
        <v>0</v>
      </c>
      <c r="BF25570" s="14">
        <v>1334</v>
      </c>
      <c r="BG25570" s="14">
        <v>0</v>
      </c>
      <c r="BH25570" s="27">
        <v>0.25264143592757321</v>
      </c>
    </row>
    <row r="25571" spans="1:60" x14ac:dyDescent="0.25">
      <c r="A25571" t="s">
        <v>148</v>
      </c>
      <c r="B25571" s="2">
        <v>44377.708333333336</v>
      </c>
      <c r="C25571" s="1">
        <v>44377</v>
      </c>
      <c r="D25571">
        <v>10</v>
      </c>
      <c r="E25571" s="2">
        <v>44377.416666666664</v>
      </c>
      <c r="F25571" s="8" t="s">
        <v>388</v>
      </c>
      <c r="G25571" s="10" t="s">
        <v>389</v>
      </c>
      <c r="J25571" s="14">
        <v>1400</v>
      </c>
      <c r="K25571" s="14">
        <v>1400</v>
      </c>
      <c r="P25571" s="14">
        <v>1400</v>
      </c>
      <c r="Q25571" s="14">
        <v>1400</v>
      </c>
      <c r="S25571" s="14">
        <v>329</v>
      </c>
      <c r="V25571" s="14">
        <v>0</v>
      </c>
      <c r="W25571" s="14">
        <v>0</v>
      </c>
      <c r="X25571" s="14">
        <v>1071</v>
      </c>
      <c r="AK25571" s="14">
        <v>329</v>
      </c>
      <c r="AN25571" s="14">
        <v>0</v>
      </c>
      <c r="AO25571" s="14">
        <v>0</v>
      </c>
      <c r="AP25571" s="14">
        <v>1071</v>
      </c>
      <c r="AS25571" s="14">
        <v>1071</v>
      </c>
      <c r="AT25571" s="14">
        <v>329</v>
      </c>
      <c r="AU25571" s="25">
        <v>2.2257209300708412</v>
      </c>
      <c r="AV25571" s="25">
        <v>0.89592180173075631</v>
      </c>
      <c r="AW25571" s="25">
        <v>2.1525337758899648</v>
      </c>
      <c r="AY25571" s="26">
        <v>133.70026252570457</v>
      </c>
      <c r="BA25571" s="26">
        <v>7.1340323344883272</v>
      </c>
      <c r="BB25571" s="26">
        <v>140.8342948601929</v>
      </c>
      <c r="BC25571" s="26">
        <v>0</v>
      </c>
      <c r="BD25571" s="26">
        <v>140.83429486019287</v>
      </c>
      <c r="BE25571" s="26">
        <v>2.8421709430404007E-14</v>
      </c>
      <c r="BF25571" s="14">
        <v>1400</v>
      </c>
      <c r="BG25571" s="14">
        <v>0</v>
      </c>
      <c r="BH25571" s="27">
        <v>0.22177578795334174</v>
      </c>
    </row>
    <row r="25572" spans="1:60" x14ac:dyDescent="0.25">
      <c r="A25572" t="s">
        <v>148</v>
      </c>
      <c r="B25572" s="2">
        <v>44377.75</v>
      </c>
      <c r="C25572" s="1">
        <v>44377</v>
      </c>
      <c r="D25572">
        <v>11</v>
      </c>
      <c r="E25572" s="2">
        <v>44377.458333333336</v>
      </c>
      <c r="F25572" s="8" t="s">
        <v>388</v>
      </c>
      <c r="G25572" s="10" t="s">
        <v>389</v>
      </c>
      <c r="J25572" s="14">
        <v>1469</v>
      </c>
      <c r="K25572" s="14">
        <v>1469</v>
      </c>
      <c r="P25572" s="14">
        <v>1469</v>
      </c>
      <c r="Q25572" s="14">
        <v>1469</v>
      </c>
      <c r="S25572" s="14">
        <v>329</v>
      </c>
      <c r="V25572" s="14">
        <v>0</v>
      </c>
      <c r="W25572" s="14">
        <v>0</v>
      </c>
      <c r="X25572" s="14">
        <v>1140</v>
      </c>
      <c r="AK25572" s="14">
        <v>329</v>
      </c>
      <c r="AN25572" s="14">
        <v>0</v>
      </c>
      <c r="AO25572" s="14">
        <v>0</v>
      </c>
      <c r="AP25572" s="14">
        <v>1140</v>
      </c>
      <c r="AS25572" s="14">
        <v>1140</v>
      </c>
      <c r="AT25572" s="14">
        <v>329</v>
      </c>
      <c r="AU25572" s="25">
        <v>2.2255987990987789</v>
      </c>
      <c r="AV25572" s="25">
        <v>0.89506943297684793</v>
      </c>
      <c r="AW25572" s="25">
        <v>2.151646697910111</v>
      </c>
      <c r="AY25572" s="26">
        <v>133.57306177453847</v>
      </c>
      <c r="BA25572" s="26">
        <v>7.5936478630407942</v>
      </c>
      <c r="BB25572" s="26">
        <v>141.16670963757926</v>
      </c>
      <c r="BC25572" s="26">
        <v>0</v>
      </c>
      <c r="BD25572" s="26">
        <v>141.16670963757923</v>
      </c>
      <c r="BE25572" s="26">
        <v>2.8421709430404007E-14</v>
      </c>
      <c r="BF25572" s="14">
        <v>1469</v>
      </c>
      <c r="BG25572" s="14">
        <v>0</v>
      </c>
      <c r="BH25572" s="27">
        <v>0.21185769326153844</v>
      </c>
    </row>
    <row r="25573" spans="1:60" x14ac:dyDescent="0.25">
      <c r="A25573" t="s">
        <v>148</v>
      </c>
      <c r="B25573" s="2">
        <v>44377.791666666664</v>
      </c>
      <c r="C25573" s="1">
        <v>44377</v>
      </c>
      <c r="D25573">
        <v>12</v>
      </c>
      <c r="E25573" s="2">
        <v>44377.5</v>
      </c>
      <c r="F25573" s="8" t="s">
        <v>388</v>
      </c>
      <c r="G25573" s="10" t="s">
        <v>389</v>
      </c>
      <c r="J25573" s="14">
        <v>1548</v>
      </c>
      <c r="K25573" s="14">
        <v>1548</v>
      </c>
      <c r="P25573" s="14">
        <v>1548</v>
      </c>
      <c r="Q25573" s="14">
        <v>1548</v>
      </c>
      <c r="S25573" s="14">
        <v>473</v>
      </c>
      <c r="V25573" s="14">
        <v>0</v>
      </c>
      <c r="W25573" s="14">
        <v>0</v>
      </c>
      <c r="X25573" s="14">
        <v>1075</v>
      </c>
      <c r="AK25573" s="14">
        <v>473</v>
      </c>
      <c r="AN25573" s="14">
        <v>0</v>
      </c>
      <c r="AO25573" s="14">
        <v>0</v>
      </c>
      <c r="AP25573" s="14">
        <v>1075</v>
      </c>
      <c r="AS25573" s="14">
        <v>1075</v>
      </c>
      <c r="AT25573" s="14">
        <v>473</v>
      </c>
      <c r="AU25573" s="25">
        <v>2.2254620028186141</v>
      </c>
      <c r="AV25573" s="25">
        <v>0.8945064291510717</v>
      </c>
      <c r="AW25573" s="25">
        <v>2.1592881816927973</v>
      </c>
      <c r="AY25573" s="26">
        <v>191.91585896365675</v>
      </c>
      <c r="BA25573" s="26">
        <v>7.160676712955139</v>
      </c>
      <c r="BB25573" s="26">
        <v>199.07653567661188</v>
      </c>
      <c r="BC25573" s="26">
        <v>0</v>
      </c>
      <c r="BD25573" s="26">
        <v>199.07653567661188</v>
      </c>
      <c r="BE25573" s="26">
        <v>0</v>
      </c>
      <c r="BF25573" s="14">
        <v>1548</v>
      </c>
      <c r="BG25573" s="14">
        <v>0</v>
      </c>
      <c r="BH25573" s="27">
        <v>0.28351945225024033</v>
      </c>
    </row>
    <row r="25574" spans="1:60" x14ac:dyDescent="0.25">
      <c r="A25574" t="s">
        <v>148</v>
      </c>
      <c r="B25574" s="2">
        <v>44377.833333333336</v>
      </c>
      <c r="C25574" s="1">
        <v>44377</v>
      </c>
      <c r="D25574">
        <v>13</v>
      </c>
      <c r="E25574" s="2">
        <v>44377.541666666664</v>
      </c>
      <c r="F25574" s="8" t="s">
        <v>388</v>
      </c>
      <c r="G25574" s="10" t="s">
        <v>389</v>
      </c>
      <c r="J25574" s="14">
        <v>1639</v>
      </c>
      <c r="K25574" s="14">
        <v>1639</v>
      </c>
      <c r="P25574" s="14">
        <v>1639</v>
      </c>
      <c r="Q25574" s="14">
        <v>1639</v>
      </c>
      <c r="S25574" s="14">
        <v>486</v>
      </c>
      <c r="V25574" s="14">
        <v>0</v>
      </c>
      <c r="W25574" s="14">
        <v>0</v>
      </c>
      <c r="X25574" s="14">
        <v>1153</v>
      </c>
      <c r="AK25574" s="14">
        <v>486</v>
      </c>
      <c r="AN25574" s="14">
        <v>0</v>
      </c>
      <c r="AO25574" s="14">
        <v>0</v>
      </c>
      <c r="AP25574" s="14">
        <v>1153</v>
      </c>
      <c r="AS25574" s="14">
        <v>1153</v>
      </c>
      <c r="AT25574" s="14">
        <v>486</v>
      </c>
      <c r="AU25574" s="25">
        <v>2.225306087177191</v>
      </c>
      <c r="AV25574" s="25">
        <v>0.89445296851413914</v>
      </c>
      <c r="AW25574" s="25">
        <v>2.1517597473068273</v>
      </c>
      <c r="AY25574" s="26">
        <v>197.17871683005311</v>
      </c>
      <c r="BA25574" s="26">
        <v>7.6802420930579309</v>
      </c>
      <c r="BB25574" s="26">
        <v>204.85895892311103</v>
      </c>
      <c r="BC25574" s="26">
        <v>0</v>
      </c>
      <c r="BD25574" s="26">
        <v>204.858958923111</v>
      </c>
      <c r="BE25574" s="26">
        <v>2.8421709430404007E-14</v>
      </c>
      <c r="BF25574" s="14">
        <v>1639</v>
      </c>
      <c r="BG25574" s="14">
        <v>0</v>
      </c>
      <c r="BH25574" s="27">
        <v>0.27555592313671079</v>
      </c>
    </row>
    <row r="25575" spans="1:60" x14ac:dyDescent="0.25">
      <c r="A25575" t="s">
        <v>148</v>
      </c>
      <c r="B25575" s="2">
        <v>44377.875</v>
      </c>
      <c r="C25575" s="1">
        <v>44377</v>
      </c>
      <c r="D25575">
        <v>14</v>
      </c>
      <c r="E25575" s="2">
        <v>44377.583333333336</v>
      </c>
      <c r="F25575" s="8" t="s">
        <v>388</v>
      </c>
      <c r="G25575" s="10" t="s">
        <v>389</v>
      </c>
      <c r="J25575" s="14">
        <v>1661</v>
      </c>
      <c r="K25575" s="14">
        <v>1661</v>
      </c>
      <c r="P25575" s="14">
        <v>1661</v>
      </c>
      <c r="Q25575" s="14">
        <v>1661</v>
      </c>
      <c r="S25575" s="14">
        <v>482</v>
      </c>
      <c r="V25575" s="14">
        <v>0</v>
      </c>
      <c r="W25575" s="14">
        <v>0</v>
      </c>
      <c r="X25575" s="14">
        <v>1179</v>
      </c>
      <c r="AK25575" s="14">
        <v>482</v>
      </c>
      <c r="AN25575" s="14">
        <v>0</v>
      </c>
      <c r="AO25575" s="14">
        <v>0</v>
      </c>
      <c r="AP25575" s="14">
        <v>1179</v>
      </c>
      <c r="AS25575" s="14">
        <v>1179</v>
      </c>
      <c r="AT25575" s="14">
        <v>482</v>
      </c>
      <c r="AU25575" s="25">
        <v>2.2250497295099154</v>
      </c>
      <c r="AV25575" s="25">
        <v>0.89443972882965606</v>
      </c>
      <c r="AW25575" s="25">
        <v>2.1603914689111949</v>
      </c>
      <c r="AY25575" s="26">
        <v>195.55295211687013</v>
      </c>
      <c r="BA25575" s="26">
        <v>7.8534305530921884</v>
      </c>
      <c r="BB25575" s="26">
        <v>203.40638266996231</v>
      </c>
      <c r="BC25575" s="26">
        <v>0</v>
      </c>
      <c r="BD25575" s="26">
        <v>203.40638266996231</v>
      </c>
      <c r="BE25575" s="26">
        <v>0</v>
      </c>
      <c r="BF25575" s="14">
        <v>1661</v>
      </c>
      <c r="BG25575" s="14">
        <v>0</v>
      </c>
      <c r="BH25575" s="27">
        <v>0.26997819347492613</v>
      </c>
    </row>
    <row r="25576" spans="1:60" x14ac:dyDescent="0.25">
      <c r="A25576" t="s">
        <v>148</v>
      </c>
      <c r="B25576" s="2">
        <v>44377.916666666664</v>
      </c>
      <c r="C25576" s="1">
        <v>44377</v>
      </c>
      <c r="D25576">
        <v>15</v>
      </c>
      <c r="E25576" s="2">
        <v>44377.625</v>
      </c>
      <c r="F25576" s="8" t="s">
        <v>388</v>
      </c>
      <c r="G25576" s="10" t="s">
        <v>389</v>
      </c>
      <c r="J25576" s="14">
        <v>1695</v>
      </c>
      <c r="K25576" s="14">
        <v>1695</v>
      </c>
      <c r="P25576" s="14">
        <v>1695</v>
      </c>
      <c r="Q25576" s="14">
        <v>1695</v>
      </c>
      <c r="S25576" s="14">
        <v>484</v>
      </c>
      <c r="V25576" s="14">
        <v>0</v>
      </c>
      <c r="W25576" s="14">
        <v>0</v>
      </c>
      <c r="X25576" s="14">
        <v>1211</v>
      </c>
      <c r="AK25576" s="14">
        <v>484</v>
      </c>
      <c r="AN25576" s="14">
        <v>0</v>
      </c>
      <c r="AO25576" s="14">
        <v>0</v>
      </c>
      <c r="AP25576" s="14">
        <v>1211</v>
      </c>
      <c r="AS25576" s="14">
        <v>1211</v>
      </c>
      <c r="AT25576" s="14">
        <v>484</v>
      </c>
      <c r="AU25576" s="25">
        <v>2.2248779837759449</v>
      </c>
      <c r="AV25576" s="25">
        <v>0.89398810401276607</v>
      </c>
      <c r="AW25576" s="25">
        <v>2.1642290313962671</v>
      </c>
      <c r="AY25576" s="26">
        <v>196.26522590840091</v>
      </c>
      <c r="BA25576" s="26">
        <v>8.0665855808266702</v>
      </c>
      <c r="BB25576" s="26">
        <v>204.33181148922759</v>
      </c>
      <c r="BC25576" s="26">
        <v>0</v>
      </c>
      <c r="BD25576" s="26">
        <v>204.33181148922756</v>
      </c>
      <c r="BE25576" s="26">
        <v>2.8421709430404007E-14</v>
      </c>
      <c r="BF25576" s="14">
        <v>1695</v>
      </c>
      <c r="BG25576" s="14">
        <v>0</v>
      </c>
      <c r="BH25576" s="27">
        <v>0.26576637064624242</v>
      </c>
    </row>
    <row r="25577" spans="1:60" x14ac:dyDescent="0.25">
      <c r="A25577" t="s">
        <v>148</v>
      </c>
      <c r="B25577" s="2">
        <v>44377.958333333336</v>
      </c>
      <c r="C25577" s="1">
        <v>44377</v>
      </c>
      <c r="D25577">
        <v>16</v>
      </c>
      <c r="E25577" s="2">
        <v>44377.666666666664</v>
      </c>
      <c r="F25577" s="8" t="s">
        <v>388</v>
      </c>
      <c r="G25577" s="10" t="s">
        <v>389</v>
      </c>
      <c r="J25577" s="14">
        <v>1695</v>
      </c>
      <c r="K25577" s="14">
        <v>1695</v>
      </c>
      <c r="P25577" s="14">
        <v>1695</v>
      </c>
      <c r="Q25577" s="14">
        <v>1695</v>
      </c>
      <c r="S25577" s="14">
        <v>487</v>
      </c>
      <c r="V25577" s="14">
        <v>0</v>
      </c>
      <c r="W25577" s="14">
        <v>0</v>
      </c>
      <c r="X25577" s="14">
        <v>1208</v>
      </c>
      <c r="AK25577" s="14">
        <v>487</v>
      </c>
      <c r="AN25577" s="14">
        <v>0</v>
      </c>
      <c r="AO25577" s="14">
        <v>0</v>
      </c>
      <c r="AP25577" s="14">
        <v>1208</v>
      </c>
      <c r="AS25577" s="14">
        <v>1208</v>
      </c>
      <c r="AT25577" s="14">
        <v>487</v>
      </c>
      <c r="AU25577" s="25">
        <v>2.2247560441815328</v>
      </c>
      <c r="AV25577" s="25">
        <v>0.89377195328942549</v>
      </c>
      <c r="AW25577" s="25">
        <v>2.162009079338878</v>
      </c>
      <c r="AY25577" s="26">
        <v>197.43399826362378</v>
      </c>
      <c r="BA25577" s="26">
        <v>8.0466022969765607</v>
      </c>
      <c r="BB25577" s="26">
        <v>205.48060056060035</v>
      </c>
      <c r="BC25577" s="26">
        <v>0</v>
      </c>
      <c r="BD25577" s="26">
        <v>205.48060056060035</v>
      </c>
      <c r="BE25577" s="26">
        <v>0</v>
      </c>
      <c r="BF25577" s="14">
        <v>1695</v>
      </c>
      <c r="BG25577" s="14">
        <v>0</v>
      </c>
      <c r="BH25577" s="27">
        <v>0.26726055552089129</v>
      </c>
    </row>
    <row r="25578" spans="1:60" x14ac:dyDescent="0.25">
      <c r="A25578" t="s">
        <v>148</v>
      </c>
      <c r="B25578" s="2">
        <v>44378</v>
      </c>
      <c r="C25578" s="1">
        <v>44377</v>
      </c>
      <c r="D25578">
        <v>17</v>
      </c>
      <c r="E25578" s="2">
        <v>44377.708333333336</v>
      </c>
      <c r="F25578" s="8" t="s">
        <v>388</v>
      </c>
      <c r="G25578" s="10" t="s">
        <v>389</v>
      </c>
      <c r="J25578" s="14">
        <v>1697</v>
      </c>
      <c r="K25578" s="14">
        <v>1697</v>
      </c>
      <c r="P25578" s="14">
        <v>1697</v>
      </c>
      <c r="Q25578" s="14">
        <v>1697</v>
      </c>
      <c r="S25578" s="14">
        <v>487</v>
      </c>
      <c r="V25578" s="14">
        <v>0</v>
      </c>
      <c r="W25578" s="14">
        <v>0</v>
      </c>
      <c r="X25578" s="14">
        <v>1210</v>
      </c>
      <c r="AK25578" s="14">
        <v>487</v>
      </c>
      <c r="AN25578" s="14">
        <v>0</v>
      </c>
      <c r="AO25578" s="14">
        <v>0</v>
      </c>
      <c r="AP25578" s="14">
        <v>1210</v>
      </c>
      <c r="AS25578" s="14">
        <v>1210</v>
      </c>
      <c r="AT25578" s="14">
        <v>487</v>
      </c>
      <c r="AU25578" s="25">
        <v>2.2248736699555756</v>
      </c>
      <c r="AV25578" s="25">
        <v>0.89304754636193584</v>
      </c>
      <c r="AW25578" s="25">
        <v>2.1544872995039746</v>
      </c>
      <c r="AY25578" s="26">
        <v>197.27397695669222</v>
      </c>
      <c r="BA25578" s="26">
        <v>8.059924486209967</v>
      </c>
      <c r="BB25578" s="26">
        <v>205.3339014429022</v>
      </c>
      <c r="BC25578" s="26">
        <v>0</v>
      </c>
      <c r="BD25578" s="26">
        <v>205.3339014429022</v>
      </c>
      <c r="BE25578" s="26">
        <v>0</v>
      </c>
      <c r="BF25578" s="14">
        <v>1697</v>
      </c>
      <c r="BG25578" s="14">
        <v>0</v>
      </c>
      <c r="BH25578" s="27">
        <v>0.26675499457810903</v>
      </c>
    </row>
    <row r="25579" spans="1:60" x14ac:dyDescent="0.25">
      <c r="A25579" t="s">
        <v>148</v>
      </c>
      <c r="B25579" s="2">
        <v>44378.041666666664</v>
      </c>
      <c r="C25579" s="1">
        <v>44377</v>
      </c>
      <c r="D25579">
        <v>18</v>
      </c>
      <c r="E25579" s="2">
        <v>44377.75</v>
      </c>
      <c r="F25579" s="8" t="s">
        <v>388</v>
      </c>
      <c r="G25579" s="10" t="s">
        <v>389</v>
      </c>
      <c r="J25579" s="14">
        <v>1715</v>
      </c>
      <c r="K25579" s="14">
        <v>1715</v>
      </c>
      <c r="P25579" s="14">
        <v>1715</v>
      </c>
      <c r="Q25579" s="14">
        <v>1715</v>
      </c>
      <c r="S25579" s="14">
        <v>482</v>
      </c>
      <c r="V25579" s="14">
        <v>0</v>
      </c>
      <c r="W25579" s="14">
        <v>0</v>
      </c>
      <c r="X25579" s="14">
        <v>1233</v>
      </c>
      <c r="AK25579" s="14">
        <v>482</v>
      </c>
      <c r="AN25579" s="14">
        <v>0</v>
      </c>
      <c r="AO25579" s="14">
        <v>0</v>
      </c>
      <c r="AP25579" s="14">
        <v>1233</v>
      </c>
      <c r="AS25579" s="14">
        <v>1233</v>
      </c>
      <c r="AT25579" s="14">
        <v>482</v>
      </c>
      <c r="AU25579" s="25">
        <v>2.224722829812098</v>
      </c>
      <c r="AV25579" s="25">
        <v>0.89366293297993238</v>
      </c>
      <c r="AW25579" s="25">
        <v>2.1605672433063852</v>
      </c>
      <c r="AY25579" s="26">
        <v>195.38311985572454</v>
      </c>
      <c r="BA25579" s="26">
        <v>8.2131296623941221</v>
      </c>
      <c r="BB25579" s="26">
        <v>203.59624951811867</v>
      </c>
      <c r="BC25579" s="26">
        <v>0</v>
      </c>
      <c r="BD25579" s="26">
        <v>203.59624951811867</v>
      </c>
      <c r="BE25579" s="26">
        <v>0</v>
      </c>
      <c r="BF25579" s="14">
        <v>1715</v>
      </c>
      <c r="BG25579" s="14">
        <v>0</v>
      </c>
      <c r="BH25579" s="27">
        <v>0.26172149481786283</v>
      </c>
    </row>
    <row r="25580" spans="1:60" x14ac:dyDescent="0.25">
      <c r="A25580" t="s">
        <v>148</v>
      </c>
      <c r="B25580" s="2">
        <v>44378.083333333336</v>
      </c>
      <c r="C25580" s="1">
        <v>44377</v>
      </c>
      <c r="D25580">
        <v>19</v>
      </c>
      <c r="E25580" s="2">
        <v>44377.791666666664</v>
      </c>
      <c r="F25580" s="8" t="s">
        <v>388</v>
      </c>
      <c r="G25580" s="10" t="s">
        <v>389</v>
      </c>
      <c r="J25580" s="14">
        <v>1690</v>
      </c>
      <c r="K25580" s="14">
        <v>1690</v>
      </c>
      <c r="P25580" s="14">
        <v>1690</v>
      </c>
      <c r="Q25580" s="14">
        <v>1690</v>
      </c>
      <c r="S25580" s="14">
        <v>447</v>
      </c>
      <c r="V25580" s="14">
        <v>0</v>
      </c>
      <c r="W25580" s="14">
        <v>0</v>
      </c>
      <c r="X25580" s="14">
        <v>1243</v>
      </c>
      <c r="AK25580" s="14">
        <v>447</v>
      </c>
      <c r="AN25580" s="14">
        <v>0</v>
      </c>
      <c r="AO25580" s="14">
        <v>0</v>
      </c>
      <c r="AP25580" s="14">
        <v>1243</v>
      </c>
      <c r="AS25580" s="14">
        <v>1243</v>
      </c>
      <c r="AT25580" s="14">
        <v>447</v>
      </c>
      <c r="AU25580" s="25">
        <v>2.224294876575974</v>
      </c>
      <c r="AV25580" s="25">
        <v>0.89376102207491703</v>
      </c>
      <c r="AW25580" s="25">
        <v>2.1555909117525189</v>
      </c>
      <c r="AY25580" s="26">
        <v>181.21543706738029</v>
      </c>
      <c r="BA25580" s="26">
        <v>8.2797406085611502</v>
      </c>
      <c r="BB25580" s="26">
        <v>189.49517767594145</v>
      </c>
      <c r="BC25580" s="26">
        <v>0</v>
      </c>
      <c r="BD25580" s="26">
        <v>189.49517767594145</v>
      </c>
      <c r="BE25580" s="26">
        <v>0</v>
      </c>
      <c r="BF25580" s="14">
        <v>1690</v>
      </c>
      <c r="BG25580" s="14">
        <v>0</v>
      </c>
      <c r="BH25580" s="27">
        <v>0.24719814118812664</v>
      </c>
    </row>
    <row r="25581" spans="1:60" x14ac:dyDescent="0.25">
      <c r="A25581" t="s">
        <v>148</v>
      </c>
      <c r="B25581" s="2">
        <v>44378.125</v>
      </c>
      <c r="C25581" s="1">
        <v>44377</v>
      </c>
      <c r="D25581">
        <v>20</v>
      </c>
      <c r="E25581" s="2">
        <v>44377.833333333336</v>
      </c>
      <c r="F25581" s="8" t="s">
        <v>388</v>
      </c>
      <c r="G25581" s="10" t="s">
        <v>389</v>
      </c>
      <c r="J25581" s="14">
        <v>1666</v>
      </c>
      <c r="K25581" s="14">
        <v>1666</v>
      </c>
      <c r="P25581" s="14">
        <v>1666</v>
      </c>
      <c r="Q25581" s="14">
        <v>1666</v>
      </c>
      <c r="S25581" s="14">
        <v>352</v>
      </c>
      <c r="V25581" s="14">
        <v>0</v>
      </c>
      <c r="W25581" s="14">
        <v>0</v>
      </c>
      <c r="X25581" s="14">
        <v>1314</v>
      </c>
      <c r="AK25581" s="14">
        <v>352</v>
      </c>
      <c r="AN25581" s="14">
        <v>0</v>
      </c>
      <c r="AO25581" s="14">
        <v>0</v>
      </c>
      <c r="AP25581" s="14">
        <v>1314</v>
      </c>
      <c r="AS25581" s="14">
        <v>1314</v>
      </c>
      <c r="AT25581" s="14">
        <v>352</v>
      </c>
      <c r="AU25581" s="25">
        <v>2.2235004197523076</v>
      </c>
      <c r="AV25581" s="25">
        <v>0.89417477204240137</v>
      </c>
      <c r="AW25581" s="25">
        <v>2.1401630540314516</v>
      </c>
      <c r="AY25581" s="26">
        <v>142.76815041092129</v>
      </c>
      <c r="BA25581" s="26">
        <v>8.7526783263470218</v>
      </c>
      <c r="BB25581" s="26">
        <v>151.52082873726832</v>
      </c>
      <c r="BC25581" s="26">
        <v>0</v>
      </c>
      <c r="BD25581" s="26">
        <v>151.52082873726829</v>
      </c>
      <c r="BE25581" s="26">
        <v>2.8421709430404007E-14</v>
      </c>
      <c r="BF25581" s="14">
        <v>1666</v>
      </c>
      <c r="BG25581" s="14">
        <v>0</v>
      </c>
      <c r="BH25581" s="27">
        <v>0.20050771275555609</v>
      </c>
    </row>
    <row r="25582" spans="1:60" x14ac:dyDescent="0.25">
      <c r="A25582" t="s">
        <v>148</v>
      </c>
      <c r="B25582" s="2">
        <v>44378.166666666664</v>
      </c>
      <c r="C25582" s="1">
        <v>44377</v>
      </c>
      <c r="D25582">
        <v>21</v>
      </c>
      <c r="E25582" s="2">
        <v>44377.875</v>
      </c>
      <c r="F25582" s="8" t="s">
        <v>388</v>
      </c>
      <c r="G25582" s="10" t="s">
        <v>389</v>
      </c>
      <c r="J25582" s="14">
        <v>1679</v>
      </c>
      <c r="K25582" s="14">
        <v>1679</v>
      </c>
      <c r="P25582" s="14">
        <v>1679</v>
      </c>
      <c r="Q25582" s="14">
        <v>1679</v>
      </c>
      <c r="S25582" s="14">
        <v>296</v>
      </c>
      <c r="V25582" s="14">
        <v>0</v>
      </c>
      <c r="W25582" s="14">
        <v>0</v>
      </c>
      <c r="X25582" s="14">
        <v>1383</v>
      </c>
      <c r="AK25582" s="14">
        <v>296</v>
      </c>
      <c r="AN25582" s="14">
        <v>0</v>
      </c>
      <c r="AO25582" s="14">
        <v>0</v>
      </c>
      <c r="AP25582" s="14">
        <v>1383</v>
      </c>
      <c r="AS25582" s="14">
        <v>1383</v>
      </c>
      <c r="AT25582" s="14">
        <v>296</v>
      </c>
      <c r="AU25582" s="25">
        <v>2.2233151739659403</v>
      </c>
      <c r="AV25582" s="25">
        <v>0.89565165956140957</v>
      </c>
      <c r="AW25582" s="25">
        <v>2.1665395367816194</v>
      </c>
      <c r="AY25582" s="26">
        <v>120.25332766199038</v>
      </c>
      <c r="BA25582" s="26">
        <v>9.2122938548994924</v>
      </c>
      <c r="BB25582" s="26">
        <v>129.46562151688988</v>
      </c>
      <c r="BC25582" s="26">
        <v>0</v>
      </c>
      <c r="BD25582" s="26">
        <v>129.46562151688985</v>
      </c>
      <c r="BE25582" s="26">
        <v>2.8421709430404007E-14</v>
      </c>
      <c r="BF25582" s="14">
        <v>1679</v>
      </c>
      <c r="BG25582" s="14">
        <v>0</v>
      </c>
      <c r="BH25582" s="27">
        <v>0.16999553216710289</v>
      </c>
    </row>
    <row r="25583" spans="1:60" x14ac:dyDescent="0.25">
      <c r="A25583" t="s">
        <v>148</v>
      </c>
      <c r="B25583" s="2">
        <v>44378.208333333336</v>
      </c>
      <c r="C25583" s="1">
        <v>44377</v>
      </c>
      <c r="D25583">
        <v>22</v>
      </c>
      <c r="E25583" s="2">
        <v>44377.916666666664</v>
      </c>
      <c r="F25583" s="8" t="s">
        <v>388</v>
      </c>
      <c r="G25583" s="10" t="s">
        <v>389</v>
      </c>
      <c r="J25583" s="14">
        <v>1586</v>
      </c>
      <c r="K25583" s="14">
        <v>1586</v>
      </c>
      <c r="P25583" s="14">
        <v>1586</v>
      </c>
      <c r="Q25583" s="14">
        <v>1586</v>
      </c>
      <c r="S25583" s="14">
        <v>189</v>
      </c>
      <c r="V25583" s="14">
        <v>0</v>
      </c>
      <c r="W25583" s="14">
        <v>0</v>
      </c>
      <c r="X25583" s="14">
        <v>1397</v>
      </c>
      <c r="AK25583" s="14">
        <v>189</v>
      </c>
      <c r="AN25583" s="14">
        <v>0</v>
      </c>
      <c r="AO25583" s="14">
        <v>0</v>
      </c>
      <c r="AP25583" s="14">
        <v>1397</v>
      </c>
      <c r="AS25583" s="14">
        <v>1397</v>
      </c>
      <c r="AT25583" s="14">
        <v>189</v>
      </c>
      <c r="AU25583" s="25">
        <v>2.2213208201034522</v>
      </c>
      <c r="AV25583" s="25">
        <v>0.89607959026079986</v>
      </c>
      <c r="AW25583" s="25">
        <v>2.1170241914336678</v>
      </c>
      <c r="AY25583" s="26">
        <v>76.820060853703211</v>
      </c>
      <c r="BA25583" s="26">
        <v>9.3055491795333243</v>
      </c>
      <c r="BB25583" s="26">
        <v>86.125610033236541</v>
      </c>
      <c r="BC25583" s="26">
        <v>0</v>
      </c>
      <c r="BD25583" s="26">
        <v>86.125610033236541</v>
      </c>
      <c r="BE25583" s="26">
        <v>0</v>
      </c>
      <c r="BF25583" s="14">
        <v>1586</v>
      </c>
      <c r="BG25583" s="14">
        <v>0</v>
      </c>
      <c r="BH25583" s="27">
        <v>0.11971894223926477</v>
      </c>
    </row>
    <row r="25584" spans="1:60" x14ac:dyDescent="0.25">
      <c r="A25584" t="s">
        <v>148</v>
      </c>
      <c r="B25584" s="2">
        <v>44378.25</v>
      </c>
      <c r="C25584" s="1">
        <v>44377</v>
      </c>
      <c r="D25584">
        <v>23</v>
      </c>
      <c r="E25584" s="2">
        <v>44377.958333333336</v>
      </c>
      <c r="F25584" s="8" t="s">
        <v>388</v>
      </c>
      <c r="G25584" s="10" t="s">
        <v>389</v>
      </c>
      <c r="J25584" s="14">
        <v>1606</v>
      </c>
      <c r="K25584" s="14">
        <v>1606</v>
      </c>
      <c r="P25584" s="14">
        <v>1606</v>
      </c>
      <c r="Q25584" s="14">
        <v>1606</v>
      </c>
      <c r="S25584" s="14">
        <v>162</v>
      </c>
      <c r="V25584" s="14">
        <v>0</v>
      </c>
      <c r="W25584" s="14">
        <v>0</v>
      </c>
      <c r="X25584" s="14">
        <v>1444</v>
      </c>
      <c r="AK25584" s="14">
        <v>162</v>
      </c>
      <c r="AN25584" s="14">
        <v>0</v>
      </c>
      <c r="AO25584" s="14">
        <v>0</v>
      </c>
      <c r="AP25584" s="14">
        <v>1444</v>
      </c>
      <c r="AS25584" s="14">
        <v>1444</v>
      </c>
      <c r="AT25584" s="14">
        <v>162</v>
      </c>
      <c r="AU25584" s="25">
        <v>2.2209439630656789</v>
      </c>
      <c r="AV25584" s="25">
        <v>0.89849222706344012</v>
      </c>
      <c r="AW25584" s="25">
        <v>2.1195465670146558</v>
      </c>
      <c r="AY25584" s="26">
        <v>66.023051947400148</v>
      </c>
      <c r="BA25584" s="26">
        <v>9.6186206265183412</v>
      </c>
      <c r="BB25584" s="26">
        <v>75.641672573918484</v>
      </c>
      <c r="BC25584" s="26">
        <v>0</v>
      </c>
      <c r="BD25584" s="26">
        <v>75.641672573918484</v>
      </c>
      <c r="BE25584" s="26">
        <v>0</v>
      </c>
      <c r="BF25584" s="14">
        <v>1606</v>
      </c>
      <c r="BG25584" s="14">
        <v>0</v>
      </c>
      <c r="BH25584" s="27">
        <v>0.10383632888537495</v>
      </c>
    </row>
    <row r="25585" spans="1:60" x14ac:dyDescent="0.25">
      <c r="A25585" t="s">
        <v>148</v>
      </c>
      <c r="B25585" s="2">
        <v>44378.291666666664</v>
      </c>
      <c r="C25585" s="1">
        <v>44377</v>
      </c>
      <c r="D25585">
        <v>24</v>
      </c>
      <c r="E25585" s="2">
        <v>44378</v>
      </c>
      <c r="F25585" s="8" t="s">
        <v>388</v>
      </c>
      <c r="G25585" s="10" t="s">
        <v>389</v>
      </c>
      <c r="J25585" s="14">
        <v>1411</v>
      </c>
      <c r="K25585" s="14">
        <v>1411</v>
      </c>
      <c r="P25585" s="14">
        <v>1411</v>
      </c>
      <c r="Q25585" s="14">
        <v>1411</v>
      </c>
      <c r="S25585" s="14">
        <v>192</v>
      </c>
      <c r="V25585" s="14">
        <v>0</v>
      </c>
      <c r="W25585" s="14">
        <v>0</v>
      </c>
      <c r="X25585" s="14">
        <v>1219</v>
      </c>
      <c r="AK25585" s="14">
        <v>192</v>
      </c>
      <c r="AN25585" s="14">
        <v>0</v>
      </c>
      <c r="AO25585" s="14">
        <v>0</v>
      </c>
      <c r="AP25585" s="14">
        <v>1219</v>
      </c>
      <c r="AS25585" s="14">
        <v>1219</v>
      </c>
      <c r="AT25585" s="14">
        <v>192</v>
      </c>
      <c r="AU25585" s="25">
        <v>2.2205546899193349</v>
      </c>
      <c r="AV25585" s="25">
        <v>0.89944988461305975</v>
      </c>
      <c r="AW25585" s="25">
        <v>2.1225281726019887</v>
      </c>
      <c r="AY25585" s="26">
        <v>78.332945290212137</v>
      </c>
      <c r="BA25585" s="26">
        <v>8.1198743377602902</v>
      </c>
      <c r="BB25585" s="26">
        <v>86.452819627972431</v>
      </c>
      <c r="BC25585" s="26">
        <v>0</v>
      </c>
      <c r="BD25585" s="26">
        <v>86.452819627972431</v>
      </c>
      <c r="BE25585" s="26">
        <v>0</v>
      </c>
      <c r="BF25585" s="14">
        <v>1411</v>
      </c>
      <c r="BG25585" s="14">
        <v>0</v>
      </c>
      <c r="BH25585" s="27">
        <v>0.13507839490306206</v>
      </c>
    </row>
    <row r="25586" spans="1:60" x14ac:dyDescent="0.25">
      <c r="A25586" t="s">
        <v>148</v>
      </c>
      <c r="B25586" s="2">
        <v>44378.333333333336</v>
      </c>
      <c r="C25586" s="1">
        <v>44378</v>
      </c>
      <c r="D25586">
        <v>1</v>
      </c>
      <c r="E25586" s="2">
        <v>44378.041666666664</v>
      </c>
      <c r="F25586" s="8" t="s">
        <v>388</v>
      </c>
      <c r="G25586" s="10" t="s">
        <v>389</v>
      </c>
      <c r="J25586" s="14">
        <v>967</v>
      </c>
      <c r="K25586" s="14">
        <v>967</v>
      </c>
      <c r="P25586" s="14">
        <v>967</v>
      </c>
      <c r="Q25586" s="14">
        <v>967</v>
      </c>
      <c r="S25586" s="14">
        <v>275</v>
      </c>
      <c r="V25586" s="14">
        <v>0</v>
      </c>
      <c r="W25586" s="14">
        <v>0</v>
      </c>
      <c r="X25586" s="14">
        <v>692</v>
      </c>
      <c r="AK25586" s="14">
        <v>275</v>
      </c>
      <c r="AN25586" s="14">
        <v>0</v>
      </c>
      <c r="AO25586" s="14">
        <v>0</v>
      </c>
      <c r="AP25586" s="14">
        <v>692</v>
      </c>
      <c r="AS25586" s="14">
        <v>692</v>
      </c>
      <c r="AT25586" s="14">
        <v>275</v>
      </c>
      <c r="AU25586" s="25">
        <v>2.2209753070020293</v>
      </c>
      <c r="AV25586" s="25">
        <v>0.89966855582372618</v>
      </c>
      <c r="AW25586" s="25">
        <v>2.122149527762506</v>
      </c>
      <c r="AY25586" s="26">
        <v>112.22290138505716</v>
      </c>
      <c r="BA25586" s="26">
        <v>4.6094774747580987</v>
      </c>
      <c r="BB25586" s="26">
        <v>116.83237885981525</v>
      </c>
      <c r="BC25586" s="26">
        <v>0</v>
      </c>
      <c r="BD25586" s="26">
        <v>116.83237885981525</v>
      </c>
      <c r="BE25586" s="26">
        <v>0</v>
      </c>
      <c r="BF25586" s="14">
        <v>967</v>
      </c>
      <c r="BG25586" s="14">
        <v>0</v>
      </c>
      <c r="BH25586" s="27">
        <v>0.26636090908161936</v>
      </c>
    </row>
    <row r="25587" spans="1:60" x14ac:dyDescent="0.25">
      <c r="A25587" t="s">
        <v>148</v>
      </c>
      <c r="B25587" s="2">
        <v>44378.375</v>
      </c>
      <c r="C25587" s="1">
        <v>44378</v>
      </c>
      <c r="D25587">
        <v>2</v>
      </c>
      <c r="E25587" s="2">
        <v>44378.083333333336</v>
      </c>
      <c r="F25587" s="8" t="s">
        <v>388</v>
      </c>
      <c r="G25587" s="10" t="s">
        <v>389</v>
      </c>
      <c r="J25587" s="14">
        <v>1276</v>
      </c>
      <c r="K25587" s="14">
        <v>1276</v>
      </c>
      <c r="P25587" s="14">
        <v>1276</v>
      </c>
      <c r="Q25587" s="14">
        <v>1276</v>
      </c>
      <c r="S25587" s="14">
        <v>150</v>
      </c>
      <c r="V25587" s="14">
        <v>0</v>
      </c>
      <c r="W25587" s="14">
        <v>0</v>
      </c>
      <c r="X25587" s="14">
        <v>1126</v>
      </c>
      <c r="AK25587" s="14">
        <v>150</v>
      </c>
      <c r="AN25587" s="14">
        <v>0</v>
      </c>
      <c r="AO25587" s="14">
        <v>0</v>
      </c>
      <c r="AP25587" s="14">
        <v>1126</v>
      </c>
      <c r="AS25587" s="14">
        <v>1126</v>
      </c>
      <c r="AT25587" s="14">
        <v>150</v>
      </c>
      <c r="AU25587" s="25">
        <v>2.2210773125513854</v>
      </c>
      <c r="AV25587" s="25">
        <v>0.89999662901647204</v>
      </c>
      <c r="AW25587" s="25">
        <v>2.1215370571921093</v>
      </c>
      <c r="AY25587" s="26">
        <v>61.234813415677451</v>
      </c>
      <c r="BA25587" s="26">
        <v>7.5003925384069623</v>
      </c>
      <c r="BB25587" s="26">
        <v>68.735205954084407</v>
      </c>
      <c r="BC25587" s="26">
        <v>0</v>
      </c>
      <c r="BD25587" s="26">
        <v>68.735205954084407</v>
      </c>
      <c r="BE25587" s="26">
        <v>0</v>
      </c>
      <c r="BF25587" s="14">
        <v>1276</v>
      </c>
      <c r="BG25587" s="14">
        <v>0</v>
      </c>
      <c r="BH25587" s="27">
        <v>0.11875784463204825</v>
      </c>
    </row>
    <row r="25588" spans="1:60" x14ac:dyDescent="0.25">
      <c r="A25588" t="s">
        <v>148</v>
      </c>
      <c r="B25588" s="2">
        <v>44378.416666666664</v>
      </c>
      <c r="C25588" s="1">
        <v>44378</v>
      </c>
      <c r="D25588">
        <v>3</v>
      </c>
      <c r="E25588" s="2">
        <v>44378.125</v>
      </c>
      <c r="F25588" s="8" t="s">
        <v>388</v>
      </c>
      <c r="G25588" s="10" t="s">
        <v>389</v>
      </c>
      <c r="J25588" s="14">
        <v>1391</v>
      </c>
      <c r="K25588" s="14">
        <v>1391</v>
      </c>
      <c r="P25588" s="14">
        <v>1391</v>
      </c>
      <c r="Q25588" s="14">
        <v>1391</v>
      </c>
      <c r="S25588" s="14">
        <v>147</v>
      </c>
      <c r="V25588" s="14">
        <v>0</v>
      </c>
      <c r="W25588" s="14">
        <v>0</v>
      </c>
      <c r="X25588" s="14">
        <v>1244</v>
      </c>
      <c r="AK25588" s="14">
        <v>147</v>
      </c>
      <c r="AN25588" s="14">
        <v>0</v>
      </c>
      <c r="AO25588" s="14">
        <v>0</v>
      </c>
      <c r="AP25588" s="14">
        <v>1244</v>
      </c>
      <c r="AS25588" s="14">
        <v>1244</v>
      </c>
      <c r="AT25588" s="14">
        <v>147</v>
      </c>
      <c r="AU25588" s="25">
        <v>2.2213507884470496</v>
      </c>
      <c r="AV25588" s="25">
        <v>0.9006881771075077</v>
      </c>
      <c r="AW25588" s="25">
        <v>2.1209745064086096</v>
      </c>
      <c r="AY25588" s="26">
        <v>60.056228300026142</v>
      </c>
      <c r="BA25588" s="26">
        <v>8.2864017031778481</v>
      </c>
      <c r="BB25588" s="26">
        <v>68.342630003203993</v>
      </c>
      <c r="BC25588" s="26">
        <v>0</v>
      </c>
      <c r="BD25588" s="26">
        <v>68.342630003203993</v>
      </c>
      <c r="BE25588" s="26">
        <v>0</v>
      </c>
      <c r="BF25588" s="14">
        <v>1391</v>
      </c>
      <c r="BG25588" s="14">
        <v>0</v>
      </c>
      <c r="BH25588" s="27">
        <v>0.10831741837358991</v>
      </c>
    </row>
    <row r="25589" spans="1:60" x14ac:dyDescent="0.25">
      <c r="A25589" t="s">
        <v>148</v>
      </c>
      <c r="B25589" s="2">
        <v>44378.458333333336</v>
      </c>
      <c r="C25589" s="1">
        <v>44378</v>
      </c>
      <c r="D25589">
        <v>4</v>
      </c>
      <c r="E25589" s="2">
        <v>44378.166666666664</v>
      </c>
      <c r="F25589" s="8" t="s">
        <v>388</v>
      </c>
      <c r="G25589" s="10" t="s">
        <v>389</v>
      </c>
      <c r="J25589" s="14">
        <v>1542</v>
      </c>
      <c r="K25589" s="14">
        <v>1542</v>
      </c>
      <c r="P25589" s="14">
        <v>1542</v>
      </c>
      <c r="Q25589" s="14">
        <v>1542</v>
      </c>
      <c r="S25589" s="14">
        <v>148</v>
      </c>
      <c r="V25589" s="14">
        <v>0</v>
      </c>
      <c r="W25589" s="14">
        <v>0</v>
      </c>
      <c r="X25589" s="14">
        <v>1394</v>
      </c>
      <c r="AK25589" s="14">
        <v>148</v>
      </c>
      <c r="AN25589" s="14">
        <v>0</v>
      </c>
      <c r="AO25589" s="14">
        <v>0</v>
      </c>
      <c r="AP25589" s="14">
        <v>1394</v>
      </c>
      <c r="AS25589" s="14">
        <v>1394</v>
      </c>
      <c r="AT25589" s="14">
        <v>148</v>
      </c>
      <c r="AU25589" s="25">
        <v>2.2222757441478085</v>
      </c>
      <c r="AV25589" s="25">
        <v>0.90165727133554963</v>
      </c>
      <c r="AW25589" s="25">
        <v>2.1207758039168279</v>
      </c>
      <c r="AY25589" s="26">
        <v>60.529831062796013</v>
      </c>
      <c r="BA25589" s="26">
        <v>9.2855658956832183</v>
      </c>
      <c r="BB25589" s="26">
        <v>69.815396958479226</v>
      </c>
      <c r="BC25589" s="26">
        <v>0</v>
      </c>
      <c r="BD25589" s="26">
        <v>69.815396958479226</v>
      </c>
      <c r="BE25589" s="26">
        <v>0</v>
      </c>
      <c r="BF25589" s="14">
        <v>1542</v>
      </c>
      <c r="BG25589" s="14">
        <v>0</v>
      </c>
      <c r="BH25589" s="27">
        <v>9.9816096266279158E-2</v>
      </c>
    </row>
    <row r="25590" spans="1:60" x14ac:dyDescent="0.25">
      <c r="A25590" t="s">
        <v>148</v>
      </c>
      <c r="B25590" s="2">
        <v>44378.5</v>
      </c>
      <c r="C25590" s="1">
        <v>44378</v>
      </c>
      <c r="D25590">
        <v>5</v>
      </c>
      <c r="E25590" s="2">
        <v>44378.208333333336</v>
      </c>
      <c r="F25590" s="8" t="s">
        <v>388</v>
      </c>
      <c r="G25590" s="10" t="s">
        <v>389</v>
      </c>
      <c r="J25590" s="14">
        <v>1548</v>
      </c>
      <c r="K25590" s="14">
        <v>1548</v>
      </c>
      <c r="P25590" s="14">
        <v>1548</v>
      </c>
      <c r="Q25590" s="14">
        <v>1548</v>
      </c>
      <c r="S25590" s="14">
        <v>148</v>
      </c>
      <c r="V25590" s="14">
        <v>0</v>
      </c>
      <c r="W25590" s="14">
        <v>0</v>
      </c>
      <c r="X25590" s="14">
        <v>1400</v>
      </c>
      <c r="AK25590" s="14">
        <v>148</v>
      </c>
      <c r="AN25590" s="14">
        <v>0</v>
      </c>
      <c r="AO25590" s="14">
        <v>0</v>
      </c>
      <c r="AP25590" s="14">
        <v>1400</v>
      </c>
      <c r="AS25590" s="14">
        <v>1400</v>
      </c>
      <c r="AT25590" s="14">
        <v>148</v>
      </c>
      <c r="AU25590" s="25">
        <v>2.2227315792342908</v>
      </c>
      <c r="AV25590" s="25">
        <v>0.90083943731284977</v>
      </c>
      <c r="AW25590" s="25">
        <v>2.1205508459829225</v>
      </c>
      <c r="AY25590" s="26">
        <v>60.474928433154822</v>
      </c>
      <c r="BA25590" s="26">
        <v>9.3255324633834338</v>
      </c>
      <c r="BB25590" s="26">
        <v>69.800460896538254</v>
      </c>
      <c r="BC25590" s="26">
        <v>0</v>
      </c>
      <c r="BD25590" s="26">
        <v>69.80046089653824</v>
      </c>
      <c r="BE25590" s="26">
        <v>1.4210854715202004E-14</v>
      </c>
      <c r="BF25590" s="14">
        <v>1548</v>
      </c>
      <c r="BG25590" s="14">
        <v>0</v>
      </c>
      <c r="BH25590" s="27">
        <v>9.940794063419002E-2</v>
      </c>
    </row>
    <row r="25591" spans="1:60" x14ac:dyDescent="0.25">
      <c r="A25591" t="s">
        <v>148</v>
      </c>
      <c r="B25591" s="2">
        <v>44378.541666666664</v>
      </c>
      <c r="C25591" s="1">
        <v>44378</v>
      </c>
      <c r="D25591">
        <v>6</v>
      </c>
      <c r="E25591" s="2">
        <v>44378.25</v>
      </c>
      <c r="F25591" s="8" t="s">
        <v>388</v>
      </c>
      <c r="G25591" s="10" t="s">
        <v>389</v>
      </c>
      <c r="J25591" s="14">
        <v>1338</v>
      </c>
      <c r="K25591" s="14">
        <v>1338</v>
      </c>
      <c r="P25591" s="14">
        <v>1338</v>
      </c>
      <c r="Q25591" s="14">
        <v>1338</v>
      </c>
      <c r="S25591" s="14">
        <v>231</v>
      </c>
      <c r="V25591" s="14">
        <v>0</v>
      </c>
      <c r="W25591" s="14">
        <v>0</v>
      </c>
      <c r="X25591" s="14">
        <v>1107</v>
      </c>
      <c r="AK25591" s="14">
        <v>231</v>
      </c>
      <c r="AN25591" s="14">
        <v>0</v>
      </c>
      <c r="AO25591" s="14">
        <v>0</v>
      </c>
      <c r="AP25591" s="14">
        <v>1107</v>
      </c>
      <c r="AS25591" s="14">
        <v>1107</v>
      </c>
      <c r="AT25591" s="14">
        <v>231</v>
      </c>
      <c r="AU25591" s="25">
        <v>2.2229947853051359</v>
      </c>
      <c r="AV25591" s="25">
        <v>0.90027541970569147</v>
      </c>
      <c r="AW25591" s="25">
        <v>2.1203582553717975</v>
      </c>
      <c r="AY25591" s="26">
        <v>94.330824337987835</v>
      </c>
      <c r="BA25591" s="26">
        <v>7.3738317406896146</v>
      </c>
      <c r="BB25591" s="26">
        <v>101.70465607867744</v>
      </c>
      <c r="BC25591" s="26">
        <v>0</v>
      </c>
      <c r="BD25591" s="26">
        <v>101.70465607867744</v>
      </c>
      <c r="BE25591" s="26">
        <v>0</v>
      </c>
      <c r="BF25591" s="14">
        <v>1338</v>
      </c>
      <c r="BG25591" s="14">
        <v>0</v>
      </c>
      <c r="BH25591" s="27">
        <v>0.16757856418847075</v>
      </c>
    </row>
    <row r="25592" spans="1:60" x14ac:dyDescent="0.25">
      <c r="A25592" t="s">
        <v>148</v>
      </c>
      <c r="B25592" s="2">
        <v>44378.583333333336</v>
      </c>
      <c r="C25592" s="1">
        <v>44378</v>
      </c>
      <c r="D25592">
        <v>7</v>
      </c>
      <c r="E25592" s="2">
        <v>44378.291666666664</v>
      </c>
      <c r="F25592" s="8" t="s">
        <v>388</v>
      </c>
      <c r="G25592" s="10" t="s">
        <v>389</v>
      </c>
      <c r="J25592" s="14">
        <v>1131</v>
      </c>
      <c r="K25592" s="14">
        <v>1131</v>
      </c>
      <c r="P25592" s="14">
        <v>1131</v>
      </c>
      <c r="Q25592" s="14">
        <v>1131</v>
      </c>
      <c r="S25592" s="14">
        <v>214</v>
      </c>
      <c r="V25592" s="14">
        <v>0</v>
      </c>
      <c r="W25592" s="14">
        <v>0</v>
      </c>
      <c r="X25592" s="14">
        <v>917</v>
      </c>
      <c r="AK25592" s="14">
        <v>214</v>
      </c>
      <c r="AN25592" s="14">
        <v>0</v>
      </c>
      <c r="AO25592" s="14">
        <v>0</v>
      </c>
      <c r="AP25592" s="14">
        <v>917</v>
      </c>
      <c r="AS25592" s="14">
        <v>917</v>
      </c>
      <c r="AT25592" s="14">
        <v>214</v>
      </c>
      <c r="AU25592" s="25">
        <v>2.2234967497869138</v>
      </c>
      <c r="AV25592" s="25">
        <v>0.89967238713743347</v>
      </c>
      <c r="AW25592" s="25">
        <v>2.1260958990874954</v>
      </c>
      <c r="AY25592" s="26">
        <v>87.330193342803199</v>
      </c>
      <c r="BA25592" s="26">
        <v>6.1082237635161487</v>
      </c>
      <c r="BB25592" s="26">
        <v>93.438417106319349</v>
      </c>
      <c r="BC25592" s="26">
        <v>0</v>
      </c>
      <c r="BD25592" s="26">
        <v>93.438417106319335</v>
      </c>
      <c r="BE25592" s="26">
        <v>1.4210854715202004E-14</v>
      </c>
      <c r="BF25592" s="14">
        <v>1131</v>
      </c>
      <c r="BG25592" s="14">
        <v>0</v>
      </c>
      <c r="BH25592" s="27">
        <v>0.18213634228199271</v>
      </c>
    </row>
    <row r="25593" spans="1:60" x14ac:dyDescent="0.25">
      <c r="A25593" t="s">
        <v>148</v>
      </c>
      <c r="B25593" s="2">
        <v>44378.625</v>
      </c>
      <c r="C25593" s="1">
        <v>44378</v>
      </c>
      <c r="D25593">
        <v>8</v>
      </c>
      <c r="E25593" s="2">
        <v>44378.333333333336</v>
      </c>
      <c r="F25593" s="8" t="s">
        <v>388</v>
      </c>
      <c r="G25593" s="10" t="s">
        <v>389</v>
      </c>
      <c r="J25593" s="14">
        <v>1208</v>
      </c>
      <c r="K25593" s="14">
        <v>1208</v>
      </c>
      <c r="P25593" s="14">
        <v>1208</v>
      </c>
      <c r="Q25593" s="14">
        <v>1208</v>
      </c>
      <c r="S25593" s="14">
        <v>162</v>
      </c>
      <c r="V25593" s="14">
        <v>0</v>
      </c>
      <c r="W25593" s="14">
        <v>0</v>
      </c>
      <c r="X25593" s="14">
        <v>1046</v>
      </c>
      <c r="AK25593" s="14">
        <v>162</v>
      </c>
      <c r="AN25593" s="14">
        <v>0</v>
      </c>
      <c r="AO25593" s="14">
        <v>0</v>
      </c>
      <c r="AP25593" s="14">
        <v>1046</v>
      </c>
      <c r="AS25593" s="14">
        <v>1046</v>
      </c>
      <c r="AT25593" s="14">
        <v>162</v>
      </c>
      <c r="AU25593" s="25">
        <v>2.2237138639420597</v>
      </c>
      <c r="AV25593" s="25">
        <v>0.89960440934938879</v>
      </c>
      <c r="AW25593" s="25">
        <v>2.1283257008983472</v>
      </c>
      <c r="AY25593" s="26">
        <v>66.104777383222952</v>
      </c>
      <c r="BA25593" s="26">
        <v>6.9675049690707631</v>
      </c>
      <c r="BB25593" s="26">
        <v>73.072282352293712</v>
      </c>
      <c r="BC25593" s="26">
        <v>0</v>
      </c>
      <c r="BD25593" s="26">
        <v>73.072282352293712</v>
      </c>
      <c r="BE25593" s="26">
        <v>0</v>
      </c>
      <c r="BF25593" s="14">
        <v>1208</v>
      </c>
      <c r="BG25593" s="14">
        <v>0</v>
      </c>
      <c r="BH25593" s="27">
        <v>0.13335812509893524</v>
      </c>
    </row>
    <row r="25594" spans="1:60" x14ac:dyDescent="0.25">
      <c r="A25594" t="s">
        <v>148</v>
      </c>
      <c r="B25594" s="2">
        <v>44378.666666666664</v>
      </c>
      <c r="C25594" s="1">
        <v>44378</v>
      </c>
      <c r="D25594">
        <v>9</v>
      </c>
      <c r="E25594" s="2">
        <v>44378.375</v>
      </c>
      <c r="F25594" s="8" t="s">
        <v>388</v>
      </c>
      <c r="G25594" s="10" t="s">
        <v>389</v>
      </c>
      <c r="J25594" s="14">
        <v>1323</v>
      </c>
      <c r="K25594" s="14">
        <v>1323</v>
      </c>
      <c r="P25594" s="14">
        <v>1323</v>
      </c>
      <c r="Q25594" s="14">
        <v>1323</v>
      </c>
      <c r="S25594" s="14">
        <v>146</v>
      </c>
      <c r="V25594" s="14">
        <v>0</v>
      </c>
      <c r="W25594" s="14">
        <v>0</v>
      </c>
      <c r="X25594" s="14">
        <v>1177</v>
      </c>
      <c r="AK25594" s="14">
        <v>146</v>
      </c>
      <c r="AN25594" s="14">
        <v>0</v>
      </c>
      <c r="AO25594" s="14">
        <v>0</v>
      </c>
      <c r="AP25594" s="14">
        <v>1177</v>
      </c>
      <c r="AS25594" s="14">
        <v>1177</v>
      </c>
      <c r="AT25594" s="14">
        <v>146</v>
      </c>
      <c r="AU25594" s="25">
        <v>2.2235200784114477</v>
      </c>
      <c r="AV25594" s="25">
        <v>0.89860404835196361</v>
      </c>
      <c r="AW25594" s="25">
        <v>2.1167606682868279</v>
      </c>
      <c r="AY25594" s="26">
        <v>59.50966200950127</v>
      </c>
      <c r="BA25594" s="26">
        <v>7.8401083638587847</v>
      </c>
      <c r="BB25594" s="26">
        <v>67.349770373360059</v>
      </c>
      <c r="BC25594" s="26">
        <v>0</v>
      </c>
      <c r="BD25594" s="26">
        <v>67.349770373360059</v>
      </c>
      <c r="BE25594" s="26">
        <v>0</v>
      </c>
      <c r="BF25594" s="14">
        <v>1323</v>
      </c>
      <c r="BG25594" s="14">
        <v>0</v>
      </c>
      <c r="BH25594" s="27">
        <v>0.11223027268368635</v>
      </c>
    </row>
    <row r="25595" spans="1:60" x14ac:dyDescent="0.25">
      <c r="A25595" t="s">
        <v>148</v>
      </c>
      <c r="B25595" s="2">
        <v>44378.708333333336</v>
      </c>
      <c r="C25595" s="1">
        <v>44378</v>
      </c>
      <c r="D25595">
        <v>10</v>
      </c>
      <c r="E25595" s="2">
        <v>44378.416666666664</v>
      </c>
      <c r="F25595" s="8" t="s">
        <v>388</v>
      </c>
      <c r="G25595" s="10" t="s">
        <v>389</v>
      </c>
      <c r="J25595" s="14">
        <v>1428</v>
      </c>
      <c r="K25595" s="14">
        <v>1428</v>
      </c>
      <c r="P25595" s="14">
        <v>1428</v>
      </c>
      <c r="Q25595" s="14">
        <v>1428</v>
      </c>
      <c r="S25595" s="14">
        <v>310</v>
      </c>
      <c r="V25595" s="14">
        <v>0</v>
      </c>
      <c r="W25595" s="14">
        <v>0</v>
      </c>
      <c r="X25595" s="14">
        <v>1118</v>
      </c>
      <c r="AK25595" s="14">
        <v>310</v>
      </c>
      <c r="AN25595" s="14">
        <v>0</v>
      </c>
      <c r="AO25595" s="14">
        <v>0</v>
      </c>
      <c r="AP25595" s="14">
        <v>1118</v>
      </c>
      <c r="AS25595" s="14">
        <v>1118</v>
      </c>
      <c r="AT25595" s="14">
        <v>310</v>
      </c>
      <c r="AU25595" s="25">
        <v>2.2234462924014275</v>
      </c>
      <c r="AV25595" s="25">
        <v>0.89754198576217126</v>
      </c>
      <c r="AW25595" s="25">
        <v>2.1256758478825302</v>
      </c>
      <c r="AY25595" s="26">
        <v>126.20679100537649</v>
      </c>
      <c r="BA25595" s="26">
        <v>7.447103781473345</v>
      </c>
      <c r="BB25595" s="26">
        <v>133.65389478684983</v>
      </c>
      <c r="BC25595" s="26">
        <v>0</v>
      </c>
      <c r="BD25595" s="26">
        <v>133.65389478684983</v>
      </c>
      <c r="BE25595" s="26">
        <v>0</v>
      </c>
      <c r="BF25595" s="14">
        <v>1428</v>
      </c>
      <c r="BG25595" s="14">
        <v>0</v>
      </c>
      <c r="BH25595" s="27">
        <v>0.20634177137603982</v>
      </c>
    </row>
    <row r="25596" spans="1:60" x14ac:dyDescent="0.25">
      <c r="A25596" t="s">
        <v>148</v>
      </c>
      <c r="B25596" s="2">
        <v>44378.75</v>
      </c>
      <c r="C25596" s="1">
        <v>44378</v>
      </c>
      <c r="D25596">
        <v>11</v>
      </c>
      <c r="E25596" s="2">
        <v>44378.458333333336</v>
      </c>
      <c r="F25596" s="8" t="s">
        <v>388</v>
      </c>
      <c r="G25596" s="10" t="s">
        <v>389</v>
      </c>
      <c r="J25596" s="14">
        <v>1456</v>
      </c>
      <c r="K25596" s="14">
        <v>1456</v>
      </c>
      <c r="P25596" s="14">
        <v>1456</v>
      </c>
      <c r="Q25596" s="14">
        <v>1456</v>
      </c>
      <c r="S25596" s="14">
        <v>448</v>
      </c>
      <c r="V25596" s="14">
        <v>0</v>
      </c>
      <c r="W25596" s="14">
        <v>0</v>
      </c>
      <c r="X25596" s="14">
        <v>1008</v>
      </c>
      <c r="AK25596" s="14">
        <v>448</v>
      </c>
      <c r="AN25596" s="14">
        <v>0</v>
      </c>
      <c r="AO25596" s="14">
        <v>0</v>
      </c>
      <c r="AP25596" s="14">
        <v>1008</v>
      </c>
      <c r="AS25596" s="14">
        <v>1008</v>
      </c>
      <c r="AT25596" s="14">
        <v>448</v>
      </c>
      <c r="AU25596" s="25">
        <v>2.223220852400809</v>
      </c>
      <c r="AV25596" s="25">
        <v>0.89745090554794393</v>
      </c>
      <c r="AW25596" s="25">
        <v>2.1265653392979385</v>
      </c>
      <c r="AY25596" s="26">
        <v>182.37066056076736</v>
      </c>
      <c r="BA25596" s="26">
        <v>6.7143833736360703</v>
      </c>
      <c r="BB25596" s="26">
        <v>189.08504393440344</v>
      </c>
      <c r="BC25596" s="26">
        <v>0</v>
      </c>
      <c r="BD25596" s="26">
        <v>189.08504393440344</v>
      </c>
      <c r="BE25596" s="26">
        <v>0</v>
      </c>
      <c r="BF25596" s="14">
        <v>1456</v>
      </c>
      <c r="BG25596" s="14">
        <v>0</v>
      </c>
      <c r="BH25596" s="27">
        <v>0.28630540491666517</v>
      </c>
    </row>
    <row r="25597" spans="1:60" x14ac:dyDescent="0.25">
      <c r="A25597" t="s">
        <v>148</v>
      </c>
      <c r="B25597" s="2">
        <v>44378.791666666664</v>
      </c>
      <c r="C25597" s="1">
        <v>44378</v>
      </c>
      <c r="D25597">
        <v>12</v>
      </c>
      <c r="E25597" s="2">
        <v>44378.5</v>
      </c>
      <c r="F25597" s="8" t="s">
        <v>388</v>
      </c>
      <c r="G25597" s="10" t="s">
        <v>389</v>
      </c>
      <c r="J25597" s="14">
        <v>1494</v>
      </c>
      <c r="K25597" s="14">
        <v>1494</v>
      </c>
      <c r="P25597" s="14">
        <v>1494</v>
      </c>
      <c r="Q25597" s="14">
        <v>1494</v>
      </c>
      <c r="S25597" s="14">
        <v>470</v>
      </c>
      <c r="V25597" s="14">
        <v>0</v>
      </c>
      <c r="W25597" s="14">
        <v>0</v>
      </c>
      <c r="X25597" s="14">
        <v>1024</v>
      </c>
      <c r="AK25597" s="14">
        <v>470</v>
      </c>
      <c r="AN25597" s="14">
        <v>0</v>
      </c>
      <c r="AO25597" s="14">
        <v>0</v>
      </c>
      <c r="AP25597" s="14">
        <v>1024</v>
      </c>
      <c r="AS25597" s="14">
        <v>1024</v>
      </c>
      <c r="AT25597" s="14">
        <v>470</v>
      </c>
      <c r="AU25597" s="25">
        <v>2.2226964591939047</v>
      </c>
      <c r="AV25597" s="25">
        <v>0.89691462017061641</v>
      </c>
      <c r="AW25597" s="25">
        <v>2.1134821896007079</v>
      </c>
      <c r="AY25597" s="26">
        <v>191.21203267691925</v>
      </c>
      <c r="BA25597" s="26">
        <v>6.8209608875033112</v>
      </c>
      <c r="BB25597" s="26">
        <v>198.03299356442255</v>
      </c>
      <c r="BC25597" s="26">
        <v>0</v>
      </c>
      <c r="BD25597" s="26">
        <v>198.03299356442258</v>
      </c>
      <c r="BE25597" s="26">
        <v>-2.8421709430404007E-14</v>
      </c>
      <c r="BF25597" s="14">
        <v>1494</v>
      </c>
      <c r="BG25597" s="14">
        <v>0</v>
      </c>
      <c r="BH25597" s="27">
        <v>0.29222724114591514</v>
      </c>
    </row>
    <row r="25598" spans="1:60" x14ac:dyDescent="0.25">
      <c r="A25598" t="s">
        <v>148</v>
      </c>
      <c r="B25598" s="2">
        <v>44378.833333333336</v>
      </c>
      <c r="C25598" s="1">
        <v>44378</v>
      </c>
      <c r="D25598">
        <v>13</v>
      </c>
      <c r="E25598" s="2">
        <v>44378.541666666664</v>
      </c>
      <c r="F25598" s="8" t="s">
        <v>388</v>
      </c>
      <c r="G25598" s="10" t="s">
        <v>389</v>
      </c>
      <c r="J25598" s="14">
        <v>1552</v>
      </c>
      <c r="K25598" s="14">
        <v>1552</v>
      </c>
      <c r="P25598" s="14">
        <v>1552</v>
      </c>
      <c r="Q25598" s="14">
        <v>1552</v>
      </c>
      <c r="S25598" s="14">
        <v>482</v>
      </c>
      <c r="V25598" s="14">
        <v>0</v>
      </c>
      <c r="W25598" s="14">
        <v>0</v>
      </c>
      <c r="X25598" s="14">
        <v>1070</v>
      </c>
      <c r="AK25598" s="14">
        <v>482</v>
      </c>
      <c r="AN25598" s="14">
        <v>0</v>
      </c>
      <c r="AO25598" s="14">
        <v>0</v>
      </c>
      <c r="AP25598" s="14">
        <v>1070</v>
      </c>
      <c r="AS25598" s="14">
        <v>1070</v>
      </c>
      <c r="AT25598" s="14">
        <v>482</v>
      </c>
      <c r="AU25598" s="25">
        <v>2.2229065298988346</v>
      </c>
      <c r="AV25598" s="25">
        <v>0.89641689908905664</v>
      </c>
      <c r="AW25598" s="25">
        <v>2.1280632806677762</v>
      </c>
      <c r="AY25598" s="26">
        <v>195.9852243746883</v>
      </c>
      <c r="BA25598" s="26">
        <v>7.1273712398716214</v>
      </c>
      <c r="BB25598" s="26">
        <v>203.11259561455992</v>
      </c>
      <c r="BC25598" s="26">
        <v>0</v>
      </c>
      <c r="BD25598" s="26">
        <v>203.11259561455992</v>
      </c>
      <c r="BE25598" s="26">
        <v>0</v>
      </c>
      <c r="BF25598" s="14">
        <v>1552</v>
      </c>
      <c r="BG25598" s="14">
        <v>0</v>
      </c>
      <c r="BH25598" s="27">
        <v>0.28852196555655352</v>
      </c>
    </row>
    <row r="25599" spans="1:60" x14ac:dyDescent="0.25">
      <c r="A25599" t="s">
        <v>148</v>
      </c>
      <c r="B25599" s="2">
        <v>44378.875</v>
      </c>
      <c r="C25599" s="1">
        <v>44378</v>
      </c>
      <c r="D25599">
        <v>14</v>
      </c>
      <c r="E25599" s="2">
        <v>44378.583333333336</v>
      </c>
      <c r="F25599" s="8" t="s">
        <v>388</v>
      </c>
      <c r="G25599" s="10" t="s">
        <v>389</v>
      </c>
      <c r="J25599" s="14">
        <v>1586</v>
      </c>
      <c r="K25599" s="14">
        <v>1586</v>
      </c>
      <c r="P25599" s="14">
        <v>1586</v>
      </c>
      <c r="Q25599" s="14">
        <v>1586</v>
      </c>
      <c r="S25599" s="14">
        <v>394</v>
      </c>
      <c r="V25599" s="14">
        <v>0</v>
      </c>
      <c r="W25599" s="14">
        <v>0</v>
      </c>
      <c r="X25599" s="14">
        <v>1192</v>
      </c>
      <c r="AK25599" s="14">
        <v>394</v>
      </c>
      <c r="AN25599" s="14">
        <v>0</v>
      </c>
      <c r="AO25599" s="14">
        <v>0</v>
      </c>
      <c r="AP25599" s="14">
        <v>1192</v>
      </c>
      <c r="AS25599" s="14">
        <v>1192</v>
      </c>
      <c r="AT25599" s="14">
        <v>394</v>
      </c>
      <c r="AU25599" s="25">
        <v>2.22308407010433</v>
      </c>
      <c r="AV25599" s="25">
        <v>0.89637212100552055</v>
      </c>
      <c r="AW25599" s="25">
        <v>2.1280016420240413</v>
      </c>
      <c r="AY25599" s="26">
        <v>160.19568709173242</v>
      </c>
      <c r="BA25599" s="26">
        <v>7.9400247831093242</v>
      </c>
      <c r="BB25599" s="26">
        <v>168.13571187484175</v>
      </c>
      <c r="BC25599" s="26">
        <v>0</v>
      </c>
      <c r="BD25599" s="26">
        <v>168.13571187484172</v>
      </c>
      <c r="BE25599" s="26">
        <v>2.8421709430404007E-14</v>
      </c>
      <c r="BF25599" s="14">
        <v>1586</v>
      </c>
      <c r="BG25599" s="14">
        <v>0</v>
      </c>
      <c r="BH25599" s="27">
        <v>0.23371712050032384</v>
      </c>
    </row>
    <row r="25600" spans="1:60" x14ac:dyDescent="0.25">
      <c r="A25600" t="s">
        <v>148</v>
      </c>
      <c r="B25600" s="2">
        <v>44378.916666666664</v>
      </c>
      <c r="C25600" s="1">
        <v>44378</v>
      </c>
      <c r="D25600">
        <v>15</v>
      </c>
      <c r="E25600" s="2">
        <v>44378.625</v>
      </c>
      <c r="F25600" s="8" t="s">
        <v>388</v>
      </c>
      <c r="G25600" s="10" t="s">
        <v>389</v>
      </c>
      <c r="J25600" s="14">
        <v>1625</v>
      </c>
      <c r="K25600" s="14">
        <v>1625</v>
      </c>
      <c r="P25600" s="14">
        <v>1625</v>
      </c>
      <c r="Q25600" s="14">
        <v>1625</v>
      </c>
      <c r="S25600" s="14">
        <v>350</v>
      </c>
      <c r="V25600" s="14">
        <v>0</v>
      </c>
      <c r="W25600" s="14">
        <v>0</v>
      </c>
      <c r="X25600" s="14">
        <v>1275</v>
      </c>
      <c r="AK25600" s="14">
        <v>350</v>
      </c>
      <c r="AN25600" s="14">
        <v>0</v>
      </c>
      <c r="AO25600" s="14">
        <v>0</v>
      </c>
      <c r="AP25600" s="14">
        <v>1275</v>
      </c>
      <c r="AS25600" s="14">
        <v>1275</v>
      </c>
      <c r="AT25600" s="14">
        <v>350</v>
      </c>
      <c r="AU25600" s="25">
        <v>2.2232889413623314</v>
      </c>
      <c r="AV25600" s="25">
        <v>0.89619083792958931</v>
      </c>
      <c r="AW25600" s="25">
        <v>2.1063085013201608</v>
      </c>
      <c r="AY25600" s="26">
        <v>142.2770333551162</v>
      </c>
      <c r="BA25600" s="26">
        <v>8.4928956362956285</v>
      </c>
      <c r="BB25600" s="26">
        <v>150.76992899141183</v>
      </c>
      <c r="BC25600" s="26">
        <v>0</v>
      </c>
      <c r="BD25600" s="26">
        <v>150.76992899141183</v>
      </c>
      <c r="BE25600" s="26">
        <v>0</v>
      </c>
      <c r="BF25600" s="14">
        <v>1625</v>
      </c>
      <c r="BG25600" s="14">
        <v>0</v>
      </c>
      <c r="BH25600" s="27">
        <v>0.20454793898649004</v>
      </c>
    </row>
    <row r="25601" spans="1:60" x14ac:dyDescent="0.25">
      <c r="A25601" t="s">
        <v>148</v>
      </c>
      <c r="B25601" s="2">
        <v>44378.958333333336</v>
      </c>
      <c r="C25601" s="1">
        <v>44378</v>
      </c>
      <c r="D25601">
        <v>16</v>
      </c>
      <c r="E25601" s="2">
        <v>44378.666666666664</v>
      </c>
      <c r="F25601" s="8" t="s">
        <v>388</v>
      </c>
      <c r="G25601" s="10" t="s">
        <v>389</v>
      </c>
      <c r="J25601" s="14">
        <v>1698</v>
      </c>
      <c r="K25601" s="14">
        <v>1698</v>
      </c>
      <c r="P25601" s="14">
        <v>1698</v>
      </c>
      <c r="Q25601" s="14">
        <v>1698</v>
      </c>
      <c r="S25601" s="14">
        <v>332</v>
      </c>
      <c r="V25601" s="14">
        <v>0</v>
      </c>
      <c r="W25601" s="14">
        <v>0</v>
      </c>
      <c r="X25601" s="14">
        <v>1366</v>
      </c>
      <c r="AK25601" s="14">
        <v>332</v>
      </c>
      <c r="AN25601" s="14">
        <v>0</v>
      </c>
      <c r="AO25601" s="14">
        <v>0</v>
      </c>
      <c r="AP25601" s="14">
        <v>1366</v>
      </c>
      <c r="AS25601" s="14">
        <v>1366</v>
      </c>
      <c r="AT25601" s="14">
        <v>332</v>
      </c>
      <c r="AU25601" s="25">
        <v>2.2233078086031086</v>
      </c>
      <c r="AV25601" s="25">
        <v>0.89581462286855562</v>
      </c>
      <c r="AW25601" s="25">
        <v>2.0980584157404567</v>
      </c>
      <c r="AY25601" s="26">
        <v>134.90327348584358</v>
      </c>
      <c r="BA25601" s="26">
        <v>9.099055246415551</v>
      </c>
      <c r="BB25601" s="26">
        <v>144.00232873225914</v>
      </c>
      <c r="BC25601" s="26">
        <v>0</v>
      </c>
      <c r="BD25601" s="26">
        <v>144.00232873225914</v>
      </c>
      <c r="BE25601" s="26">
        <v>0</v>
      </c>
      <c r="BF25601" s="14">
        <v>1698</v>
      </c>
      <c r="BG25601" s="14">
        <v>0</v>
      </c>
      <c r="BH25601" s="27">
        <v>0.18696726382197476</v>
      </c>
    </row>
    <row r="25602" spans="1:60" x14ac:dyDescent="0.25">
      <c r="A25602" t="s">
        <v>148</v>
      </c>
      <c r="B25602" s="2">
        <v>44379</v>
      </c>
      <c r="C25602" s="1">
        <v>44378</v>
      </c>
      <c r="D25602">
        <v>17</v>
      </c>
      <c r="E25602" s="2">
        <v>44378.708333333336</v>
      </c>
      <c r="F25602" s="8" t="s">
        <v>388</v>
      </c>
      <c r="G25602" s="10" t="s">
        <v>389</v>
      </c>
      <c r="J25602" s="14">
        <v>1766</v>
      </c>
      <c r="K25602" s="14">
        <v>1766</v>
      </c>
      <c r="P25602" s="14">
        <v>1766</v>
      </c>
      <c r="Q25602" s="14">
        <v>1766</v>
      </c>
      <c r="S25602" s="14">
        <v>350</v>
      </c>
      <c r="V25602" s="14">
        <v>0</v>
      </c>
      <c r="W25602" s="14">
        <v>0</v>
      </c>
      <c r="X25602" s="14">
        <v>1416</v>
      </c>
      <c r="AK25602" s="14">
        <v>350</v>
      </c>
      <c r="AN25602" s="14">
        <v>0</v>
      </c>
      <c r="AO25602" s="14">
        <v>0</v>
      </c>
      <c r="AP25602" s="14">
        <v>1416</v>
      </c>
      <c r="AS25602" s="14">
        <v>1416</v>
      </c>
      <c r="AT25602" s="14">
        <v>350</v>
      </c>
      <c r="AU25602" s="25">
        <v>2.2230796709302241</v>
      </c>
      <c r="AV25602" s="25">
        <v>0.89600636034639602</v>
      </c>
      <c r="AW25602" s="25">
        <v>2.1077178062149975</v>
      </c>
      <c r="AY25602" s="26">
        <v>142.24774615182599</v>
      </c>
      <c r="BA25602" s="26">
        <v>9.4321099772506738</v>
      </c>
      <c r="BB25602" s="26">
        <v>151.67985612907665</v>
      </c>
      <c r="BC25602" s="26">
        <v>0</v>
      </c>
      <c r="BD25602" s="26">
        <v>151.67985612907665</v>
      </c>
      <c r="BE25602" s="26">
        <v>0</v>
      </c>
      <c r="BF25602" s="14">
        <v>1766</v>
      </c>
      <c r="BG25602" s="14">
        <v>0</v>
      </c>
      <c r="BH25602" s="27">
        <v>0.18935246003357017</v>
      </c>
    </row>
    <row r="25603" spans="1:60" x14ac:dyDescent="0.25">
      <c r="A25603" t="s">
        <v>148</v>
      </c>
      <c r="B25603" s="2">
        <v>44379.041666666664</v>
      </c>
      <c r="C25603" s="1">
        <v>44378</v>
      </c>
      <c r="D25603">
        <v>18</v>
      </c>
      <c r="E25603" s="2">
        <v>44378.75</v>
      </c>
      <c r="F25603" s="8" t="s">
        <v>388</v>
      </c>
      <c r="G25603" s="10" t="s">
        <v>389</v>
      </c>
      <c r="J25603" s="14">
        <v>1807</v>
      </c>
      <c r="K25603" s="14">
        <v>1807</v>
      </c>
      <c r="P25603" s="14">
        <v>1807</v>
      </c>
      <c r="Q25603" s="14">
        <v>1807</v>
      </c>
      <c r="S25603" s="14">
        <v>398</v>
      </c>
      <c r="V25603" s="14">
        <v>0</v>
      </c>
      <c r="W25603" s="14">
        <v>0</v>
      </c>
      <c r="X25603" s="14">
        <v>1409</v>
      </c>
      <c r="AK25603" s="14">
        <v>398</v>
      </c>
      <c r="AN25603" s="14">
        <v>0</v>
      </c>
      <c r="AO25603" s="14">
        <v>0</v>
      </c>
      <c r="AP25603" s="14">
        <v>1409</v>
      </c>
      <c r="AS25603" s="14">
        <v>1409</v>
      </c>
      <c r="AT25603" s="14">
        <v>398</v>
      </c>
      <c r="AU25603" s="25">
        <v>2.2223446966517404</v>
      </c>
      <c r="AV25603" s="25">
        <v>0.89683384227128593</v>
      </c>
      <c r="AW25603" s="25">
        <v>2.1154467594499953</v>
      </c>
      <c r="AY25603" s="26">
        <v>161.90539377487812</v>
      </c>
      <c r="BA25603" s="26">
        <v>9.3854823149337587</v>
      </c>
      <c r="BB25603" s="26">
        <v>171.29087608981189</v>
      </c>
      <c r="BC25603" s="26">
        <v>0</v>
      </c>
      <c r="BD25603" s="26">
        <v>171.29087608981189</v>
      </c>
      <c r="BE25603" s="26">
        <v>0</v>
      </c>
      <c r="BF25603" s="14">
        <v>1807</v>
      </c>
      <c r="BG25603" s="14">
        <v>0</v>
      </c>
      <c r="BH25603" s="27">
        <v>0.20898245226625403</v>
      </c>
    </row>
    <row r="25604" spans="1:60" x14ac:dyDescent="0.25">
      <c r="A25604" t="s">
        <v>148</v>
      </c>
      <c r="B25604" s="2">
        <v>44379.083333333336</v>
      </c>
      <c r="C25604" s="1">
        <v>44378</v>
      </c>
      <c r="D25604">
        <v>19</v>
      </c>
      <c r="E25604" s="2">
        <v>44378.791666666664</v>
      </c>
      <c r="F25604" s="8" t="s">
        <v>388</v>
      </c>
      <c r="G25604" s="10" t="s">
        <v>389</v>
      </c>
      <c r="J25604" s="14">
        <v>1834</v>
      </c>
      <c r="K25604" s="14">
        <v>1834</v>
      </c>
      <c r="P25604" s="14">
        <v>1834</v>
      </c>
      <c r="Q25604" s="14">
        <v>1834</v>
      </c>
      <c r="S25604" s="14">
        <v>448</v>
      </c>
      <c r="V25604" s="14">
        <v>0</v>
      </c>
      <c r="W25604" s="14">
        <v>0</v>
      </c>
      <c r="X25604" s="14">
        <v>1386</v>
      </c>
      <c r="AK25604" s="14">
        <v>448</v>
      </c>
      <c r="AN25604" s="14">
        <v>0</v>
      </c>
      <c r="AO25604" s="14">
        <v>0</v>
      </c>
      <c r="AP25604" s="14">
        <v>1386</v>
      </c>
      <c r="AS25604" s="14">
        <v>1386</v>
      </c>
      <c r="AT25604" s="14">
        <v>448</v>
      </c>
      <c r="AU25604" s="25">
        <v>2.2225192715681499</v>
      </c>
      <c r="AV25604" s="25">
        <v>0.89732534277533216</v>
      </c>
      <c r="AW25604" s="25">
        <v>2.1173281132848807</v>
      </c>
      <c r="AY25604" s="26">
        <v>182.34514499702843</v>
      </c>
      <c r="BA25604" s="26">
        <v>9.2322771387496001</v>
      </c>
      <c r="BB25604" s="26">
        <v>191.57742213577802</v>
      </c>
      <c r="BC25604" s="26">
        <v>0</v>
      </c>
      <c r="BD25604" s="26">
        <v>191.57742213577802</v>
      </c>
      <c r="BE25604" s="26">
        <v>0</v>
      </c>
      <c r="BF25604" s="14">
        <v>1834</v>
      </c>
      <c r="BG25604" s="14">
        <v>0</v>
      </c>
      <c r="BH25604" s="27">
        <v>0.23029193914339091</v>
      </c>
    </row>
    <row r="25605" spans="1:60" x14ac:dyDescent="0.25">
      <c r="A25605" t="s">
        <v>148</v>
      </c>
      <c r="B25605" s="2">
        <v>44379.125</v>
      </c>
      <c r="C25605" s="1">
        <v>44378</v>
      </c>
      <c r="D25605">
        <v>20</v>
      </c>
      <c r="E25605" s="2">
        <v>44378.833333333336</v>
      </c>
      <c r="F25605" s="8" t="s">
        <v>388</v>
      </c>
      <c r="G25605" s="10" t="s">
        <v>389</v>
      </c>
      <c r="J25605" s="14">
        <v>1765</v>
      </c>
      <c r="K25605" s="14">
        <v>1765</v>
      </c>
      <c r="P25605" s="14">
        <v>1765</v>
      </c>
      <c r="Q25605" s="14">
        <v>1765</v>
      </c>
      <c r="S25605" s="14">
        <v>402</v>
      </c>
      <c r="V25605" s="14">
        <v>0</v>
      </c>
      <c r="W25605" s="14">
        <v>0</v>
      </c>
      <c r="X25605" s="14">
        <v>1363</v>
      </c>
      <c r="AK25605" s="14">
        <v>402</v>
      </c>
      <c r="AN25605" s="14">
        <v>0</v>
      </c>
      <c r="AO25605" s="14">
        <v>0</v>
      </c>
      <c r="AP25605" s="14">
        <v>1363</v>
      </c>
      <c r="AS25605" s="14">
        <v>1363</v>
      </c>
      <c r="AT25605" s="14">
        <v>402</v>
      </c>
      <c r="AU25605" s="25">
        <v>2.2219709755389845</v>
      </c>
      <c r="AV25605" s="25">
        <v>0.89733615508389175</v>
      </c>
      <c r="AW25605" s="25">
        <v>2.1184703438772878</v>
      </c>
      <c r="AY25605" s="26">
        <v>163.62417756516973</v>
      </c>
      <c r="BA25605" s="26">
        <v>9.0790719625654432</v>
      </c>
      <c r="BB25605" s="26">
        <v>172.70324952773518</v>
      </c>
      <c r="BC25605" s="26">
        <v>0</v>
      </c>
      <c r="BD25605" s="26">
        <v>172.70324952773518</v>
      </c>
      <c r="BE25605" s="26">
        <v>0</v>
      </c>
      <c r="BF25605" s="14">
        <v>1765</v>
      </c>
      <c r="BG25605" s="14">
        <v>0</v>
      </c>
      <c r="BH25605" s="27">
        <v>0.21571956825713062</v>
      </c>
    </row>
    <row r="25606" spans="1:60" x14ac:dyDescent="0.25">
      <c r="A25606" t="s">
        <v>148</v>
      </c>
      <c r="B25606" s="2">
        <v>44379.166666666664</v>
      </c>
      <c r="C25606" s="1">
        <v>44378</v>
      </c>
      <c r="D25606">
        <v>21</v>
      </c>
      <c r="E25606" s="2">
        <v>44378.875</v>
      </c>
      <c r="F25606" s="8" t="s">
        <v>388</v>
      </c>
      <c r="G25606" s="10" t="s">
        <v>389</v>
      </c>
      <c r="J25606" s="14">
        <v>1619</v>
      </c>
      <c r="K25606" s="14">
        <v>1619</v>
      </c>
      <c r="P25606" s="14">
        <v>1619</v>
      </c>
      <c r="Q25606" s="14">
        <v>1619</v>
      </c>
      <c r="S25606" s="14">
        <v>329</v>
      </c>
      <c r="V25606" s="14">
        <v>0</v>
      </c>
      <c r="W25606" s="14">
        <v>0</v>
      </c>
      <c r="X25606" s="14">
        <v>1290</v>
      </c>
      <c r="AK25606" s="14">
        <v>329</v>
      </c>
      <c r="AN25606" s="14">
        <v>0</v>
      </c>
      <c r="AO25606" s="14">
        <v>0</v>
      </c>
      <c r="AP25606" s="14">
        <v>1290</v>
      </c>
      <c r="AS25606" s="14">
        <v>1290</v>
      </c>
      <c r="AT25606" s="14">
        <v>329</v>
      </c>
      <c r="AU25606" s="25">
        <v>2.2239614636082279</v>
      </c>
      <c r="AV25606" s="25">
        <v>0.89827843211954128</v>
      </c>
      <c r="AW25606" s="25">
        <v>2.1214547927943497</v>
      </c>
      <c r="AY25606" s="26">
        <v>134.0519473502595</v>
      </c>
      <c r="BA25606" s="26">
        <v>8.5928120555461636</v>
      </c>
      <c r="BB25606" s="26">
        <v>142.64475940580567</v>
      </c>
      <c r="BC25606" s="26">
        <v>0</v>
      </c>
      <c r="BD25606" s="26">
        <v>142.64475940580564</v>
      </c>
      <c r="BE25606" s="26">
        <v>2.8421709430404007E-14</v>
      </c>
      <c r="BF25606" s="14">
        <v>1619</v>
      </c>
      <c r="BG25606" s="14">
        <v>0</v>
      </c>
      <c r="BH25606" s="27">
        <v>0.19424180943868272</v>
      </c>
    </row>
    <row r="25607" spans="1:60" x14ac:dyDescent="0.25">
      <c r="A25607" t="s">
        <v>148</v>
      </c>
      <c r="B25607" s="2">
        <v>44379.208333333336</v>
      </c>
      <c r="C25607" s="1">
        <v>44378</v>
      </c>
      <c r="D25607">
        <v>22</v>
      </c>
      <c r="E25607" s="2">
        <v>44378.916666666664</v>
      </c>
      <c r="F25607" s="8" t="s">
        <v>388</v>
      </c>
      <c r="G25607" s="10" t="s">
        <v>389</v>
      </c>
      <c r="J25607" s="14">
        <v>1584</v>
      </c>
      <c r="K25607" s="14">
        <v>1584</v>
      </c>
      <c r="P25607" s="14">
        <v>1584</v>
      </c>
      <c r="Q25607" s="14">
        <v>1584</v>
      </c>
      <c r="S25607" s="14">
        <v>303</v>
      </c>
      <c r="V25607" s="14">
        <v>0</v>
      </c>
      <c r="W25607" s="14">
        <v>0</v>
      </c>
      <c r="X25607" s="14">
        <v>1281</v>
      </c>
      <c r="AK25607" s="14">
        <v>303</v>
      </c>
      <c r="AN25607" s="14">
        <v>0</v>
      </c>
      <c r="AO25607" s="14">
        <v>0</v>
      </c>
      <c r="AP25607" s="14">
        <v>1281</v>
      </c>
      <c r="AS25607" s="14">
        <v>1281</v>
      </c>
      <c r="AT25607" s="14">
        <v>303</v>
      </c>
      <c r="AU25607" s="25">
        <v>2.2189485466384062</v>
      </c>
      <c r="AV25607" s="25">
        <v>0.89845390931901681</v>
      </c>
      <c r="AW25607" s="25">
        <v>2.1195479711723357</v>
      </c>
      <c r="AY25607" s="26">
        <v>123.48229378471669</v>
      </c>
      <c r="BA25607" s="26">
        <v>8.5328622039958386</v>
      </c>
      <c r="BB25607" s="26">
        <v>132.01515598871254</v>
      </c>
      <c r="BC25607" s="26">
        <v>0</v>
      </c>
      <c r="BD25607" s="26">
        <v>132.01515598871254</v>
      </c>
      <c r="BE25607" s="26">
        <v>0</v>
      </c>
      <c r="BF25607" s="14">
        <v>1584</v>
      </c>
      <c r="BG25607" s="14">
        <v>0</v>
      </c>
      <c r="BH25607" s="27">
        <v>0.18373942752262334</v>
      </c>
    </row>
    <row r="25608" spans="1:60" x14ac:dyDescent="0.25">
      <c r="A25608" t="s">
        <v>148</v>
      </c>
      <c r="B25608" s="2">
        <v>44379.25</v>
      </c>
      <c r="C25608" s="1">
        <v>44378</v>
      </c>
      <c r="D25608">
        <v>23</v>
      </c>
      <c r="E25608" s="2">
        <v>44378.958333333336</v>
      </c>
      <c r="F25608" s="8" t="s">
        <v>388</v>
      </c>
      <c r="G25608" s="10" t="s">
        <v>389</v>
      </c>
      <c r="J25608" s="14">
        <v>1455</v>
      </c>
      <c r="K25608" s="14">
        <v>1455</v>
      </c>
      <c r="P25608" s="14">
        <v>1455</v>
      </c>
      <c r="Q25608" s="14">
        <v>1455</v>
      </c>
      <c r="S25608" s="14">
        <v>169</v>
      </c>
      <c r="V25608" s="14">
        <v>0</v>
      </c>
      <c r="W25608" s="14">
        <v>0</v>
      </c>
      <c r="X25608" s="14">
        <v>1286</v>
      </c>
      <c r="AK25608" s="14">
        <v>169</v>
      </c>
      <c r="AN25608" s="14">
        <v>0</v>
      </c>
      <c r="AO25608" s="14">
        <v>0</v>
      </c>
      <c r="AP25608" s="14">
        <v>1286</v>
      </c>
      <c r="AS25608" s="14">
        <v>1286</v>
      </c>
      <c r="AT25608" s="14">
        <v>169</v>
      </c>
      <c r="AU25608" s="25">
        <v>2.2190168109771826</v>
      </c>
      <c r="AV25608" s="25">
        <v>0.89978971718260325</v>
      </c>
      <c r="AW25608" s="25">
        <v>2.1197294721623678</v>
      </c>
      <c r="AY25608" s="26">
        <v>68.975361832814698</v>
      </c>
      <c r="BA25608" s="26">
        <v>8.5661676770793544</v>
      </c>
      <c r="BB25608" s="26">
        <v>77.541529509894048</v>
      </c>
      <c r="BC25608" s="26">
        <v>0</v>
      </c>
      <c r="BD25608" s="26">
        <v>77.541529509894048</v>
      </c>
      <c r="BE25608" s="26">
        <v>0</v>
      </c>
      <c r="BF25608" s="14">
        <v>1455</v>
      </c>
      <c r="BG25608" s="14">
        <v>0</v>
      </c>
      <c r="BH25608" s="27">
        <v>0.11749113868598117</v>
      </c>
    </row>
    <row r="25609" spans="1:60" x14ac:dyDescent="0.25">
      <c r="A25609" t="s">
        <v>148</v>
      </c>
      <c r="B25609" s="2">
        <v>44379.291666666664</v>
      </c>
      <c r="C25609" s="1">
        <v>44378</v>
      </c>
      <c r="D25609">
        <v>24</v>
      </c>
      <c r="E25609" s="2">
        <v>44379</v>
      </c>
      <c r="F25609" s="8" t="s">
        <v>388</v>
      </c>
      <c r="G25609" s="10" t="s">
        <v>389</v>
      </c>
      <c r="J25609" s="14">
        <v>1419</v>
      </c>
      <c r="K25609" s="14">
        <v>1419</v>
      </c>
      <c r="P25609" s="14">
        <v>1419</v>
      </c>
      <c r="Q25609" s="14">
        <v>1419</v>
      </c>
      <c r="S25609" s="14">
        <v>141</v>
      </c>
      <c r="V25609" s="14">
        <v>0</v>
      </c>
      <c r="W25609" s="14">
        <v>0</v>
      </c>
      <c r="X25609" s="14">
        <v>1278</v>
      </c>
      <c r="AK25609" s="14">
        <v>141</v>
      </c>
      <c r="AN25609" s="14">
        <v>0</v>
      </c>
      <c r="AO25609" s="14">
        <v>0</v>
      </c>
      <c r="AP25609" s="14">
        <v>1278</v>
      </c>
      <c r="AS25609" s="14">
        <v>1278</v>
      </c>
      <c r="AT25609" s="14">
        <v>141</v>
      </c>
      <c r="AU25609" s="25">
        <v>2.2192724474434393</v>
      </c>
      <c r="AV25609" s="25">
        <v>0.900549368770028</v>
      </c>
      <c r="AW25609" s="25">
        <v>2.1197058373068969</v>
      </c>
      <c r="AY25609" s="26">
        <v>57.59607596618644</v>
      </c>
      <c r="BA25609" s="26">
        <v>8.5128789201457344</v>
      </c>
      <c r="BB25609" s="26">
        <v>66.108954886332171</v>
      </c>
      <c r="BC25609" s="26">
        <v>0</v>
      </c>
      <c r="BD25609" s="26">
        <v>66.108954886332171</v>
      </c>
      <c r="BE25609" s="26">
        <v>0</v>
      </c>
      <c r="BF25609" s="14">
        <v>1419</v>
      </c>
      <c r="BG25609" s="14">
        <v>0</v>
      </c>
      <c r="BH25609" s="27">
        <v>0.10270974215750925</v>
      </c>
    </row>
    <row r="25610" spans="1:60" x14ac:dyDescent="0.25">
      <c r="A25610" t="s">
        <v>148</v>
      </c>
      <c r="B25610" s="2">
        <v>44379.333333333336</v>
      </c>
      <c r="C25610" s="1">
        <v>44379</v>
      </c>
      <c r="D25610">
        <v>1</v>
      </c>
      <c r="E25610" s="2">
        <v>44379.041666666664</v>
      </c>
      <c r="F25610" s="8" t="s">
        <v>388</v>
      </c>
      <c r="G25610" s="10" t="s">
        <v>389</v>
      </c>
      <c r="J25610" s="14">
        <v>1386</v>
      </c>
      <c r="K25610" s="14">
        <v>1386</v>
      </c>
      <c r="P25610" s="14">
        <v>1386</v>
      </c>
      <c r="Q25610" s="14">
        <v>1386</v>
      </c>
      <c r="S25610" s="14">
        <v>149</v>
      </c>
      <c r="V25610" s="14">
        <v>0</v>
      </c>
      <c r="W25610" s="14">
        <v>0</v>
      </c>
      <c r="X25610" s="14">
        <v>1237</v>
      </c>
      <c r="AK25610" s="14">
        <v>149</v>
      </c>
      <c r="AN25610" s="14">
        <v>0</v>
      </c>
      <c r="AO25610" s="14">
        <v>0</v>
      </c>
      <c r="AP25610" s="14">
        <v>1237</v>
      </c>
      <c r="AS25610" s="14">
        <v>1237</v>
      </c>
      <c r="AT25610" s="14">
        <v>149</v>
      </c>
      <c r="AU25610" s="25">
        <v>2.2184811557468045</v>
      </c>
      <c r="AV25610" s="25">
        <v>0.90044264009177177</v>
      </c>
      <c r="AW25610" s="25">
        <v>2.1196822616237982</v>
      </c>
      <c r="AY25610" s="26">
        <v>60.856725137971168</v>
      </c>
      <c r="BA25610" s="26">
        <v>8.2397740408609348</v>
      </c>
      <c r="BB25610" s="26">
        <v>69.096499178832104</v>
      </c>
      <c r="BC25610" s="26">
        <v>0</v>
      </c>
      <c r="BD25610" s="26">
        <v>69.096499178832104</v>
      </c>
      <c r="BE25610" s="26">
        <v>0</v>
      </c>
      <c r="BF25610" s="14">
        <v>1386</v>
      </c>
      <c r="BG25610" s="14">
        <v>0</v>
      </c>
      <c r="BH25610" s="27">
        <v>0.10990730448747246</v>
      </c>
    </row>
    <row r="25611" spans="1:60" x14ac:dyDescent="0.25">
      <c r="A25611" t="s">
        <v>148</v>
      </c>
      <c r="B25611" s="2">
        <v>44379.375</v>
      </c>
      <c r="C25611" s="1">
        <v>44379</v>
      </c>
      <c r="D25611">
        <v>2</v>
      </c>
      <c r="E25611" s="2">
        <v>44379.083333333336</v>
      </c>
      <c r="F25611" s="8" t="s">
        <v>388</v>
      </c>
      <c r="G25611" s="10" t="s">
        <v>389</v>
      </c>
      <c r="J25611" s="14">
        <v>1376</v>
      </c>
      <c r="K25611" s="14">
        <v>1376</v>
      </c>
      <c r="P25611" s="14">
        <v>1376</v>
      </c>
      <c r="Q25611" s="14">
        <v>1376</v>
      </c>
      <c r="S25611" s="14">
        <v>158</v>
      </c>
      <c r="V25611" s="14">
        <v>0</v>
      </c>
      <c r="W25611" s="14">
        <v>0</v>
      </c>
      <c r="X25611" s="14">
        <v>1218</v>
      </c>
      <c r="AK25611" s="14">
        <v>158</v>
      </c>
      <c r="AN25611" s="14">
        <v>0</v>
      </c>
      <c r="AO25611" s="14">
        <v>0</v>
      </c>
      <c r="AP25611" s="14">
        <v>1218</v>
      </c>
      <c r="AS25611" s="14">
        <v>1218</v>
      </c>
      <c r="AT25611" s="14">
        <v>158</v>
      </c>
      <c r="AU25611" s="25">
        <v>2.2181564682956187</v>
      </c>
      <c r="AV25611" s="25">
        <v>0.90092633058010241</v>
      </c>
      <c r="AW25611" s="25">
        <v>2.1192267252477786</v>
      </c>
      <c r="AY25611" s="26">
        <v>64.567299685050571</v>
      </c>
      <c r="BA25611" s="26">
        <v>8.1132132431435888</v>
      </c>
      <c r="BB25611" s="26">
        <v>72.680512928194162</v>
      </c>
      <c r="BC25611" s="26">
        <v>0</v>
      </c>
      <c r="BD25611" s="26">
        <v>72.680512928194148</v>
      </c>
      <c r="BE25611" s="26">
        <v>1.4210854715202004E-14</v>
      </c>
      <c r="BF25611" s="14">
        <v>1376</v>
      </c>
      <c r="BG25611" s="14">
        <v>0</v>
      </c>
      <c r="BH25611" s="27">
        <v>0.11644833750854318</v>
      </c>
    </row>
    <row r="25612" spans="1:60" x14ac:dyDescent="0.25">
      <c r="A25612" t="s">
        <v>148</v>
      </c>
      <c r="B25612" s="2">
        <v>44379.416666666664</v>
      </c>
      <c r="C25612" s="1">
        <v>44379</v>
      </c>
      <c r="D25612">
        <v>3</v>
      </c>
      <c r="E25612" s="2">
        <v>44379.125</v>
      </c>
      <c r="F25612" s="8" t="s">
        <v>388</v>
      </c>
      <c r="G25612" s="10" t="s">
        <v>389</v>
      </c>
      <c r="J25612" s="14">
        <v>1323</v>
      </c>
      <c r="K25612" s="14">
        <v>1323</v>
      </c>
      <c r="P25612" s="14">
        <v>1323</v>
      </c>
      <c r="Q25612" s="14">
        <v>1323</v>
      </c>
      <c r="S25612" s="14">
        <v>160</v>
      </c>
      <c r="V25612" s="14">
        <v>0</v>
      </c>
      <c r="W25612" s="14">
        <v>0</v>
      </c>
      <c r="X25612" s="14">
        <v>1163</v>
      </c>
      <c r="AK25612" s="14">
        <v>160</v>
      </c>
      <c r="AN25612" s="14">
        <v>0</v>
      </c>
      <c r="AO25612" s="14">
        <v>0</v>
      </c>
      <c r="AP25612" s="14">
        <v>1163</v>
      </c>
      <c r="AS25612" s="14">
        <v>1163</v>
      </c>
      <c r="AT25612" s="14">
        <v>160</v>
      </c>
      <c r="AU25612" s="25">
        <v>2.2184324662720449</v>
      </c>
      <c r="AV25612" s="25">
        <v>0.90141374486016368</v>
      </c>
      <c r="AW25612" s="25">
        <v>2.1194544689585713</v>
      </c>
      <c r="AY25612" s="26">
        <v>65.419981301823526</v>
      </c>
      <c r="BA25612" s="26">
        <v>7.7468530392249519</v>
      </c>
      <c r="BB25612" s="26">
        <v>73.166834341048485</v>
      </c>
      <c r="BC25612" s="26">
        <v>0</v>
      </c>
      <c r="BD25612" s="26">
        <v>73.166834341048485</v>
      </c>
      <c r="BE25612" s="26">
        <v>0</v>
      </c>
      <c r="BF25612" s="14">
        <v>1323</v>
      </c>
      <c r="BG25612" s="14">
        <v>0</v>
      </c>
      <c r="BH25612" s="27">
        <v>0.12192370848447642</v>
      </c>
    </row>
    <row r="25613" spans="1:60" x14ac:dyDescent="0.25">
      <c r="A25613" t="s">
        <v>148</v>
      </c>
      <c r="B25613" s="2">
        <v>44379.458333333336</v>
      </c>
      <c r="C25613" s="1">
        <v>44379</v>
      </c>
      <c r="D25613">
        <v>4</v>
      </c>
      <c r="E25613" s="2">
        <v>44379.166666666664</v>
      </c>
      <c r="F25613" s="8" t="s">
        <v>388</v>
      </c>
      <c r="G25613" s="10" t="s">
        <v>389</v>
      </c>
      <c r="J25613" s="14">
        <v>1359</v>
      </c>
      <c r="K25613" s="14">
        <v>1359</v>
      </c>
      <c r="P25613" s="14">
        <v>1359</v>
      </c>
      <c r="Q25613" s="14">
        <v>1359</v>
      </c>
      <c r="S25613" s="14">
        <v>163</v>
      </c>
      <c r="V25613" s="14">
        <v>0</v>
      </c>
      <c r="W25613" s="14">
        <v>0</v>
      </c>
      <c r="X25613" s="14">
        <v>1196</v>
      </c>
      <c r="AK25613" s="14">
        <v>163</v>
      </c>
      <c r="AN25613" s="14">
        <v>0</v>
      </c>
      <c r="AO25613" s="14">
        <v>0</v>
      </c>
      <c r="AP25613" s="14">
        <v>1196</v>
      </c>
      <c r="AS25613" s="14">
        <v>1196</v>
      </c>
      <c r="AT25613" s="14">
        <v>163</v>
      </c>
      <c r="AU25613" s="25">
        <v>2.2185978248247276</v>
      </c>
      <c r="AV25613" s="25">
        <v>0.90186723485853248</v>
      </c>
      <c r="AW25613" s="25">
        <v>2.1197916748568466</v>
      </c>
      <c r="AY25613" s="26">
        <v>66.680135026417616</v>
      </c>
      <c r="BA25613" s="26">
        <v>7.9666691615761343</v>
      </c>
      <c r="BB25613" s="26">
        <v>74.646804187993752</v>
      </c>
      <c r="BC25613" s="26">
        <v>0</v>
      </c>
      <c r="BD25613" s="26">
        <v>74.646804187993737</v>
      </c>
      <c r="BE25613" s="26">
        <v>1.4210854715202004E-14</v>
      </c>
      <c r="BF25613" s="14">
        <v>1359</v>
      </c>
      <c r="BG25613" s="14">
        <v>0</v>
      </c>
      <c r="BH25613" s="27">
        <v>0.12109480312651565</v>
      </c>
    </row>
    <row r="25614" spans="1:60" x14ac:dyDescent="0.25">
      <c r="A25614" t="s">
        <v>148</v>
      </c>
      <c r="B25614" s="2">
        <v>44379.5</v>
      </c>
      <c r="C25614" s="1">
        <v>44379</v>
      </c>
      <c r="D25614">
        <v>5</v>
      </c>
      <c r="E25614" s="2">
        <v>44379.208333333336</v>
      </c>
      <c r="F25614" s="8" t="s">
        <v>388</v>
      </c>
      <c r="G25614" s="10" t="s">
        <v>389</v>
      </c>
      <c r="J25614" s="14">
        <v>1206</v>
      </c>
      <c r="K25614" s="14">
        <v>1206</v>
      </c>
      <c r="P25614" s="14">
        <v>1206</v>
      </c>
      <c r="Q25614" s="14">
        <v>1206</v>
      </c>
      <c r="S25614" s="14">
        <v>198</v>
      </c>
      <c r="V25614" s="14">
        <v>0</v>
      </c>
      <c r="W25614" s="14">
        <v>0</v>
      </c>
      <c r="X25614" s="14">
        <v>1008</v>
      </c>
      <c r="AK25614" s="14">
        <v>198</v>
      </c>
      <c r="AN25614" s="14">
        <v>0</v>
      </c>
      <c r="AO25614" s="14">
        <v>0</v>
      </c>
      <c r="AP25614" s="14">
        <v>1008</v>
      </c>
      <c r="AS25614" s="14">
        <v>1008</v>
      </c>
      <c r="AT25614" s="14">
        <v>198</v>
      </c>
      <c r="AU25614" s="25">
        <v>2.2200812324143335</v>
      </c>
      <c r="AV25614" s="25">
        <v>0.90285348667786314</v>
      </c>
      <c r="AW25614" s="25">
        <v>2.1200536882149486</v>
      </c>
      <c r="AY25614" s="26">
        <v>81.086532083632065</v>
      </c>
      <c r="BA25614" s="26">
        <v>6.7143833736360694</v>
      </c>
      <c r="BB25614" s="26">
        <v>87.800915457268133</v>
      </c>
      <c r="BC25614" s="26">
        <v>0</v>
      </c>
      <c r="BD25614" s="26">
        <v>87.800915457268133</v>
      </c>
      <c r="BE25614" s="26">
        <v>0</v>
      </c>
      <c r="BF25614" s="14">
        <v>1206</v>
      </c>
      <c r="BG25614" s="14">
        <v>0</v>
      </c>
      <c r="BH25614" s="27">
        <v>0.16050385923333538</v>
      </c>
    </row>
    <row r="25615" spans="1:60" x14ac:dyDescent="0.25">
      <c r="A25615" t="s">
        <v>148</v>
      </c>
      <c r="B25615" s="2">
        <v>44379.541666666664</v>
      </c>
      <c r="C25615" s="1">
        <v>44379</v>
      </c>
      <c r="D25615">
        <v>6</v>
      </c>
      <c r="E25615" s="2">
        <v>44379.25</v>
      </c>
      <c r="F25615" s="8" t="s">
        <v>388</v>
      </c>
      <c r="G25615" s="10" t="s">
        <v>389</v>
      </c>
      <c r="J25615" s="14">
        <v>1065</v>
      </c>
      <c r="K25615" s="14">
        <v>1065</v>
      </c>
      <c r="P25615" s="14">
        <v>1065</v>
      </c>
      <c r="Q25615" s="14">
        <v>1065</v>
      </c>
      <c r="S25615" s="14">
        <v>240</v>
      </c>
      <c r="V25615" s="14">
        <v>0</v>
      </c>
      <c r="W25615" s="14">
        <v>0</v>
      </c>
      <c r="X25615" s="14">
        <v>825</v>
      </c>
      <c r="AK25615" s="14">
        <v>240</v>
      </c>
      <c r="AN25615" s="14">
        <v>0</v>
      </c>
      <c r="AO25615" s="14">
        <v>0</v>
      </c>
      <c r="AP25615" s="14">
        <v>825</v>
      </c>
      <c r="AS25615" s="14">
        <v>825</v>
      </c>
      <c r="AT25615" s="14">
        <v>240</v>
      </c>
      <c r="AU25615" s="25">
        <v>2.2200379503432046</v>
      </c>
      <c r="AV25615" s="25">
        <v>0.90192966464674484</v>
      </c>
      <c r="AW25615" s="25">
        <v>2.1200773515072839</v>
      </c>
      <c r="AY25615" s="26">
        <v>98.186136166422685</v>
      </c>
      <c r="BA25615" s="26">
        <v>5.4954030587795222</v>
      </c>
      <c r="BB25615" s="26">
        <v>103.6815392252022</v>
      </c>
      <c r="BC25615" s="26">
        <v>0</v>
      </c>
      <c r="BD25615" s="26">
        <v>103.68153922520219</v>
      </c>
      <c r="BE25615" s="26">
        <v>1.4210854715202004E-14</v>
      </c>
      <c r="BF25615" s="14">
        <v>1065</v>
      </c>
      <c r="BG25615" s="14">
        <v>0</v>
      </c>
      <c r="BH25615" s="27">
        <v>0.21462760094522559</v>
      </c>
    </row>
    <row r="25616" spans="1:60" x14ac:dyDescent="0.25">
      <c r="A25616" t="s">
        <v>148</v>
      </c>
      <c r="B25616" s="2">
        <v>44379.583333333336</v>
      </c>
      <c r="C25616" s="1">
        <v>44379</v>
      </c>
      <c r="D25616">
        <v>7</v>
      </c>
      <c r="E25616" s="2">
        <v>44379.291666666664</v>
      </c>
      <c r="F25616" s="8" t="s">
        <v>388</v>
      </c>
      <c r="G25616" s="10" t="s">
        <v>389</v>
      </c>
      <c r="J25616" s="14">
        <v>845</v>
      </c>
      <c r="K25616" s="14">
        <v>845</v>
      </c>
      <c r="P25616" s="14">
        <v>845</v>
      </c>
      <c r="Q25616" s="14">
        <v>845</v>
      </c>
      <c r="S25616" s="14">
        <v>178</v>
      </c>
      <c r="V25616" s="14">
        <v>0</v>
      </c>
      <c r="W25616" s="14">
        <v>0</v>
      </c>
      <c r="X25616" s="14">
        <v>667</v>
      </c>
      <c r="AK25616" s="14">
        <v>178</v>
      </c>
      <c r="AN25616" s="14">
        <v>0</v>
      </c>
      <c r="AO25616" s="14">
        <v>0</v>
      </c>
      <c r="AP25616" s="14">
        <v>667</v>
      </c>
      <c r="AS25616" s="14">
        <v>667</v>
      </c>
      <c r="AT25616" s="14">
        <v>178</v>
      </c>
      <c r="AU25616" s="25">
        <v>2.2190632516027082</v>
      </c>
      <c r="AV25616" s="25">
        <v>0.90058750690189149</v>
      </c>
      <c r="AW25616" s="25">
        <v>2.1202302830250432</v>
      </c>
      <c r="AY25616" s="26">
        <v>72.713019127349241</v>
      </c>
      <c r="BA25616" s="26">
        <v>4.4429501093405355</v>
      </c>
      <c r="BB25616" s="26">
        <v>77.155969236689771</v>
      </c>
      <c r="BC25616" s="26">
        <v>0</v>
      </c>
      <c r="BD25616" s="26">
        <v>77.155969236689771</v>
      </c>
      <c r="BE25616" s="26">
        <v>0</v>
      </c>
      <c r="BF25616" s="14">
        <v>845</v>
      </c>
      <c r="BG25616" s="14">
        <v>0</v>
      </c>
      <c r="BH25616" s="27">
        <v>0.2013012933711136</v>
      </c>
    </row>
    <row r="25617" spans="1:60" x14ac:dyDescent="0.25">
      <c r="A25617" t="s">
        <v>148</v>
      </c>
      <c r="B25617" s="2">
        <v>44379.625</v>
      </c>
      <c r="C25617" s="1">
        <v>44379</v>
      </c>
      <c r="D25617">
        <v>8</v>
      </c>
      <c r="E25617" s="2">
        <v>44379.333333333336</v>
      </c>
      <c r="F25617" s="8" t="s">
        <v>388</v>
      </c>
      <c r="G25617" s="10" t="s">
        <v>389</v>
      </c>
      <c r="J25617" s="14">
        <v>793</v>
      </c>
      <c r="K25617" s="14">
        <v>793</v>
      </c>
      <c r="P25617" s="14">
        <v>793</v>
      </c>
      <c r="Q25617" s="14">
        <v>793</v>
      </c>
      <c r="S25617" s="14">
        <v>163</v>
      </c>
      <c r="V25617" s="14">
        <v>0</v>
      </c>
      <c r="W25617" s="14">
        <v>0</v>
      </c>
      <c r="X25617" s="14">
        <v>630</v>
      </c>
      <c r="AK25617" s="14">
        <v>163</v>
      </c>
      <c r="AN25617" s="14">
        <v>0</v>
      </c>
      <c r="AO25617" s="14">
        <v>0</v>
      </c>
      <c r="AP25617" s="14">
        <v>630</v>
      </c>
      <c r="AS25617" s="14">
        <v>630</v>
      </c>
      <c r="AT25617" s="14">
        <v>163</v>
      </c>
      <c r="AU25617" s="25">
        <v>2.2182079084036741</v>
      </c>
      <c r="AV25617" s="25">
        <v>0.89982835455004317</v>
      </c>
      <c r="AW25617" s="25">
        <v>2.1195532513014608</v>
      </c>
      <c r="AY25617" s="26">
        <v>66.529389097285261</v>
      </c>
      <c r="BA25617" s="26">
        <v>4.196489608522544</v>
      </c>
      <c r="BB25617" s="26">
        <v>70.725878705807801</v>
      </c>
      <c r="BC25617" s="26">
        <v>0</v>
      </c>
      <c r="BD25617" s="26">
        <v>70.725878705807801</v>
      </c>
      <c r="BE25617" s="26">
        <v>0</v>
      </c>
      <c r="BF25617" s="14">
        <v>793</v>
      </c>
      <c r="BG25617" s="14">
        <v>0</v>
      </c>
      <c r="BH25617" s="27">
        <v>0.19662507782143504</v>
      </c>
    </row>
    <row r="25618" spans="1:60" x14ac:dyDescent="0.25">
      <c r="A25618" t="s">
        <v>148</v>
      </c>
      <c r="B25618" s="2">
        <v>44379.666666666664</v>
      </c>
      <c r="C25618" s="1">
        <v>44379</v>
      </c>
      <c r="D25618">
        <v>9</v>
      </c>
      <c r="E25618" s="2">
        <v>44379.375</v>
      </c>
      <c r="F25618" s="8" t="s">
        <v>388</v>
      </c>
      <c r="G25618" s="10" t="s">
        <v>389</v>
      </c>
      <c r="J25618" s="14">
        <v>786</v>
      </c>
      <c r="K25618" s="14">
        <v>786</v>
      </c>
      <c r="P25618" s="14">
        <v>786</v>
      </c>
      <c r="Q25618" s="14">
        <v>786</v>
      </c>
      <c r="S25618" s="14">
        <v>168</v>
      </c>
      <c r="V25618" s="14">
        <v>0</v>
      </c>
      <c r="W25618" s="14">
        <v>0</v>
      </c>
      <c r="X25618" s="14">
        <v>618</v>
      </c>
      <c r="AK25618" s="14">
        <v>168</v>
      </c>
      <c r="AN25618" s="14">
        <v>0</v>
      </c>
      <c r="AO25618" s="14">
        <v>0</v>
      </c>
      <c r="AP25618" s="14">
        <v>618</v>
      </c>
      <c r="AS25618" s="14">
        <v>618</v>
      </c>
      <c r="AT25618" s="14">
        <v>168</v>
      </c>
      <c r="AU25618" s="25">
        <v>2.2179887009855901</v>
      </c>
      <c r="AV25618" s="25">
        <v>0.89913730257857871</v>
      </c>
      <c r="AW25618" s="25">
        <v>2.1192677700592197</v>
      </c>
      <c r="AY25618" s="26">
        <v>68.517507249866753</v>
      </c>
      <c r="BA25618" s="26">
        <v>4.1165564731221158</v>
      </c>
      <c r="BB25618" s="26">
        <v>72.63406372298887</v>
      </c>
      <c r="BC25618" s="26">
        <v>0</v>
      </c>
      <c r="BD25618" s="26">
        <v>72.634063722988856</v>
      </c>
      <c r="BE25618" s="26">
        <v>1.4210854715202004E-14</v>
      </c>
      <c r="BF25618" s="14">
        <v>786</v>
      </c>
      <c r="BG25618" s="14">
        <v>0</v>
      </c>
      <c r="BH25618" s="27">
        <v>0.20372838367045257</v>
      </c>
    </row>
    <row r="25619" spans="1:60" x14ac:dyDescent="0.25">
      <c r="A25619" t="s">
        <v>148</v>
      </c>
      <c r="B25619" s="2">
        <v>44379.708333333336</v>
      </c>
      <c r="C25619" s="1">
        <v>44379</v>
      </c>
      <c r="D25619">
        <v>10</v>
      </c>
      <c r="E25619" s="2">
        <v>44379.416666666664</v>
      </c>
      <c r="F25619" s="8" t="s">
        <v>388</v>
      </c>
      <c r="G25619" s="10" t="s">
        <v>389</v>
      </c>
      <c r="J25619" s="14">
        <v>866</v>
      </c>
      <c r="K25619" s="14">
        <v>866</v>
      </c>
      <c r="P25619" s="14">
        <v>866</v>
      </c>
      <c r="Q25619" s="14">
        <v>866</v>
      </c>
      <c r="S25619" s="14">
        <v>306</v>
      </c>
      <c r="V25619" s="14">
        <v>0</v>
      </c>
      <c r="W25619" s="14">
        <v>0</v>
      </c>
      <c r="X25619" s="14">
        <v>560</v>
      </c>
      <c r="AK25619" s="14">
        <v>306</v>
      </c>
      <c r="AN25619" s="14">
        <v>0</v>
      </c>
      <c r="AO25619" s="14">
        <v>0</v>
      </c>
      <c r="AP25619" s="14">
        <v>560</v>
      </c>
      <c r="AS25619" s="14">
        <v>560</v>
      </c>
      <c r="AT25619" s="14">
        <v>306</v>
      </c>
      <c r="AU25619" s="25">
        <v>2.2182783996550279</v>
      </c>
      <c r="AV25619" s="25">
        <v>0.89903436815295568</v>
      </c>
      <c r="AW25619" s="25">
        <v>2.1085871663360667</v>
      </c>
      <c r="AY25619" s="26">
        <v>124.78545810833816</v>
      </c>
      <c r="BA25619" s="26">
        <v>3.7302129853533748</v>
      </c>
      <c r="BB25619" s="26">
        <v>128.51567109369154</v>
      </c>
      <c r="BC25619" s="26">
        <v>0</v>
      </c>
      <c r="BD25619" s="26">
        <v>128.51567109369151</v>
      </c>
      <c r="BE25619" s="26">
        <v>2.8421709430404007E-14</v>
      </c>
      <c r="BF25619" s="14">
        <v>866</v>
      </c>
      <c r="BG25619" s="14">
        <v>0</v>
      </c>
      <c r="BH25619" s="27">
        <v>0.32716884388749912</v>
      </c>
    </row>
    <row r="25620" spans="1:60" x14ac:dyDescent="0.25">
      <c r="A25620" t="s">
        <v>148</v>
      </c>
      <c r="B25620" s="2">
        <v>44379.75</v>
      </c>
      <c r="C25620" s="1">
        <v>44379</v>
      </c>
      <c r="D25620">
        <v>11</v>
      </c>
      <c r="E25620" s="2">
        <v>44379.458333333336</v>
      </c>
      <c r="F25620" s="8" t="s">
        <v>388</v>
      </c>
      <c r="G25620" s="10" t="s">
        <v>389</v>
      </c>
      <c r="J25620" s="14">
        <v>871</v>
      </c>
      <c r="K25620" s="14">
        <v>871</v>
      </c>
      <c r="P25620" s="14">
        <v>871</v>
      </c>
      <c r="Q25620" s="14">
        <v>871</v>
      </c>
      <c r="S25620" s="14">
        <v>338</v>
      </c>
      <c r="V25620" s="14">
        <v>0</v>
      </c>
      <c r="W25620" s="14">
        <v>0</v>
      </c>
      <c r="X25620" s="14">
        <v>533</v>
      </c>
      <c r="AK25620" s="14">
        <v>338</v>
      </c>
      <c r="AN25620" s="14">
        <v>0</v>
      </c>
      <c r="AO25620" s="14">
        <v>0</v>
      </c>
      <c r="AP25620" s="14">
        <v>533</v>
      </c>
      <c r="AS25620" s="14">
        <v>533</v>
      </c>
      <c r="AT25620" s="14">
        <v>338</v>
      </c>
      <c r="AU25620" s="25">
        <v>2.2180842418561419</v>
      </c>
      <c r="AV25620" s="25">
        <v>0.89868808434360659</v>
      </c>
      <c r="AW25620" s="25">
        <v>2.103449065131028</v>
      </c>
      <c r="AY25620" s="26">
        <v>137.78182748416464</v>
      </c>
      <c r="BA25620" s="26">
        <v>3.550363430702407</v>
      </c>
      <c r="BB25620" s="26">
        <v>141.33219091486706</v>
      </c>
      <c r="BC25620" s="26">
        <v>0</v>
      </c>
      <c r="BD25620" s="26">
        <v>141.33219091486706</v>
      </c>
      <c r="BE25620" s="26">
        <v>0</v>
      </c>
      <c r="BF25620" s="14">
        <v>871</v>
      </c>
      <c r="BG25620" s="14">
        <v>0</v>
      </c>
      <c r="BH25620" s="27">
        <v>0.35773108465526315</v>
      </c>
    </row>
    <row r="25621" spans="1:60" x14ac:dyDescent="0.25">
      <c r="A25621" t="s">
        <v>148</v>
      </c>
      <c r="B25621" s="2">
        <v>44379.791666666664</v>
      </c>
      <c r="C25621" s="1">
        <v>44379</v>
      </c>
      <c r="D25621">
        <v>12</v>
      </c>
      <c r="E25621" s="2">
        <v>44379.5</v>
      </c>
      <c r="F25621" s="8" t="s">
        <v>388</v>
      </c>
      <c r="G25621" s="10" t="s">
        <v>389</v>
      </c>
      <c r="J25621" s="14">
        <v>828</v>
      </c>
      <c r="K25621" s="14">
        <v>828</v>
      </c>
      <c r="P25621" s="14">
        <v>828</v>
      </c>
      <c r="Q25621" s="14">
        <v>828</v>
      </c>
      <c r="S25621" s="14">
        <v>366</v>
      </c>
      <c r="V25621" s="14">
        <v>0</v>
      </c>
      <c r="W25621" s="14">
        <v>0</v>
      </c>
      <c r="X25621" s="14">
        <v>462</v>
      </c>
      <c r="AK25621" s="14">
        <v>366</v>
      </c>
      <c r="AN25621" s="14">
        <v>0</v>
      </c>
      <c r="AO25621" s="14">
        <v>0</v>
      </c>
      <c r="AP25621" s="14">
        <v>462</v>
      </c>
      <c r="AS25621" s="14">
        <v>462</v>
      </c>
      <c r="AT25621" s="14">
        <v>366</v>
      </c>
      <c r="AU25621" s="25">
        <v>2.2177944069958491</v>
      </c>
      <c r="AV25621" s="25">
        <v>0.89803987650846839</v>
      </c>
      <c r="AW25621" s="25">
        <v>2.1029987591086718</v>
      </c>
      <c r="AY25621" s="26">
        <v>149.08809445713976</v>
      </c>
      <c r="BA25621" s="26">
        <v>3.0774257129165332</v>
      </c>
      <c r="BB25621" s="26">
        <v>152.16552017005628</v>
      </c>
      <c r="BC25621" s="26">
        <v>0</v>
      </c>
      <c r="BD25621" s="26">
        <v>152.16552017005628</v>
      </c>
      <c r="BE25621" s="26">
        <v>0</v>
      </c>
      <c r="BF25621" s="14">
        <v>828</v>
      </c>
      <c r="BG25621" s="14">
        <v>0</v>
      </c>
      <c r="BH25621" s="27">
        <v>0.40515356168757183</v>
      </c>
    </row>
    <row r="25622" spans="1:60" x14ac:dyDescent="0.25">
      <c r="A25622" t="s">
        <v>148</v>
      </c>
      <c r="B25622" s="2">
        <v>44379.833333333336</v>
      </c>
      <c r="C25622" s="1">
        <v>44379</v>
      </c>
      <c r="D25622">
        <v>13</v>
      </c>
      <c r="E25622" s="2">
        <v>44379.541666666664</v>
      </c>
      <c r="F25622" s="8" t="s">
        <v>388</v>
      </c>
      <c r="G25622" s="10" t="s">
        <v>389</v>
      </c>
      <c r="J25622" s="14">
        <v>869</v>
      </c>
      <c r="K25622" s="14">
        <v>869</v>
      </c>
      <c r="P25622" s="14">
        <v>869</v>
      </c>
      <c r="Q25622" s="14">
        <v>869</v>
      </c>
      <c r="S25622" s="14">
        <v>479</v>
      </c>
      <c r="V25622" s="14">
        <v>0</v>
      </c>
      <c r="W25622" s="14">
        <v>0</v>
      </c>
      <c r="X25622" s="14">
        <v>390</v>
      </c>
      <c r="AK25622" s="14">
        <v>479</v>
      </c>
      <c r="AN25622" s="14">
        <v>0</v>
      </c>
      <c r="AO25622" s="14">
        <v>0</v>
      </c>
      <c r="AP25622" s="14">
        <v>390</v>
      </c>
      <c r="AS25622" s="14">
        <v>390</v>
      </c>
      <c r="AT25622" s="14">
        <v>479</v>
      </c>
      <c r="AU25622" s="25">
        <v>2.2183735476106143</v>
      </c>
      <c r="AV25622" s="25">
        <v>0.89779563981366273</v>
      </c>
      <c r="AW25622" s="25">
        <v>2.102761497331342</v>
      </c>
      <c r="AY25622" s="26">
        <v>195.06495970767952</v>
      </c>
      <c r="BA25622" s="26">
        <v>2.5978269005139558</v>
      </c>
      <c r="BB25622" s="26">
        <v>197.66278660819347</v>
      </c>
      <c r="BC25622" s="26">
        <v>0</v>
      </c>
      <c r="BD25622" s="26">
        <v>197.6627866081935</v>
      </c>
      <c r="BE25622" s="26">
        <v>-2.8421709430404007E-14</v>
      </c>
      <c r="BF25622" s="14">
        <v>869</v>
      </c>
      <c r="BG25622" s="14">
        <v>0</v>
      </c>
      <c r="BH25622" s="27">
        <v>0.50146298344321694</v>
      </c>
    </row>
    <row r="25623" spans="1:60" x14ac:dyDescent="0.25">
      <c r="A25623" t="s">
        <v>148</v>
      </c>
      <c r="B25623" s="2">
        <v>44379.875</v>
      </c>
      <c r="C25623" s="1">
        <v>44379</v>
      </c>
      <c r="D25623">
        <v>14</v>
      </c>
      <c r="E25623" s="2">
        <v>44379.583333333336</v>
      </c>
      <c r="F25623" s="8" t="s">
        <v>388</v>
      </c>
      <c r="G25623" s="10" t="s">
        <v>389</v>
      </c>
      <c r="J25623" s="14">
        <v>867</v>
      </c>
      <c r="K25623" s="14">
        <v>867</v>
      </c>
      <c r="P25623" s="14">
        <v>867</v>
      </c>
      <c r="Q25623" s="14">
        <v>867</v>
      </c>
      <c r="S25623" s="14">
        <v>453</v>
      </c>
      <c r="V25623" s="14">
        <v>0</v>
      </c>
      <c r="W25623" s="14">
        <v>0</v>
      </c>
      <c r="X25623" s="14">
        <v>414</v>
      </c>
      <c r="AK25623" s="14">
        <v>453</v>
      </c>
      <c r="AN25623" s="14">
        <v>0</v>
      </c>
      <c r="AO25623" s="14">
        <v>0</v>
      </c>
      <c r="AP25623" s="14">
        <v>414</v>
      </c>
      <c r="AS25623" s="14">
        <v>414</v>
      </c>
      <c r="AT25623" s="14">
        <v>453</v>
      </c>
      <c r="AU25623" s="25">
        <v>2.2191339217312596</v>
      </c>
      <c r="AV25623" s="25">
        <v>0.89805269341300098</v>
      </c>
      <c r="AW25623" s="25">
        <v>2.1027462557223835</v>
      </c>
      <c r="AY25623" s="26">
        <v>184.52970131636721</v>
      </c>
      <c r="BA25623" s="26">
        <v>2.7576931713148158</v>
      </c>
      <c r="BB25623" s="26">
        <v>187.28739448768204</v>
      </c>
      <c r="BC25623" s="26">
        <v>0</v>
      </c>
      <c r="BD25623" s="26">
        <v>187.28739448768204</v>
      </c>
      <c r="BE25623" s="26">
        <v>0</v>
      </c>
      <c r="BF25623" s="14">
        <v>867</v>
      </c>
      <c r="BG25623" s="14">
        <v>0</v>
      </c>
      <c r="BH25623" s="27">
        <v>0.47623706532345278</v>
      </c>
    </row>
    <row r="25624" spans="1:60" x14ac:dyDescent="0.25">
      <c r="A25624" t="s">
        <v>148</v>
      </c>
      <c r="B25624" s="2">
        <v>44379.916666666664</v>
      </c>
      <c r="C25624" s="1">
        <v>44379</v>
      </c>
      <c r="D25624">
        <v>15</v>
      </c>
      <c r="E25624" s="2">
        <v>44379.625</v>
      </c>
      <c r="F25624" s="8" t="s">
        <v>388</v>
      </c>
      <c r="G25624" s="10" t="s">
        <v>389</v>
      </c>
      <c r="J25624" s="14">
        <v>879</v>
      </c>
      <c r="K25624" s="14">
        <v>879</v>
      </c>
      <c r="P25624" s="14">
        <v>879</v>
      </c>
      <c r="Q25624" s="14">
        <v>879</v>
      </c>
      <c r="S25624" s="14">
        <v>343</v>
      </c>
      <c r="V25624" s="14">
        <v>0</v>
      </c>
      <c r="W25624" s="14">
        <v>0</v>
      </c>
      <c r="X25624" s="14">
        <v>536</v>
      </c>
      <c r="AK25624" s="14">
        <v>343</v>
      </c>
      <c r="AN25624" s="14">
        <v>0</v>
      </c>
      <c r="AO25624" s="14">
        <v>0</v>
      </c>
      <c r="AP25624" s="14">
        <v>536</v>
      </c>
      <c r="AS25624" s="14">
        <v>536</v>
      </c>
      <c r="AT25624" s="14">
        <v>343</v>
      </c>
      <c r="AU25624" s="25">
        <v>2.2195108670583701</v>
      </c>
      <c r="AV25624" s="25">
        <v>0.89772346177771978</v>
      </c>
      <c r="AW25624" s="25">
        <v>2.1026403184333806</v>
      </c>
      <c r="AY25624" s="26">
        <v>139.66994193546185</v>
      </c>
      <c r="BA25624" s="26">
        <v>3.5703467145525161</v>
      </c>
      <c r="BB25624" s="26">
        <v>143.24028865001438</v>
      </c>
      <c r="BC25624" s="26">
        <v>0</v>
      </c>
      <c r="BD25624" s="26">
        <v>143.24028865001438</v>
      </c>
      <c r="BE25624" s="26">
        <v>0</v>
      </c>
      <c r="BF25624" s="14">
        <v>879</v>
      </c>
      <c r="BG25624" s="14">
        <v>0</v>
      </c>
      <c r="BH25624" s="27">
        <v>0.35926098425892455</v>
      </c>
    </row>
    <row r="25625" spans="1:60" x14ac:dyDescent="0.25">
      <c r="A25625" t="s">
        <v>148</v>
      </c>
      <c r="B25625" s="2">
        <v>44379.958333333336</v>
      </c>
      <c r="C25625" s="1">
        <v>44379</v>
      </c>
      <c r="D25625">
        <v>16</v>
      </c>
      <c r="E25625" s="2">
        <v>44379.666666666664</v>
      </c>
      <c r="F25625" s="8" t="s">
        <v>388</v>
      </c>
      <c r="G25625" s="10" t="s">
        <v>389</v>
      </c>
      <c r="J25625" s="14">
        <v>1005</v>
      </c>
      <c r="K25625" s="14">
        <v>1005</v>
      </c>
      <c r="P25625" s="14">
        <v>1005</v>
      </c>
      <c r="Q25625" s="14">
        <v>1005</v>
      </c>
      <c r="S25625" s="14">
        <v>359</v>
      </c>
      <c r="V25625" s="14">
        <v>0</v>
      </c>
      <c r="W25625" s="14">
        <v>0</v>
      </c>
      <c r="X25625" s="14">
        <v>646</v>
      </c>
      <c r="AK25625" s="14">
        <v>359</v>
      </c>
      <c r="AN25625" s="14">
        <v>0</v>
      </c>
      <c r="AO25625" s="14">
        <v>0</v>
      </c>
      <c r="AP25625" s="14">
        <v>646</v>
      </c>
      <c r="AS25625" s="14">
        <v>646</v>
      </c>
      <c r="AT25625" s="14">
        <v>359</v>
      </c>
      <c r="AU25625" s="25">
        <v>2.2195897959313928</v>
      </c>
      <c r="AV25625" s="25">
        <v>0.89751694388055714</v>
      </c>
      <c r="AW25625" s="25">
        <v>2.1028569055902695</v>
      </c>
      <c r="AY25625" s="26">
        <v>146.1515285414811</v>
      </c>
      <c r="BA25625" s="26">
        <v>4.3030671223897832</v>
      </c>
      <c r="BB25625" s="26">
        <v>150.45459566387089</v>
      </c>
      <c r="BC25625" s="26">
        <v>0</v>
      </c>
      <c r="BD25625" s="26">
        <v>150.45459566387086</v>
      </c>
      <c r="BE25625" s="26">
        <v>2.8421709430404007E-14</v>
      </c>
      <c r="BF25625" s="14">
        <v>1005</v>
      </c>
      <c r="BG25625" s="14">
        <v>0</v>
      </c>
      <c r="BH25625" s="27">
        <v>0.3300449857636647</v>
      </c>
    </row>
    <row r="25626" spans="1:60" x14ac:dyDescent="0.25">
      <c r="A25626" t="s">
        <v>148</v>
      </c>
      <c r="B25626" s="2">
        <v>44380</v>
      </c>
      <c r="C25626" s="1">
        <v>44379</v>
      </c>
      <c r="D25626">
        <v>17</v>
      </c>
      <c r="E25626" s="2">
        <v>44379.708333333336</v>
      </c>
      <c r="F25626" s="8" t="s">
        <v>388</v>
      </c>
      <c r="G25626" s="10" t="s">
        <v>389</v>
      </c>
      <c r="J25626" s="14">
        <v>1228</v>
      </c>
      <c r="K25626" s="14">
        <v>1228</v>
      </c>
      <c r="P25626" s="14">
        <v>1228</v>
      </c>
      <c r="Q25626" s="14">
        <v>1228</v>
      </c>
      <c r="S25626" s="14">
        <v>337</v>
      </c>
      <c r="V25626" s="14">
        <v>0</v>
      </c>
      <c r="W25626" s="14">
        <v>0</v>
      </c>
      <c r="X25626" s="14">
        <v>891</v>
      </c>
      <c r="AK25626" s="14">
        <v>337</v>
      </c>
      <c r="AN25626" s="14">
        <v>0</v>
      </c>
      <c r="AO25626" s="14">
        <v>0</v>
      </c>
      <c r="AP25626" s="14">
        <v>891</v>
      </c>
      <c r="AS25626" s="14">
        <v>891</v>
      </c>
      <c r="AT25626" s="14">
        <v>337</v>
      </c>
      <c r="AU25626" s="25">
        <v>2.2191848469656015</v>
      </c>
      <c r="AV25626" s="25">
        <v>0.89747668998106334</v>
      </c>
      <c r="AW25626" s="25">
        <v>2.1073616886136328</v>
      </c>
      <c r="AY25626" s="26">
        <v>137.18901421724303</v>
      </c>
      <c r="BA25626" s="26">
        <v>5.9350353034818859</v>
      </c>
      <c r="BB25626" s="26">
        <v>143.12404952072492</v>
      </c>
      <c r="BC25626" s="26">
        <v>0</v>
      </c>
      <c r="BD25626" s="26">
        <v>143.12404952072492</v>
      </c>
      <c r="BE25626" s="26">
        <v>0</v>
      </c>
      <c r="BF25626" s="14">
        <v>1228</v>
      </c>
      <c r="BG25626" s="14">
        <v>0</v>
      </c>
      <c r="BH25626" s="27">
        <v>0.25694962708011448</v>
      </c>
    </row>
    <row r="25627" spans="1:60" x14ac:dyDescent="0.25">
      <c r="A25627" t="s">
        <v>148</v>
      </c>
      <c r="B25627" s="2">
        <v>44380.041666666664</v>
      </c>
      <c r="C25627" s="1">
        <v>44379</v>
      </c>
      <c r="D25627">
        <v>18</v>
      </c>
      <c r="E25627" s="2">
        <v>44379.75</v>
      </c>
      <c r="F25627" s="8" t="s">
        <v>388</v>
      </c>
      <c r="G25627" s="10" t="s">
        <v>389</v>
      </c>
      <c r="J25627" s="14">
        <v>1393</v>
      </c>
      <c r="K25627" s="14">
        <v>1393</v>
      </c>
      <c r="P25627" s="14">
        <v>1393</v>
      </c>
      <c r="Q25627" s="14">
        <v>1393</v>
      </c>
      <c r="S25627" s="14">
        <v>319</v>
      </c>
      <c r="V25627" s="14">
        <v>0</v>
      </c>
      <c r="W25627" s="14">
        <v>0</v>
      </c>
      <c r="X25627" s="14">
        <v>1074</v>
      </c>
      <c r="AK25627" s="14">
        <v>319</v>
      </c>
      <c r="AN25627" s="14">
        <v>0</v>
      </c>
      <c r="AO25627" s="14">
        <v>0</v>
      </c>
      <c r="AP25627" s="14">
        <v>1074</v>
      </c>
      <c r="AS25627" s="14">
        <v>1074</v>
      </c>
      <c r="AT25627" s="14">
        <v>319</v>
      </c>
      <c r="AU25627" s="25">
        <v>2.2189549277513652</v>
      </c>
      <c r="AV25627" s="25">
        <v>0.89794427887306016</v>
      </c>
      <c r="AW25627" s="25">
        <v>2.1199934255544015</v>
      </c>
      <c r="AY25627" s="26">
        <v>129.92906939087288</v>
      </c>
      <c r="BA25627" s="26">
        <v>7.1540156183384349</v>
      </c>
      <c r="BB25627" s="26">
        <v>137.08308500921132</v>
      </c>
      <c r="BC25627" s="26">
        <v>0</v>
      </c>
      <c r="BD25627" s="26">
        <v>137.08308500921135</v>
      </c>
      <c r="BE25627" s="26">
        <v>-2.8421709430404007E-14</v>
      </c>
      <c r="BF25627" s="14">
        <v>1393</v>
      </c>
      <c r="BG25627" s="14">
        <v>0</v>
      </c>
      <c r="BH25627" s="27">
        <v>0.21695341771213744</v>
      </c>
    </row>
    <row r="25628" spans="1:60" x14ac:dyDescent="0.25">
      <c r="A25628" t="s">
        <v>148</v>
      </c>
      <c r="B25628" s="2">
        <v>44380.083333333336</v>
      </c>
      <c r="C25628" s="1">
        <v>44379</v>
      </c>
      <c r="D25628">
        <v>19</v>
      </c>
      <c r="E25628" s="2">
        <v>44379.791666666664</v>
      </c>
      <c r="F25628" s="8" t="s">
        <v>388</v>
      </c>
      <c r="G25628" s="10" t="s">
        <v>389</v>
      </c>
      <c r="J25628" s="14">
        <v>1478</v>
      </c>
      <c r="K25628" s="14">
        <v>1478</v>
      </c>
      <c r="P25628" s="14">
        <v>1478</v>
      </c>
      <c r="Q25628" s="14">
        <v>1478</v>
      </c>
      <c r="S25628" s="14">
        <v>338</v>
      </c>
      <c r="V25628" s="14">
        <v>0</v>
      </c>
      <c r="W25628" s="14">
        <v>0</v>
      </c>
      <c r="X25628" s="14">
        <v>1140</v>
      </c>
      <c r="AK25628" s="14">
        <v>338</v>
      </c>
      <c r="AN25628" s="14">
        <v>0</v>
      </c>
      <c r="AO25628" s="14">
        <v>0</v>
      </c>
      <c r="AP25628" s="14">
        <v>1140</v>
      </c>
      <c r="AS25628" s="14">
        <v>1140</v>
      </c>
      <c r="AT25628" s="14">
        <v>338</v>
      </c>
      <c r="AU25628" s="25">
        <v>2.2182943555460839</v>
      </c>
      <c r="AV25628" s="25">
        <v>0.89855536006046799</v>
      </c>
      <c r="AW25628" s="25">
        <v>2.1201900806940994</v>
      </c>
      <c r="AY25628" s="26">
        <v>137.76147893987999</v>
      </c>
      <c r="BA25628" s="26">
        <v>7.593647863040796</v>
      </c>
      <c r="BB25628" s="26">
        <v>145.35512680292078</v>
      </c>
      <c r="BC25628" s="26">
        <v>0</v>
      </c>
      <c r="BD25628" s="26">
        <v>145.35512680292075</v>
      </c>
      <c r="BE25628" s="26">
        <v>2.8421709430404007E-14</v>
      </c>
      <c r="BF25628" s="14">
        <v>1478</v>
      </c>
      <c r="BG25628" s="14">
        <v>0</v>
      </c>
      <c r="BH25628" s="27">
        <v>0.21681516891221597</v>
      </c>
    </row>
    <row r="25629" spans="1:60" x14ac:dyDescent="0.25">
      <c r="A25629" t="s">
        <v>148</v>
      </c>
      <c r="B25629" s="2">
        <v>44380.125</v>
      </c>
      <c r="C25629" s="1">
        <v>44379</v>
      </c>
      <c r="D25629">
        <v>20</v>
      </c>
      <c r="E25629" s="2">
        <v>44379.833333333336</v>
      </c>
      <c r="F25629" s="8" t="s">
        <v>388</v>
      </c>
      <c r="G25629" s="10" t="s">
        <v>389</v>
      </c>
      <c r="J25629" s="14">
        <v>1552</v>
      </c>
      <c r="K25629" s="14">
        <v>1552</v>
      </c>
      <c r="P25629" s="14">
        <v>1552</v>
      </c>
      <c r="Q25629" s="14">
        <v>1552</v>
      </c>
      <c r="S25629" s="14">
        <v>391</v>
      </c>
      <c r="V25629" s="14">
        <v>0</v>
      </c>
      <c r="W25629" s="14">
        <v>0</v>
      </c>
      <c r="X25629" s="14">
        <v>1161</v>
      </c>
      <c r="AK25629" s="14">
        <v>391</v>
      </c>
      <c r="AN25629" s="14">
        <v>0</v>
      </c>
      <c r="AO25629" s="14">
        <v>0</v>
      </c>
      <c r="AP25629" s="14">
        <v>1161</v>
      </c>
      <c r="AS25629" s="14">
        <v>1161</v>
      </c>
      <c r="AT25629" s="14">
        <v>391</v>
      </c>
      <c r="AU25629" s="25">
        <v>2.216812329695236</v>
      </c>
      <c r="AV25629" s="25">
        <v>0.89848977326035584</v>
      </c>
      <c r="AW25629" s="25">
        <v>2.1244938406075575</v>
      </c>
      <c r="AY25629" s="26">
        <v>159.35149882737122</v>
      </c>
      <c r="BA25629" s="26">
        <v>7.7335308499915483</v>
      </c>
      <c r="BB25629" s="26">
        <v>167.08502967736277</v>
      </c>
      <c r="BC25629" s="26">
        <v>0</v>
      </c>
      <c r="BD25629" s="26">
        <v>167.08502967736277</v>
      </c>
      <c r="BE25629" s="26">
        <v>0</v>
      </c>
      <c r="BF25629" s="14">
        <v>1552</v>
      </c>
      <c r="BG25629" s="14">
        <v>0</v>
      </c>
      <c r="BH25629" s="27">
        <v>0.2373447152882136</v>
      </c>
    </row>
    <row r="25630" spans="1:60" x14ac:dyDescent="0.25">
      <c r="A25630" t="s">
        <v>148</v>
      </c>
      <c r="B25630" s="2">
        <v>44380.166666666664</v>
      </c>
      <c r="C25630" s="1">
        <v>44379</v>
      </c>
      <c r="D25630">
        <v>21</v>
      </c>
      <c r="E25630" s="2">
        <v>44379.875</v>
      </c>
      <c r="F25630" s="8" t="s">
        <v>388</v>
      </c>
      <c r="G25630" s="10" t="s">
        <v>389</v>
      </c>
      <c r="J25630" s="14">
        <v>1569</v>
      </c>
      <c r="K25630" s="14">
        <v>1569</v>
      </c>
      <c r="P25630" s="14">
        <v>1569</v>
      </c>
      <c r="Q25630" s="14">
        <v>1569</v>
      </c>
      <c r="S25630" s="14">
        <v>408</v>
      </c>
      <c r="V25630" s="14">
        <v>0</v>
      </c>
      <c r="W25630" s="14">
        <v>0</v>
      </c>
      <c r="X25630" s="14">
        <v>1161</v>
      </c>
      <c r="AK25630" s="14">
        <v>408</v>
      </c>
      <c r="AN25630" s="14">
        <v>0</v>
      </c>
      <c r="AO25630" s="14">
        <v>0</v>
      </c>
      <c r="AP25630" s="14">
        <v>1161</v>
      </c>
      <c r="AS25630" s="14">
        <v>1161</v>
      </c>
      <c r="AT25630" s="14">
        <v>408</v>
      </c>
      <c r="AU25630" s="25">
        <v>2.2179695813600109</v>
      </c>
      <c r="AV25630" s="25">
        <v>0.89973095861150854</v>
      </c>
      <c r="AW25630" s="25">
        <v>2.1212230283397022</v>
      </c>
      <c r="AY25630" s="26">
        <v>166.50952595617181</v>
      </c>
      <c r="BA25630" s="26">
        <v>7.7335308499915483</v>
      </c>
      <c r="BB25630" s="26">
        <v>174.24305680616337</v>
      </c>
      <c r="BC25630" s="26">
        <v>0</v>
      </c>
      <c r="BD25630" s="26">
        <v>174.24305680616337</v>
      </c>
      <c r="BE25630" s="26">
        <v>0</v>
      </c>
      <c r="BF25630" s="14">
        <v>1569</v>
      </c>
      <c r="BG25630" s="14">
        <v>0</v>
      </c>
      <c r="BH25630" s="27">
        <v>0.24483092918802032</v>
      </c>
    </row>
    <row r="25631" spans="1:60" x14ac:dyDescent="0.25">
      <c r="A25631" t="s">
        <v>148</v>
      </c>
      <c r="B25631" s="2">
        <v>44380.208333333336</v>
      </c>
      <c r="C25631" s="1">
        <v>44379</v>
      </c>
      <c r="D25631">
        <v>22</v>
      </c>
      <c r="E25631" s="2">
        <v>44379.916666666664</v>
      </c>
      <c r="F25631" s="8" t="s">
        <v>388</v>
      </c>
      <c r="G25631" s="10" t="s">
        <v>389</v>
      </c>
      <c r="J25631" s="14">
        <v>1500</v>
      </c>
      <c r="K25631" s="14">
        <v>1500</v>
      </c>
      <c r="P25631" s="14">
        <v>1500</v>
      </c>
      <c r="Q25631" s="14">
        <v>1500</v>
      </c>
      <c r="S25631" s="14">
        <v>330</v>
      </c>
      <c r="V25631" s="14">
        <v>0</v>
      </c>
      <c r="W25631" s="14">
        <v>0</v>
      </c>
      <c r="X25631" s="14">
        <v>1170</v>
      </c>
      <c r="AK25631" s="14">
        <v>330</v>
      </c>
      <c r="AN25631" s="14">
        <v>0</v>
      </c>
      <c r="AO25631" s="14">
        <v>0</v>
      </c>
      <c r="AP25631" s="14">
        <v>1170</v>
      </c>
      <c r="AS25631" s="14">
        <v>1170</v>
      </c>
      <c r="AT25631" s="14">
        <v>330</v>
      </c>
      <c r="AU25631" s="25">
        <v>2.2143467313709606</v>
      </c>
      <c r="AV25631" s="25">
        <v>0.90007470273765178</v>
      </c>
      <c r="AW25631" s="25">
        <v>2.1224366421351855</v>
      </c>
      <c r="AY25631" s="26">
        <v>134.7282760309827</v>
      </c>
      <c r="BA25631" s="26">
        <v>7.7934807015418697</v>
      </c>
      <c r="BB25631" s="26">
        <v>142.52175673252458</v>
      </c>
      <c r="BC25631" s="26">
        <v>0</v>
      </c>
      <c r="BD25631" s="26">
        <v>142.52175673252461</v>
      </c>
      <c r="BE25631" s="26">
        <v>-2.8421709430404007E-14</v>
      </c>
      <c r="BF25631" s="14">
        <v>1500</v>
      </c>
      <c r="BG25631" s="14">
        <v>0</v>
      </c>
      <c r="BH25631" s="27">
        <v>0.20947087688510554</v>
      </c>
    </row>
    <row r="25632" spans="1:60" x14ac:dyDescent="0.25">
      <c r="A25632" t="s">
        <v>148</v>
      </c>
      <c r="B25632" s="2">
        <v>44380.25</v>
      </c>
      <c r="C25632" s="1">
        <v>44379</v>
      </c>
      <c r="D25632">
        <v>23</v>
      </c>
      <c r="E25632" s="2">
        <v>44379.958333333336</v>
      </c>
      <c r="F25632" s="8" t="s">
        <v>388</v>
      </c>
      <c r="G25632" s="10" t="s">
        <v>389</v>
      </c>
      <c r="J25632" s="14">
        <v>1468</v>
      </c>
      <c r="K25632" s="14">
        <v>1468</v>
      </c>
      <c r="P25632" s="14">
        <v>1468</v>
      </c>
      <c r="Q25632" s="14">
        <v>1468</v>
      </c>
      <c r="S25632" s="14">
        <v>321</v>
      </c>
      <c r="V25632" s="14">
        <v>0</v>
      </c>
      <c r="W25632" s="14">
        <v>0</v>
      </c>
      <c r="X25632" s="14">
        <v>1147</v>
      </c>
      <c r="AK25632" s="14">
        <v>321</v>
      </c>
      <c r="AN25632" s="14">
        <v>0</v>
      </c>
      <c r="AO25632" s="14">
        <v>0</v>
      </c>
      <c r="AP25632" s="14">
        <v>1147</v>
      </c>
      <c r="AS25632" s="14">
        <v>1147</v>
      </c>
      <c r="AT25632" s="14">
        <v>321</v>
      </c>
      <c r="AU25632" s="25">
        <v>2.2150150387573788</v>
      </c>
      <c r="AV25632" s="25">
        <v>0.90071806470325322</v>
      </c>
      <c r="AW25632" s="25">
        <v>2.1186752992039701</v>
      </c>
      <c r="AY25632" s="26">
        <v>131.14754414354596</v>
      </c>
      <c r="BA25632" s="26">
        <v>7.6402755253577137</v>
      </c>
      <c r="BB25632" s="26">
        <v>138.78781966890367</v>
      </c>
      <c r="BC25632" s="26">
        <v>0</v>
      </c>
      <c r="BD25632" s="26">
        <v>138.78781966890367</v>
      </c>
      <c r="BE25632" s="26">
        <v>0</v>
      </c>
      <c r="BF25632" s="14">
        <v>1468</v>
      </c>
      <c r="BG25632" s="14">
        <v>0</v>
      </c>
      <c r="BH25632" s="27">
        <v>0.20842942983546209</v>
      </c>
    </row>
    <row r="25633" spans="1:60" x14ac:dyDescent="0.25">
      <c r="A25633" t="s">
        <v>148</v>
      </c>
      <c r="B25633" s="2">
        <v>44380.291666666664</v>
      </c>
      <c r="C25633" s="1">
        <v>44379</v>
      </c>
      <c r="D25633">
        <v>24</v>
      </c>
      <c r="E25633" s="2">
        <v>44380</v>
      </c>
      <c r="F25633" s="8" t="s">
        <v>388</v>
      </c>
      <c r="G25633" s="10" t="s">
        <v>389</v>
      </c>
      <c r="J25633" s="14">
        <v>1402</v>
      </c>
      <c r="K25633" s="14">
        <v>1402</v>
      </c>
      <c r="P25633" s="14">
        <v>1402</v>
      </c>
      <c r="Q25633" s="14">
        <v>1402</v>
      </c>
      <c r="S25633" s="14">
        <v>326</v>
      </c>
      <c r="V25633" s="14">
        <v>0</v>
      </c>
      <c r="W25633" s="14">
        <v>0</v>
      </c>
      <c r="X25633" s="14">
        <v>1076</v>
      </c>
      <c r="AK25633" s="14">
        <v>326</v>
      </c>
      <c r="AN25633" s="14">
        <v>0</v>
      </c>
      <c r="AO25633" s="14">
        <v>0</v>
      </c>
      <c r="AP25633" s="14">
        <v>1076</v>
      </c>
      <c r="AS25633" s="14">
        <v>1076</v>
      </c>
      <c r="AT25633" s="14">
        <v>326</v>
      </c>
      <c r="AU25633" s="25">
        <v>2.2145568429089928</v>
      </c>
      <c r="AV25633" s="25">
        <v>0.90089184164580849</v>
      </c>
      <c r="AW25633" s="25">
        <v>2.1202938231659392</v>
      </c>
      <c r="AY25633" s="26">
        <v>133.21603740169897</v>
      </c>
      <c r="BA25633" s="26">
        <v>7.1673378075718359</v>
      </c>
      <c r="BB25633" s="26">
        <v>140.38337520927081</v>
      </c>
      <c r="BC25633" s="26">
        <v>0</v>
      </c>
      <c r="BD25633" s="26">
        <v>140.38337520927078</v>
      </c>
      <c r="BE25633" s="26">
        <v>2.8421709430404007E-14</v>
      </c>
      <c r="BF25633" s="14">
        <v>1402</v>
      </c>
      <c r="BG25633" s="14">
        <v>0</v>
      </c>
      <c r="BH25633" s="27">
        <v>0.22075035424669229</v>
      </c>
    </row>
    <row r="25634" spans="1:60" x14ac:dyDescent="0.25">
      <c r="A25634" t="s">
        <v>148</v>
      </c>
      <c r="B25634" s="2">
        <v>44380.333333333336</v>
      </c>
      <c r="C25634" s="1">
        <v>44380</v>
      </c>
      <c r="D25634">
        <v>1</v>
      </c>
      <c r="E25634" s="2">
        <v>44380.041666666664</v>
      </c>
      <c r="F25634" s="8" t="s">
        <v>388</v>
      </c>
      <c r="G25634" s="10" t="s">
        <v>389</v>
      </c>
      <c r="J25634" s="14">
        <v>1300</v>
      </c>
      <c r="K25634" s="14">
        <v>1300</v>
      </c>
      <c r="P25634" s="14">
        <v>1300</v>
      </c>
      <c r="Q25634" s="14">
        <v>1300</v>
      </c>
      <c r="S25634" s="14">
        <v>325</v>
      </c>
      <c r="V25634" s="14">
        <v>0</v>
      </c>
      <c r="W25634" s="14">
        <v>0</v>
      </c>
      <c r="X25634" s="14">
        <v>975</v>
      </c>
      <c r="AK25634" s="14">
        <v>325</v>
      </c>
      <c r="AN25634" s="14">
        <v>0</v>
      </c>
      <c r="AO25634" s="14">
        <v>0</v>
      </c>
      <c r="AP25634" s="14">
        <v>975</v>
      </c>
      <c r="AS25634" s="14">
        <v>975</v>
      </c>
      <c r="AT25634" s="14">
        <v>325</v>
      </c>
      <c r="AU25634" s="25">
        <v>2.2144170006675039</v>
      </c>
      <c r="AV25634" s="25">
        <v>0.90042835304493096</v>
      </c>
      <c r="AW25634" s="25">
        <v>2.122663266466863</v>
      </c>
      <c r="AY25634" s="26">
        <v>132.73907282869726</v>
      </c>
      <c r="BA25634" s="26">
        <v>6.4945672512848924</v>
      </c>
      <c r="BB25634" s="26">
        <v>139.23364007998217</v>
      </c>
      <c r="BC25634" s="26">
        <v>0</v>
      </c>
      <c r="BD25634" s="26">
        <v>139.23364007998217</v>
      </c>
      <c r="BE25634" s="26">
        <v>0</v>
      </c>
      <c r="BF25634" s="14">
        <v>1300</v>
      </c>
      <c r="BG25634" s="14">
        <v>0</v>
      </c>
      <c r="BH25634" s="27">
        <v>0.23612097507163868</v>
      </c>
    </row>
    <row r="25635" spans="1:60" x14ac:dyDescent="0.25">
      <c r="A25635" t="s">
        <v>148</v>
      </c>
      <c r="B25635" s="2">
        <v>44380.375</v>
      </c>
      <c r="C25635" s="1">
        <v>44380</v>
      </c>
      <c r="D25635">
        <v>2</v>
      </c>
      <c r="E25635" s="2">
        <v>44380.083333333336</v>
      </c>
      <c r="F25635" s="8" t="s">
        <v>388</v>
      </c>
      <c r="G25635" s="10" t="s">
        <v>389</v>
      </c>
      <c r="J25635" s="14">
        <v>1238</v>
      </c>
      <c r="K25635" s="14">
        <v>1238</v>
      </c>
      <c r="P25635" s="14">
        <v>1238</v>
      </c>
      <c r="Q25635" s="14">
        <v>1238</v>
      </c>
      <c r="S25635" s="14">
        <v>345</v>
      </c>
      <c r="V25635" s="14">
        <v>0</v>
      </c>
      <c r="W25635" s="14">
        <v>0</v>
      </c>
      <c r="X25635" s="14">
        <v>893</v>
      </c>
      <c r="AK25635" s="14">
        <v>345</v>
      </c>
      <c r="AN25635" s="14">
        <v>0</v>
      </c>
      <c r="AO25635" s="14">
        <v>0</v>
      </c>
      <c r="AP25635" s="14">
        <v>893</v>
      </c>
      <c r="AS25635" s="14">
        <v>893</v>
      </c>
      <c r="AT25635" s="14">
        <v>345</v>
      </c>
      <c r="AU25635" s="25">
        <v>2.21426747058818</v>
      </c>
      <c r="AV25635" s="25">
        <v>0.90040311282385832</v>
      </c>
      <c r="AW25635" s="25">
        <v>2.1194909027863966</v>
      </c>
      <c r="AY25635" s="26">
        <v>140.90368132568477</v>
      </c>
      <c r="BA25635" s="26">
        <v>5.9483574927152896</v>
      </c>
      <c r="BB25635" s="26">
        <v>146.85203881840008</v>
      </c>
      <c r="BC25635" s="26">
        <v>0</v>
      </c>
      <c r="BD25635" s="26">
        <v>146.85203881840005</v>
      </c>
      <c r="BE25635" s="26">
        <v>2.8421709430404007E-14</v>
      </c>
      <c r="BF25635" s="14">
        <v>1238</v>
      </c>
      <c r="BG25635" s="14">
        <v>0</v>
      </c>
      <c r="BH25635" s="27">
        <v>0.26151287707578441</v>
      </c>
    </row>
    <row r="25636" spans="1:60" x14ac:dyDescent="0.25">
      <c r="A25636" t="s">
        <v>148</v>
      </c>
      <c r="B25636" s="2">
        <v>44380.416666666664</v>
      </c>
      <c r="C25636" s="1">
        <v>44380</v>
      </c>
      <c r="D25636">
        <v>3</v>
      </c>
      <c r="E25636" s="2">
        <v>44380.125</v>
      </c>
      <c r="F25636" s="8" t="s">
        <v>388</v>
      </c>
      <c r="G25636" s="10" t="s">
        <v>389</v>
      </c>
      <c r="J25636" s="14">
        <v>1078</v>
      </c>
      <c r="K25636" s="14">
        <v>1078</v>
      </c>
      <c r="P25636" s="14">
        <v>1078</v>
      </c>
      <c r="Q25636" s="14">
        <v>1078</v>
      </c>
      <c r="S25636" s="14">
        <v>359</v>
      </c>
      <c r="V25636" s="14">
        <v>0</v>
      </c>
      <c r="W25636" s="14">
        <v>0</v>
      </c>
      <c r="X25636" s="14">
        <v>719</v>
      </c>
      <c r="AK25636" s="14">
        <v>359</v>
      </c>
      <c r="AN25636" s="14">
        <v>0</v>
      </c>
      <c r="AO25636" s="14">
        <v>0</v>
      </c>
      <c r="AP25636" s="14">
        <v>719</v>
      </c>
      <c r="AS25636" s="14">
        <v>719</v>
      </c>
      <c r="AT25636" s="14">
        <v>359</v>
      </c>
      <c r="AU25636" s="25">
        <v>2.2145601281803353</v>
      </c>
      <c r="AV25636" s="25">
        <v>0.90020003707458873</v>
      </c>
      <c r="AW25636" s="25">
        <v>2.11941544180385</v>
      </c>
      <c r="AY25636" s="26">
        <v>146.58844304677331</v>
      </c>
      <c r="BA25636" s="26">
        <v>4.7893270294090655</v>
      </c>
      <c r="BB25636" s="26">
        <v>151.37777007618237</v>
      </c>
      <c r="BC25636" s="26">
        <v>0</v>
      </c>
      <c r="BD25636" s="26">
        <v>151.37777007618237</v>
      </c>
      <c r="BE25636" s="26">
        <v>0</v>
      </c>
      <c r="BF25636" s="14">
        <v>1078</v>
      </c>
      <c r="BG25636" s="14">
        <v>0</v>
      </c>
      <c r="BH25636" s="27">
        <v>0.3095829865170252</v>
      </c>
    </row>
    <row r="25637" spans="1:60" x14ac:dyDescent="0.25">
      <c r="A25637" t="s">
        <v>148</v>
      </c>
      <c r="B25637" s="2">
        <v>44380.458333333336</v>
      </c>
      <c r="C25637" s="1">
        <v>44380</v>
      </c>
      <c r="D25637">
        <v>4</v>
      </c>
      <c r="E25637" s="2">
        <v>44380.166666666664</v>
      </c>
      <c r="F25637" s="8" t="s">
        <v>388</v>
      </c>
      <c r="G25637" s="10" t="s">
        <v>389</v>
      </c>
      <c r="J25637" s="14">
        <v>983</v>
      </c>
      <c r="K25637" s="14">
        <v>983</v>
      </c>
      <c r="P25637" s="14">
        <v>983</v>
      </c>
      <c r="Q25637" s="14">
        <v>983</v>
      </c>
      <c r="S25637" s="14">
        <v>453</v>
      </c>
      <c r="V25637" s="14">
        <v>0</v>
      </c>
      <c r="W25637" s="14">
        <v>0</v>
      </c>
      <c r="X25637" s="14">
        <v>530</v>
      </c>
      <c r="AK25637" s="14">
        <v>453</v>
      </c>
      <c r="AN25637" s="14">
        <v>0</v>
      </c>
      <c r="AO25637" s="14">
        <v>0</v>
      </c>
      <c r="AP25637" s="14">
        <v>530</v>
      </c>
      <c r="AS25637" s="14">
        <v>530</v>
      </c>
      <c r="AT25637" s="14">
        <v>453</v>
      </c>
      <c r="AU25637" s="25">
        <v>2.2150714843113093</v>
      </c>
      <c r="AV25637" s="25">
        <v>0.9003337413370488</v>
      </c>
      <c r="AW25637" s="25">
        <v>2.1217263737824892</v>
      </c>
      <c r="AY25637" s="26">
        <v>184.99840554185442</v>
      </c>
      <c r="BA25637" s="26">
        <v>3.5303801468523002</v>
      </c>
      <c r="BB25637" s="26">
        <v>188.52878568870673</v>
      </c>
      <c r="BC25637" s="26">
        <v>0</v>
      </c>
      <c r="BD25637" s="26">
        <v>188.52878568870673</v>
      </c>
      <c r="BE25637" s="26">
        <v>0</v>
      </c>
      <c r="BF25637" s="14">
        <v>983</v>
      </c>
      <c r="BG25637" s="14">
        <v>0</v>
      </c>
      <c r="BH25637" s="27">
        <v>0.42282231078844013</v>
      </c>
    </row>
    <row r="25638" spans="1:60" x14ac:dyDescent="0.25">
      <c r="A25638" t="s">
        <v>148</v>
      </c>
      <c r="B25638" s="2">
        <v>44380.5</v>
      </c>
      <c r="C25638" s="1">
        <v>44380</v>
      </c>
      <c r="D25638">
        <v>5</v>
      </c>
      <c r="E25638" s="2">
        <v>44380.208333333336</v>
      </c>
      <c r="F25638" s="8" t="s">
        <v>388</v>
      </c>
      <c r="G25638" s="10" t="s">
        <v>389</v>
      </c>
      <c r="J25638" s="14">
        <v>886</v>
      </c>
      <c r="K25638" s="14">
        <v>886</v>
      </c>
      <c r="P25638" s="14">
        <v>886</v>
      </c>
      <c r="Q25638" s="14">
        <v>886</v>
      </c>
      <c r="S25638" s="14">
        <v>448</v>
      </c>
      <c r="V25638" s="14">
        <v>0</v>
      </c>
      <c r="W25638" s="14">
        <v>0</v>
      </c>
      <c r="X25638" s="14">
        <v>438</v>
      </c>
      <c r="AK25638" s="14">
        <v>448</v>
      </c>
      <c r="AN25638" s="14">
        <v>0</v>
      </c>
      <c r="AO25638" s="14">
        <v>0</v>
      </c>
      <c r="AP25638" s="14">
        <v>438</v>
      </c>
      <c r="AS25638" s="14">
        <v>438</v>
      </c>
      <c r="AT25638" s="14">
        <v>448</v>
      </c>
      <c r="AU25638" s="25">
        <v>2.2161171206083878</v>
      </c>
      <c r="AV25638" s="25">
        <v>0.90158358442716702</v>
      </c>
      <c r="AW25638" s="25">
        <v>2.1235826285893693</v>
      </c>
      <c r="AY25638" s="26">
        <v>183.21046067955967</v>
      </c>
      <c r="BA25638" s="26">
        <v>2.9175594421156745</v>
      </c>
      <c r="BB25638" s="26">
        <v>186.12802012167535</v>
      </c>
      <c r="BC25638" s="26">
        <v>0</v>
      </c>
      <c r="BD25638" s="26">
        <v>186.12802012167532</v>
      </c>
      <c r="BE25638" s="26">
        <v>2.8421709430404007E-14</v>
      </c>
      <c r="BF25638" s="14">
        <v>886</v>
      </c>
      <c r="BG25638" s="14">
        <v>0</v>
      </c>
      <c r="BH25638" s="27">
        <v>0.46313945340930918</v>
      </c>
    </row>
    <row r="25639" spans="1:60" x14ac:dyDescent="0.25">
      <c r="A25639" t="s">
        <v>148</v>
      </c>
      <c r="B25639" s="2">
        <v>44380.541666666664</v>
      </c>
      <c r="C25639" s="1">
        <v>44380</v>
      </c>
      <c r="D25639">
        <v>6</v>
      </c>
      <c r="E25639" s="2">
        <v>44380.25</v>
      </c>
      <c r="F25639" s="8" t="s">
        <v>388</v>
      </c>
      <c r="G25639" s="10" t="s">
        <v>389</v>
      </c>
      <c r="J25639" s="14">
        <v>844</v>
      </c>
      <c r="K25639" s="14">
        <v>844</v>
      </c>
      <c r="P25639" s="14">
        <v>844</v>
      </c>
      <c r="Q25639" s="14">
        <v>844</v>
      </c>
      <c r="S25639" s="14">
        <v>388</v>
      </c>
      <c r="V25639" s="14">
        <v>0</v>
      </c>
      <c r="W25639" s="14">
        <v>0</v>
      </c>
      <c r="X25639" s="14">
        <v>456</v>
      </c>
      <c r="AK25639" s="14">
        <v>388</v>
      </c>
      <c r="AN25639" s="14">
        <v>0</v>
      </c>
      <c r="AO25639" s="14">
        <v>0</v>
      </c>
      <c r="AP25639" s="14">
        <v>456</v>
      </c>
      <c r="AS25639" s="14">
        <v>456</v>
      </c>
      <c r="AT25639" s="14">
        <v>388</v>
      </c>
      <c r="AU25639" s="25">
        <v>2.2163030970306168</v>
      </c>
      <c r="AV25639" s="25">
        <v>0.90247223436385482</v>
      </c>
      <c r="AW25639" s="25">
        <v>2.1226773631373805</v>
      </c>
      <c r="AY25639" s="26">
        <v>158.82974251035358</v>
      </c>
      <c r="BA25639" s="26">
        <v>3.0374591452163182</v>
      </c>
      <c r="BB25639" s="26">
        <v>161.86720165556991</v>
      </c>
      <c r="BC25639" s="26">
        <v>0</v>
      </c>
      <c r="BD25639" s="26">
        <v>161.86720165556989</v>
      </c>
      <c r="BE25639" s="26">
        <v>2.8421709430404007E-14</v>
      </c>
      <c r="BF25639" s="14">
        <v>844</v>
      </c>
      <c r="BG25639" s="14">
        <v>0</v>
      </c>
      <c r="BH25639" s="27">
        <v>0.42281477501647219</v>
      </c>
    </row>
    <row r="25640" spans="1:60" x14ac:dyDescent="0.25">
      <c r="A25640" t="s">
        <v>148</v>
      </c>
      <c r="B25640" s="2">
        <v>44380.583333333336</v>
      </c>
      <c r="C25640" s="1">
        <v>44380</v>
      </c>
      <c r="D25640">
        <v>7</v>
      </c>
      <c r="E25640" s="2">
        <v>44380.291666666664</v>
      </c>
      <c r="F25640" s="8" t="s">
        <v>388</v>
      </c>
      <c r="G25640" s="10" t="s">
        <v>389</v>
      </c>
      <c r="J25640" s="14">
        <v>752</v>
      </c>
      <c r="K25640" s="14">
        <v>752</v>
      </c>
      <c r="P25640" s="14">
        <v>752</v>
      </c>
      <c r="Q25640" s="14">
        <v>752</v>
      </c>
      <c r="S25640" s="14">
        <v>210</v>
      </c>
      <c r="V25640" s="14">
        <v>0</v>
      </c>
      <c r="W25640" s="14">
        <v>0</v>
      </c>
      <c r="X25640" s="14">
        <v>542</v>
      </c>
      <c r="AK25640" s="14">
        <v>210</v>
      </c>
      <c r="AN25640" s="14">
        <v>0</v>
      </c>
      <c r="AO25640" s="14">
        <v>0</v>
      </c>
      <c r="AP25640" s="14">
        <v>542</v>
      </c>
      <c r="AS25640" s="14">
        <v>542</v>
      </c>
      <c r="AT25640" s="14">
        <v>210</v>
      </c>
      <c r="AU25640" s="25">
        <v>2.2149041139245602</v>
      </c>
      <c r="AV25640" s="25">
        <v>0.90147722262942531</v>
      </c>
      <c r="AW25640" s="25">
        <v>2.120220566496851</v>
      </c>
      <c r="AY25640" s="26">
        <v>85.869772002512605</v>
      </c>
      <c r="BA25640" s="26">
        <v>3.6103132822527306</v>
      </c>
      <c r="BB25640" s="26">
        <v>89.480085284765337</v>
      </c>
      <c r="BC25640" s="26">
        <v>0</v>
      </c>
      <c r="BD25640" s="26">
        <v>89.480085284765337</v>
      </c>
      <c r="BE25640" s="26">
        <v>0</v>
      </c>
      <c r="BF25640" s="14">
        <v>752</v>
      </c>
      <c r="BG25640" s="14">
        <v>0</v>
      </c>
      <c r="BH25640" s="27">
        <v>0.26232657662300446</v>
      </c>
    </row>
    <row r="25641" spans="1:60" x14ac:dyDescent="0.25">
      <c r="A25641" t="s">
        <v>148</v>
      </c>
      <c r="B25641" s="2">
        <v>44380.625</v>
      </c>
      <c r="C25641" s="1">
        <v>44380</v>
      </c>
      <c r="D25641">
        <v>8</v>
      </c>
      <c r="E25641" s="2">
        <v>44380.333333333336</v>
      </c>
      <c r="F25641" s="8" t="s">
        <v>388</v>
      </c>
      <c r="G25641" s="10" t="s">
        <v>389</v>
      </c>
      <c r="J25641" s="14">
        <v>653</v>
      </c>
      <c r="K25641" s="14">
        <v>653</v>
      </c>
      <c r="P25641" s="14">
        <v>653</v>
      </c>
      <c r="Q25641" s="14">
        <v>653</v>
      </c>
      <c r="S25641" s="14">
        <v>161</v>
      </c>
      <c r="V25641" s="14">
        <v>0</v>
      </c>
      <c r="W25641" s="14">
        <v>0</v>
      </c>
      <c r="X25641" s="14">
        <v>492</v>
      </c>
      <c r="AK25641" s="14">
        <v>161</v>
      </c>
      <c r="AN25641" s="14">
        <v>0</v>
      </c>
      <c r="AO25641" s="14">
        <v>0</v>
      </c>
      <c r="AP25641" s="14">
        <v>492</v>
      </c>
      <c r="AS25641" s="14">
        <v>492</v>
      </c>
      <c r="AT25641" s="14">
        <v>161</v>
      </c>
      <c r="AU25641" s="25">
        <v>2.2143784651374787</v>
      </c>
      <c r="AV25641" s="25">
        <v>0.90153426651149327</v>
      </c>
      <c r="AW25641" s="25">
        <v>2.1198625544246803</v>
      </c>
      <c r="AY25641" s="26">
        <v>65.837657695362665</v>
      </c>
      <c r="BA25641" s="26">
        <v>3.2772585514176065</v>
      </c>
      <c r="BB25641" s="26">
        <v>69.114916246780268</v>
      </c>
      <c r="BC25641" s="26">
        <v>0</v>
      </c>
      <c r="BD25641" s="26">
        <v>69.114916246780254</v>
      </c>
      <c r="BE25641" s="26">
        <v>1.4210854715202004E-14</v>
      </c>
      <c r="BF25641" s="14">
        <v>653</v>
      </c>
      <c r="BG25641" s="14">
        <v>0</v>
      </c>
      <c r="BH25641" s="27">
        <v>0.23334169472584487</v>
      </c>
    </row>
    <row r="25642" spans="1:60" x14ac:dyDescent="0.25">
      <c r="A25642" t="s">
        <v>148</v>
      </c>
      <c r="B25642" s="2">
        <v>44380.666666666664</v>
      </c>
      <c r="C25642" s="1">
        <v>44380</v>
      </c>
      <c r="D25642">
        <v>9</v>
      </c>
      <c r="E25642" s="2">
        <v>44380.375</v>
      </c>
      <c r="F25642" s="8" t="s">
        <v>388</v>
      </c>
      <c r="G25642" s="10" t="s">
        <v>389</v>
      </c>
      <c r="J25642" s="14">
        <v>599</v>
      </c>
      <c r="K25642" s="14">
        <v>599</v>
      </c>
      <c r="P25642" s="14">
        <v>599</v>
      </c>
      <c r="Q25642" s="14">
        <v>599</v>
      </c>
      <c r="S25642" s="14">
        <v>164</v>
      </c>
      <c r="V25642" s="14">
        <v>0</v>
      </c>
      <c r="W25642" s="14">
        <v>0</v>
      </c>
      <c r="X25642" s="14">
        <v>435</v>
      </c>
      <c r="AK25642" s="14">
        <v>164</v>
      </c>
      <c r="AN25642" s="14">
        <v>0</v>
      </c>
      <c r="AO25642" s="14">
        <v>0</v>
      </c>
      <c r="AP25642" s="14">
        <v>435</v>
      </c>
      <c r="AS25642" s="14">
        <v>435</v>
      </c>
      <c r="AT25642" s="14">
        <v>164</v>
      </c>
      <c r="AU25642" s="25">
        <v>2.2145013155037772</v>
      </c>
      <c r="AV25642" s="25">
        <v>0.90046715681864342</v>
      </c>
      <c r="AW25642" s="25">
        <v>2.1194080680763174</v>
      </c>
      <c r="AY25642" s="26">
        <v>66.985064872067539</v>
      </c>
      <c r="BA25642" s="26">
        <v>2.8975761582655672</v>
      </c>
      <c r="BB25642" s="26">
        <v>69.882641030333104</v>
      </c>
      <c r="BC25642" s="26">
        <v>0</v>
      </c>
      <c r="BD25642" s="26">
        <v>69.88264103033309</v>
      </c>
      <c r="BE25642" s="26">
        <v>1.4210854715202004E-14</v>
      </c>
      <c r="BF25642" s="14">
        <v>599</v>
      </c>
      <c r="BG25642" s="14">
        <v>0</v>
      </c>
      <c r="BH25642" s="27">
        <v>0.25720311864489642</v>
      </c>
    </row>
    <row r="25643" spans="1:60" x14ac:dyDescent="0.25">
      <c r="A25643" t="s">
        <v>148</v>
      </c>
      <c r="B25643" s="2">
        <v>44380.708333333336</v>
      </c>
      <c r="C25643" s="1">
        <v>44380</v>
      </c>
      <c r="D25643">
        <v>10</v>
      </c>
      <c r="E25643" s="2">
        <v>44380.416666666664</v>
      </c>
      <c r="F25643" s="8" t="s">
        <v>388</v>
      </c>
      <c r="G25643" s="10" t="s">
        <v>389</v>
      </c>
      <c r="J25643" s="14">
        <v>517</v>
      </c>
      <c r="K25643" s="14">
        <v>517</v>
      </c>
      <c r="P25643" s="14">
        <v>517</v>
      </c>
      <c r="Q25643" s="14">
        <v>517</v>
      </c>
      <c r="S25643" s="14">
        <v>238</v>
      </c>
      <c r="V25643" s="14">
        <v>0</v>
      </c>
      <c r="W25643" s="14">
        <v>0</v>
      </c>
      <c r="X25643" s="14">
        <v>279</v>
      </c>
      <c r="AK25643" s="14">
        <v>238</v>
      </c>
      <c r="AN25643" s="14">
        <v>0</v>
      </c>
      <c r="AO25643" s="14">
        <v>0</v>
      </c>
      <c r="AP25643" s="14">
        <v>279</v>
      </c>
      <c r="AS25643" s="14">
        <v>279</v>
      </c>
      <c r="AT25643" s="14">
        <v>238</v>
      </c>
      <c r="AU25643" s="25">
        <v>2.2150800067082033</v>
      </c>
      <c r="AV25643" s="25">
        <v>0.90033784085275104</v>
      </c>
      <c r="AW25643" s="25">
        <v>2.1190902212850111</v>
      </c>
      <c r="AY25643" s="26">
        <v>97.19607284836151</v>
      </c>
      <c r="BA25643" s="26">
        <v>1.8584453980599838</v>
      </c>
      <c r="BB25643" s="26">
        <v>99.054518246421495</v>
      </c>
      <c r="BC25643" s="26">
        <v>0</v>
      </c>
      <c r="BD25643" s="26">
        <v>99.054518246421495</v>
      </c>
      <c r="BE25643" s="26">
        <v>0</v>
      </c>
      <c r="BF25643" s="14">
        <v>517</v>
      </c>
      <c r="BG25643" s="14">
        <v>0</v>
      </c>
      <c r="BH25643" s="27">
        <v>0.42239375631803822</v>
      </c>
    </row>
    <row r="25644" spans="1:60" x14ac:dyDescent="0.25">
      <c r="A25644" t="s">
        <v>148</v>
      </c>
      <c r="B25644" s="2">
        <v>44380.75</v>
      </c>
      <c r="C25644" s="1">
        <v>44380</v>
      </c>
      <c r="D25644">
        <v>11</v>
      </c>
      <c r="E25644" s="2">
        <v>44380.458333333336</v>
      </c>
      <c r="F25644" s="8" t="s">
        <v>388</v>
      </c>
      <c r="G25644" s="10" t="s">
        <v>389</v>
      </c>
      <c r="J25644" s="14">
        <v>663</v>
      </c>
      <c r="K25644" s="14">
        <v>663</v>
      </c>
      <c r="P25644" s="14">
        <v>663</v>
      </c>
      <c r="Q25644" s="14">
        <v>663</v>
      </c>
      <c r="S25644" s="14">
        <v>324</v>
      </c>
      <c r="V25644" s="14">
        <v>0</v>
      </c>
      <c r="W25644" s="14">
        <v>0</v>
      </c>
      <c r="X25644" s="14">
        <v>339</v>
      </c>
      <c r="AK25644" s="14">
        <v>324</v>
      </c>
      <c r="AN25644" s="14">
        <v>0</v>
      </c>
      <c r="AO25644" s="14">
        <v>0</v>
      </c>
      <c r="AP25644" s="14">
        <v>339</v>
      </c>
      <c r="AS25644" s="14">
        <v>339</v>
      </c>
      <c r="AT25644" s="14">
        <v>324</v>
      </c>
      <c r="AU25644" s="25">
        <v>2.2149823171792415</v>
      </c>
      <c r="AV25644" s="25">
        <v>0.90070541859601272</v>
      </c>
      <c r="AW25644" s="25">
        <v>2.113221538390285</v>
      </c>
      <c r="AY25644" s="26">
        <v>132.37136360239322</v>
      </c>
      <c r="BA25644" s="26">
        <v>2.2581110750621316</v>
      </c>
      <c r="BB25644" s="26">
        <v>134.62947467745533</v>
      </c>
      <c r="BC25644" s="26">
        <v>0</v>
      </c>
      <c r="BD25644" s="26">
        <v>134.62947467745533</v>
      </c>
      <c r="BE25644" s="26">
        <v>0</v>
      </c>
      <c r="BF25644" s="14">
        <v>663</v>
      </c>
      <c r="BG25644" s="14">
        <v>0</v>
      </c>
      <c r="BH25644" s="27">
        <v>0.44767244715446691</v>
      </c>
    </row>
    <row r="25645" spans="1:60" x14ac:dyDescent="0.25">
      <c r="A25645" t="s">
        <v>148</v>
      </c>
      <c r="B25645" s="2">
        <v>44380.791666666664</v>
      </c>
      <c r="C25645" s="1">
        <v>44380</v>
      </c>
      <c r="D25645">
        <v>12</v>
      </c>
      <c r="E25645" s="2">
        <v>44380.5</v>
      </c>
      <c r="F25645" s="8" t="s">
        <v>388</v>
      </c>
      <c r="G25645" s="10" t="s">
        <v>389</v>
      </c>
      <c r="J25645" s="14">
        <v>798</v>
      </c>
      <c r="K25645" s="14">
        <v>798</v>
      </c>
      <c r="P25645" s="14">
        <v>798</v>
      </c>
      <c r="Q25645" s="14">
        <v>798</v>
      </c>
      <c r="S25645" s="14">
        <v>347</v>
      </c>
      <c r="V25645" s="14">
        <v>0</v>
      </c>
      <c r="W25645" s="14">
        <v>0</v>
      </c>
      <c r="X25645" s="14">
        <v>451</v>
      </c>
      <c r="AK25645" s="14">
        <v>347</v>
      </c>
      <c r="AN25645" s="14">
        <v>0</v>
      </c>
      <c r="AO25645" s="14">
        <v>0</v>
      </c>
      <c r="AP25645" s="14">
        <v>451</v>
      </c>
      <c r="AS25645" s="14">
        <v>451</v>
      </c>
      <c r="AT25645" s="14">
        <v>347</v>
      </c>
      <c r="AU25645" s="25">
        <v>2.2155404483814101</v>
      </c>
      <c r="AV25645" s="25">
        <v>0.8999902933620485</v>
      </c>
      <c r="AW25645" s="25">
        <v>2.1096077544430605</v>
      </c>
      <c r="AY25645" s="26">
        <v>141.6555378235845</v>
      </c>
      <c r="BA25645" s="26">
        <v>3.0041536721328059</v>
      </c>
      <c r="BB25645" s="26">
        <v>144.65969149571731</v>
      </c>
      <c r="BC25645" s="26">
        <v>0</v>
      </c>
      <c r="BD25645" s="26">
        <v>144.65969149571731</v>
      </c>
      <c r="BE25645" s="26">
        <v>0</v>
      </c>
      <c r="BF25645" s="14">
        <v>798</v>
      </c>
      <c r="BG25645" s="14">
        <v>0</v>
      </c>
      <c r="BH25645" s="27">
        <v>0.39964868303920842</v>
      </c>
    </row>
    <row r="25646" spans="1:60" x14ac:dyDescent="0.25">
      <c r="A25646" t="s">
        <v>148</v>
      </c>
      <c r="B25646" s="2">
        <v>44380.833333333336</v>
      </c>
      <c r="C25646" s="1">
        <v>44380</v>
      </c>
      <c r="D25646">
        <v>13</v>
      </c>
      <c r="E25646" s="2">
        <v>44380.541666666664</v>
      </c>
      <c r="F25646" s="8" t="s">
        <v>388</v>
      </c>
      <c r="G25646" s="10" t="s">
        <v>389</v>
      </c>
      <c r="J25646" s="14">
        <v>988</v>
      </c>
      <c r="K25646" s="14">
        <v>988</v>
      </c>
      <c r="P25646" s="14">
        <v>988</v>
      </c>
      <c r="Q25646" s="14">
        <v>988</v>
      </c>
      <c r="S25646" s="14">
        <v>329</v>
      </c>
      <c r="V25646" s="14">
        <v>0</v>
      </c>
      <c r="W25646" s="14">
        <v>0</v>
      </c>
      <c r="X25646" s="14">
        <v>659</v>
      </c>
      <c r="AK25646" s="14">
        <v>329</v>
      </c>
      <c r="AN25646" s="14">
        <v>0</v>
      </c>
      <c r="AO25646" s="14">
        <v>0</v>
      </c>
      <c r="AP25646" s="14">
        <v>659</v>
      </c>
      <c r="AS25646" s="14">
        <v>659</v>
      </c>
      <c r="AT25646" s="14">
        <v>329</v>
      </c>
      <c r="AU25646" s="25">
        <v>2.2158936649446717</v>
      </c>
      <c r="AV25646" s="25">
        <v>0.89923648967053438</v>
      </c>
      <c r="AW25646" s="25">
        <v>2.1068925670767342</v>
      </c>
      <c r="AY25646" s="26">
        <v>134.19492025909491</v>
      </c>
      <c r="BA25646" s="26">
        <v>4.3896613524069164</v>
      </c>
      <c r="BB25646" s="26">
        <v>138.58458161150182</v>
      </c>
      <c r="BC25646" s="26">
        <v>0</v>
      </c>
      <c r="BD25646" s="26">
        <v>138.58458161150179</v>
      </c>
      <c r="BE25646" s="26">
        <v>2.8421709430404007E-14</v>
      </c>
      <c r="BF25646" s="14">
        <v>988</v>
      </c>
      <c r="BG25646" s="14">
        <v>0</v>
      </c>
      <c r="BH25646" s="27">
        <v>0.30923718655096066</v>
      </c>
    </row>
    <row r="25647" spans="1:60" x14ac:dyDescent="0.25">
      <c r="A25647" t="s">
        <v>148</v>
      </c>
      <c r="B25647" s="2">
        <v>44380.875</v>
      </c>
      <c r="C25647" s="1">
        <v>44380</v>
      </c>
      <c r="D25647">
        <v>14</v>
      </c>
      <c r="E25647" s="2">
        <v>44380.583333333336</v>
      </c>
      <c r="F25647" s="8" t="s">
        <v>388</v>
      </c>
      <c r="G25647" s="10" t="s">
        <v>389</v>
      </c>
      <c r="J25647" s="14">
        <v>1099</v>
      </c>
      <c r="K25647" s="14">
        <v>1099</v>
      </c>
      <c r="P25647" s="14">
        <v>1099</v>
      </c>
      <c r="Q25647" s="14">
        <v>1099</v>
      </c>
      <c r="S25647" s="14">
        <v>314</v>
      </c>
      <c r="V25647" s="14">
        <v>0</v>
      </c>
      <c r="W25647" s="14">
        <v>0</v>
      </c>
      <c r="X25647" s="14">
        <v>785</v>
      </c>
      <c r="AK25647" s="14">
        <v>314</v>
      </c>
      <c r="AN25647" s="14">
        <v>0</v>
      </c>
      <c r="AO25647" s="14">
        <v>0</v>
      </c>
      <c r="AP25647" s="14">
        <v>785</v>
      </c>
      <c r="AS25647" s="14">
        <v>785</v>
      </c>
      <c r="AT25647" s="14">
        <v>314</v>
      </c>
      <c r="AU25647" s="25">
        <v>2.2162307858450681</v>
      </c>
      <c r="AV25647" s="25">
        <v>0.898491611235407</v>
      </c>
      <c r="AW25647" s="25">
        <v>2.1030058602739214</v>
      </c>
      <c r="AY25647" s="26">
        <v>127.97051914974817</v>
      </c>
      <c r="BA25647" s="26">
        <v>5.2289592741114257</v>
      </c>
      <c r="BB25647" s="26">
        <v>133.1994784238596</v>
      </c>
      <c r="BC25647" s="26">
        <v>0</v>
      </c>
      <c r="BD25647" s="26">
        <v>133.19947842385957</v>
      </c>
      <c r="BE25647" s="26">
        <v>2.8421709430404007E-14</v>
      </c>
      <c r="BF25647" s="14">
        <v>1099</v>
      </c>
      <c r="BG25647" s="14">
        <v>0</v>
      </c>
      <c r="BH25647" s="27">
        <v>0.26720130493431238</v>
      </c>
    </row>
    <row r="25648" spans="1:60" x14ac:dyDescent="0.25">
      <c r="A25648" t="s">
        <v>148</v>
      </c>
      <c r="B25648" s="2">
        <v>44380.916666666664</v>
      </c>
      <c r="C25648" s="1">
        <v>44380</v>
      </c>
      <c r="D25648">
        <v>15</v>
      </c>
      <c r="E25648" s="2">
        <v>44380.625</v>
      </c>
      <c r="F25648" s="8" t="s">
        <v>388</v>
      </c>
      <c r="G25648" s="10" t="s">
        <v>389</v>
      </c>
      <c r="J25648" s="14">
        <v>1322</v>
      </c>
      <c r="K25648" s="14">
        <v>1322</v>
      </c>
      <c r="P25648" s="14">
        <v>1322</v>
      </c>
      <c r="Q25648" s="14">
        <v>1322</v>
      </c>
      <c r="S25648" s="14">
        <v>455</v>
      </c>
      <c r="V25648" s="14">
        <v>0</v>
      </c>
      <c r="W25648" s="14">
        <v>0</v>
      </c>
      <c r="X25648" s="14">
        <v>867</v>
      </c>
      <c r="AK25648" s="14">
        <v>455</v>
      </c>
      <c r="AN25648" s="14">
        <v>0</v>
      </c>
      <c r="AO25648" s="14">
        <v>0</v>
      </c>
      <c r="AP25648" s="14">
        <v>867</v>
      </c>
      <c r="AS25648" s="14">
        <v>867</v>
      </c>
      <c r="AT25648" s="14">
        <v>455</v>
      </c>
      <c r="AU25648" s="25">
        <v>2.2165800921051431</v>
      </c>
      <c r="AV25648" s="25">
        <v>0.89815038948052917</v>
      </c>
      <c r="AW25648" s="25">
        <v>2.0982266312761251</v>
      </c>
      <c r="AY25648" s="26">
        <v>185.36456496522791</v>
      </c>
      <c r="BA25648" s="26">
        <v>5.7751690326810268</v>
      </c>
      <c r="BB25648" s="26">
        <v>191.13973399790893</v>
      </c>
      <c r="BC25648" s="26">
        <v>0</v>
      </c>
      <c r="BD25648" s="26">
        <v>191.13973399790893</v>
      </c>
      <c r="BE25648" s="26">
        <v>0</v>
      </c>
      <c r="BF25648" s="14">
        <v>1322</v>
      </c>
      <c r="BG25648" s="14">
        <v>0</v>
      </c>
      <c r="BH25648" s="27">
        <v>0.31875225443757188</v>
      </c>
    </row>
    <row r="25649" spans="1:60" x14ac:dyDescent="0.25">
      <c r="A25649" t="s">
        <v>148</v>
      </c>
      <c r="B25649" s="2">
        <v>44380.958333333336</v>
      </c>
      <c r="C25649" s="1">
        <v>44380</v>
      </c>
      <c r="D25649">
        <v>16</v>
      </c>
      <c r="E25649" s="2">
        <v>44380.666666666664</v>
      </c>
      <c r="F25649" s="8" t="s">
        <v>388</v>
      </c>
      <c r="G25649" s="10" t="s">
        <v>389</v>
      </c>
      <c r="J25649" s="14">
        <v>1370</v>
      </c>
      <c r="K25649" s="14">
        <v>1370</v>
      </c>
      <c r="P25649" s="14">
        <v>1370</v>
      </c>
      <c r="Q25649" s="14">
        <v>1370</v>
      </c>
      <c r="S25649" s="14">
        <v>388</v>
      </c>
      <c r="V25649" s="14">
        <v>0</v>
      </c>
      <c r="W25649" s="14">
        <v>0</v>
      </c>
      <c r="X25649" s="14">
        <v>982</v>
      </c>
      <c r="AK25649" s="14">
        <v>388</v>
      </c>
      <c r="AN25649" s="14">
        <v>0</v>
      </c>
      <c r="AO25649" s="14">
        <v>0</v>
      </c>
      <c r="AP25649" s="14">
        <v>982</v>
      </c>
      <c r="AS25649" s="14">
        <v>982</v>
      </c>
      <c r="AT25649" s="14">
        <v>388</v>
      </c>
      <c r="AU25649" s="25">
        <v>2.2165389760170018</v>
      </c>
      <c r="AV25649" s="25">
        <v>0.89803174869540425</v>
      </c>
      <c r="AW25649" s="25">
        <v>2.0990596882488672</v>
      </c>
      <c r="AY25649" s="26">
        <v>158.04824345865359</v>
      </c>
      <c r="BA25649" s="26">
        <v>6.5411949136018084</v>
      </c>
      <c r="BB25649" s="26">
        <v>164.58943837225539</v>
      </c>
      <c r="BC25649" s="26">
        <v>0</v>
      </c>
      <c r="BD25649" s="26">
        <v>164.58943837225536</v>
      </c>
      <c r="BE25649" s="26">
        <v>2.8421709430404007E-14</v>
      </c>
      <c r="BF25649" s="14">
        <v>1370</v>
      </c>
      <c r="BG25649" s="14">
        <v>0</v>
      </c>
      <c r="BH25649" s="27">
        <v>0.2648592464410523</v>
      </c>
    </row>
    <row r="25650" spans="1:60" x14ac:dyDescent="0.25">
      <c r="A25650" t="s">
        <v>148</v>
      </c>
      <c r="B25650" s="2">
        <v>44381</v>
      </c>
      <c r="C25650" s="1">
        <v>44380</v>
      </c>
      <c r="D25650">
        <v>17</v>
      </c>
      <c r="E25650" s="2">
        <v>44380.708333333336</v>
      </c>
      <c r="F25650" s="8" t="s">
        <v>388</v>
      </c>
      <c r="G25650" s="10" t="s">
        <v>389</v>
      </c>
      <c r="J25650" s="14">
        <v>1464</v>
      </c>
      <c r="K25650" s="14">
        <v>1464</v>
      </c>
      <c r="P25650" s="14">
        <v>1464</v>
      </c>
      <c r="Q25650" s="14">
        <v>1464</v>
      </c>
      <c r="S25650" s="14">
        <v>337</v>
      </c>
      <c r="V25650" s="14">
        <v>0</v>
      </c>
      <c r="W25650" s="14">
        <v>0</v>
      </c>
      <c r="X25650" s="14">
        <v>1127</v>
      </c>
      <c r="AK25650" s="14">
        <v>337</v>
      </c>
      <c r="AN25650" s="14">
        <v>0</v>
      </c>
      <c r="AO25650" s="14">
        <v>0</v>
      </c>
      <c r="AP25650" s="14">
        <v>1127</v>
      </c>
      <c r="AS25650" s="14">
        <v>1127</v>
      </c>
      <c r="AT25650" s="14">
        <v>337</v>
      </c>
      <c r="AU25650" s="25">
        <v>2.2163069610048933</v>
      </c>
      <c r="AV25650" s="25">
        <v>0.89840878497597276</v>
      </c>
      <c r="AW25650" s="25">
        <v>2.1069836085344891</v>
      </c>
      <c r="AY25650" s="26">
        <v>137.33149501360907</v>
      </c>
      <c r="BA25650" s="26">
        <v>7.5070536330236637</v>
      </c>
      <c r="BB25650" s="26">
        <v>144.83854864663274</v>
      </c>
      <c r="BC25650" s="26">
        <v>0</v>
      </c>
      <c r="BD25650" s="26">
        <v>144.83854864663274</v>
      </c>
      <c r="BE25650" s="26">
        <v>0</v>
      </c>
      <c r="BF25650" s="14">
        <v>1464</v>
      </c>
      <c r="BG25650" s="14">
        <v>0</v>
      </c>
      <c r="BH25650" s="27">
        <v>0.2181106291785106</v>
      </c>
    </row>
    <row r="25651" spans="1:60" x14ac:dyDescent="0.25">
      <c r="A25651" t="s">
        <v>148</v>
      </c>
      <c r="B25651" s="2">
        <v>44381.041666666664</v>
      </c>
      <c r="C25651" s="1">
        <v>44380</v>
      </c>
      <c r="D25651">
        <v>18</v>
      </c>
      <c r="E25651" s="2">
        <v>44380.75</v>
      </c>
      <c r="F25651" s="8" t="s">
        <v>388</v>
      </c>
      <c r="G25651" s="10" t="s">
        <v>389</v>
      </c>
      <c r="J25651" s="14">
        <v>1567</v>
      </c>
      <c r="K25651" s="14">
        <v>1567</v>
      </c>
      <c r="P25651" s="14">
        <v>1567</v>
      </c>
      <c r="Q25651" s="14">
        <v>1567</v>
      </c>
      <c r="S25651" s="14">
        <v>384</v>
      </c>
      <c r="V25651" s="14">
        <v>0</v>
      </c>
      <c r="W25651" s="14">
        <v>0</v>
      </c>
      <c r="X25651" s="14">
        <v>1183</v>
      </c>
      <c r="AK25651" s="14">
        <v>384</v>
      </c>
      <c r="AN25651" s="14">
        <v>0</v>
      </c>
      <c r="AO25651" s="14">
        <v>0</v>
      </c>
      <c r="AP25651" s="14">
        <v>1183</v>
      </c>
      <c r="AS25651" s="14">
        <v>1183</v>
      </c>
      <c r="AT25651" s="14">
        <v>384</v>
      </c>
      <c r="AU25651" s="25">
        <v>2.2158355184304388</v>
      </c>
      <c r="AV25651" s="25">
        <v>0.89944934614513261</v>
      </c>
      <c r="AW25651" s="25">
        <v>2.1138855969383372</v>
      </c>
      <c r="AY25651" s="26">
        <v>156.66579679025452</v>
      </c>
      <c r="BA25651" s="26">
        <v>7.8800749315589984</v>
      </c>
      <c r="BB25651" s="26">
        <v>164.54587172181351</v>
      </c>
      <c r="BC25651" s="26">
        <v>0</v>
      </c>
      <c r="BD25651" s="26">
        <v>164.54587172181351</v>
      </c>
      <c r="BE25651" s="26">
        <v>0</v>
      </c>
      <c r="BF25651" s="14">
        <v>1567</v>
      </c>
      <c r="BG25651" s="14">
        <v>0</v>
      </c>
      <c r="BH25651" s="27">
        <v>0.23150039547884144</v>
      </c>
    </row>
    <row r="25652" spans="1:60" x14ac:dyDescent="0.25">
      <c r="A25652" t="s">
        <v>148</v>
      </c>
      <c r="B25652" s="2">
        <v>44381.083333333336</v>
      </c>
      <c r="C25652" s="1">
        <v>44380</v>
      </c>
      <c r="D25652">
        <v>19</v>
      </c>
      <c r="E25652" s="2">
        <v>44380.791666666664</v>
      </c>
      <c r="F25652" s="8" t="s">
        <v>388</v>
      </c>
      <c r="G25652" s="10" t="s">
        <v>389</v>
      </c>
      <c r="J25652" s="14">
        <v>1574</v>
      </c>
      <c r="K25652" s="14">
        <v>1574</v>
      </c>
      <c r="P25652" s="14">
        <v>1574</v>
      </c>
      <c r="Q25652" s="14">
        <v>1574</v>
      </c>
      <c r="S25652" s="14">
        <v>386</v>
      </c>
      <c r="V25652" s="14">
        <v>0</v>
      </c>
      <c r="W25652" s="14">
        <v>0</v>
      </c>
      <c r="X25652" s="14">
        <v>1188</v>
      </c>
      <c r="AK25652" s="14">
        <v>386</v>
      </c>
      <c r="AN25652" s="14">
        <v>0</v>
      </c>
      <c r="AO25652" s="14">
        <v>0</v>
      </c>
      <c r="AP25652" s="14">
        <v>1188</v>
      </c>
      <c r="AS25652" s="14">
        <v>1188</v>
      </c>
      <c r="AT25652" s="14">
        <v>386</v>
      </c>
      <c r="AU25652" s="25">
        <v>2.2154104869401814</v>
      </c>
      <c r="AV25652" s="25">
        <v>0.90025355399594031</v>
      </c>
      <c r="AW25652" s="25">
        <v>2.1143947741008855</v>
      </c>
      <c r="AY25652" s="26">
        <v>157.62257071170222</v>
      </c>
      <c r="BA25652" s="26">
        <v>7.9133804046425089</v>
      </c>
      <c r="BB25652" s="26">
        <v>165.53595111634473</v>
      </c>
      <c r="BC25652" s="26">
        <v>0</v>
      </c>
      <c r="BD25652" s="26">
        <v>165.53595111634473</v>
      </c>
      <c r="BE25652" s="26">
        <v>0</v>
      </c>
      <c r="BF25652" s="14">
        <v>1574</v>
      </c>
      <c r="BG25652" s="14">
        <v>0</v>
      </c>
      <c r="BH25652" s="27">
        <v>0.23185760390731633</v>
      </c>
    </row>
    <row r="25653" spans="1:60" x14ac:dyDescent="0.25">
      <c r="A25653" t="s">
        <v>148</v>
      </c>
      <c r="B25653" s="2">
        <v>44381.125</v>
      </c>
      <c r="C25653" s="1">
        <v>44380</v>
      </c>
      <c r="D25653">
        <v>20</v>
      </c>
      <c r="E25653" s="2">
        <v>44380.833333333336</v>
      </c>
      <c r="F25653" s="8" t="s">
        <v>388</v>
      </c>
      <c r="G25653" s="10" t="s">
        <v>389</v>
      </c>
      <c r="J25653" s="14">
        <v>1555</v>
      </c>
      <c r="K25653" s="14">
        <v>1555</v>
      </c>
      <c r="P25653" s="14">
        <v>1555</v>
      </c>
      <c r="Q25653" s="14">
        <v>1555</v>
      </c>
      <c r="S25653" s="14">
        <v>350</v>
      </c>
      <c r="V25653" s="14">
        <v>0</v>
      </c>
      <c r="W25653" s="14">
        <v>0</v>
      </c>
      <c r="X25653" s="14">
        <v>1205</v>
      </c>
      <c r="AK25653" s="14">
        <v>350</v>
      </c>
      <c r="AN25653" s="14">
        <v>0</v>
      </c>
      <c r="AO25653" s="14">
        <v>0</v>
      </c>
      <c r="AP25653" s="14">
        <v>1205</v>
      </c>
      <c r="AS25653" s="14">
        <v>1205</v>
      </c>
      <c r="AT25653" s="14">
        <v>350</v>
      </c>
      <c r="AU25653" s="25">
        <v>2.2159094615645287</v>
      </c>
      <c r="AV25653" s="25">
        <v>0.90109278635766754</v>
      </c>
      <c r="AW25653" s="25">
        <v>2.1165622513231863</v>
      </c>
      <c r="AY25653" s="26">
        <v>143.05525452240462</v>
      </c>
      <c r="BA25653" s="26">
        <v>8.026619013126453</v>
      </c>
      <c r="BB25653" s="26">
        <v>151.08187353553109</v>
      </c>
      <c r="BC25653" s="26">
        <v>0</v>
      </c>
      <c r="BD25653" s="26">
        <v>151.08187353553106</v>
      </c>
      <c r="BE25653" s="26">
        <v>2.8421709430404007E-14</v>
      </c>
      <c r="BF25653" s="14">
        <v>1555</v>
      </c>
      <c r="BG25653" s="14">
        <v>0</v>
      </c>
      <c r="BH25653" s="27">
        <v>0.21419814793177011</v>
      </c>
    </row>
    <row r="25654" spans="1:60" x14ac:dyDescent="0.25">
      <c r="A25654" t="s">
        <v>148</v>
      </c>
      <c r="B25654" s="2">
        <v>44381.166666666664</v>
      </c>
      <c r="C25654" s="1">
        <v>44380</v>
      </c>
      <c r="D25654">
        <v>21</v>
      </c>
      <c r="E25654" s="2">
        <v>44380.875</v>
      </c>
      <c r="F25654" s="8" t="s">
        <v>388</v>
      </c>
      <c r="G25654" s="10" t="s">
        <v>389</v>
      </c>
      <c r="J25654" s="14">
        <v>1562</v>
      </c>
      <c r="K25654" s="14">
        <v>1562</v>
      </c>
      <c r="P25654" s="14">
        <v>1562</v>
      </c>
      <c r="Q25654" s="14">
        <v>1562</v>
      </c>
      <c r="S25654" s="14">
        <v>380</v>
      </c>
      <c r="V25654" s="14">
        <v>0</v>
      </c>
      <c r="W25654" s="14">
        <v>0</v>
      </c>
      <c r="X25654" s="14">
        <v>1182</v>
      </c>
      <c r="AK25654" s="14">
        <v>380</v>
      </c>
      <c r="AN25654" s="14">
        <v>0</v>
      </c>
      <c r="AO25654" s="14">
        <v>0</v>
      </c>
      <c r="AP25654" s="14">
        <v>1182</v>
      </c>
      <c r="AS25654" s="14">
        <v>1182</v>
      </c>
      <c r="AT25654" s="14">
        <v>380</v>
      </c>
      <c r="AU25654" s="25">
        <v>2.2166174690704024</v>
      </c>
      <c r="AV25654" s="25">
        <v>0.9011315716513606</v>
      </c>
      <c r="AW25654" s="25">
        <v>2.1220855586340703</v>
      </c>
      <c r="AY25654" s="26">
        <v>155.3238187204675</v>
      </c>
      <c r="BA25654" s="26">
        <v>7.873413836942297</v>
      </c>
      <c r="BB25654" s="26">
        <v>163.19723255740979</v>
      </c>
      <c r="BC25654" s="26">
        <v>0</v>
      </c>
      <c r="BD25654" s="26">
        <v>163.19723255740979</v>
      </c>
      <c r="BE25654" s="26">
        <v>0</v>
      </c>
      <c r="BF25654" s="14">
        <v>1562</v>
      </c>
      <c r="BG25654" s="14">
        <v>0</v>
      </c>
      <c r="BH25654" s="27">
        <v>0.2303379531630709</v>
      </c>
    </row>
    <row r="25655" spans="1:60" x14ac:dyDescent="0.25">
      <c r="A25655" t="s">
        <v>148</v>
      </c>
      <c r="B25655" s="2">
        <v>44381.208333333336</v>
      </c>
      <c r="C25655" s="1">
        <v>44380</v>
      </c>
      <c r="D25655">
        <v>22</v>
      </c>
      <c r="E25655" s="2">
        <v>44380.916666666664</v>
      </c>
      <c r="F25655" s="8" t="s">
        <v>388</v>
      </c>
      <c r="G25655" s="10" t="s">
        <v>389</v>
      </c>
      <c r="J25655" s="14">
        <v>1564</v>
      </c>
      <c r="K25655" s="14">
        <v>1564</v>
      </c>
      <c r="P25655" s="14">
        <v>1564</v>
      </c>
      <c r="Q25655" s="14">
        <v>1564</v>
      </c>
      <c r="S25655" s="14">
        <v>448</v>
      </c>
      <c r="V25655" s="14">
        <v>0</v>
      </c>
      <c r="W25655" s="14">
        <v>0</v>
      </c>
      <c r="X25655" s="14">
        <v>1116</v>
      </c>
      <c r="AK25655" s="14">
        <v>448</v>
      </c>
      <c r="AN25655" s="14">
        <v>0</v>
      </c>
      <c r="AO25655" s="14">
        <v>0</v>
      </c>
      <c r="AP25655" s="14">
        <v>1116</v>
      </c>
      <c r="AS25655" s="14">
        <v>1116</v>
      </c>
      <c r="AT25655" s="14">
        <v>448</v>
      </c>
      <c r="AU25655" s="25">
        <v>2.2164727006388967</v>
      </c>
      <c r="AV25655" s="25">
        <v>0.90151772675096675</v>
      </c>
      <c r="AW25655" s="25">
        <v>2.123573658165284</v>
      </c>
      <c r="AY25655" s="26">
        <v>183.19707776597923</v>
      </c>
      <c r="BA25655" s="26">
        <v>7.4337815922399351</v>
      </c>
      <c r="BB25655" s="26">
        <v>190.63085935821917</v>
      </c>
      <c r="BC25655" s="26">
        <v>0</v>
      </c>
      <c r="BD25655" s="26">
        <v>190.63085935821914</v>
      </c>
      <c r="BE25655" s="26">
        <v>2.8421709430404007E-14</v>
      </c>
      <c r="BF25655" s="14">
        <v>1564</v>
      </c>
      <c r="BG25655" s="14">
        <v>0</v>
      </c>
      <c r="BH25655" s="27">
        <v>0.26871394191708259</v>
      </c>
    </row>
    <row r="25656" spans="1:60" x14ac:dyDescent="0.25">
      <c r="A25656" t="s">
        <v>148</v>
      </c>
      <c r="B25656" s="2">
        <v>44381.25</v>
      </c>
      <c r="C25656" s="1">
        <v>44380</v>
      </c>
      <c r="D25656">
        <v>23</v>
      </c>
      <c r="E25656" s="2">
        <v>44380.958333333336</v>
      </c>
      <c r="F25656" s="8" t="s">
        <v>388</v>
      </c>
      <c r="G25656" s="10" t="s">
        <v>389</v>
      </c>
      <c r="J25656" s="14">
        <v>1349</v>
      </c>
      <c r="K25656" s="14">
        <v>1349</v>
      </c>
      <c r="P25656" s="14">
        <v>1349</v>
      </c>
      <c r="Q25656" s="14">
        <v>1349</v>
      </c>
      <c r="S25656" s="14">
        <v>225</v>
      </c>
      <c r="V25656" s="14">
        <v>0</v>
      </c>
      <c r="W25656" s="14">
        <v>0</v>
      </c>
      <c r="X25656" s="14">
        <v>1124</v>
      </c>
      <c r="AK25656" s="14">
        <v>225</v>
      </c>
      <c r="AN25656" s="14">
        <v>0</v>
      </c>
      <c r="AO25656" s="14">
        <v>0</v>
      </c>
      <c r="AP25656" s="14">
        <v>1124</v>
      </c>
      <c r="AS25656" s="14">
        <v>1124</v>
      </c>
      <c r="AT25656" s="14">
        <v>225</v>
      </c>
      <c r="AU25656" s="25">
        <v>2.2177309939451555</v>
      </c>
      <c r="AV25656" s="25">
        <v>0.90207144021924646</v>
      </c>
      <c r="AW25656" s="25">
        <v>2.1230989086674668</v>
      </c>
      <c r="AY25656" s="26">
        <v>92.063972044765293</v>
      </c>
      <c r="BA25656" s="26">
        <v>7.4870703491735551</v>
      </c>
      <c r="BB25656" s="26">
        <v>99.551042393938843</v>
      </c>
      <c r="BC25656" s="26">
        <v>0</v>
      </c>
      <c r="BD25656" s="26">
        <v>99.551042393938843</v>
      </c>
      <c r="BE25656" s="26">
        <v>0</v>
      </c>
      <c r="BF25656" s="14">
        <v>1349</v>
      </c>
      <c r="BG25656" s="14">
        <v>0</v>
      </c>
      <c r="BH25656" s="27">
        <v>0.16269252711825458</v>
      </c>
    </row>
    <row r="25657" spans="1:60" x14ac:dyDescent="0.25">
      <c r="A25657" t="s">
        <v>148</v>
      </c>
      <c r="B25657" s="2">
        <v>44381.291666666664</v>
      </c>
      <c r="C25657" s="1">
        <v>44380</v>
      </c>
      <c r="D25657">
        <v>24</v>
      </c>
      <c r="E25657" s="2">
        <v>44381</v>
      </c>
      <c r="F25657" s="8" t="s">
        <v>388</v>
      </c>
      <c r="G25657" s="10" t="s">
        <v>389</v>
      </c>
      <c r="J25657" s="14">
        <v>1275</v>
      </c>
      <c r="K25657" s="14">
        <v>1275</v>
      </c>
      <c r="P25657" s="14">
        <v>1275</v>
      </c>
      <c r="Q25657" s="14">
        <v>1275</v>
      </c>
      <c r="S25657" s="14">
        <v>158</v>
      </c>
      <c r="V25657" s="14">
        <v>0</v>
      </c>
      <c r="W25657" s="14">
        <v>0</v>
      </c>
      <c r="X25657" s="14">
        <v>1117</v>
      </c>
      <c r="AK25657" s="14">
        <v>158</v>
      </c>
      <c r="AN25657" s="14">
        <v>0</v>
      </c>
      <c r="AO25657" s="14">
        <v>0</v>
      </c>
      <c r="AP25657" s="14">
        <v>1117</v>
      </c>
      <c r="AS25657" s="14">
        <v>1117</v>
      </c>
      <c r="AT25657" s="14">
        <v>158</v>
      </c>
      <c r="AU25657" s="25">
        <v>2.2183038842877441</v>
      </c>
      <c r="AV25657" s="25">
        <v>0.90155926592126812</v>
      </c>
      <c r="AW25657" s="25">
        <v>2.1249974063250656</v>
      </c>
      <c r="AY25657" s="26">
        <v>64.612660692346239</v>
      </c>
      <c r="BA25657" s="26">
        <v>7.4404426868566373</v>
      </c>
      <c r="BB25657" s="26">
        <v>72.053103379202881</v>
      </c>
      <c r="BC25657" s="26">
        <v>0</v>
      </c>
      <c r="BD25657" s="26">
        <v>72.053103379202867</v>
      </c>
      <c r="BE25657" s="26">
        <v>1.4210854715202004E-14</v>
      </c>
      <c r="BF25657" s="14">
        <v>1275</v>
      </c>
      <c r="BG25657" s="14">
        <v>0</v>
      </c>
      <c r="BH25657" s="27">
        <v>0.12458801001714372</v>
      </c>
    </row>
    <row r="25658" spans="1:60" x14ac:dyDescent="0.25">
      <c r="A25658" t="s">
        <v>148</v>
      </c>
      <c r="B25658" s="2">
        <v>44381.333333333336</v>
      </c>
      <c r="C25658" s="1">
        <v>44381</v>
      </c>
      <c r="D25658">
        <v>1</v>
      </c>
      <c r="E25658" s="2">
        <v>44381.041666666664</v>
      </c>
      <c r="F25658" s="8" t="s">
        <v>388</v>
      </c>
      <c r="G25658" s="10" t="s">
        <v>389</v>
      </c>
      <c r="J25658" s="14">
        <v>1235</v>
      </c>
      <c r="K25658" s="14">
        <v>1235</v>
      </c>
      <c r="P25658" s="14">
        <v>1235</v>
      </c>
      <c r="Q25658" s="14">
        <v>1235</v>
      </c>
      <c r="S25658" s="14">
        <v>210</v>
      </c>
      <c r="V25658" s="14">
        <v>0</v>
      </c>
      <c r="W25658" s="14">
        <v>0</v>
      </c>
      <c r="X25658" s="14">
        <v>1025</v>
      </c>
      <c r="AK25658" s="14">
        <v>210</v>
      </c>
      <c r="AN25658" s="14">
        <v>0</v>
      </c>
      <c r="AO25658" s="14">
        <v>0</v>
      </c>
      <c r="AP25658" s="14">
        <v>1025</v>
      </c>
      <c r="AS25658" s="14">
        <v>1025</v>
      </c>
      <c r="AT25658" s="14">
        <v>210</v>
      </c>
      <c r="AU25658" s="25">
        <v>2.2180764418499352</v>
      </c>
      <c r="AV25658" s="25">
        <v>0.90115803144563178</v>
      </c>
      <c r="AW25658" s="25">
        <v>2.1244670608459222</v>
      </c>
      <c r="AY25658" s="26">
        <v>85.839367602390737</v>
      </c>
      <c r="BA25658" s="26">
        <v>6.8276219821200117</v>
      </c>
      <c r="BB25658" s="26">
        <v>92.666989584510745</v>
      </c>
      <c r="BC25658" s="26">
        <v>0</v>
      </c>
      <c r="BD25658" s="26">
        <v>92.666989584510745</v>
      </c>
      <c r="BE25658" s="26">
        <v>0</v>
      </c>
      <c r="BF25658" s="14">
        <v>1235</v>
      </c>
      <c r="BG25658" s="14">
        <v>0</v>
      </c>
      <c r="BH25658" s="27">
        <v>0.16542145633830288</v>
      </c>
    </row>
    <row r="25659" spans="1:60" x14ac:dyDescent="0.25">
      <c r="A25659" t="s">
        <v>148</v>
      </c>
      <c r="B25659" s="2">
        <v>44381.375</v>
      </c>
      <c r="C25659" s="1">
        <v>44381</v>
      </c>
      <c r="D25659">
        <v>2</v>
      </c>
      <c r="E25659" s="2">
        <v>44381.083333333336</v>
      </c>
      <c r="F25659" s="8" t="s">
        <v>388</v>
      </c>
      <c r="G25659" s="10" t="s">
        <v>389</v>
      </c>
      <c r="J25659" s="14">
        <v>1186</v>
      </c>
      <c r="K25659" s="14">
        <v>1186</v>
      </c>
      <c r="P25659" s="14">
        <v>1186</v>
      </c>
      <c r="Q25659" s="14">
        <v>1186</v>
      </c>
      <c r="S25659" s="14">
        <v>143</v>
      </c>
      <c r="V25659" s="14">
        <v>0</v>
      </c>
      <c r="W25659" s="14">
        <v>0</v>
      </c>
      <c r="X25659" s="14">
        <v>1043</v>
      </c>
      <c r="AK25659" s="14">
        <v>143</v>
      </c>
      <c r="AN25659" s="14">
        <v>0</v>
      </c>
      <c r="AO25659" s="14">
        <v>0</v>
      </c>
      <c r="AP25659" s="14">
        <v>1043</v>
      </c>
      <c r="AS25659" s="14">
        <v>1043</v>
      </c>
      <c r="AT25659" s="14">
        <v>143</v>
      </c>
      <c r="AU25659" s="25">
        <v>2.2174450088814774</v>
      </c>
      <c r="AV25659" s="25">
        <v>0.90040446366991</v>
      </c>
      <c r="AW25659" s="25">
        <v>2.1250400430969547</v>
      </c>
      <c r="AY25659" s="26">
        <v>58.403642489316582</v>
      </c>
      <c r="BA25659" s="26">
        <v>6.9475216852206563</v>
      </c>
      <c r="BB25659" s="26">
        <v>65.351164174537232</v>
      </c>
      <c r="BC25659" s="26">
        <v>0</v>
      </c>
      <c r="BD25659" s="26">
        <v>65.351164174537246</v>
      </c>
      <c r="BE25659" s="26">
        <v>-1.4210854715202004E-14</v>
      </c>
      <c r="BF25659" s="14">
        <v>1186</v>
      </c>
      <c r="BG25659" s="14">
        <v>0</v>
      </c>
      <c r="BH25659" s="27">
        <v>0.12147932846751118</v>
      </c>
    </row>
    <row r="25660" spans="1:60" x14ac:dyDescent="0.25">
      <c r="A25660" t="s">
        <v>148</v>
      </c>
      <c r="B25660" s="2">
        <v>44381.416666666664</v>
      </c>
      <c r="C25660" s="1">
        <v>44381</v>
      </c>
      <c r="D25660">
        <v>3</v>
      </c>
      <c r="E25660" s="2">
        <v>44381.125</v>
      </c>
      <c r="F25660" s="8" t="s">
        <v>388</v>
      </c>
      <c r="G25660" s="10" t="s">
        <v>389</v>
      </c>
      <c r="J25660" s="14">
        <v>1136</v>
      </c>
      <c r="K25660" s="14">
        <v>1136</v>
      </c>
      <c r="P25660" s="14">
        <v>1136</v>
      </c>
      <c r="Q25660" s="14">
        <v>1136</v>
      </c>
      <c r="S25660" s="14">
        <v>145</v>
      </c>
      <c r="V25660" s="14">
        <v>0</v>
      </c>
      <c r="W25660" s="14">
        <v>0</v>
      </c>
      <c r="X25660" s="14">
        <v>991</v>
      </c>
      <c r="AK25660" s="14">
        <v>145</v>
      </c>
      <c r="AN25660" s="14">
        <v>0</v>
      </c>
      <c r="AO25660" s="14">
        <v>0</v>
      </c>
      <c r="AP25660" s="14">
        <v>991</v>
      </c>
      <c r="AS25660" s="14">
        <v>991</v>
      </c>
      <c r="AT25660" s="14">
        <v>145</v>
      </c>
      <c r="AU25660" s="25">
        <v>2.2174504834926441</v>
      </c>
      <c r="AV25660" s="25">
        <v>0.90031254971481534</v>
      </c>
      <c r="AW25660" s="25">
        <v>2.1252119476491185</v>
      </c>
      <c r="AY25660" s="26">
        <v>59.214431379851511</v>
      </c>
      <c r="BA25660" s="26">
        <v>6.6011447651521333</v>
      </c>
      <c r="BB25660" s="26">
        <v>65.815576145003647</v>
      </c>
      <c r="BC25660" s="26">
        <v>0</v>
      </c>
      <c r="BD25660" s="26">
        <v>65.815576145003632</v>
      </c>
      <c r="BE25660" s="26">
        <v>1.4210854715202004E-14</v>
      </c>
      <c r="BF25660" s="14">
        <v>1136</v>
      </c>
      <c r="BG25660" s="14">
        <v>0</v>
      </c>
      <c r="BH25660" s="27">
        <v>0.12772740799366014</v>
      </c>
    </row>
    <row r="25661" spans="1:60" x14ac:dyDescent="0.25">
      <c r="A25661" t="s">
        <v>148</v>
      </c>
      <c r="B25661" s="2">
        <v>44381.458333333336</v>
      </c>
      <c r="C25661" s="1">
        <v>44381</v>
      </c>
      <c r="D25661">
        <v>4</v>
      </c>
      <c r="E25661" s="2">
        <v>44381.166666666664</v>
      </c>
      <c r="F25661" s="8" t="s">
        <v>388</v>
      </c>
      <c r="G25661" s="10" t="s">
        <v>389</v>
      </c>
      <c r="J25661" s="14">
        <v>1161</v>
      </c>
      <c r="K25661" s="14">
        <v>1161</v>
      </c>
      <c r="P25661" s="14">
        <v>1161</v>
      </c>
      <c r="Q25661" s="14">
        <v>1161</v>
      </c>
      <c r="S25661" s="14">
        <v>147</v>
      </c>
      <c r="V25661" s="14">
        <v>0</v>
      </c>
      <c r="W25661" s="14">
        <v>0</v>
      </c>
      <c r="X25661" s="14">
        <v>1014</v>
      </c>
      <c r="AK25661" s="14">
        <v>147</v>
      </c>
      <c r="AN25661" s="14">
        <v>0</v>
      </c>
      <c r="AO25661" s="14">
        <v>0</v>
      </c>
      <c r="AP25661" s="14">
        <v>1014</v>
      </c>
      <c r="AS25661" s="14">
        <v>1014</v>
      </c>
      <c r="AT25661" s="14">
        <v>147</v>
      </c>
      <c r="AU25661" s="25">
        <v>2.2170883043329264</v>
      </c>
      <c r="AV25661" s="25">
        <v>0.90023827544292623</v>
      </c>
      <c r="AW25661" s="25">
        <v>2.1243316636235678</v>
      </c>
      <c r="AY25661" s="26">
        <v>60.026229685891522</v>
      </c>
      <c r="BA25661" s="26">
        <v>6.7543499413362849</v>
      </c>
      <c r="BB25661" s="26">
        <v>66.780579627227809</v>
      </c>
      <c r="BC25661" s="26">
        <v>0</v>
      </c>
      <c r="BD25661" s="26">
        <v>66.780579627227809</v>
      </c>
      <c r="BE25661" s="26">
        <v>0</v>
      </c>
      <c r="BF25661" s="14">
        <v>1161</v>
      </c>
      <c r="BG25661" s="14">
        <v>0</v>
      </c>
      <c r="BH25661" s="27">
        <v>0.12680947584649349</v>
      </c>
    </row>
    <row r="25662" spans="1:60" x14ac:dyDescent="0.25">
      <c r="A25662" t="s">
        <v>148</v>
      </c>
      <c r="B25662" s="2">
        <v>44381.5</v>
      </c>
      <c r="C25662" s="1">
        <v>44381</v>
      </c>
      <c r="D25662">
        <v>5</v>
      </c>
      <c r="E25662" s="2">
        <v>44381.208333333336</v>
      </c>
      <c r="F25662" s="8" t="s">
        <v>388</v>
      </c>
      <c r="G25662" s="10" t="s">
        <v>389</v>
      </c>
      <c r="J25662" s="14">
        <v>1182</v>
      </c>
      <c r="K25662" s="14">
        <v>1182</v>
      </c>
      <c r="P25662" s="14">
        <v>1182</v>
      </c>
      <c r="Q25662" s="14">
        <v>1182</v>
      </c>
      <c r="S25662" s="14">
        <v>154</v>
      </c>
      <c r="V25662" s="14">
        <v>0</v>
      </c>
      <c r="W25662" s="14">
        <v>0</v>
      </c>
      <c r="X25662" s="14">
        <v>1028</v>
      </c>
      <c r="AK25662" s="14">
        <v>154</v>
      </c>
      <c r="AN25662" s="14">
        <v>0</v>
      </c>
      <c r="AO25662" s="14">
        <v>0</v>
      </c>
      <c r="AP25662" s="14">
        <v>1028</v>
      </c>
      <c r="AS25662" s="14">
        <v>1028</v>
      </c>
      <c r="AT25662" s="14">
        <v>154</v>
      </c>
      <c r="AU25662" s="25">
        <v>2.2173492278601175</v>
      </c>
      <c r="AV25662" s="25">
        <v>0.9011793027530538</v>
      </c>
      <c r="AW25662" s="25">
        <v>2.1247636997668513</v>
      </c>
      <c r="AY25662" s="26">
        <v>62.950355446276589</v>
      </c>
      <c r="BA25662" s="26">
        <v>6.8476052659701221</v>
      </c>
      <c r="BB25662" s="26">
        <v>69.797960712246706</v>
      </c>
      <c r="BC25662" s="26">
        <v>0</v>
      </c>
      <c r="BD25662" s="26">
        <v>69.797960712246706</v>
      </c>
      <c r="BE25662" s="26">
        <v>0</v>
      </c>
      <c r="BF25662" s="14">
        <v>1182</v>
      </c>
      <c r="BG25662" s="14">
        <v>0</v>
      </c>
      <c r="BH25662" s="27">
        <v>0.13018441636669487</v>
      </c>
    </row>
    <row r="25663" spans="1:60" x14ac:dyDescent="0.25">
      <c r="A25663" t="s">
        <v>148</v>
      </c>
      <c r="B25663" s="2">
        <v>44381.541666666664</v>
      </c>
      <c r="C25663" s="1">
        <v>44381</v>
      </c>
      <c r="D25663">
        <v>6</v>
      </c>
      <c r="E25663" s="2">
        <v>44381.25</v>
      </c>
      <c r="F25663" s="8" t="s">
        <v>388</v>
      </c>
      <c r="G25663" s="10" t="s">
        <v>389</v>
      </c>
      <c r="J25663" s="14">
        <v>1130</v>
      </c>
      <c r="K25663" s="14">
        <v>1130</v>
      </c>
      <c r="P25663" s="14">
        <v>1130</v>
      </c>
      <c r="Q25663" s="14">
        <v>1130</v>
      </c>
      <c r="S25663" s="14">
        <v>198</v>
      </c>
      <c r="V25663" s="14">
        <v>0</v>
      </c>
      <c r="W25663" s="14">
        <v>0</v>
      </c>
      <c r="X25663" s="14">
        <v>932</v>
      </c>
      <c r="AK25663" s="14">
        <v>198</v>
      </c>
      <c r="AN25663" s="14">
        <v>0</v>
      </c>
      <c r="AO25663" s="14">
        <v>0</v>
      </c>
      <c r="AP25663" s="14">
        <v>932</v>
      </c>
      <c r="AS25663" s="14">
        <v>932</v>
      </c>
      <c r="AT25663" s="14">
        <v>198</v>
      </c>
      <c r="AU25663" s="25">
        <v>2.2170248805324131</v>
      </c>
      <c r="AV25663" s="25">
        <v>0.90291557848581139</v>
      </c>
      <c r="AW25663" s="25">
        <v>2.124859618825345</v>
      </c>
      <c r="AY25663" s="26">
        <v>81.092108635588289</v>
      </c>
      <c r="BA25663" s="26">
        <v>6.2081401827666838</v>
      </c>
      <c r="BB25663" s="26">
        <v>87.300248818354973</v>
      </c>
      <c r="BC25663" s="26">
        <v>0</v>
      </c>
      <c r="BD25663" s="26">
        <v>87.300248818354973</v>
      </c>
      <c r="BE25663" s="26">
        <v>0</v>
      </c>
      <c r="BF25663" s="14">
        <v>1130</v>
      </c>
      <c r="BG25663" s="14">
        <v>0</v>
      </c>
      <c r="BH25663" s="27">
        <v>0.17032201287603693</v>
      </c>
    </row>
    <row r="25664" spans="1:60" x14ac:dyDescent="0.25">
      <c r="A25664" t="s">
        <v>148</v>
      </c>
      <c r="B25664" s="2">
        <v>44381.583333333336</v>
      </c>
      <c r="C25664" s="1">
        <v>44381</v>
      </c>
      <c r="D25664">
        <v>7</v>
      </c>
      <c r="E25664" s="2">
        <v>44381.291666666664</v>
      </c>
      <c r="F25664" s="8" t="s">
        <v>388</v>
      </c>
      <c r="G25664" s="10" t="s">
        <v>389</v>
      </c>
      <c r="J25664" s="14">
        <v>1018</v>
      </c>
      <c r="K25664" s="14">
        <v>1018</v>
      </c>
      <c r="P25664" s="14">
        <v>1018</v>
      </c>
      <c r="Q25664" s="14">
        <v>1018</v>
      </c>
      <c r="S25664" s="14">
        <v>161</v>
      </c>
      <c r="V25664" s="14">
        <v>0</v>
      </c>
      <c r="W25664" s="14">
        <v>0</v>
      </c>
      <c r="X25664" s="14">
        <v>857</v>
      </c>
      <c r="AK25664" s="14">
        <v>161</v>
      </c>
      <c r="AN25664" s="14">
        <v>0</v>
      </c>
      <c r="AO25664" s="14">
        <v>0</v>
      </c>
      <c r="AP25664" s="14">
        <v>857</v>
      </c>
      <c r="AS25664" s="14">
        <v>857</v>
      </c>
      <c r="AT25664" s="14">
        <v>161</v>
      </c>
      <c r="AU25664" s="25">
        <v>2.2166507242755169</v>
      </c>
      <c r="AV25664" s="25">
        <v>0.90273535327191046</v>
      </c>
      <c r="AW25664" s="25">
        <v>2.1247270898913637</v>
      </c>
      <c r="AY25664" s="26">
        <v>65.92537120990356</v>
      </c>
      <c r="BA25664" s="26">
        <v>5.7085580865140022</v>
      </c>
      <c r="BB25664" s="26">
        <v>71.633929296417563</v>
      </c>
      <c r="BC25664" s="26">
        <v>0</v>
      </c>
      <c r="BD25664" s="26">
        <v>71.633929296417563</v>
      </c>
      <c r="BE25664" s="26">
        <v>0</v>
      </c>
      <c r="BF25664" s="14">
        <v>1018</v>
      </c>
      <c r="BG25664" s="14">
        <v>0</v>
      </c>
      <c r="BH25664" s="27">
        <v>0.15513319568317102</v>
      </c>
    </row>
    <row r="25665" spans="1:60" x14ac:dyDescent="0.25">
      <c r="A25665" t="s">
        <v>148</v>
      </c>
      <c r="B25665" s="2">
        <v>44381.625</v>
      </c>
      <c r="C25665" s="1">
        <v>44381</v>
      </c>
      <c r="D25665">
        <v>8</v>
      </c>
      <c r="E25665" s="2">
        <v>44381.333333333336</v>
      </c>
      <c r="F25665" s="8" t="s">
        <v>388</v>
      </c>
      <c r="G25665" s="10" t="s">
        <v>389</v>
      </c>
      <c r="J25665" s="14">
        <v>942</v>
      </c>
      <c r="K25665" s="14">
        <v>942</v>
      </c>
      <c r="P25665" s="14">
        <v>942</v>
      </c>
      <c r="Q25665" s="14">
        <v>942</v>
      </c>
      <c r="S25665" s="14">
        <v>204</v>
      </c>
      <c r="V25665" s="14">
        <v>0</v>
      </c>
      <c r="W25665" s="14">
        <v>0</v>
      </c>
      <c r="X25665" s="14">
        <v>738</v>
      </c>
      <c r="AK25665" s="14">
        <v>204</v>
      </c>
      <c r="AN25665" s="14">
        <v>0</v>
      </c>
      <c r="AO25665" s="14">
        <v>0</v>
      </c>
      <c r="AP25665" s="14">
        <v>738</v>
      </c>
      <c r="AS25665" s="14">
        <v>738</v>
      </c>
      <c r="AT25665" s="14">
        <v>204</v>
      </c>
      <c r="AU25665" s="25">
        <v>2.2160996285722638</v>
      </c>
      <c r="AV25665" s="25">
        <v>0.90307070160518088</v>
      </c>
      <c r="AW25665" s="25">
        <v>2.1225663143961713</v>
      </c>
      <c r="AY25665" s="26">
        <v>83.563799261304396</v>
      </c>
      <c r="BA25665" s="26">
        <v>4.9158878271264097</v>
      </c>
      <c r="BB25665" s="26">
        <v>88.479687088430808</v>
      </c>
      <c r="BC25665" s="26">
        <v>0</v>
      </c>
      <c r="BD25665" s="26">
        <v>88.479687088430808</v>
      </c>
      <c r="BE25665" s="26">
        <v>0</v>
      </c>
      <c r="BF25665" s="14">
        <v>942</v>
      </c>
      <c r="BG25665" s="14">
        <v>0</v>
      </c>
      <c r="BH25665" s="27">
        <v>0.20707440313046319</v>
      </c>
    </row>
    <row r="25666" spans="1:60" x14ac:dyDescent="0.25">
      <c r="A25666" t="s">
        <v>148</v>
      </c>
      <c r="B25666" s="2">
        <v>44381.666666666664</v>
      </c>
      <c r="C25666" s="1">
        <v>44381</v>
      </c>
      <c r="D25666">
        <v>9</v>
      </c>
      <c r="E25666" s="2">
        <v>44381.375</v>
      </c>
      <c r="F25666" s="8" t="s">
        <v>388</v>
      </c>
      <c r="G25666" s="10" t="s">
        <v>389</v>
      </c>
      <c r="J25666" s="14">
        <v>1021</v>
      </c>
      <c r="K25666" s="14">
        <v>1021</v>
      </c>
      <c r="P25666" s="14">
        <v>1021</v>
      </c>
      <c r="Q25666" s="14">
        <v>1021</v>
      </c>
      <c r="S25666" s="14">
        <v>145</v>
      </c>
      <c r="V25666" s="14">
        <v>0</v>
      </c>
      <c r="W25666" s="14">
        <v>0</v>
      </c>
      <c r="X25666" s="14">
        <v>876</v>
      </c>
      <c r="AK25666" s="14">
        <v>145</v>
      </c>
      <c r="AN25666" s="14">
        <v>0</v>
      </c>
      <c r="AO25666" s="14">
        <v>0</v>
      </c>
      <c r="AP25666" s="14">
        <v>876</v>
      </c>
      <c r="AS25666" s="14">
        <v>876</v>
      </c>
      <c r="AT25666" s="14">
        <v>145</v>
      </c>
      <c r="AU25666" s="25">
        <v>2.2167239563875953</v>
      </c>
      <c r="AV25666" s="25">
        <v>0.90262048557883523</v>
      </c>
      <c r="AW25666" s="25">
        <v>2.120374117503951</v>
      </c>
      <c r="AY25666" s="26">
        <v>59.366226564637493</v>
      </c>
      <c r="BA25666" s="26">
        <v>5.8351188842313446</v>
      </c>
      <c r="BB25666" s="26">
        <v>65.201345448868835</v>
      </c>
      <c r="BC25666" s="26">
        <v>0</v>
      </c>
      <c r="BD25666" s="26">
        <v>65.201345448868835</v>
      </c>
      <c r="BE25666" s="26">
        <v>0</v>
      </c>
      <c r="BF25666" s="14">
        <v>1021</v>
      </c>
      <c r="BG25666" s="14">
        <v>0</v>
      </c>
      <c r="BH25666" s="27">
        <v>0.14078764956266915</v>
      </c>
    </row>
    <row r="25667" spans="1:60" x14ac:dyDescent="0.25">
      <c r="A25667" t="s">
        <v>148</v>
      </c>
      <c r="B25667" s="2">
        <v>44381.708333333336</v>
      </c>
      <c r="C25667" s="1">
        <v>44381</v>
      </c>
      <c r="D25667">
        <v>10</v>
      </c>
      <c r="E25667" s="2">
        <v>44381.416666666664</v>
      </c>
      <c r="F25667" s="8" t="s">
        <v>388</v>
      </c>
      <c r="G25667" s="10" t="s">
        <v>389</v>
      </c>
      <c r="J25667" s="14">
        <v>1023</v>
      </c>
      <c r="K25667" s="14">
        <v>1023</v>
      </c>
      <c r="P25667" s="14">
        <v>1023</v>
      </c>
      <c r="Q25667" s="14">
        <v>1023</v>
      </c>
      <c r="S25667" s="14">
        <v>139</v>
      </c>
      <c r="V25667" s="14">
        <v>0</v>
      </c>
      <c r="W25667" s="14">
        <v>0</v>
      </c>
      <c r="X25667" s="14">
        <v>884</v>
      </c>
      <c r="AK25667" s="14">
        <v>139</v>
      </c>
      <c r="AN25667" s="14">
        <v>0</v>
      </c>
      <c r="AO25667" s="14">
        <v>0</v>
      </c>
      <c r="AP25667" s="14">
        <v>884</v>
      </c>
      <c r="AS25667" s="14">
        <v>884</v>
      </c>
      <c r="AT25667" s="14">
        <v>139</v>
      </c>
      <c r="AU25667" s="25">
        <v>2.2178509506676947</v>
      </c>
      <c r="AV25667" s="25">
        <v>0.90162898299468841</v>
      </c>
      <c r="AW25667" s="25">
        <v>2.1189537765647053</v>
      </c>
      <c r="AY25667" s="26">
        <v>56.847179394300014</v>
      </c>
      <c r="BA25667" s="26">
        <v>5.8884076411649664</v>
      </c>
      <c r="BB25667" s="26">
        <v>62.735587035464981</v>
      </c>
      <c r="BC25667" s="26">
        <v>0</v>
      </c>
      <c r="BD25667" s="26">
        <v>62.735587035464974</v>
      </c>
      <c r="BE25667" s="26">
        <v>7.1054273576010019E-15</v>
      </c>
      <c r="BF25667" s="14">
        <v>1023</v>
      </c>
      <c r="BG25667" s="14">
        <v>0</v>
      </c>
      <c r="BH25667" s="27">
        <v>0.13519856294245042</v>
      </c>
    </row>
    <row r="25668" spans="1:60" x14ac:dyDescent="0.25">
      <c r="A25668" t="s">
        <v>148</v>
      </c>
      <c r="B25668" s="2">
        <v>44381.75</v>
      </c>
      <c r="C25668" s="1">
        <v>44381</v>
      </c>
      <c r="D25668">
        <v>11</v>
      </c>
      <c r="E25668" s="2">
        <v>44381.458333333336</v>
      </c>
      <c r="F25668" s="8" t="s">
        <v>388</v>
      </c>
      <c r="G25668" s="10" t="s">
        <v>389</v>
      </c>
      <c r="J25668" s="14">
        <v>1076</v>
      </c>
      <c r="K25668" s="14">
        <v>1076</v>
      </c>
      <c r="P25668" s="14">
        <v>1076</v>
      </c>
      <c r="Q25668" s="14">
        <v>1076</v>
      </c>
      <c r="S25668" s="14">
        <v>163</v>
      </c>
      <c r="V25668" s="14">
        <v>0</v>
      </c>
      <c r="W25668" s="14">
        <v>0</v>
      </c>
      <c r="X25668" s="14">
        <v>913</v>
      </c>
      <c r="AK25668" s="14">
        <v>163</v>
      </c>
      <c r="AN25668" s="14">
        <v>0</v>
      </c>
      <c r="AO25668" s="14">
        <v>0</v>
      </c>
      <c r="AP25668" s="14">
        <v>913</v>
      </c>
      <c r="AS25668" s="14">
        <v>913</v>
      </c>
      <c r="AT25668" s="14">
        <v>163</v>
      </c>
      <c r="AU25668" s="25">
        <v>2.2184580248707166</v>
      </c>
      <c r="AV25668" s="25">
        <v>0.90024079269868917</v>
      </c>
      <c r="AW25668" s="25">
        <v>2.1188614204770855</v>
      </c>
      <c r="AY25668" s="26">
        <v>66.559882977513738</v>
      </c>
      <c r="BA25668" s="26">
        <v>6.0815793850493369</v>
      </c>
      <c r="BB25668" s="26">
        <v>72.641462362563075</v>
      </c>
      <c r="BC25668" s="26">
        <v>0</v>
      </c>
      <c r="BD25668" s="26">
        <v>72.641462362563075</v>
      </c>
      <c r="BE25668" s="26">
        <v>0</v>
      </c>
      <c r="BF25668" s="14">
        <v>1076</v>
      </c>
      <c r="BG25668" s="14">
        <v>0</v>
      </c>
      <c r="BH25668" s="27">
        <v>0.14883533527300538</v>
      </c>
    </row>
    <row r="25669" spans="1:60" x14ac:dyDescent="0.25">
      <c r="A25669" t="s">
        <v>148</v>
      </c>
      <c r="B25669" s="2">
        <v>44381.791666666664</v>
      </c>
      <c r="C25669" s="1">
        <v>44381</v>
      </c>
      <c r="D25669">
        <v>12</v>
      </c>
      <c r="E25669" s="2">
        <v>44381.5</v>
      </c>
      <c r="F25669" s="8" t="s">
        <v>388</v>
      </c>
      <c r="G25669" s="10" t="s">
        <v>389</v>
      </c>
      <c r="J25669" s="14">
        <v>1216</v>
      </c>
      <c r="K25669" s="14">
        <v>1216</v>
      </c>
      <c r="P25669" s="14">
        <v>1216</v>
      </c>
      <c r="Q25669" s="14">
        <v>1216</v>
      </c>
      <c r="S25669" s="14">
        <v>136</v>
      </c>
      <c r="V25669" s="14">
        <v>0</v>
      </c>
      <c r="W25669" s="14">
        <v>0</v>
      </c>
      <c r="X25669" s="14">
        <v>1080</v>
      </c>
      <c r="AK25669" s="14">
        <v>136</v>
      </c>
      <c r="AN25669" s="14">
        <v>0</v>
      </c>
      <c r="AO25669" s="14">
        <v>0</v>
      </c>
      <c r="AP25669" s="14">
        <v>1080</v>
      </c>
      <c r="AS25669" s="14">
        <v>1080</v>
      </c>
      <c r="AT25669" s="14">
        <v>136</v>
      </c>
      <c r="AU25669" s="25">
        <v>2.2189153773308536</v>
      </c>
      <c r="AV25669" s="25">
        <v>0.89914819274270452</v>
      </c>
      <c r="AW25669" s="25">
        <v>2.117662650697393</v>
      </c>
      <c r="AY25669" s="26">
        <v>55.467225287354658</v>
      </c>
      <c r="BA25669" s="26">
        <v>7.1939821860386512</v>
      </c>
      <c r="BB25669" s="26">
        <v>62.661207473393311</v>
      </c>
      <c r="BC25669" s="26">
        <v>0</v>
      </c>
      <c r="BD25669" s="26">
        <v>62.661207473393304</v>
      </c>
      <c r="BE25669" s="26">
        <v>7.1054273576010019E-15</v>
      </c>
      <c r="BF25669" s="14">
        <v>1216</v>
      </c>
      <c r="BG25669" s="14">
        <v>0</v>
      </c>
      <c r="BH25669" s="27">
        <v>0.11360538751644107</v>
      </c>
    </row>
    <row r="25670" spans="1:60" x14ac:dyDescent="0.25">
      <c r="A25670" t="s">
        <v>148</v>
      </c>
      <c r="B25670" s="2">
        <v>44381.833333333336</v>
      </c>
      <c r="C25670" s="1">
        <v>44381</v>
      </c>
      <c r="D25670">
        <v>13</v>
      </c>
      <c r="E25670" s="2">
        <v>44381.541666666664</v>
      </c>
      <c r="F25670" s="8" t="s">
        <v>388</v>
      </c>
      <c r="G25670" s="10" t="s">
        <v>389</v>
      </c>
      <c r="J25670" s="14">
        <v>1243</v>
      </c>
      <c r="K25670" s="14">
        <v>1243</v>
      </c>
      <c r="P25670" s="14">
        <v>1243</v>
      </c>
      <c r="Q25670" s="14">
        <v>1243</v>
      </c>
      <c r="S25670" s="14">
        <v>133</v>
      </c>
      <c r="V25670" s="14">
        <v>0</v>
      </c>
      <c r="W25670" s="14">
        <v>0</v>
      </c>
      <c r="X25670" s="14">
        <v>1110</v>
      </c>
      <c r="AK25670" s="14">
        <v>133</v>
      </c>
      <c r="AN25670" s="14">
        <v>0</v>
      </c>
      <c r="AO25670" s="14">
        <v>0</v>
      </c>
      <c r="AP25670" s="14">
        <v>1110</v>
      </c>
      <c r="AS25670" s="14">
        <v>1110</v>
      </c>
      <c r="AT25670" s="14">
        <v>133</v>
      </c>
      <c r="AU25670" s="25">
        <v>2.2190808576324361</v>
      </c>
      <c r="AV25670" s="25">
        <v>0.89849019214621983</v>
      </c>
      <c r="AW25670" s="25">
        <v>2.1063432611564843</v>
      </c>
      <c r="AY25670" s="26">
        <v>54.203987787213784</v>
      </c>
      <c r="BA25670" s="26">
        <v>7.3938150245397178</v>
      </c>
      <c r="BB25670" s="26">
        <v>61.597802811753503</v>
      </c>
      <c r="BC25670" s="26">
        <v>0</v>
      </c>
      <c r="BD25670" s="26">
        <v>61.597802811753496</v>
      </c>
      <c r="BE25670" s="26">
        <v>7.1054273576010019E-15</v>
      </c>
      <c r="BF25670" s="14">
        <v>1243</v>
      </c>
      <c r="BG25670" s="14">
        <v>0</v>
      </c>
      <c r="BH25670" s="27">
        <v>0.10925160742948349</v>
      </c>
    </row>
    <row r="25671" spans="1:60" x14ac:dyDescent="0.25">
      <c r="A25671" t="s">
        <v>148</v>
      </c>
      <c r="B25671" s="2">
        <v>44381.875</v>
      </c>
      <c r="C25671" s="1">
        <v>44381</v>
      </c>
      <c r="D25671">
        <v>14</v>
      </c>
      <c r="E25671" s="2">
        <v>44381.583333333336</v>
      </c>
      <c r="F25671" s="8" t="s">
        <v>388</v>
      </c>
      <c r="G25671" s="10" t="s">
        <v>389</v>
      </c>
      <c r="J25671" s="14">
        <v>1446</v>
      </c>
      <c r="K25671" s="14">
        <v>1446</v>
      </c>
      <c r="P25671" s="14">
        <v>1446</v>
      </c>
      <c r="Q25671" s="14">
        <v>1446</v>
      </c>
      <c r="S25671" s="14">
        <v>293</v>
      </c>
      <c r="V25671" s="14">
        <v>0</v>
      </c>
      <c r="W25671" s="14">
        <v>0</v>
      </c>
      <c r="X25671" s="14">
        <v>1153</v>
      </c>
      <c r="AK25671" s="14">
        <v>293</v>
      </c>
      <c r="AN25671" s="14">
        <v>0</v>
      </c>
      <c r="AO25671" s="14">
        <v>0</v>
      </c>
      <c r="AP25671" s="14">
        <v>1153</v>
      </c>
      <c r="AS25671" s="14">
        <v>1153</v>
      </c>
      <c r="AT25671" s="14">
        <v>293</v>
      </c>
      <c r="AU25671" s="25">
        <v>2.2189711391209812</v>
      </c>
      <c r="AV25671" s="25">
        <v>0.8979825525937053</v>
      </c>
      <c r="AW25671" s="25">
        <v>2.1085243268404037</v>
      </c>
      <c r="AY25671" s="26">
        <v>119.3443259654524</v>
      </c>
      <c r="BA25671" s="26">
        <v>7.6802420930579247</v>
      </c>
      <c r="BB25671" s="26">
        <v>127.02456805851033</v>
      </c>
      <c r="BC25671" s="26">
        <v>0</v>
      </c>
      <c r="BD25671" s="26">
        <v>127.02456805851031</v>
      </c>
      <c r="BE25671" s="26">
        <v>1.4210854715202004E-14</v>
      </c>
      <c r="BF25671" s="14">
        <v>1446</v>
      </c>
      <c r="BG25671" s="14">
        <v>0</v>
      </c>
      <c r="BH25671" s="27">
        <v>0.19366590818337001</v>
      </c>
    </row>
    <row r="25672" spans="1:60" x14ac:dyDescent="0.25">
      <c r="A25672" t="s">
        <v>148</v>
      </c>
      <c r="B25672" s="2">
        <v>44381.916666666664</v>
      </c>
      <c r="C25672" s="1">
        <v>44381</v>
      </c>
      <c r="D25672">
        <v>15</v>
      </c>
      <c r="E25672" s="2">
        <v>44381.625</v>
      </c>
      <c r="F25672" s="8" t="s">
        <v>388</v>
      </c>
      <c r="G25672" s="10" t="s">
        <v>389</v>
      </c>
      <c r="J25672" s="14">
        <v>1521</v>
      </c>
      <c r="K25672" s="14">
        <v>1521</v>
      </c>
      <c r="P25672" s="14">
        <v>1521</v>
      </c>
      <c r="Q25672" s="14">
        <v>1521</v>
      </c>
      <c r="S25672" s="14">
        <v>314</v>
      </c>
      <c r="V25672" s="14">
        <v>0</v>
      </c>
      <c r="W25672" s="14">
        <v>0</v>
      </c>
      <c r="X25672" s="14">
        <v>1207</v>
      </c>
      <c r="AK25672" s="14">
        <v>314</v>
      </c>
      <c r="AN25672" s="14">
        <v>0</v>
      </c>
      <c r="AO25672" s="14">
        <v>0</v>
      </c>
      <c r="AP25672" s="14">
        <v>1207</v>
      </c>
      <c r="AS25672" s="14">
        <v>1207</v>
      </c>
      <c r="AT25672" s="14">
        <v>314</v>
      </c>
      <c r="AU25672" s="25">
        <v>2.2188635883777792</v>
      </c>
      <c r="AV25672" s="25">
        <v>0.89758626055483848</v>
      </c>
      <c r="AW25672" s="25">
        <v>2.1074272598356543</v>
      </c>
      <c r="AY25672" s="26">
        <v>127.84157170588097</v>
      </c>
      <c r="BA25672" s="26">
        <v>8.0399412023598611</v>
      </c>
      <c r="BB25672" s="26">
        <v>135.88151290824084</v>
      </c>
      <c r="BC25672" s="26">
        <v>0</v>
      </c>
      <c r="BD25672" s="26">
        <v>135.88151290824081</v>
      </c>
      <c r="BE25672" s="26">
        <v>2.8421709430404007E-14</v>
      </c>
      <c r="BF25672" s="14">
        <v>1521</v>
      </c>
      <c r="BG25672" s="14">
        <v>0</v>
      </c>
      <c r="BH25672" s="27">
        <v>0.19695404404192365</v>
      </c>
    </row>
    <row r="25673" spans="1:60" x14ac:dyDescent="0.25">
      <c r="A25673" t="s">
        <v>148</v>
      </c>
      <c r="B25673" s="2">
        <v>44381.958333333336</v>
      </c>
      <c r="C25673" s="1">
        <v>44381</v>
      </c>
      <c r="D25673">
        <v>16</v>
      </c>
      <c r="E25673" s="2">
        <v>44381.666666666664</v>
      </c>
      <c r="F25673" s="8" t="s">
        <v>388</v>
      </c>
      <c r="G25673" s="10" t="s">
        <v>389</v>
      </c>
      <c r="J25673" s="14">
        <v>1544</v>
      </c>
      <c r="K25673" s="14">
        <v>1544</v>
      </c>
      <c r="P25673" s="14">
        <v>1544</v>
      </c>
      <c r="Q25673" s="14">
        <v>1544</v>
      </c>
      <c r="S25673" s="14">
        <v>316</v>
      </c>
      <c r="V25673" s="14">
        <v>0</v>
      </c>
      <c r="W25673" s="14">
        <v>0</v>
      </c>
      <c r="X25673" s="14">
        <v>1228</v>
      </c>
      <c r="AK25673" s="14">
        <v>316</v>
      </c>
      <c r="AN25673" s="14">
        <v>0</v>
      </c>
      <c r="AO25673" s="14">
        <v>0</v>
      </c>
      <c r="AP25673" s="14">
        <v>1228</v>
      </c>
      <c r="AS25673" s="14">
        <v>1228</v>
      </c>
      <c r="AT25673" s="14">
        <v>316</v>
      </c>
      <c r="AU25673" s="25">
        <v>2.2190265564540455</v>
      </c>
      <c r="AV25673" s="25">
        <v>0.89738482151349364</v>
      </c>
      <c r="AW25673" s="25">
        <v>2.1074575261063928</v>
      </c>
      <c r="AY25673" s="26">
        <v>128.62697589528534</v>
      </c>
      <c r="BA25673" s="26">
        <v>8.1798241893106081</v>
      </c>
      <c r="BB25673" s="26">
        <v>136.80680008459595</v>
      </c>
      <c r="BC25673" s="26">
        <v>0</v>
      </c>
      <c r="BD25673" s="26">
        <v>136.80680008459595</v>
      </c>
      <c r="BE25673" s="26">
        <v>0</v>
      </c>
      <c r="BF25673" s="14">
        <v>1544</v>
      </c>
      <c r="BG25673" s="14">
        <v>0</v>
      </c>
      <c r="BH25673" s="27">
        <v>0.1953413261674235</v>
      </c>
    </row>
    <row r="25674" spans="1:60" x14ac:dyDescent="0.25">
      <c r="A25674" t="s">
        <v>148</v>
      </c>
      <c r="B25674" s="2">
        <v>44382</v>
      </c>
      <c r="C25674" s="1">
        <v>44381</v>
      </c>
      <c r="D25674">
        <v>17</v>
      </c>
      <c r="E25674" s="2">
        <v>44381.708333333336</v>
      </c>
      <c r="F25674" s="8" t="s">
        <v>388</v>
      </c>
      <c r="G25674" s="10" t="s">
        <v>389</v>
      </c>
      <c r="J25674" s="14">
        <v>1524</v>
      </c>
      <c r="K25674" s="14">
        <v>1524</v>
      </c>
      <c r="P25674" s="14">
        <v>1524</v>
      </c>
      <c r="Q25674" s="14">
        <v>1524</v>
      </c>
      <c r="S25674" s="14">
        <v>348</v>
      </c>
      <c r="V25674" s="14">
        <v>0</v>
      </c>
      <c r="W25674" s="14">
        <v>0</v>
      </c>
      <c r="X25674" s="14">
        <v>1176</v>
      </c>
      <c r="AK25674" s="14">
        <v>348</v>
      </c>
      <c r="AN25674" s="14">
        <v>0</v>
      </c>
      <c r="AO25674" s="14">
        <v>0</v>
      </c>
      <c r="AP25674" s="14">
        <v>1176</v>
      </c>
      <c r="AS25674" s="14">
        <v>1176</v>
      </c>
      <c r="AT25674" s="14">
        <v>348</v>
      </c>
      <c r="AU25674" s="25">
        <v>2.2190761423019332</v>
      </c>
      <c r="AV25674" s="25">
        <v>0.89762150836433174</v>
      </c>
      <c r="AW25674" s="25">
        <v>2.1178637465133732</v>
      </c>
      <c r="AY25674" s="26">
        <v>141.68985353974267</v>
      </c>
      <c r="BA25674" s="26">
        <v>7.8334472692420789</v>
      </c>
      <c r="BB25674" s="26">
        <v>149.52330080898474</v>
      </c>
      <c r="BC25674" s="26">
        <v>0</v>
      </c>
      <c r="BD25674" s="26">
        <v>149.52330080898471</v>
      </c>
      <c r="BE25674" s="26">
        <v>2.8421709430404007E-14</v>
      </c>
      <c r="BF25674" s="14">
        <v>1524</v>
      </c>
      <c r="BG25674" s="14">
        <v>0</v>
      </c>
      <c r="BH25674" s="27">
        <v>0.21630056393012068</v>
      </c>
    </row>
    <row r="25675" spans="1:60" x14ac:dyDescent="0.25">
      <c r="A25675" t="s">
        <v>148</v>
      </c>
      <c r="B25675" s="2">
        <v>44382.041666666664</v>
      </c>
      <c r="C25675" s="1">
        <v>44381</v>
      </c>
      <c r="D25675">
        <v>18</v>
      </c>
      <c r="E25675" s="2">
        <v>44381.75</v>
      </c>
      <c r="F25675" s="8" t="s">
        <v>388</v>
      </c>
      <c r="G25675" s="10" t="s">
        <v>389</v>
      </c>
      <c r="J25675" s="14">
        <v>1561</v>
      </c>
      <c r="K25675" s="14">
        <v>1561</v>
      </c>
      <c r="P25675" s="14">
        <v>1561</v>
      </c>
      <c r="Q25675" s="14">
        <v>1561</v>
      </c>
      <c r="S25675" s="14">
        <v>313</v>
      </c>
      <c r="V25675" s="14">
        <v>0</v>
      </c>
      <c r="W25675" s="14">
        <v>0</v>
      </c>
      <c r="X25675" s="14">
        <v>1248</v>
      </c>
      <c r="AK25675" s="14">
        <v>313</v>
      </c>
      <c r="AN25675" s="14">
        <v>0</v>
      </c>
      <c r="AO25675" s="14">
        <v>0</v>
      </c>
      <c r="AP25675" s="14">
        <v>1248</v>
      </c>
      <c r="AS25675" s="14">
        <v>1248</v>
      </c>
      <c r="AT25675" s="14">
        <v>313</v>
      </c>
      <c r="AU25675" s="25">
        <v>2.2185818274399294</v>
      </c>
      <c r="AV25675" s="25">
        <v>0.89849172264015664</v>
      </c>
      <c r="AW25675" s="25">
        <v>2.1191352989745318</v>
      </c>
      <c r="AY25675" s="26">
        <v>127.56298554234701</v>
      </c>
      <c r="BA25675" s="26">
        <v>8.313046081644659</v>
      </c>
      <c r="BB25675" s="26">
        <v>135.87603162399168</v>
      </c>
      <c r="BC25675" s="26">
        <v>0</v>
      </c>
      <c r="BD25675" s="26">
        <v>135.87603162399165</v>
      </c>
      <c r="BE25675" s="26">
        <v>2.8421709430404007E-14</v>
      </c>
      <c r="BF25675" s="14">
        <v>1561</v>
      </c>
      <c r="BG25675" s="14">
        <v>0</v>
      </c>
      <c r="BH25675" s="27">
        <v>0.19189943423375047</v>
      </c>
    </row>
    <row r="25676" spans="1:60" x14ac:dyDescent="0.25">
      <c r="A25676" t="s">
        <v>148</v>
      </c>
      <c r="B25676" s="2">
        <v>44382.083333333336</v>
      </c>
      <c r="C25676" s="1">
        <v>44381</v>
      </c>
      <c r="D25676">
        <v>19</v>
      </c>
      <c r="E25676" s="2">
        <v>44381.791666666664</v>
      </c>
      <c r="F25676" s="8" t="s">
        <v>388</v>
      </c>
      <c r="G25676" s="10" t="s">
        <v>389</v>
      </c>
      <c r="J25676" s="14">
        <v>1552</v>
      </c>
      <c r="K25676" s="14">
        <v>1552</v>
      </c>
      <c r="P25676" s="14">
        <v>1552</v>
      </c>
      <c r="Q25676" s="14">
        <v>1552</v>
      </c>
      <c r="S25676" s="14">
        <v>326</v>
      </c>
      <c r="V25676" s="14">
        <v>0</v>
      </c>
      <c r="W25676" s="14">
        <v>0</v>
      </c>
      <c r="X25676" s="14">
        <v>1226</v>
      </c>
      <c r="AK25676" s="14">
        <v>326</v>
      </c>
      <c r="AN25676" s="14">
        <v>0</v>
      </c>
      <c r="AO25676" s="14">
        <v>0</v>
      </c>
      <c r="AP25676" s="14">
        <v>1226</v>
      </c>
      <c r="AS25676" s="14">
        <v>1226</v>
      </c>
      <c r="AT25676" s="14">
        <v>326</v>
      </c>
      <c r="AU25676" s="25">
        <v>2.2178040492876208</v>
      </c>
      <c r="AV25676" s="25">
        <v>0.89974353652576067</v>
      </c>
      <c r="AW25676" s="25">
        <v>2.1191580700465225</v>
      </c>
      <c r="AY25676" s="26">
        <v>133.04623604403389</v>
      </c>
      <c r="BA25676" s="26">
        <v>8.1665020000772071</v>
      </c>
      <c r="BB25676" s="26">
        <v>141.21273804411109</v>
      </c>
      <c r="BC25676" s="26">
        <v>0</v>
      </c>
      <c r="BD25676" s="26">
        <v>141.21273804411106</v>
      </c>
      <c r="BE25676" s="26">
        <v>2.8421709430404007E-14</v>
      </c>
      <c r="BF25676" s="14">
        <v>1552</v>
      </c>
      <c r="BG25676" s="14">
        <v>0</v>
      </c>
      <c r="BH25676" s="27">
        <v>0.20059305834201557</v>
      </c>
    </row>
    <row r="25677" spans="1:60" x14ac:dyDescent="0.25">
      <c r="A25677" t="s">
        <v>148</v>
      </c>
      <c r="B25677" s="2">
        <v>44382.125</v>
      </c>
      <c r="C25677" s="1">
        <v>44381</v>
      </c>
      <c r="D25677">
        <v>20</v>
      </c>
      <c r="E25677" s="2">
        <v>44381.833333333336</v>
      </c>
      <c r="F25677" s="8" t="s">
        <v>388</v>
      </c>
      <c r="G25677" s="10" t="s">
        <v>389</v>
      </c>
      <c r="J25677" s="14">
        <v>1506</v>
      </c>
      <c r="K25677" s="14">
        <v>1506</v>
      </c>
      <c r="P25677" s="14">
        <v>1506</v>
      </c>
      <c r="Q25677" s="14">
        <v>1506</v>
      </c>
      <c r="S25677" s="14">
        <v>332</v>
      </c>
      <c r="V25677" s="14">
        <v>0</v>
      </c>
      <c r="W25677" s="14">
        <v>0</v>
      </c>
      <c r="X25677" s="14">
        <v>1174</v>
      </c>
      <c r="AK25677" s="14">
        <v>332</v>
      </c>
      <c r="AN25677" s="14">
        <v>0</v>
      </c>
      <c r="AO25677" s="14">
        <v>0</v>
      </c>
      <c r="AP25677" s="14">
        <v>1174</v>
      </c>
      <c r="AS25677" s="14">
        <v>1174</v>
      </c>
      <c r="AT25677" s="14">
        <v>332</v>
      </c>
      <c r="AU25677" s="25">
        <v>2.2186732809482863</v>
      </c>
      <c r="AV25677" s="25">
        <v>0.90111001035246918</v>
      </c>
      <c r="AW25677" s="25">
        <v>2.1192497250241948</v>
      </c>
      <c r="AY25677" s="26">
        <v>135.70072095736217</v>
      </c>
      <c r="BA25677" s="26">
        <v>7.8201250800086806</v>
      </c>
      <c r="BB25677" s="26">
        <v>143.52084603737086</v>
      </c>
      <c r="BC25677" s="26">
        <v>0</v>
      </c>
      <c r="BD25677" s="26">
        <v>143.52084603737086</v>
      </c>
      <c r="BE25677" s="26">
        <v>0</v>
      </c>
      <c r="BF25677" s="14">
        <v>1506</v>
      </c>
      <c r="BG25677" s="14">
        <v>0</v>
      </c>
      <c r="BH25677" s="27">
        <v>0.21009888950259531</v>
      </c>
    </row>
    <row r="25678" spans="1:60" x14ac:dyDescent="0.25">
      <c r="A25678" t="s">
        <v>148</v>
      </c>
      <c r="B25678" s="2">
        <v>44382.166666666664</v>
      </c>
      <c r="C25678" s="1">
        <v>44381</v>
      </c>
      <c r="D25678">
        <v>21</v>
      </c>
      <c r="E25678" s="2">
        <v>44381.875</v>
      </c>
      <c r="F25678" s="8" t="s">
        <v>388</v>
      </c>
      <c r="G25678" s="10" t="s">
        <v>389</v>
      </c>
      <c r="J25678" s="14">
        <v>1511</v>
      </c>
      <c r="K25678" s="14">
        <v>1511</v>
      </c>
      <c r="P25678" s="14">
        <v>1511</v>
      </c>
      <c r="Q25678" s="14">
        <v>1511</v>
      </c>
      <c r="S25678" s="14">
        <v>324</v>
      </c>
      <c r="V25678" s="14">
        <v>0</v>
      </c>
      <c r="W25678" s="14">
        <v>0</v>
      </c>
      <c r="X25678" s="14">
        <v>1187</v>
      </c>
      <c r="AK25678" s="14">
        <v>324</v>
      </c>
      <c r="AN25678" s="14">
        <v>0</v>
      </c>
      <c r="AO25678" s="14">
        <v>0</v>
      </c>
      <c r="AP25678" s="14">
        <v>1187</v>
      </c>
      <c r="AS25678" s="14">
        <v>1187</v>
      </c>
      <c r="AT25678" s="14">
        <v>324</v>
      </c>
      <c r="AU25678" s="25">
        <v>2.217799368505331</v>
      </c>
      <c r="AV25678" s="25">
        <v>0.89985624876564396</v>
      </c>
      <c r="AW25678" s="25">
        <v>2.1191143629052633</v>
      </c>
      <c r="AY25678" s="26">
        <v>132.24656612026953</v>
      </c>
      <c r="BA25678" s="26">
        <v>7.9067193100258084</v>
      </c>
      <c r="BB25678" s="26">
        <v>140.15328543029534</v>
      </c>
      <c r="BC25678" s="26">
        <v>0</v>
      </c>
      <c r="BD25678" s="26">
        <v>140.15328543029534</v>
      </c>
      <c r="BE25678" s="26">
        <v>0</v>
      </c>
      <c r="BF25678" s="14">
        <v>1511</v>
      </c>
      <c r="BG25678" s="14">
        <v>0</v>
      </c>
      <c r="BH25678" s="27">
        <v>0.20449022907037573</v>
      </c>
    </row>
    <row r="25679" spans="1:60" x14ac:dyDescent="0.25">
      <c r="A25679" t="s">
        <v>148</v>
      </c>
      <c r="B25679" s="2">
        <v>44382.208333333336</v>
      </c>
      <c r="C25679" s="1">
        <v>44381</v>
      </c>
      <c r="D25679">
        <v>22</v>
      </c>
      <c r="E25679" s="2">
        <v>44381.916666666664</v>
      </c>
      <c r="F25679" s="8" t="s">
        <v>388</v>
      </c>
      <c r="G25679" s="10" t="s">
        <v>389</v>
      </c>
      <c r="J25679" s="14">
        <v>1501</v>
      </c>
      <c r="K25679" s="14">
        <v>1501</v>
      </c>
      <c r="P25679" s="14">
        <v>1501</v>
      </c>
      <c r="Q25679" s="14">
        <v>1501</v>
      </c>
      <c r="S25679" s="14">
        <v>321</v>
      </c>
      <c r="V25679" s="14">
        <v>0</v>
      </c>
      <c r="W25679" s="14">
        <v>0</v>
      </c>
      <c r="X25679" s="14">
        <v>1180</v>
      </c>
      <c r="AK25679" s="14">
        <v>321</v>
      </c>
      <c r="AN25679" s="14">
        <v>0</v>
      </c>
      <c r="AO25679" s="14">
        <v>0</v>
      </c>
      <c r="AP25679" s="14">
        <v>1180</v>
      </c>
      <c r="AS25679" s="14">
        <v>1180</v>
      </c>
      <c r="AT25679" s="14">
        <v>321</v>
      </c>
      <c r="AU25679" s="25">
        <v>2.2194195620448243</v>
      </c>
      <c r="AV25679" s="25">
        <v>0.90207365920245453</v>
      </c>
      <c r="AW25679" s="25">
        <v>2.1201863586794358</v>
      </c>
      <c r="AY25679" s="26">
        <v>131.34492320852931</v>
      </c>
      <c r="BA25679" s="26">
        <v>7.8600916477088951</v>
      </c>
      <c r="BB25679" s="26">
        <v>139.20501485623819</v>
      </c>
      <c r="BC25679" s="26">
        <v>0</v>
      </c>
      <c r="BD25679" s="26">
        <v>139.20501485623822</v>
      </c>
      <c r="BE25679" s="26">
        <v>-2.8421709430404007E-14</v>
      </c>
      <c r="BF25679" s="14">
        <v>1501</v>
      </c>
      <c r="BG25679" s="14">
        <v>0</v>
      </c>
      <c r="BH25679" s="27">
        <v>0.20445980003488332</v>
      </c>
    </row>
    <row r="25680" spans="1:60" x14ac:dyDescent="0.25">
      <c r="A25680" t="s">
        <v>148</v>
      </c>
      <c r="B25680" s="2">
        <v>44382.25</v>
      </c>
      <c r="C25680" s="1">
        <v>44381</v>
      </c>
      <c r="D25680">
        <v>23</v>
      </c>
      <c r="E25680" s="2">
        <v>44381.958333333336</v>
      </c>
      <c r="F25680" s="8" t="s">
        <v>388</v>
      </c>
      <c r="G25680" s="10" t="s">
        <v>389</v>
      </c>
      <c r="J25680" s="14">
        <v>1392</v>
      </c>
      <c r="K25680" s="14">
        <v>1392</v>
      </c>
      <c r="P25680" s="14">
        <v>1392</v>
      </c>
      <c r="Q25680" s="14">
        <v>1392</v>
      </c>
      <c r="S25680" s="14">
        <v>340</v>
      </c>
      <c r="V25680" s="14">
        <v>0</v>
      </c>
      <c r="W25680" s="14">
        <v>0</v>
      </c>
      <c r="X25680" s="14">
        <v>1052</v>
      </c>
      <c r="AK25680" s="14">
        <v>340</v>
      </c>
      <c r="AN25680" s="14">
        <v>0</v>
      </c>
      <c r="AO25680" s="14">
        <v>0</v>
      </c>
      <c r="AP25680" s="14">
        <v>1052</v>
      </c>
      <c r="AS25680" s="14">
        <v>1052</v>
      </c>
      <c r="AT25680" s="14">
        <v>340</v>
      </c>
      <c r="AU25680" s="25">
        <v>2.2193462928676762</v>
      </c>
      <c r="AV25680" s="25">
        <v>0.90229756169420328</v>
      </c>
      <c r="AW25680" s="25">
        <v>2.120113902202085</v>
      </c>
      <c r="AY25680" s="26">
        <v>139.15376390308947</v>
      </c>
      <c r="BA25680" s="26">
        <v>7.0074715367709812</v>
      </c>
      <c r="BB25680" s="26">
        <v>146.16123543986046</v>
      </c>
      <c r="BC25680" s="26">
        <v>0</v>
      </c>
      <c r="BD25680" s="26">
        <v>146.16123543986046</v>
      </c>
      <c r="BE25680" s="26">
        <v>0</v>
      </c>
      <c r="BF25680" s="14">
        <v>1392</v>
      </c>
      <c r="BG25680" s="14">
        <v>0</v>
      </c>
      <c r="BH25680" s="27">
        <v>0.23148705666338013</v>
      </c>
    </row>
    <row r="25681" spans="1:60" x14ac:dyDescent="0.25">
      <c r="A25681" t="s">
        <v>148</v>
      </c>
      <c r="B25681" s="2">
        <v>44382.291666666664</v>
      </c>
      <c r="C25681" s="1">
        <v>44381</v>
      </c>
      <c r="D25681">
        <v>24</v>
      </c>
      <c r="E25681" s="2">
        <v>44382</v>
      </c>
      <c r="F25681" s="8" t="s">
        <v>388</v>
      </c>
      <c r="G25681" s="10" t="s">
        <v>389</v>
      </c>
      <c r="J25681" s="14">
        <v>1326</v>
      </c>
      <c r="K25681" s="14">
        <v>1326</v>
      </c>
      <c r="P25681" s="14">
        <v>1326</v>
      </c>
      <c r="Q25681" s="14">
        <v>1326</v>
      </c>
      <c r="S25681" s="14">
        <v>338</v>
      </c>
      <c r="V25681" s="14">
        <v>0</v>
      </c>
      <c r="W25681" s="14">
        <v>0</v>
      </c>
      <c r="X25681" s="14">
        <v>988</v>
      </c>
      <c r="AK25681" s="14">
        <v>338</v>
      </c>
      <c r="AN25681" s="14">
        <v>0</v>
      </c>
      <c r="AO25681" s="14">
        <v>0</v>
      </c>
      <c r="AP25681" s="14">
        <v>988</v>
      </c>
      <c r="AS25681" s="14">
        <v>988</v>
      </c>
      <c r="AT25681" s="14">
        <v>338</v>
      </c>
      <c r="AU25681" s="25">
        <v>2.2196657850032904</v>
      </c>
      <c r="AV25681" s="25">
        <v>0.90150090745334432</v>
      </c>
      <c r="AW25681" s="25">
        <v>2.1240432800446767</v>
      </c>
      <c r="AY25681" s="26">
        <v>138.21307378107358</v>
      </c>
      <c r="BA25681" s="26">
        <v>6.5811614813020229</v>
      </c>
      <c r="BB25681" s="26">
        <v>144.79423526237559</v>
      </c>
      <c r="BC25681" s="26">
        <v>0</v>
      </c>
      <c r="BD25681" s="26">
        <v>144.79423526237557</v>
      </c>
      <c r="BE25681" s="26">
        <v>2.8421709430404007E-14</v>
      </c>
      <c r="BF25681" s="14">
        <v>1326</v>
      </c>
      <c r="BG25681" s="14">
        <v>0</v>
      </c>
      <c r="BH25681" s="27">
        <v>0.24073624958079823</v>
      </c>
    </row>
    <row r="25682" spans="1:60" x14ac:dyDescent="0.25">
      <c r="A25682" t="s">
        <v>148</v>
      </c>
      <c r="B25682" s="2">
        <v>44382.333333333336</v>
      </c>
      <c r="C25682" s="1">
        <v>44382</v>
      </c>
      <c r="D25682">
        <v>1</v>
      </c>
      <c r="E25682" s="2">
        <v>44382.041666666664</v>
      </c>
      <c r="F25682" s="8" t="s">
        <v>388</v>
      </c>
      <c r="G25682" s="10" t="s">
        <v>389</v>
      </c>
      <c r="J25682" s="14">
        <v>1211</v>
      </c>
      <c r="K25682" s="14">
        <v>1211</v>
      </c>
      <c r="P25682" s="14">
        <v>1211</v>
      </c>
      <c r="Q25682" s="14">
        <v>1211</v>
      </c>
      <c r="S25682" s="14">
        <v>325</v>
      </c>
      <c r="V25682" s="14">
        <v>0</v>
      </c>
      <c r="W25682" s="14">
        <v>0</v>
      </c>
      <c r="X25682" s="14">
        <v>886</v>
      </c>
      <c r="AK25682" s="14">
        <v>325</v>
      </c>
      <c r="AN25682" s="14">
        <v>0</v>
      </c>
      <c r="AO25682" s="14">
        <v>0</v>
      </c>
      <c r="AP25682" s="14">
        <v>886</v>
      </c>
      <c r="AS25682" s="14">
        <v>886</v>
      </c>
      <c r="AT25682" s="14">
        <v>325</v>
      </c>
      <c r="AU25682" s="25">
        <v>2.2205043050422733</v>
      </c>
      <c r="AV25682" s="25">
        <v>0.90094378617979776</v>
      </c>
      <c r="AW25682" s="25">
        <v>2.1250231494484439</v>
      </c>
      <c r="AY25682" s="26">
        <v>132.81505679365799</v>
      </c>
      <c r="BA25682" s="26">
        <v>5.9017298303983727</v>
      </c>
      <c r="BB25682" s="26">
        <v>138.71678662405637</v>
      </c>
      <c r="BC25682" s="26">
        <v>0</v>
      </c>
      <c r="BD25682" s="26">
        <v>138.71678662405637</v>
      </c>
      <c r="BE25682" s="26">
        <v>0</v>
      </c>
      <c r="BF25682" s="14">
        <v>1211</v>
      </c>
      <c r="BG25682" s="14">
        <v>0</v>
      </c>
      <c r="BH25682" s="27">
        <v>0.2525332800389159</v>
      </c>
    </row>
    <row r="25683" spans="1:60" x14ac:dyDescent="0.25">
      <c r="A25683" t="s">
        <v>148</v>
      </c>
      <c r="B25683" s="2">
        <v>44382.375</v>
      </c>
      <c r="C25683" s="1">
        <v>44382</v>
      </c>
      <c r="D25683">
        <v>2</v>
      </c>
      <c r="E25683" s="2">
        <v>44382.083333333336</v>
      </c>
      <c r="F25683" s="8" t="s">
        <v>388</v>
      </c>
      <c r="G25683" s="10" t="s">
        <v>389</v>
      </c>
      <c r="J25683" s="14">
        <v>1178</v>
      </c>
      <c r="K25683" s="14">
        <v>1178</v>
      </c>
      <c r="P25683" s="14">
        <v>1178</v>
      </c>
      <c r="Q25683" s="14">
        <v>1178</v>
      </c>
      <c r="S25683" s="14">
        <v>324</v>
      </c>
      <c r="V25683" s="14">
        <v>0</v>
      </c>
      <c r="W25683" s="14">
        <v>0</v>
      </c>
      <c r="X25683" s="14">
        <v>854</v>
      </c>
      <c r="AK25683" s="14">
        <v>324</v>
      </c>
      <c r="AN25683" s="14">
        <v>0</v>
      </c>
      <c r="AO25683" s="14">
        <v>0</v>
      </c>
      <c r="AP25683" s="14">
        <v>854</v>
      </c>
      <c r="AS25683" s="14">
        <v>854</v>
      </c>
      <c r="AT25683" s="14">
        <v>324</v>
      </c>
      <c r="AU25683" s="25">
        <v>2.219873756787563</v>
      </c>
      <c r="AV25683" s="25">
        <v>0.90065155169976452</v>
      </c>
      <c r="AW25683" s="25">
        <v>2.1249425169773022</v>
      </c>
      <c r="AY25683" s="26">
        <v>132.36344710232316</v>
      </c>
      <c r="BA25683" s="26">
        <v>5.6885748026638927</v>
      </c>
      <c r="BB25683" s="26">
        <v>138.05202190498704</v>
      </c>
      <c r="BC25683" s="26">
        <v>0</v>
      </c>
      <c r="BD25683" s="26">
        <v>138.05202190498704</v>
      </c>
      <c r="BE25683" s="26">
        <v>0</v>
      </c>
      <c r="BF25683" s="14">
        <v>1178</v>
      </c>
      <c r="BG25683" s="14">
        <v>0</v>
      </c>
      <c r="BH25683" s="27">
        <v>0.25836353865209893</v>
      </c>
    </row>
    <row r="25684" spans="1:60" x14ac:dyDescent="0.25">
      <c r="A25684" t="s">
        <v>148</v>
      </c>
      <c r="B25684" s="2">
        <v>44382.416666666664</v>
      </c>
      <c r="C25684" s="1">
        <v>44382</v>
      </c>
      <c r="D25684">
        <v>3</v>
      </c>
      <c r="E25684" s="2">
        <v>44382.125</v>
      </c>
      <c r="F25684" s="8" t="s">
        <v>388</v>
      </c>
      <c r="G25684" s="10" t="s">
        <v>389</v>
      </c>
      <c r="J25684" s="14">
        <v>1150</v>
      </c>
      <c r="K25684" s="14">
        <v>1150</v>
      </c>
      <c r="P25684" s="14">
        <v>1150</v>
      </c>
      <c r="Q25684" s="14">
        <v>1150</v>
      </c>
      <c r="S25684" s="14">
        <v>324</v>
      </c>
      <c r="V25684" s="14">
        <v>0</v>
      </c>
      <c r="W25684" s="14">
        <v>0</v>
      </c>
      <c r="X25684" s="14">
        <v>826</v>
      </c>
      <c r="AK25684" s="14">
        <v>324</v>
      </c>
      <c r="AN25684" s="14">
        <v>0</v>
      </c>
      <c r="AO25684" s="14">
        <v>0</v>
      </c>
      <c r="AP25684" s="14">
        <v>826</v>
      </c>
      <c r="AS25684" s="14">
        <v>826</v>
      </c>
      <c r="AT25684" s="14">
        <v>324</v>
      </c>
      <c r="AU25684" s="25">
        <v>2.2186419726336029</v>
      </c>
      <c r="AV25684" s="25">
        <v>0.90039800747109244</v>
      </c>
      <c r="AW25684" s="25">
        <v>2.1249425169773022</v>
      </c>
      <c r="AY25684" s="26">
        <v>132.32618520227248</v>
      </c>
      <c r="BA25684" s="26">
        <v>5.5020641533962262</v>
      </c>
      <c r="BB25684" s="26">
        <v>137.8282493556687</v>
      </c>
      <c r="BC25684" s="26">
        <v>0</v>
      </c>
      <c r="BD25684" s="26">
        <v>137.8282493556687</v>
      </c>
      <c r="BE25684" s="26">
        <v>0</v>
      </c>
      <c r="BF25684" s="14">
        <v>1150</v>
      </c>
      <c r="BG25684" s="14">
        <v>0</v>
      </c>
      <c r="BH25684" s="27">
        <v>0.26422514356042981</v>
      </c>
    </row>
    <row r="25685" spans="1:60" x14ac:dyDescent="0.25">
      <c r="A25685" t="s">
        <v>148</v>
      </c>
      <c r="B25685" s="2">
        <v>44382.458333333336</v>
      </c>
      <c r="C25685" s="1">
        <v>44382</v>
      </c>
      <c r="D25685">
        <v>4</v>
      </c>
      <c r="E25685" s="2">
        <v>44382.166666666664</v>
      </c>
      <c r="F25685" s="8" t="s">
        <v>388</v>
      </c>
      <c r="G25685" s="10" t="s">
        <v>389</v>
      </c>
      <c r="J25685" s="14">
        <v>1131</v>
      </c>
      <c r="K25685" s="14">
        <v>1131</v>
      </c>
      <c r="P25685" s="14">
        <v>1131</v>
      </c>
      <c r="Q25685" s="14">
        <v>1131</v>
      </c>
      <c r="S25685" s="14">
        <v>327</v>
      </c>
      <c r="V25685" s="14">
        <v>0</v>
      </c>
      <c r="W25685" s="14">
        <v>0</v>
      </c>
      <c r="X25685" s="14">
        <v>804</v>
      </c>
      <c r="AK25685" s="14">
        <v>327</v>
      </c>
      <c r="AN25685" s="14">
        <v>0</v>
      </c>
      <c r="AO25685" s="14">
        <v>0</v>
      </c>
      <c r="AP25685" s="14">
        <v>804</v>
      </c>
      <c r="AS25685" s="14">
        <v>804</v>
      </c>
      <c r="AT25685" s="14">
        <v>327</v>
      </c>
      <c r="AU25685" s="25">
        <v>2.217656601621885</v>
      </c>
      <c r="AV25685" s="25">
        <v>0.90023773831436094</v>
      </c>
      <c r="AW25685" s="25">
        <v>2.1234733762461606</v>
      </c>
      <c r="AY25685" s="26">
        <v>133.52765575418712</v>
      </c>
      <c r="BA25685" s="26">
        <v>5.3555200718287717</v>
      </c>
      <c r="BB25685" s="26">
        <v>138.8831758260159</v>
      </c>
      <c r="BC25685" s="26">
        <v>0</v>
      </c>
      <c r="BD25685" s="26">
        <v>138.8831758260159</v>
      </c>
      <c r="BE25685" s="26">
        <v>0</v>
      </c>
      <c r="BF25685" s="14">
        <v>1131</v>
      </c>
      <c r="BG25685" s="14">
        <v>0</v>
      </c>
      <c r="BH25685" s="27">
        <v>0.27072027152038125</v>
      </c>
    </row>
    <row r="25686" spans="1:60" x14ac:dyDescent="0.25">
      <c r="A25686" t="s">
        <v>148</v>
      </c>
      <c r="B25686" s="2">
        <v>44382.5</v>
      </c>
      <c r="C25686" s="1">
        <v>44382</v>
      </c>
      <c r="D25686">
        <v>5</v>
      </c>
      <c r="E25686" s="2">
        <v>44382.208333333336</v>
      </c>
      <c r="F25686" s="8" t="s">
        <v>388</v>
      </c>
      <c r="G25686" s="10" t="s">
        <v>389</v>
      </c>
      <c r="J25686" s="14">
        <v>1012</v>
      </c>
      <c r="K25686" s="14">
        <v>1012</v>
      </c>
      <c r="P25686" s="14">
        <v>1012</v>
      </c>
      <c r="Q25686" s="14">
        <v>1012</v>
      </c>
      <c r="S25686" s="14">
        <v>359</v>
      </c>
      <c r="V25686" s="14">
        <v>0</v>
      </c>
      <c r="W25686" s="14">
        <v>0</v>
      </c>
      <c r="X25686" s="14">
        <v>653</v>
      </c>
      <c r="AK25686" s="14">
        <v>359</v>
      </c>
      <c r="AN25686" s="14">
        <v>0</v>
      </c>
      <c r="AO25686" s="14">
        <v>0</v>
      </c>
      <c r="AP25686" s="14">
        <v>653</v>
      </c>
      <c r="AS25686" s="14">
        <v>653</v>
      </c>
      <c r="AT25686" s="14">
        <v>359</v>
      </c>
      <c r="AU25686" s="25">
        <v>2.21805239488525</v>
      </c>
      <c r="AV25686" s="25">
        <v>0.90066700576956849</v>
      </c>
      <c r="AW25686" s="25">
        <v>2.1240664409967152</v>
      </c>
      <c r="AY25686" s="26">
        <v>146.66448416111399</v>
      </c>
      <c r="BA25686" s="26">
        <v>4.3496947847067018</v>
      </c>
      <c r="BB25686" s="26">
        <v>151.0141789458207</v>
      </c>
      <c r="BC25686" s="26">
        <v>0</v>
      </c>
      <c r="BD25686" s="26">
        <v>151.0141789458207</v>
      </c>
      <c r="BE25686" s="26">
        <v>0</v>
      </c>
      <c r="BF25686" s="14">
        <v>1012</v>
      </c>
      <c r="BG25686" s="14">
        <v>0</v>
      </c>
      <c r="BH25686" s="27">
        <v>0.32898110591653679</v>
      </c>
    </row>
    <row r="25687" spans="1:60" x14ac:dyDescent="0.25">
      <c r="A25687" t="s">
        <v>148</v>
      </c>
      <c r="B25687" s="2">
        <v>44382.541666666664</v>
      </c>
      <c r="C25687" s="1">
        <v>44382</v>
      </c>
      <c r="D25687">
        <v>6</v>
      </c>
      <c r="E25687" s="2">
        <v>44382.25</v>
      </c>
      <c r="F25687" s="8" t="s">
        <v>388</v>
      </c>
      <c r="G25687" s="10" t="s">
        <v>389</v>
      </c>
      <c r="J25687" s="14">
        <v>1029</v>
      </c>
      <c r="K25687" s="14">
        <v>1029</v>
      </c>
      <c r="P25687" s="14">
        <v>1029</v>
      </c>
      <c r="Q25687" s="14">
        <v>1029</v>
      </c>
      <c r="S25687" s="14">
        <v>381</v>
      </c>
      <c r="V25687" s="14">
        <v>0</v>
      </c>
      <c r="W25687" s="14">
        <v>0</v>
      </c>
      <c r="X25687" s="14">
        <v>648</v>
      </c>
      <c r="AK25687" s="14">
        <v>381</v>
      </c>
      <c r="AN25687" s="14">
        <v>0</v>
      </c>
      <c r="AO25687" s="14">
        <v>0</v>
      </c>
      <c r="AP25687" s="14">
        <v>648</v>
      </c>
      <c r="AS25687" s="14">
        <v>648</v>
      </c>
      <c r="AT25687" s="14">
        <v>381</v>
      </c>
      <c r="AU25687" s="25">
        <v>2.2188359512505635</v>
      </c>
      <c r="AV25687" s="25">
        <v>0.90127365820829131</v>
      </c>
      <c r="AW25687" s="25">
        <v>2.1241382659315429</v>
      </c>
      <c r="AY25687" s="26">
        <v>155.75712085409685</v>
      </c>
      <c r="BA25687" s="26">
        <v>4.3163893116231877</v>
      </c>
      <c r="BB25687" s="26">
        <v>160.07351016572005</v>
      </c>
      <c r="BC25687" s="26">
        <v>0</v>
      </c>
      <c r="BD25687" s="26">
        <v>160.07351016572005</v>
      </c>
      <c r="BE25687" s="26">
        <v>0</v>
      </c>
      <c r="BF25687" s="14">
        <v>1029</v>
      </c>
      <c r="BG25687" s="14">
        <v>0</v>
      </c>
      <c r="BH25687" s="27">
        <v>0.34295555100247788</v>
      </c>
    </row>
    <row r="25688" spans="1:60" x14ac:dyDescent="0.25">
      <c r="A25688" t="s">
        <v>148</v>
      </c>
      <c r="B25688" s="2">
        <v>44382.583333333336</v>
      </c>
      <c r="C25688" s="1">
        <v>44382</v>
      </c>
      <c r="D25688">
        <v>7</v>
      </c>
      <c r="E25688" s="2">
        <v>44382.291666666664</v>
      </c>
      <c r="F25688" s="8" t="s">
        <v>388</v>
      </c>
      <c r="G25688" s="10" t="s">
        <v>389</v>
      </c>
      <c r="J25688" s="14">
        <v>1015</v>
      </c>
      <c r="K25688" s="14">
        <v>1015</v>
      </c>
      <c r="P25688" s="14">
        <v>1015</v>
      </c>
      <c r="Q25688" s="14">
        <v>1015</v>
      </c>
      <c r="S25688" s="14">
        <v>412</v>
      </c>
      <c r="V25688" s="14">
        <v>0</v>
      </c>
      <c r="W25688" s="14">
        <v>0</v>
      </c>
      <c r="X25688" s="14">
        <v>603</v>
      </c>
      <c r="AK25688" s="14">
        <v>412</v>
      </c>
      <c r="AN25688" s="14">
        <v>0</v>
      </c>
      <c r="AO25688" s="14">
        <v>0</v>
      </c>
      <c r="AP25688" s="14">
        <v>603</v>
      </c>
      <c r="AS25688" s="14">
        <v>603</v>
      </c>
      <c r="AT25688" s="14">
        <v>412</v>
      </c>
      <c r="AU25688" s="25">
        <v>2.2183685142710483</v>
      </c>
      <c r="AV25688" s="25">
        <v>0.90010938029193188</v>
      </c>
      <c r="AW25688" s="25">
        <v>2.1237849806206799</v>
      </c>
      <c r="AY25688" s="26">
        <v>168.21269183817435</v>
      </c>
      <c r="BA25688" s="26">
        <v>4.016640053871579</v>
      </c>
      <c r="BB25688" s="26">
        <v>172.22933189204593</v>
      </c>
      <c r="BC25688" s="26">
        <v>0</v>
      </c>
      <c r="BD25688" s="26">
        <v>172.22933189204593</v>
      </c>
      <c r="BE25688" s="26">
        <v>0</v>
      </c>
      <c r="BF25688" s="14">
        <v>1015</v>
      </c>
      <c r="BG25688" s="14">
        <v>0</v>
      </c>
      <c r="BH25688" s="27">
        <v>0.37408889623235692</v>
      </c>
    </row>
    <row r="25689" spans="1:60" x14ac:dyDescent="0.25">
      <c r="A25689" t="s">
        <v>148</v>
      </c>
      <c r="B25689" s="2">
        <v>44382.625</v>
      </c>
      <c r="C25689" s="1">
        <v>44382</v>
      </c>
      <c r="D25689">
        <v>8</v>
      </c>
      <c r="E25689" s="2">
        <v>44382.333333333336</v>
      </c>
      <c r="F25689" s="8" t="s">
        <v>388</v>
      </c>
      <c r="G25689" s="10" t="s">
        <v>389</v>
      </c>
      <c r="J25689" s="14">
        <v>956</v>
      </c>
      <c r="K25689" s="14">
        <v>956</v>
      </c>
      <c r="P25689" s="14">
        <v>956</v>
      </c>
      <c r="Q25689" s="14">
        <v>956</v>
      </c>
      <c r="S25689" s="14">
        <v>474</v>
      </c>
      <c r="V25689" s="14">
        <v>0</v>
      </c>
      <c r="W25689" s="14">
        <v>0</v>
      </c>
      <c r="X25689" s="14">
        <v>482</v>
      </c>
      <c r="AK25689" s="14">
        <v>474</v>
      </c>
      <c r="AN25689" s="14">
        <v>0</v>
      </c>
      <c r="AO25689" s="14">
        <v>0</v>
      </c>
      <c r="AP25689" s="14">
        <v>482</v>
      </c>
      <c r="AS25689" s="14">
        <v>482</v>
      </c>
      <c r="AT25689" s="14">
        <v>474</v>
      </c>
      <c r="AU25689" s="25">
        <v>2.2192155973846357</v>
      </c>
      <c r="AV25689" s="25">
        <v>0.89959722006633258</v>
      </c>
      <c r="AW25689" s="25">
        <v>2.1195245075127156</v>
      </c>
      <c r="AY25689" s="26">
        <v>193.41613625542797</v>
      </c>
      <c r="BA25689" s="26">
        <v>3.2106476052505819</v>
      </c>
      <c r="BB25689" s="26">
        <v>196.62678386067856</v>
      </c>
      <c r="BC25689" s="26">
        <v>0</v>
      </c>
      <c r="BD25689" s="26">
        <v>196.62678386067859</v>
      </c>
      <c r="BE25689" s="26">
        <v>-2.8421709430404007E-14</v>
      </c>
      <c r="BF25689" s="14">
        <v>956</v>
      </c>
      <c r="BG25689" s="14">
        <v>0</v>
      </c>
      <c r="BH25689" s="27">
        <v>0.45343864041310578</v>
      </c>
    </row>
    <row r="25690" spans="1:60" x14ac:dyDescent="0.25">
      <c r="A25690" t="s">
        <v>148</v>
      </c>
      <c r="B25690" s="2">
        <v>44382.666666666664</v>
      </c>
      <c r="C25690" s="1">
        <v>44382</v>
      </c>
      <c r="D25690">
        <v>9</v>
      </c>
      <c r="E25690" s="2">
        <v>44382.375</v>
      </c>
      <c r="F25690" s="8" t="s">
        <v>388</v>
      </c>
      <c r="G25690" s="10" t="s">
        <v>389</v>
      </c>
      <c r="J25690" s="14">
        <v>1058</v>
      </c>
      <c r="K25690" s="14">
        <v>1058</v>
      </c>
      <c r="P25690" s="14">
        <v>1058</v>
      </c>
      <c r="Q25690" s="14">
        <v>1058</v>
      </c>
      <c r="S25690" s="14">
        <v>385</v>
      </c>
      <c r="V25690" s="14">
        <v>0</v>
      </c>
      <c r="W25690" s="14">
        <v>0</v>
      </c>
      <c r="X25690" s="14">
        <v>673</v>
      </c>
      <c r="AK25690" s="14">
        <v>385</v>
      </c>
      <c r="AN25690" s="14">
        <v>0</v>
      </c>
      <c r="AO25690" s="14">
        <v>0</v>
      </c>
      <c r="AP25690" s="14">
        <v>673</v>
      </c>
      <c r="AS25690" s="14">
        <v>673</v>
      </c>
      <c r="AT25690" s="14">
        <v>385</v>
      </c>
      <c r="AU25690" s="25">
        <v>2.2203482415470668</v>
      </c>
      <c r="AV25690" s="25">
        <v>0.89906583505681203</v>
      </c>
      <c r="AW25690" s="25">
        <v>2.1191808979737488</v>
      </c>
      <c r="AY25690" s="26">
        <v>157.0068068405769</v>
      </c>
      <c r="BA25690" s="26">
        <v>4.4829166770407536</v>
      </c>
      <c r="BB25690" s="26">
        <v>161.48972351761765</v>
      </c>
      <c r="BC25690" s="26">
        <v>0</v>
      </c>
      <c r="BD25690" s="26">
        <v>161.48972351761765</v>
      </c>
      <c r="BE25690" s="26">
        <v>0</v>
      </c>
      <c r="BF25690" s="14">
        <v>1058</v>
      </c>
      <c r="BG25690" s="14">
        <v>0</v>
      </c>
      <c r="BH25690" s="27">
        <v>0.33650611933970714</v>
      </c>
    </row>
    <row r="25691" spans="1:60" x14ac:dyDescent="0.25">
      <c r="A25691" t="s">
        <v>148</v>
      </c>
      <c r="B25691" s="2">
        <v>44382.708333333336</v>
      </c>
      <c r="C25691" s="1">
        <v>44382</v>
      </c>
      <c r="D25691">
        <v>10</v>
      </c>
      <c r="E25691" s="2">
        <v>44382.416666666664</v>
      </c>
      <c r="F25691" s="8" t="s">
        <v>388</v>
      </c>
      <c r="G25691" s="10" t="s">
        <v>389</v>
      </c>
      <c r="J25691" s="14">
        <v>1159</v>
      </c>
      <c r="K25691" s="14">
        <v>1159</v>
      </c>
      <c r="P25691" s="14">
        <v>1159</v>
      </c>
      <c r="Q25691" s="14">
        <v>1159</v>
      </c>
      <c r="S25691" s="14">
        <v>320</v>
      </c>
      <c r="V25691" s="14">
        <v>0</v>
      </c>
      <c r="W25691" s="14">
        <v>0</v>
      </c>
      <c r="X25691" s="14">
        <v>839</v>
      </c>
      <c r="AK25691" s="14">
        <v>320</v>
      </c>
      <c r="AN25691" s="14">
        <v>0</v>
      </c>
      <c r="AO25691" s="14">
        <v>0</v>
      </c>
      <c r="AP25691" s="14">
        <v>839</v>
      </c>
      <c r="AS25691" s="14">
        <v>839</v>
      </c>
      <c r="AT25691" s="14">
        <v>320</v>
      </c>
      <c r="AU25691" s="25">
        <v>2.2210744720311753</v>
      </c>
      <c r="AV25691" s="25">
        <v>0.89826370055430238</v>
      </c>
      <c r="AW25691" s="25">
        <v>2.1187131751315951</v>
      </c>
      <c r="AY25691" s="26">
        <v>130.38273451995209</v>
      </c>
      <c r="BA25691" s="26">
        <v>5.5886583834133559</v>
      </c>
      <c r="BB25691" s="26">
        <v>135.97139290336546</v>
      </c>
      <c r="BC25691" s="26">
        <v>0</v>
      </c>
      <c r="BD25691" s="26">
        <v>135.97139290336546</v>
      </c>
      <c r="BE25691" s="26">
        <v>0</v>
      </c>
      <c r="BF25691" s="14">
        <v>1159</v>
      </c>
      <c r="BG25691" s="14">
        <v>0</v>
      </c>
      <c r="BH25691" s="27">
        <v>0.2586412875087295</v>
      </c>
    </row>
    <row r="25692" spans="1:60" x14ac:dyDescent="0.25">
      <c r="A25692" t="s">
        <v>148</v>
      </c>
      <c r="B25692" s="2">
        <v>44382.75</v>
      </c>
      <c r="C25692" s="1">
        <v>44382</v>
      </c>
      <c r="D25692">
        <v>11</v>
      </c>
      <c r="E25692" s="2">
        <v>44382.458333333336</v>
      </c>
      <c r="F25692" s="8" t="s">
        <v>388</v>
      </c>
      <c r="G25692" s="10" t="s">
        <v>389</v>
      </c>
      <c r="J25692" s="14">
        <v>1209</v>
      </c>
      <c r="K25692" s="14">
        <v>1209</v>
      </c>
      <c r="P25692" s="14">
        <v>1209</v>
      </c>
      <c r="Q25692" s="14">
        <v>1209</v>
      </c>
      <c r="S25692" s="14">
        <v>319</v>
      </c>
      <c r="V25692" s="14">
        <v>0</v>
      </c>
      <c r="W25692" s="14">
        <v>0</v>
      </c>
      <c r="X25692" s="14">
        <v>890</v>
      </c>
      <c r="AK25692" s="14">
        <v>319</v>
      </c>
      <c r="AN25692" s="14">
        <v>0</v>
      </c>
      <c r="AO25692" s="14">
        <v>0</v>
      </c>
      <c r="AP25692" s="14">
        <v>890</v>
      </c>
      <c r="AS25692" s="14">
        <v>890</v>
      </c>
      <c r="AT25692" s="14">
        <v>319</v>
      </c>
      <c r="AU25692" s="25">
        <v>2.2214348521394367</v>
      </c>
      <c r="AV25692" s="25">
        <v>0.89746356102211311</v>
      </c>
      <c r="AW25692" s="25">
        <v>2.1180913820388385</v>
      </c>
      <c r="AY25692" s="26">
        <v>129.85951137432033</v>
      </c>
      <c r="BA25692" s="26">
        <v>5.9283742088651836</v>
      </c>
      <c r="BB25692" s="26">
        <v>135.78788558318553</v>
      </c>
      <c r="BC25692" s="26">
        <v>0</v>
      </c>
      <c r="BD25692" s="26">
        <v>135.78788558318553</v>
      </c>
      <c r="BE25692" s="26">
        <v>0</v>
      </c>
      <c r="BF25692" s="14">
        <v>1209</v>
      </c>
      <c r="BG25692" s="14">
        <v>0</v>
      </c>
      <c r="BH25692" s="27">
        <v>0.24761016403176384</v>
      </c>
    </row>
    <row r="25693" spans="1:60" x14ac:dyDescent="0.25">
      <c r="A25693" t="s">
        <v>148</v>
      </c>
      <c r="B25693" s="2">
        <v>44382.791666666664</v>
      </c>
      <c r="C25693" s="1">
        <v>44382</v>
      </c>
      <c r="D25693">
        <v>12</v>
      </c>
      <c r="E25693" s="2">
        <v>44382.5</v>
      </c>
      <c r="F25693" s="8" t="s">
        <v>388</v>
      </c>
      <c r="G25693" s="10" t="s">
        <v>389</v>
      </c>
      <c r="J25693" s="14">
        <v>1192</v>
      </c>
      <c r="K25693" s="14">
        <v>1192</v>
      </c>
      <c r="P25693" s="14">
        <v>1192</v>
      </c>
      <c r="Q25693" s="14">
        <v>1192</v>
      </c>
      <c r="S25693" s="14">
        <v>317</v>
      </c>
      <c r="V25693" s="14">
        <v>0</v>
      </c>
      <c r="W25693" s="14">
        <v>0</v>
      </c>
      <c r="X25693" s="14">
        <v>875</v>
      </c>
      <c r="AK25693" s="14">
        <v>317</v>
      </c>
      <c r="AN25693" s="14">
        <v>0</v>
      </c>
      <c r="AO25693" s="14">
        <v>0</v>
      </c>
      <c r="AP25693" s="14">
        <v>875</v>
      </c>
      <c r="AS25693" s="14">
        <v>875</v>
      </c>
      <c r="AT25693" s="14">
        <v>317</v>
      </c>
      <c r="AU25693" s="25">
        <v>2.2217485413169178</v>
      </c>
      <c r="AV25693" s="25">
        <v>0.89719682839285264</v>
      </c>
      <c r="AW25693" s="25">
        <v>2.118291866047656</v>
      </c>
      <c r="AY25693" s="26">
        <v>129.00699195350413</v>
      </c>
      <c r="BA25693" s="26">
        <v>5.8284577896146441</v>
      </c>
      <c r="BB25693" s="26">
        <v>134.83544974311877</v>
      </c>
      <c r="BC25693" s="26">
        <v>0</v>
      </c>
      <c r="BD25693" s="26">
        <v>134.83544974311877</v>
      </c>
      <c r="BE25693" s="26">
        <v>0</v>
      </c>
      <c r="BF25693" s="14">
        <v>1192</v>
      </c>
      <c r="BG25693" s="14">
        <v>0</v>
      </c>
      <c r="BH25693" s="27">
        <v>0.24937997417170679</v>
      </c>
    </row>
    <row r="25694" spans="1:60" x14ac:dyDescent="0.25">
      <c r="A25694" t="s">
        <v>148</v>
      </c>
      <c r="B25694" s="2">
        <v>44382.833333333336</v>
      </c>
      <c r="C25694" s="1">
        <v>44382</v>
      </c>
      <c r="D25694">
        <v>13</v>
      </c>
      <c r="E25694" s="2">
        <v>44382.541666666664</v>
      </c>
      <c r="F25694" s="8" t="s">
        <v>388</v>
      </c>
      <c r="G25694" s="10" t="s">
        <v>389</v>
      </c>
      <c r="J25694" s="14">
        <v>1203</v>
      </c>
      <c r="K25694" s="14">
        <v>1203</v>
      </c>
      <c r="P25694" s="14">
        <v>1203</v>
      </c>
      <c r="Q25694" s="14">
        <v>1203</v>
      </c>
      <c r="S25694" s="14">
        <v>380</v>
      </c>
      <c r="V25694" s="14">
        <v>0</v>
      </c>
      <c r="W25694" s="14">
        <v>0</v>
      </c>
      <c r="X25694" s="14">
        <v>823</v>
      </c>
      <c r="AK25694" s="14">
        <v>380</v>
      </c>
      <c r="AN25694" s="14">
        <v>0</v>
      </c>
      <c r="AO25694" s="14">
        <v>0</v>
      </c>
      <c r="AP25694" s="14">
        <v>823</v>
      </c>
      <c r="AS25694" s="14">
        <v>823</v>
      </c>
      <c r="AT25694" s="14">
        <v>380</v>
      </c>
      <c r="AU25694" s="25">
        <v>2.2221245927696049</v>
      </c>
      <c r="AV25694" s="25">
        <v>0.8970495823836373</v>
      </c>
      <c r="AW25694" s="25">
        <v>2.1178697062089862</v>
      </c>
      <c r="AY25694" s="26">
        <v>154.62022539293946</v>
      </c>
      <c r="BA25694" s="26">
        <v>5.4820808695461167</v>
      </c>
      <c r="BB25694" s="26">
        <v>160.10230626248557</v>
      </c>
      <c r="BC25694" s="26">
        <v>0</v>
      </c>
      <c r="BD25694" s="26">
        <v>160.10230626248557</v>
      </c>
      <c r="BE25694" s="26">
        <v>0</v>
      </c>
      <c r="BF25694" s="14">
        <v>1203</v>
      </c>
      <c r="BG25694" s="14">
        <v>0</v>
      </c>
      <c r="BH25694" s="27">
        <v>0.2934037792455535</v>
      </c>
    </row>
    <row r="25695" spans="1:60" x14ac:dyDescent="0.25">
      <c r="A25695" t="s">
        <v>148</v>
      </c>
      <c r="B25695" s="2">
        <v>44382.875</v>
      </c>
      <c r="C25695" s="1">
        <v>44382</v>
      </c>
      <c r="D25695">
        <v>14</v>
      </c>
      <c r="E25695" s="2">
        <v>44382.583333333336</v>
      </c>
      <c r="F25695" s="8" t="s">
        <v>388</v>
      </c>
      <c r="G25695" s="10" t="s">
        <v>389</v>
      </c>
      <c r="J25695" s="14">
        <v>1224</v>
      </c>
      <c r="K25695" s="14">
        <v>1224</v>
      </c>
      <c r="P25695" s="14">
        <v>1224</v>
      </c>
      <c r="Q25695" s="14">
        <v>1224</v>
      </c>
      <c r="S25695" s="14">
        <v>468</v>
      </c>
      <c r="V25695" s="14">
        <v>0</v>
      </c>
      <c r="W25695" s="14">
        <v>0</v>
      </c>
      <c r="X25695" s="14">
        <v>756</v>
      </c>
      <c r="AK25695" s="14">
        <v>468</v>
      </c>
      <c r="AN25695" s="14">
        <v>0</v>
      </c>
      <c r="AO25695" s="14">
        <v>0</v>
      </c>
      <c r="AP25695" s="14">
        <v>756</v>
      </c>
      <c r="AS25695" s="14">
        <v>756</v>
      </c>
      <c r="AT25695" s="14">
        <v>468</v>
      </c>
      <c r="AU25695" s="25">
        <v>2.2221901334583367</v>
      </c>
      <c r="AV25695" s="25">
        <v>0.89648363174342105</v>
      </c>
      <c r="AW25695" s="25">
        <v>2.1162921681968978</v>
      </c>
      <c r="AY25695" s="26">
        <v>190.30687359087784</v>
      </c>
      <c r="BA25695" s="26">
        <v>5.0357875302270543</v>
      </c>
      <c r="BB25695" s="26">
        <v>195.3426611211049</v>
      </c>
      <c r="BC25695" s="26">
        <v>0</v>
      </c>
      <c r="BD25695" s="26">
        <v>195.34266112110487</v>
      </c>
      <c r="BE25695" s="26">
        <v>2.8421709430404007E-14</v>
      </c>
      <c r="BF25695" s="14">
        <v>1224</v>
      </c>
      <c r="BG25695" s="14">
        <v>0</v>
      </c>
      <c r="BH25695" s="27">
        <v>0.35184341303987765</v>
      </c>
    </row>
    <row r="25696" spans="1:60" x14ac:dyDescent="0.25">
      <c r="A25696" t="s">
        <v>148</v>
      </c>
      <c r="B25696" s="2">
        <v>44382.916666666664</v>
      </c>
      <c r="C25696" s="1">
        <v>44382</v>
      </c>
      <c r="D25696">
        <v>15</v>
      </c>
      <c r="E25696" s="2">
        <v>44382.625</v>
      </c>
      <c r="F25696" s="8" t="s">
        <v>388</v>
      </c>
      <c r="G25696" s="10" t="s">
        <v>389</v>
      </c>
      <c r="J25696" s="14">
        <v>1259</v>
      </c>
      <c r="K25696" s="14">
        <v>1259</v>
      </c>
      <c r="P25696" s="14">
        <v>1259</v>
      </c>
      <c r="Q25696" s="14">
        <v>1259</v>
      </c>
      <c r="S25696" s="14">
        <v>452</v>
      </c>
      <c r="V25696" s="14">
        <v>0</v>
      </c>
      <c r="W25696" s="14">
        <v>0</v>
      </c>
      <c r="X25696" s="14">
        <v>807</v>
      </c>
      <c r="AK25696" s="14">
        <v>452</v>
      </c>
      <c r="AN25696" s="14">
        <v>0</v>
      </c>
      <c r="AO25696" s="14">
        <v>0</v>
      </c>
      <c r="AP25696" s="14">
        <v>807</v>
      </c>
      <c r="AS25696" s="14">
        <v>807</v>
      </c>
      <c r="AT25696" s="14">
        <v>452</v>
      </c>
      <c r="AU25696" s="25">
        <v>2.2221255016297983</v>
      </c>
      <c r="AV25696" s="25">
        <v>0.89596302582627274</v>
      </c>
      <c r="AW25696" s="25">
        <v>2.1037022859386307</v>
      </c>
      <c r="AY25696" s="26">
        <v>183.69391898534681</v>
      </c>
      <c r="BA25696" s="26">
        <v>5.3755033556788794</v>
      </c>
      <c r="BB25696" s="26">
        <v>189.0694223410257</v>
      </c>
      <c r="BC25696" s="26">
        <v>0</v>
      </c>
      <c r="BD25696" s="26">
        <v>189.06942234102573</v>
      </c>
      <c r="BE25696" s="26">
        <v>-2.8421709430404007E-14</v>
      </c>
      <c r="BF25696" s="14">
        <v>1259</v>
      </c>
      <c r="BG25696" s="14">
        <v>0</v>
      </c>
      <c r="BH25696" s="27">
        <v>0.3310772278645529</v>
      </c>
    </row>
    <row r="25697" spans="1:60" x14ac:dyDescent="0.25">
      <c r="A25697" t="s">
        <v>148</v>
      </c>
      <c r="B25697" s="2">
        <v>44382.958333333336</v>
      </c>
      <c r="C25697" s="1">
        <v>44382</v>
      </c>
      <c r="D25697">
        <v>16</v>
      </c>
      <c r="E25697" s="2">
        <v>44382.666666666664</v>
      </c>
      <c r="F25697" s="8" t="s">
        <v>388</v>
      </c>
      <c r="G25697" s="10" t="s">
        <v>389</v>
      </c>
      <c r="J25697" s="14">
        <v>1306</v>
      </c>
      <c r="K25697" s="14">
        <v>1306</v>
      </c>
      <c r="P25697" s="14">
        <v>1306</v>
      </c>
      <c r="Q25697" s="14">
        <v>1306</v>
      </c>
      <c r="S25697" s="14">
        <v>453</v>
      </c>
      <c r="V25697" s="14">
        <v>0</v>
      </c>
      <c r="W25697" s="14">
        <v>0</v>
      </c>
      <c r="X25697" s="14">
        <v>853</v>
      </c>
      <c r="AK25697" s="14">
        <v>453</v>
      </c>
      <c r="AN25697" s="14">
        <v>0</v>
      </c>
      <c r="AO25697" s="14">
        <v>0</v>
      </c>
      <c r="AP25697" s="14">
        <v>853</v>
      </c>
      <c r="AS25697" s="14">
        <v>853</v>
      </c>
      <c r="AT25697" s="14">
        <v>453</v>
      </c>
      <c r="AU25697" s="25">
        <v>2.2219590444303128</v>
      </c>
      <c r="AV25697" s="25">
        <v>0.89586370940356452</v>
      </c>
      <c r="AW25697" s="25">
        <v>2.1044414786757724</v>
      </c>
      <c r="AY25697" s="26">
        <v>184.0799141619938</v>
      </c>
      <c r="BA25697" s="26">
        <v>5.6819137080471922</v>
      </c>
      <c r="BB25697" s="26">
        <v>189.761827870041</v>
      </c>
      <c r="BC25697" s="26">
        <v>0</v>
      </c>
      <c r="BD25697" s="26">
        <v>189.76182787004097</v>
      </c>
      <c r="BE25697" s="26">
        <v>2.8421709430404007E-14</v>
      </c>
      <c r="BF25697" s="14">
        <v>1306</v>
      </c>
      <c r="BG25697" s="14">
        <v>0</v>
      </c>
      <c r="BH25697" s="27">
        <v>0.32033133304659245</v>
      </c>
    </row>
    <row r="25698" spans="1:60" x14ac:dyDescent="0.25">
      <c r="A25698" t="s">
        <v>148</v>
      </c>
      <c r="B25698" s="2">
        <v>44383</v>
      </c>
      <c r="C25698" s="1">
        <v>44382</v>
      </c>
      <c r="D25698">
        <v>17</v>
      </c>
      <c r="E25698" s="2">
        <v>44382.708333333336</v>
      </c>
      <c r="F25698" s="8" t="s">
        <v>388</v>
      </c>
      <c r="G25698" s="10" t="s">
        <v>389</v>
      </c>
      <c r="J25698" s="14">
        <v>1383</v>
      </c>
      <c r="K25698" s="14">
        <v>1383</v>
      </c>
      <c r="P25698" s="14">
        <v>1383</v>
      </c>
      <c r="Q25698" s="14">
        <v>1383</v>
      </c>
      <c r="S25698" s="14">
        <v>478</v>
      </c>
      <c r="V25698" s="14">
        <v>0</v>
      </c>
      <c r="W25698" s="14">
        <v>0</v>
      </c>
      <c r="X25698" s="14">
        <v>905</v>
      </c>
      <c r="AK25698" s="14">
        <v>478</v>
      </c>
      <c r="AN25698" s="14">
        <v>0</v>
      </c>
      <c r="AO25698" s="14">
        <v>0</v>
      </c>
      <c r="AP25698" s="14">
        <v>905</v>
      </c>
      <c r="AS25698" s="14">
        <v>905</v>
      </c>
      <c r="AT25698" s="14">
        <v>478</v>
      </c>
      <c r="AU25698" s="25">
        <v>2.221994366877825</v>
      </c>
      <c r="AV25698" s="25">
        <v>0.8961848028094902</v>
      </c>
      <c r="AW25698" s="25">
        <v>2.1157763918790882</v>
      </c>
      <c r="AY25698" s="26">
        <v>194.30846846301691</v>
      </c>
      <c r="BA25698" s="26">
        <v>6.0282906281157205</v>
      </c>
      <c r="BB25698" s="26">
        <v>200.33675909113262</v>
      </c>
      <c r="BC25698" s="26">
        <v>0</v>
      </c>
      <c r="BD25698" s="26">
        <v>200.33675909113259</v>
      </c>
      <c r="BE25698" s="26">
        <v>2.8421709430404007E-14</v>
      </c>
      <c r="BF25698" s="14">
        <v>1383</v>
      </c>
      <c r="BG25698" s="14">
        <v>0</v>
      </c>
      <c r="BH25698" s="27">
        <v>0.3193538870770013</v>
      </c>
    </row>
    <row r="25699" spans="1:60" x14ac:dyDescent="0.25">
      <c r="A25699" t="s">
        <v>148</v>
      </c>
      <c r="B25699" s="2">
        <v>44383.041666666664</v>
      </c>
      <c r="C25699" s="1">
        <v>44382</v>
      </c>
      <c r="D25699">
        <v>18</v>
      </c>
      <c r="E25699" s="2">
        <v>44382.75</v>
      </c>
      <c r="F25699" s="8" t="s">
        <v>388</v>
      </c>
      <c r="G25699" s="10" t="s">
        <v>389</v>
      </c>
      <c r="J25699" s="14">
        <v>1460</v>
      </c>
      <c r="K25699" s="14">
        <v>1460</v>
      </c>
      <c r="P25699" s="14">
        <v>1460</v>
      </c>
      <c r="Q25699" s="14">
        <v>1460</v>
      </c>
      <c r="S25699" s="14">
        <v>474</v>
      </c>
      <c r="V25699" s="14">
        <v>0</v>
      </c>
      <c r="W25699" s="14">
        <v>0</v>
      </c>
      <c r="X25699" s="14">
        <v>986</v>
      </c>
      <c r="AK25699" s="14">
        <v>474</v>
      </c>
      <c r="AN25699" s="14">
        <v>0</v>
      </c>
      <c r="AO25699" s="14">
        <v>0</v>
      </c>
      <c r="AP25699" s="14">
        <v>986</v>
      </c>
      <c r="AS25699" s="14">
        <v>986</v>
      </c>
      <c r="AT25699" s="14">
        <v>474</v>
      </c>
      <c r="AU25699" s="25">
        <v>2.2218960229202778</v>
      </c>
      <c r="AV25699" s="25">
        <v>0.89676438418478088</v>
      </c>
      <c r="AW25699" s="25">
        <v>2.1163620875831133</v>
      </c>
      <c r="AY25699" s="26">
        <v>192.80706793170077</v>
      </c>
      <c r="BA25699" s="26">
        <v>6.5678392920686166</v>
      </c>
      <c r="BB25699" s="26">
        <v>199.37490722376938</v>
      </c>
      <c r="BC25699" s="26">
        <v>0</v>
      </c>
      <c r="BD25699" s="26">
        <v>199.37490722376938</v>
      </c>
      <c r="BE25699" s="26">
        <v>0</v>
      </c>
      <c r="BF25699" s="14">
        <v>1460</v>
      </c>
      <c r="BG25699" s="14">
        <v>0</v>
      </c>
      <c r="BH25699" s="27">
        <v>0.30105884107100439</v>
      </c>
    </row>
    <row r="25700" spans="1:60" x14ac:dyDescent="0.25">
      <c r="A25700" t="s">
        <v>148</v>
      </c>
      <c r="B25700" s="2">
        <v>44383.083333333336</v>
      </c>
      <c r="C25700" s="1">
        <v>44382</v>
      </c>
      <c r="D25700">
        <v>19</v>
      </c>
      <c r="E25700" s="2">
        <v>44382.791666666664</v>
      </c>
      <c r="F25700" s="8" t="s">
        <v>388</v>
      </c>
      <c r="G25700" s="10" t="s">
        <v>389</v>
      </c>
      <c r="J25700" s="14">
        <v>1467</v>
      </c>
      <c r="K25700" s="14">
        <v>1467</v>
      </c>
      <c r="P25700" s="14">
        <v>1467</v>
      </c>
      <c r="Q25700" s="14">
        <v>1467</v>
      </c>
      <c r="S25700" s="14">
        <v>480</v>
      </c>
      <c r="V25700" s="14">
        <v>0</v>
      </c>
      <c r="W25700" s="14">
        <v>0</v>
      </c>
      <c r="X25700" s="14">
        <v>987</v>
      </c>
      <c r="AK25700" s="14">
        <v>480</v>
      </c>
      <c r="AN25700" s="14">
        <v>0</v>
      </c>
      <c r="AO25700" s="14">
        <v>0</v>
      </c>
      <c r="AP25700" s="14">
        <v>987</v>
      </c>
      <c r="AS25700" s="14">
        <v>987</v>
      </c>
      <c r="AT25700" s="14">
        <v>480</v>
      </c>
      <c r="AU25700" s="25">
        <v>2.2216936226210602</v>
      </c>
      <c r="AV25700" s="25">
        <v>0.89753199757160762</v>
      </c>
      <c r="AW25700" s="25">
        <v>2.1170327911600113</v>
      </c>
      <c r="AY25700" s="26">
        <v>195.41479204324179</v>
      </c>
      <c r="BA25700" s="26">
        <v>6.5745003866853207</v>
      </c>
      <c r="BB25700" s="26">
        <v>201.9892924299271</v>
      </c>
      <c r="BC25700" s="26">
        <v>0</v>
      </c>
      <c r="BD25700" s="26">
        <v>201.9892924299271</v>
      </c>
      <c r="BE25700" s="26">
        <v>0</v>
      </c>
      <c r="BF25700" s="14">
        <v>1467</v>
      </c>
      <c r="BG25700" s="14">
        <v>0</v>
      </c>
      <c r="BH25700" s="27">
        <v>0.30355121600331686</v>
      </c>
    </row>
    <row r="25701" spans="1:60" x14ac:dyDescent="0.25">
      <c r="A25701" t="s">
        <v>148</v>
      </c>
      <c r="B25701" s="2">
        <v>44383.125</v>
      </c>
      <c r="C25701" s="1">
        <v>44382</v>
      </c>
      <c r="D25701">
        <v>20</v>
      </c>
      <c r="E25701" s="2">
        <v>44382.833333333336</v>
      </c>
      <c r="F25701" s="8" t="s">
        <v>388</v>
      </c>
      <c r="G25701" s="10" t="s">
        <v>389</v>
      </c>
      <c r="J25701" s="14">
        <v>1464</v>
      </c>
      <c r="K25701" s="14">
        <v>1464</v>
      </c>
      <c r="P25701" s="14">
        <v>1464</v>
      </c>
      <c r="Q25701" s="14">
        <v>1464</v>
      </c>
      <c r="S25701" s="14">
        <v>481</v>
      </c>
      <c r="V25701" s="14">
        <v>0</v>
      </c>
      <c r="W25701" s="14">
        <v>0</v>
      </c>
      <c r="X25701" s="14">
        <v>983</v>
      </c>
      <c r="AK25701" s="14">
        <v>481</v>
      </c>
      <c r="AN25701" s="14">
        <v>0</v>
      </c>
      <c r="AO25701" s="14">
        <v>0</v>
      </c>
      <c r="AP25701" s="14">
        <v>983</v>
      </c>
      <c r="AS25701" s="14">
        <v>983</v>
      </c>
      <c r="AT25701" s="14">
        <v>481</v>
      </c>
      <c r="AU25701" s="25">
        <v>2.2216088162612988</v>
      </c>
      <c r="AV25701" s="25">
        <v>0.89753571423862144</v>
      </c>
      <c r="AW25701" s="25">
        <v>2.117718157154818</v>
      </c>
      <c r="AY25701" s="26">
        <v>195.82271708901169</v>
      </c>
      <c r="BA25701" s="26">
        <v>6.5478560082185115</v>
      </c>
      <c r="BB25701" s="26">
        <v>202.37057309723019</v>
      </c>
      <c r="BC25701" s="26">
        <v>0</v>
      </c>
      <c r="BD25701" s="26">
        <v>202.37057309723022</v>
      </c>
      <c r="BE25701" s="26">
        <v>-2.8421709430404007E-14</v>
      </c>
      <c r="BF25701" s="14">
        <v>1464</v>
      </c>
      <c r="BG25701" s="14">
        <v>0</v>
      </c>
      <c r="BH25701" s="27">
        <v>0.30474741315684123</v>
      </c>
    </row>
    <row r="25702" spans="1:60" x14ac:dyDescent="0.25">
      <c r="A25702" t="s">
        <v>148</v>
      </c>
      <c r="B25702" s="2">
        <v>44383.166666666664</v>
      </c>
      <c r="C25702" s="1">
        <v>44382</v>
      </c>
      <c r="D25702">
        <v>21</v>
      </c>
      <c r="E25702" s="2">
        <v>44382.875</v>
      </c>
      <c r="F25702" s="8" t="s">
        <v>388</v>
      </c>
      <c r="G25702" s="10" t="s">
        <v>389</v>
      </c>
      <c r="J25702" s="14">
        <v>1462</v>
      </c>
      <c r="K25702" s="14">
        <v>1462</v>
      </c>
      <c r="P25702" s="14">
        <v>1462</v>
      </c>
      <c r="Q25702" s="14">
        <v>1462</v>
      </c>
      <c r="S25702" s="14">
        <v>480</v>
      </c>
      <c r="V25702" s="14">
        <v>0</v>
      </c>
      <c r="W25702" s="14">
        <v>0</v>
      </c>
      <c r="X25702" s="14">
        <v>982</v>
      </c>
      <c r="AK25702" s="14">
        <v>480</v>
      </c>
      <c r="AN25702" s="14">
        <v>0</v>
      </c>
      <c r="AO25702" s="14">
        <v>0</v>
      </c>
      <c r="AP25702" s="14">
        <v>982</v>
      </c>
      <c r="AS25702" s="14">
        <v>982</v>
      </c>
      <c r="AT25702" s="14">
        <v>480</v>
      </c>
      <c r="AU25702" s="25">
        <v>2.2196893840045382</v>
      </c>
      <c r="AV25702" s="25">
        <v>0.89700744287494238</v>
      </c>
      <c r="AW25702" s="25">
        <v>2.1192037829694108</v>
      </c>
      <c r="AY25702" s="26">
        <v>195.30058358355291</v>
      </c>
      <c r="BA25702" s="26">
        <v>6.5411949136018066</v>
      </c>
      <c r="BB25702" s="26">
        <v>201.84177849715471</v>
      </c>
      <c r="BC25702" s="26">
        <v>0</v>
      </c>
      <c r="BD25702" s="26">
        <v>201.84177849715471</v>
      </c>
      <c r="BE25702" s="26">
        <v>0</v>
      </c>
      <c r="BF25702" s="14">
        <v>1462</v>
      </c>
      <c r="BG25702" s="14">
        <v>0</v>
      </c>
      <c r="BH25702" s="27">
        <v>0.30436690951463558</v>
      </c>
    </row>
    <row r="25703" spans="1:60" x14ac:dyDescent="0.25">
      <c r="A25703" t="s">
        <v>148</v>
      </c>
      <c r="B25703" s="2">
        <v>44383.208333333336</v>
      </c>
      <c r="C25703" s="1">
        <v>44382</v>
      </c>
      <c r="D25703">
        <v>22</v>
      </c>
      <c r="E25703" s="2">
        <v>44382.916666666664</v>
      </c>
      <c r="F25703" s="8" t="s">
        <v>388</v>
      </c>
      <c r="G25703" s="10" t="s">
        <v>389</v>
      </c>
      <c r="J25703" s="14">
        <v>1445</v>
      </c>
      <c r="K25703" s="14">
        <v>1445</v>
      </c>
      <c r="P25703" s="14">
        <v>1445</v>
      </c>
      <c r="Q25703" s="14">
        <v>1445</v>
      </c>
      <c r="S25703" s="14">
        <v>475</v>
      </c>
      <c r="V25703" s="14">
        <v>0</v>
      </c>
      <c r="W25703" s="14">
        <v>0</v>
      </c>
      <c r="X25703" s="14">
        <v>970</v>
      </c>
      <c r="AK25703" s="14">
        <v>475</v>
      </c>
      <c r="AN25703" s="14">
        <v>0</v>
      </c>
      <c r="AO25703" s="14">
        <v>0</v>
      </c>
      <c r="AP25703" s="14">
        <v>970</v>
      </c>
      <c r="AS25703" s="14">
        <v>970</v>
      </c>
      <c r="AT25703" s="14">
        <v>475</v>
      </c>
      <c r="AU25703" s="25">
        <v>2.2212793860291948</v>
      </c>
      <c r="AV25703" s="25">
        <v>0.89888881746553162</v>
      </c>
      <c r="AW25703" s="25">
        <v>2.1179467111102515</v>
      </c>
      <c r="AY25703" s="26">
        <v>193.67155713734229</v>
      </c>
      <c r="BA25703" s="26">
        <v>6.4612617782013793</v>
      </c>
      <c r="BB25703" s="26">
        <v>200.13281891554368</v>
      </c>
      <c r="BC25703" s="26">
        <v>0</v>
      </c>
      <c r="BD25703" s="26">
        <v>200.13281891554365</v>
      </c>
      <c r="BE25703" s="26">
        <v>2.8421709430404007E-14</v>
      </c>
      <c r="BF25703" s="14">
        <v>1445</v>
      </c>
      <c r="BG25703" s="14">
        <v>0</v>
      </c>
      <c r="BH25703" s="27">
        <v>0.30534035656580338</v>
      </c>
    </row>
    <row r="25704" spans="1:60" x14ac:dyDescent="0.25">
      <c r="A25704" t="s">
        <v>148</v>
      </c>
      <c r="B25704" s="2">
        <v>44383.25</v>
      </c>
      <c r="C25704" s="1">
        <v>44382</v>
      </c>
      <c r="D25704">
        <v>23</v>
      </c>
      <c r="E25704" s="2">
        <v>44382.958333333336</v>
      </c>
      <c r="F25704" s="8" t="s">
        <v>388</v>
      </c>
      <c r="G25704" s="10" t="s">
        <v>389</v>
      </c>
      <c r="J25704" s="14">
        <v>1333</v>
      </c>
      <c r="K25704" s="14">
        <v>1333</v>
      </c>
      <c r="P25704" s="14">
        <v>1333</v>
      </c>
      <c r="Q25704" s="14">
        <v>1333</v>
      </c>
      <c r="S25704" s="14">
        <v>392</v>
      </c>
      <c r="V25704" s="14">
        <v>0</v>
      </c>
      <c r="W25704" s="14">
        <v>0</v>
      </c>
      <c r="X25704" s="14">
        <v>941</v>
      </c>
      <c r="AK25704" s="14">
        <v>392</v>
      </c>
      <c r="AN25704" s="14">
        <v>0</v>
      </c>
      <c r="AO25704" s="14">
        <v>0</v>
      </c>
      <c r="AP25704" s="14">
        <v>941</v>
      </c>
      <c r="AS25704" s="14">
        <v>941</v>
      </c>
      <c r="AT25704" s="14">
        <v>392</v>
      </c>
      <c r="AU25704" s="25">
        <v>2.2216653473389085</v>
      </c>
      <c r="AV25704" s="25">
        <v>0.90047933178880923</v>
      </c>
      <c r="AW25704" s="25">
        <v>2.1183380890751522</v>
      </c>
      <c r="AY25704" s="26">
        <v>160.11280767715672</v>
      </c>
      <c r="BA25704" s="26">
        <v>6.2680900343170061</v>
      </c>
      <c r="BB25704" s="26">
        <v>166.38089771147372</v>
      </c>
      <c r="BC25704" s="26">
        <v>0</v>
      </c>
      <c r="BD25704" s="26">
        <v>166.38089771147372</v>
      </c>
      <c r="BE25704" s="26">
        <v>0</v>
      </c>
      <c r="BF25704" s="14">
        <v>1333</v>
      </c>
      <c r="BG25704" s="14">
        <v>0</v>
      </c>
      <c r="BH25704" s="27">
        <v>0.27517378448062207</v>
      </c>
    </row>
    <row r="25705" spans="1:60" x14ac:dyDescent="0.25">
      <c r="A25705" t="s">
        <v>148</v>
      </c>
      <c r="B25705" s="2">
        <v>44383.291666666664</v>
      </c>
      <c r="C25705" s="1">
        <v>44382</v>
      </c>
      <c r="D25705">
        <v>24</v>
      </c>
      <c r="E25705" s="2">
        <v>44383</v>
      </c>
      <c r="F25705" s="8" t="s">
        <v>388</v>
      </c>
      <c r="G25705" s="10" t="s">
        <v>389</v>
      </c>
      <c r="J25705" s="14">
        <v>1245</v>
      </c>
      <c r="K25705" s="14">
        <v>1245</v>
      </c>
      <c r="P25705" s="14">
        <v>1245</v>
      </c>
      <c r="Q25705" s="14">
        <v>1245</v>
      </c>
      <c r="S25705" s="14">
        <v>355</v>
      </c>
      <c r="V25705" s="14">
        <v>0</v>
      </c>
      <c r="W25705" s="14">
        <v>0</v>
      </c>
      <c r="X25705" s="14">
        <v>890</v>
      </c>
      <c r="AK25705" s="14">
        <v>355</v>
      </c>
      <c r="AN25705" s="14">
        <v>0</v>
      </c>
      <c r="AO25705" s="14">
        <v>0</v>
      </c>
      <c r="AP25705" s="14">
        <v>890</v>
      </c>
      <c r="AS25705" s="14">
        <v>890</v>
      </c>
      <c r="AT25705" s="14">
        <v>355</v>
      </c>
      <c r="AU25705" s="25">
        <v>2.2212805210288096</v>
      </c>
      <c r="AV25705" s="25">
        <v>0.90042104821130575</v>
      </c>
      <c r="AW25705" s="25">
        <v>2.1187938089891567</v>
      </c>
      <c r="AY25705" s="26">
        <v>144.99073405621539</v>
      </c>
      <c r="BA25705" s="26">
        <v>5.9283742088651827</v>
      </c>
      <c r="BB25705" s="26">
        <v>150.91910826508058</v>
      </c>
      <c r="BC25705" s="26">
        <v>0</v>
      </c>
      <c r="BD25705" s="26">
        <v>150.91910826508058</v>
      </c>
      <c r="BE25705" s="26">
        <v>0</v>
      </c>
      <c r="BF25705" s="14">
        <v>1245</v>
      </c>
      <c r="BG25705" s="14">
        <v>0</v>
      </c>
      <c r="BH25705" s="27">
        <v>0.26724440519145537</v>
      </c>
    </row>
    <row r="25706" spans="1:60" x14ac:dyDescent="0.25">
      <c r="A25706" t="s">
        <v>148</v>
      </c>
      <c r="B25706" s="2">
        <v>44383.333333333336</v>
      </c>
      <c r="C25706" s="1">
        <v>44383</v>
      </c>
      <c r="D25706">
        <v>1</v>
      </c>
      <c r="E25706" s="2">
        <v>44383.041666666664</v>
      </c>
      <c r="F25706" s="8" t="s">
        <v>388</v>
      </c>
      <c r="G25706" s="10" t="s">
        <v>389</v>
      </c>
      <c r="J25706" s="14">
        <v>1109</v>
      </c>
      <c r="K25706" s="14">
        <v>1109</v>
      </c>
      <c r="P25706" s="14">
        <v>1109</v>
      </c>
      <c r="Q25706" s="14">
        <v>1109</v>
      </c>
      <c r="S25706" s="14">
        <v>400</v>
      </c>
      <c r="V25706" s="14">
        <v>0</v>
      </c>
      <c r="W25706" s="14">
        <v>0</v>
      </c>
      <c r="X25706" s="14">
        <v>709</v>
      </c>
      <c r="AK25706" s="14">
        <v>400</v>
      </c>
      <c r="AN25706" s="14">
        <v>0</v>
      </c>
      <c r="AO25706" s="14">
        <v>0</v>
      </c>
      <c r="AP25706" s="14">
        <v>709</v>
      </c>
      <c r="AS25706" s="14">
        <v>709</v>
      </c>
      <c r="AT25706" s="14">
        <v>400</v>
      </c>
      <c r="AU25706" s="25">
        <v>2.2202625210701283</v>
      </c>
      <c r="AV25706" s="25">
        <v>0.900619626595486</v>
      </c>
      <c r="AW25706" s="25">
        <v>2.1196649305685167</v>
      </c>
      <c r="AY25706" s="26">
        <v>163.40587068891438</v>
      </c>
      <c r="BA25706" s="26">
        <v>4.7227160832420392</v>
      </c>
      <c r="BB25706" s="26">
        <v>168.12858677215641</v>
      </c>
      <c r="BC25706" s="26">
        <v>0</v>
      </c>
      <c r="BD25706" s="26">
        <v>168.12858677215638</v>
      </c>
      <c r="BE25706" s="26">
        <v>2.8421709430404007E-14</v>
      </c>
      <c r="BF25706" s="14">
        <v>1109</v>
      </c>
      <c r="BG25706" s="14">
        <v>0</v>
      </c>
      <c r="BH25706" s="27">
        <v>0.33422871503122764</v>
      </c>
    </row>
    <row r="25707" spans="1:60" x14ac:dyDescent="0.25">
      <c r="A25707" t="s">
        <v>148</v>
      </c>
      <c r="B25707" s="2">
        <v>44383.375</v>
      </c>
      <c r="C25707" s="1">
        <v>44383</v>
      </c>
      <c r="D25707">
        <v>2</v>
      </c>
      <c r="E25707" s="2">
        <v>44383.083333333336</v>
      </c>
      <c r="F25707" s="8" t="s">
        <v>388</v>
      </c>
      <c r="G25707" s="10" t="s">
        <v>389</v>
      </c>
      <c r="J25707" s="14">
        <v>940</v>
      </c>
      <c r="K25707" s="14">
        <v>940</v>
      </c>
      <c r="P25707" s="14">
        <v>940</v>
      </c>
      <c r="Q25707" s="14">
        <v>940</v>
      </c>
      <c r="S25707" s="14">
        <v>399</v>
      </c>
      <c r="V25707" s="14">
        <v>0</v>
      </c>
      <c r="W25707" s="14">
        <v>0</v>
      </c>
      <c r="X25707" s="14">
        <v>541</v>
      </c>
      <c r="AK25707" s="14">
        <v>399</v>
      </c>
      <c r="AN25707" s="14">
        <v>0</v>
      </c>
      <c r="AO25707" s="14">
        <v>0</v>
      </c>
      <c r="AP25707" s="14">
        <v>541</v>
      </c>
      <c r="AS25707" s="14">
        <v>541</v>
      </c>
      <c r="AT25707" s="14">
        <v>399</v>
      </c>
      <c r="AU25707" s="25">
        <v>2.2201021222972765</v>
      </c>
      <c r="AV25707" s="25">
        <v>0.90083705839241979</v>
      </c>
      <c r="AW25707" s="25">
        <v>2.1194405156262435</v>
      </c>
      <c r="AY25707" s="26">
        <v>163.03670759522072</v>
      </c>
      <c r="BA25707" s="26">
        <v>3.6036521876360283</v>
      </c>
      <c r="BB25707" s="26">
        <v>166.64035978285673</v>
      </c>
      <c r="BC25707" s="26">
        <v>0</v>
      </c>
      <c r="BD25707" s="26">
        <v>166.64035978285673</v>
      </c>
      <c r="BE25707" s="26">
        <v>0</v>
      </c>
      <c r="BF25707" s="14">
        <v>940</v>
      </c>
      <c r="BG25707" s="14">
        <v>0</v>
      </c>
      <c r="BH25707" s="27">
        <v>0.3908283723239166</v>
      </c>
    </row>
    <row r="25708" spans="1:60" x14ac:dyDescent="0.25">
      <c r="A25708" t="s">
        <v>148</v>
      </c>
      <c r="B25708" s="2">
        <v>44383.416666666664</v>
      </c>
      <c r="C25708" s="1">
        <v>44383</v>
      </c>
      <c r="D25708">
        <v>3</v>
      </c>
      <c r="E25708" s="2">
        <v>44383.125</v>
      </c>
      <c r="F25708" s="8" t="s">
        <v>388</v>
      </c>
      <c r="G25708" s="10" t="s">
        <v>389</v>
      </c>
      <c r="J25708" s="14">
        <v>851</v>
      </c>
      <c r="K25708" s="14">
        <v>851</v>
      </c>
      <c r="P25708" s="14">
        <v>851</v>
      </c>
      <c r="Q25708" s="14">
        <v>851</v>
      </c>
      <c r="S25708" s="14">
        <v>331</v>
      </c>
      <c r="V25708" s="14">
        <v>0</v>
      </c>
      <c r="W25708" s="14">
        <v>0</v>
      </c>
      <c r="X25708" s="14">
        <v>520</v>
      </c>
      <c r="AK25708" s="14">
        <v>331</v>
      </c>
      <c r="AN25708" s="14">
        <v>0</v>
      </c>
      <c r="AO25708" s="14">
        <v>0</v>
      </c>
      <c r="AP25708" s="14">
        <v>520</v>
      </c>
      <c r="AS25708" s="14">
        <v>520</v>
      </c>
      <c r="AT25708" s="14">
        <v>331</v>
      </c>
      <c r="AU25708" s="25">
        <v>2.2194418146186354</v>
      </c>
      <c r="AV25708" s="25">
        <v>0.90093547616801906</v>
      </c>
      <c r="AW25708" s="25">
        <v>2.1193190715114234</v>
      </c>
      <c r="AY25708" s="26">
        <v>135.26577941396445</v>
      </c>
      <c r="BA25708" s="26">
        <v>3.4637692006852752</v>
      </c>
      <c r="BB25708" s="26">
        <v>138.72954861464973</v>
      </c>
      <c r="BC25708" s="26">
        <v>0</v>
      </c>
      <c r="BD25708" s="26">
        <v>138.72954861464973</v>
      </c>
      <c r="BE25708" s="26">
        <v>0</v>
      </c>
      <c r="BF25708" s="14">
        <v>851</v>
      </c>
      <c r="BG25708" s="14">
        <v>0</v>
      </c>
      <c r="BH25708" s="27">
        <v>0.35939593121836555</v>
      </c>
    </row>
    <row r="25709" spans="1:60" x14ac:dyDescent="0.25">
      <c r="A25709" t="s">
        <v>148</v>
      </c>
      <c r="B25709" s="2">
        <v>44383.458333333336</v>
      </c>
      <c r="C25709" s="1">
        <v>44383</v>
      </c>
      <c r="D25709">
        <v>4</v>
      </c>
      <c r="E25709" s="2">
        <v>44383.166666666664</v>
      </c>
      <c r="F25709" s="8" t="s">
        <v>388</v>
      </c>
      <c r="G25709" s="10" t="s">
        <v>389</v>
      </c>
      <c r="J25709" s="14">
        <v>735</v>
      </c>
      <c r="K25709" s="14">
        <v>735</v>
      </c>
      <c r="P25709" s="14">
        <v>735</v>
      </c>
      <c r="Q25709" s="14">
        <v>735</v>
      </c>
      <c r="S25709" s="14">
        <v>339</v>
      </c>
      <c r="V25709" s="14">
        <v>0</v>
      </c>
      <c r="W25709" s="14">
        <v>0</v>
      </c>
      <c r="X25709" s="14">
        <v>396</v>
      </c>
      <c r="AK25709" s="14">
        <v>339</v>
      </c>
      <c r="AN25709" s="14">
        <v>0</v>
      </c>
      <c r="AO25709" s="14">
        <v>0</v>
      </c>
      <c r="AP25709" s="14">
        <v>396</v>
      </c>
      <c r="AS25709" s="14">
        <v>396</v>
      </c>
      <c r="AT25709" s="14">
        <v>339</v>
      </c>
      <c r="AU25709" s="25">
        <v>2.2193057129598106</v>
      </c>
      <c r="AV25709" s="25">
        <v>0.90178471157320628</v>
      </c>
      <c r="AW25709" s="25">
        <v>2.1189312342376176</v>
      </c>
      <c r="AY25709" s="26">
        <v>138.66562819139668</v>
      </c>
      <c r="BA25709" s="26">
        <v>2.6377934682141717</v>
      </c>
      <c r="BB25709" s="26">
        <v>141.30342165961085</v>
      </c>
      <c r="BC25709" s="26">
        <v>0</v>
      </c>
      <c r="BD25709" s="26">
        <v>141.30342165961082</v>
      </c>
      <c r="BE25709" s="26">
        <v>2.8421709430404007E-14</v>
      </c>
      <c r="BF25709" s="14">
        <v>735</v>
      </c>
      <c r="BG25709" s="14">
        <v>0</v>
      </c>
      <c r="BH25709" s="27">
        <v>0.42383721014858672</v>
      </c>
    </row>
    <row r="25710" spans="1:60" x14ac:dyDescent="0.25">
      <c r="A25710" t="s">
        <v>148</v>
      </c>
      <c r="B25710" s="2">
        <v>44383.5</v>
      </c>
      <c r="C25710" s="1">
        <v>44383</v>
      </c>
      <c r="D25710">
        <v>5</v>
      </c>
      <c r="E25710" s="2">
        <v>44383.208333333336</v>
      </c>
      <c r="F25710" s="8" t="s">
        <v>388</v>
      </c>
      <c r="G25710" s="10" t="s">
        <v>389</v>
      </c>
      <c r="J25710" s="14">
        <v>690</v>
      </c>
      <c r="K25710" s="14">
        <v>690</v>
      </c>
      <c r="P25710" s="14">
        <v>690</v>
      </c>
      <c r="Q25710" s="14">
        <v>690</v>
      </c>
      <c r="S25710" s="14">
        <v>392</v>
      </c>
      <c r="V25710" s="14">
        <v>0</v>
      </c>
      <c r="W25710" s="14">
        <v>0</v>
      </c>
      <c r="X25710" s="14">
        <v>298</v>
      </c>
      <c r="AK25710" s="14">
        <v>392</v>
      </c>
      <c r="AN25710" s="14">
        <v>0</v>
      </c>
      <c r="AO25710" s="14">
        <v>0</v>
      </c>
      <c r="AP25710" s="14">
        <v>298</v>
      </c>
      <c r="AS25710" s="14">
        <v>298</v>
      </c>
      <c r="AT25710" s="14">
        <v>392</v>
      </c>
      <c r="AU25710" s="25">
        <v>2.2207812770835318</v>
      </c>
      <c r="AV25710" s="25">
        <v>0.90219669067800345</v>
      </c>
      <c r="AW25710" s="25">
        <v>2.1223509882825216</v>
      </c>
      <c r="AY25710" s="26">
        <v>160.41816854867386</v>
      </c>
      <c r="BA25710" s="26">
        <v>1.9850061957773311</v>
      </c>
      <c r="BB25710" s="26">
        <v>162.40317474445121</v>
      </c>
      <c r="BC25710" s="26">
        <v>0</v>
      </c>
      <c r="BD25710" s="26">
        <v>162.40317474445121</v>
      </c>
      <c r="BE25710" s="26">
        <v>0</v>
      </c>
      <c r="BF25710" s="14">
        <v>690</v>
      </c>
      <c r="BG25710" s="14">
        <v>0</v>
      </c>
      <c r="BH25710" s="27">
        <v>0.51889461899291589</v>
      </c>
    </row>
    <row r="25711" spans="1:60" x14ac:dyDescent="0.25">
      <c r="A25711" t="s">
        <v>148</v>
      </c>
      <c r="B25711" s="2">
        <v>44383.541666666664</v>
      </c>
      <c r="C25711" s="1">
        <v>44383</v>
      </c>
      <c r="D25711">
        <v>6</v>
      </c>
      <c r="E25711" s="2">
        <v>44383.25</v>
      </c>
      <c r="F25711" s="8" t="s">
        <v>388</v>
      </c>
      <c r="G25711" s="10" t="s">
        <v>389</v>
      </c>
      <c r="J25711" s="14">
        <v>638</v>
      </c>
      <c r="K25711" s="14">
        <v>638</v>
      </c>
      <c r="P25711" s="14">
        <v>638</v>
      </c>
      <c r="Q25711" s="14">
        <v>638</v>
      </c>
      <c r="S25711" s="14">
        <v>438</v>
      </c>
      <c r="V25711" s="14">
        <v>0</v>
      </c>
      <c r="W25711" s="14">
        <v>0</v>
      </c>
      <c r="X25711" s="14">
        <v>200</v>
      </c>
      <c r="AK25711" s="14">
        <v>438</v>
      </c>
      <c r="AN25711" s="14">
        <v>0</v>
      </c>
      <c r="AO25711" s="14">
        <v>0</v>
      </c>
      <c r="AP25711" s="14">
        <v>200</v>
      </c>
      <c r="AS25711" s="14">
        <v>200</v>
      </c>
      <c r="AT25711" s="14">
        <v>438</v>
      </c>
      <c r="AU25711" s="25">
        <v>2.2216761914553818</v>
      </c>
      <c r="AV25711" s="25">
        <v>0.90100186859467257</v>
      </c>
      <c r="AW25711" s="25">
        <v>2.1591224998652865</v>
      </c>
      <c r="AY25711" s="26">
        <v>179.00536983446881</v>
      </c>
      <c r="BA25711" s="26">
        <v>1.3322189233404904</v>
      </c>
      <c r="BB25711" s="26">
        <v>180.3375887578093</v>
      </c>
      <c r="BC25711" s="26">
        <v>0</v>
      </c>
      <c r="BD25711" s="26">
        <v>180.3375887578093</v>
      </c>
      <c r="BE25711" s="26">
        <v>0</v>
      </c>
      <c r="BF25711" s="14">
        <v>638</v>
      </c>
      <c r="BG25711" s="14">
        <v>0</v>
      </c>
      <c r="BH25711" s="27">
        <v>0.62315964722138173</v>
      </c>
    </row>
    <row r="25712" spans="1:60" x14ac:dyDescent="0.25">
      <c r="A25712" t="s">
        <v>148</v>
      </c>
      <c r="B25712" s="2">
        <v>44383.583333333336</v>
      </c>
      <c r="C25712" s="1">
        <v>44383</v>
      </c>
      <c r="D25712">
        <v>7</v>
      </c>
      <c r="E25712" s="2">
        <v>44383.291666666664</v>
      </c>
      <c r="F25712" s="8" t="s">
        <v>388</v>
      </c>
      <c r="G25712" s="10" t="s">
        <v>389</v>
      </c>
      <c r="J25712" s="14">
        <v>657</v>
      </c>
      <c r="K25712" s="14">
        <v>657</v>
      </c>
      <c r="P25712" s="14">
        <v>657</v>
      </c>
      <c r="Q25712" s="14">
        <v>657</v>
      </c>
      <c r="S25712" s="14">
        <v>495</v>
      </c>
      <c r="V25712" s="14">
        <v>0</v>
      </c>
      <c r="W25712" s="14">
        <v>0</v>
      </c>
      <c r="X25712" s="14">
        <v>162</v>
      </c>
      <c r="AK25712" s="14">
        <v>495</v>
      </c>
      <c r="AN25712" s="14">
        <v>0</v>
      </c>
      <c r="AO25712" s="14">
        <v>0</v>
      </c>
      <c r="AP25712" s="14">
        <v>162</v>
      </c>
      <c r="AS25712" s="14">
        <v>162</v>
      </c>
      <c r="AT25712" s="14">
        <v>495</v>
      </c>
      <c r="AU25712" s="25">
        <v>2.2216793231931717</v>
      </c>
      <c r="AV25712" s="25">
        <v>0.89981896376174642</v>
      </c>
      <c r="AW25712" s="25">
        <v>2.1547921650471737</v>
      </c>
      <c r="AY25712" s="26">
        <v>202.03499336033624</v>
      </c>
      <c r="BA25712" s="26">
        <v>1.0790973279057974</v>
      </c>
      <c r="BB25712" s="26">
        <v>203.11409068824204</v>
      </c>
      <c r="BC25712" s="26">
        <v>0</v>
      </c>
      <c r="BD25712" s="26">
        <v>203.11409068824204</v>
      </c>
      <c r="BE25712" s="26">
        <v>0</v>
      </c>
      <c r="BF25712" s="14">
        <v>657</v>
      </c>
      <c r="BG25712" s="14">
        <v>0</v>
      </c>
      <c r="BH25712" s="27">
        <v>0.68156679849788759</v>
      </c>
    </row>
    <row r="25713" spans="1:60" x14ac:dyDescent="0.25">
      <c r="A25713" t="s">
        <v>148</v>
      </c>
      <c r="B25713" s="2">
        <v>44383.625</v>
      </c>
      <c r="C25713" s="1">
        <v>44383</v>
      </c>
      <c r="D25713">
        <v>8</v>
      </c>
      <c r="E25713" s="2">
        <v>44383.333333333336</v>
      </c>
      <c r="F25713" s="8" t="s">
        <v>388</v>
      </c>
      <c r="G25713" s="10" t="s">
        <v>389</v>
      </c>
      <c r="J25713" s="14">
        <v>635</v>
      </c>
      <c r="K25713" s="14">
        <v>635</v>
      </c>
      <c r="P25713" s="14">
        <v>635</v>
      </c>
      <c r="Q25713" s="14">
        <v>635</v>
      </c>
      <c r="S25713" s="14">
        <v>501</v>
      </c>
      <c r="V25713" s="14">
        <v>0</v>
      </c>
      <c r="W25713" s="14">
        <v>0</v>
      </c>
      <c r="X25713" s="14">
        <v>134</v>
      </c>
      <c r="AK25713" s="14">
        <v>501</v>
      </c>
      <c r="AN25713" s="14">
        <v>0</v>
      </c>
      <c r="AO25713" s="14">
        <v>0</v>
      </c>
      <c r="AP25713" s="14">
        <v>134</v>
      </c>
      <c r="AS25713" s="14">
        <v>134</v>
      </c>
      <c r="AT25713" s="14">
        <v>501</v>
      </c>
      <c r="AU25713" s="25">
        <v>2.2223003931865359</v>
      </c>
      <c r="AV25713" s="25">
        <v>0.89898759313100873</v>
      </c>
      <c r="AW25713" s="25">
        <v>2.1660218932052206</v>
      </c>
      <c r="AY25713" s="26">
        <v>204.29497335533352</v>
      </c>
      <c r="BA25713" s="26">
        <v>0.89258667863812868</v>
      </c>
      <c r="BB25713" s="26">
        <v>205.18756003397166</v>
      </c>
      <c r="BC25713" s="26">
        <v>0</v>
      </c>
      <c r="BD25713" s="26">
        <v>205.18756003397166</v>
      </c>
      <c r="BE25713" s="26">
        <v>0</v>
      </c>
      <c r="BF25713" s="14">
        <v>635</v>
      </c>
      <c r="BG25713" s="14">
        <v>0</v>
      </c>
      <c r="BH25713" s="27">
        <v>0.71237889543636945</v>
      </c>
    </row>
    <row r="25714" spans="1:60" x14ac:dyDescent="0.25">
      <c r="A25714" t="s">
        <v>148</v>
      </c>
      <c r="B25714" s="2">
        <v>44383.666666666664</v>
      </c>
      <c r="C25714" s="1">
        <v>44383</v>
      </c>
      <c r="D25714">
        <v>9</v>
      </c>
      <c r="E25714" s="2">
        <v>44383.375</v>
      </c>
      <c r="F25714" s="8" t="s">
        <v>388</v>
      </c>
      <c r="G25714" s="10" t="s">
        <v>389</v>
      </c>
      <c r="J25714" s="14">
        <v>603</v>
      </c>
      <c r="K25714" s="14">
        <v>603</v>
      </c>
      <c r="P25714" s="14">
        <v>603</v>
      </c>
      <c r="Q25714" s="14">
        <v>603</v>
      </c>
      <c r="S25714" s="14">
        <v>501</v>
      </c>
      <c r="V25714" s="14">
        <v>0</v>
      </c>
      <c r="W25714" s="14">
        <v>0</v>
      </c>
      <c r="X25714" s="14">
        <v>102</v>
      </c>
      <c r="AK25714" s="14">
        <v>501</v>
      </c>
      <c r="AN25714" s="14">
        <v>0</v>
      </c>
      <c r="AO25714" s="14">
        <v>0</v>
      </c>
      <c r="AP25714" s="14">
        <v>102</v>
      </c>
      <c r="AS25714" s="14">
        <v>102</v>
      </c>
      <c r="AT25714" s="14">
        <v>501</v>
      </c>
      <c r="AU25714" s="25">
        <v>2.2230763406229159</v>
      </c>
      <c r="AV25714" s="25">
        <v>0.89776135462803752</v>
      </c>
      <c r="AW25714" s="25">
        <v>2.1664718181031635</v>
      </c>
      <c r="AY25714" s="26">
        <v>204.01631059713094</v>
      </c>
      <c r="BA25714" s="26">
        <v>0.67943165090365021</v>
      </c>
      <c r="BB25714" s="26">
        <v>204.69574224803458</v>
      </c>
      <c r="BC25714" s="26">
        <v>0</v>
      </c>
      <c r="BD25714" s="26">
        <v>204.69574224803461</v>
      </c>
      <c r="BE25714" s="26">
        <v>-2.8421709430404007E-14</v>
      </c>
      <c r="BF25714" s="14">
        <v>603</v>
      </c>
      <c r="BG25714" s="14">
        <v>0</v>
      </c>
      <c r="BH25714" s="27">
        <v>0.74838528569628848</v>
      </c>
    </row>
    <row r="25715" spans="1:60" x14ac:dyDescent="0.25">
      <c r="A25715" t="s">
        <v>148</v>
      </c>
      <c r="B25715" s="2">
        <v>44383.708333333336</v>
      </c>
      <c r="C25715" s="1">
        <v>44383</v>
      </c>
      <c r="D25715">
        <v>10</v>
      </c>
      <c r="E25715" s="2">
        <v>44383.416666666664</v>
      </c>
      <c r="F25715" s="8" t="s">
        <v>388</v>
      </c>
      <c r="G25715" s="10" t="s">
        <v>389</v>
      </c>
      <c r="J25715" s="14">
        <v>565</v>
      </c>
      <c r="K25715" s="14">
        <v>565</v>
      </c>
      <c r="P25715" s="14">
        <v>565</v>
      </c>
      <c r="Q25715" s="14">
        <v>565</v>
      </c>
      <c r="S25715" s="14">
        <v>497</v>
      </c>
      <c r="V25715" s="14">
        <v>0</v>
      </c>
      <c r="W25715" s="14">
        <v>0</v>
      </c>
      <c r="X25715" s="14">
        <v>68</v>
      </c>
      <c r="AK25715" s="14">
        <v>497</v>
      </c>
      <c r="AN25715" s="14">
        <v>0</v>
      </c>
      <c r="AO25715" s="14">
        <v>0</v>
      </c>
      <c r="AP25715" s="14">
        <v>68</v>
      </c>
      <c r="AS25715" s="14">
        <v>68</v>
      </c>
      <c r="AT25715" s="14">
        <v>497</v>
      </c>
      <c r="AU25715" s="25">
        <v>2.2231821404498624</v>
      </c>
      <c r="AV25715" s="25">
        <v>0.89667482032761836</v>
      </c>
      <c r="AW25715" s="25">
        <v>2.1739270834777522</v>
      </c>
      <c r="AY25715" s="26">
        <v>202.14249426333171</v>
      </c>
      <c r="BA25715" s="26">
        <v>0.45295443393576684</v>
      </c>
      <c r="BB25715" s="26">
        <v>202.59544869726747</v>
      </c>
      <c r="BC25715" s="26">
        <v>0</v>
      </c>
      <c r="BD25715" s="26">
        <v>202.59544869726747</v>
      </c>
      <c r="BE25715" s="26">
        <v>0</v>
      </c>
      <c r="BF25715" s="14">
        <v>565</v>
      </c>
      <c r="BG25715" s="14">
        <v>0</v>
      </c>
      <c r="BH25715" s="27">
        <v>0.79052385505658374</v>
      </c>
    </row>
    <row r="25716" spans="1:60" x14ac:dyDescent="0.25">
      <c r="A25716" t="s">
        <v>148</v>
      </c>
      <c r="B25716" s="2">
        <v>44383.75</v>
      </c>
      <c r="C25716" s="1">
        <v>44383</v>
      </c>
      <c r="D25716">
        <v>11</v>
      </c>
      <c r="E25716" s="2">
        <v>44383.458333333336</v>
      </c>
      <c r="F25716" s="8" t="s">
        <v>388</v>
      </c>
      <c r="G25716" s="10" t="s">
        <v>389</v>
      </c>
      <c r="J25716" s="14">
        <v>534</v>
      </c>
      <c r="K25716" s="14">
        <v>534</v>
      </c>
      <c r="P25716" s="14">
        <v>534</v>
      </c>
      <c r="Q25716" s="14">
        <v>534</v>
      </c>
      <c r="S25716" s="14">
        <v>496</v>
      </c>
      <c r="V25716" s="14">
        <v>0</v>
      </c>
      <c r="W25716" s="14">
        <v>0</v>
      </c>
      <c r="X25716" s="14">
        <v>38</v>
      </c>
      <c r="AK25716" s="14">
        <v>496</v>
      </c>
      <c r="AN25716" s="14">
        <v>0</v>
      </c>
      <c r="AO25716" s="14">
        <v>0</v>
      </c>
      <c r="AP25716" s="14">
        <v>38</v>
      </c>
      <c r="AS25716" s="14">
        <v>38</v>
      </c>
      <c r="AT25716" s="14">
        <v>496</v>
      </c>
      <c r="AU25716" s="25">
        <v>2.2230241127818489</v>
      </c>
      <c r="AV25716" s="25">
        <v>0.89603069641661592</v>
      </c>
      <c r="AW25716" s="25">
        <v>2.2077298894378083</v>
      </c>
      <c r="AY25716" s="26">
        <v>201.59085258350262</v>
      </c>
      <c r="BA25716" s="26">
        <v>0.2531215954346932</v>
      </c>
      <c r="BB25716" s="26">
        <v>201.84397417893732</v>
      </c>
      <c r="BC25716" s="26">
        <v>0</v>
      </c>
      <c r="BD25716" s="26">
        <v>201.84397417893729</v>
      </c>
      <c r="BE25716" s="26">
        <v>2.8421709430404007E-14</v>
      </c>
      <c r="BF25716" s="14">
        <v>534</v>
      </c>
      <c r="BG25716" s="14">
        <v>0</v>
      </c>
      <c r="BH25716" s="27">
        <v>0.83331322538271302</v>
      </c>
    </row>
    <row r="25717" spans="1:60" x14ac:dyDescent="0.25">
      <c r="A25717" t="s">
        <v>148</v>
      </c>
      <c r="B25717" s="2">
        <v>44383.791666666664</v>
      </c>
      <c r="C25717" s="1">
        <v>44383</v>
      </c>
      <c r="D25717">
        <v>12</v>
      </c>
      <c r="E25717" s="2">
        <v>44383.5</v>
      </c>
      <c r="F25717" s="8" t="s">
        <v>388</v>
      </c>
      <c r="G25717" s="10" t="s">
        <v>389</v>
      </c>
      <c r="J25717" s="14">
        <v>545</v>
      </c>
      <c r="K25717" s="14">
        <v>545</v>
      </c>
      <c r="P25717" s="14">
        <v>545</v>
      </c>
      <c r="Q25717" s="14">
        <v>545</v>
      </c>
      <c r="S25717" s="14">
        <v>517</v>
      </c>
      <c r="V25717" s="14">
        <v>0</v>
      </c>
      <c r="W25717" s="14">
        <v>0</v>
      </c>
      <c r="X25717" s="14">
        <v>28</v>
      </c>
      <c r="AK25717" s="14">
        <v>517</v>
      </c>
      <c r="AN25717" s="14">
        <v>0</v>
      </c>
      <c r="AO25717" s="14">
        <v>0</v>
      </c>
      <c r="AP25717" s="14">
        <v>28</v>
      </c>
      <c r="AS25717" s="14">
        <v>28</v>
      </c>
      <c r="AT25717" s="14">
        <v>517</v>
      </c>
      <c r="AU25717" s="25">
        <v>2.2233798963942926</v>
      </c>
      <c r="AV25717" s="25">
        <v>0.89519760298470563</v>
      </c>
      <c r="AW25717" s="25">
        <v>2.2156508761498457</v>
      </c>
      <c r="AY25717" s="26">
        <v>209.93058247820161</v>
      </c>
      <c r="BA25717" s="26">
        <v>0.18651064926766861</v>
      </c>
      <c r="BB25717" s="26">
        <v>210.11709312746927</v>
      </c>
      <c r="BC25717" s="26">
        <v>0</v>
      </c>
      <c r="BD25717" s="26">
        <v>210.11709312746925</v>
      </c>
      <c r="BE25717" s="26">
        <v>2.8421709430404007E-14</v>
      </c>
      <c r="BF25717" s="14">
        <v>545</v>
      </c>
      <c r="BG25717" s="14">
        <v>0</v>
      </c>
      <c r="BH25717" s="27">
        <v>0.84996026761592902</v>
      </c>
    </row>
    <row r="25718" spans="1:60" x14ac:dyDescent="0.25">
      <c r="A25718" t="s">
        <v>148</v>
      </c>
      <c r="B25718" s="2">
        <v>44383.833333333336</v>
      </c>
      <c r="C25718" s="1">
        <v>44383</v>
      </c>
      <c r="D25718">
        <v>13</v>
      </c>
      <c r="E25718" s="2">
        <v>44383.541666666664</v>
      </c>
      <c r="F25718" s="8" t="s">
        <v>388</v>
      </c>
      <c r="G25718" s="10" t="s">
        <v>389</v>
      </c>
      <c r="J25718" s="14">
        <v>533</v>
      </c>
      <c r="K25718" s="14">
        <v>533</v>
      </c>
      <c r="P25718" s="14">
        <v>533</v>
      </c>
      <c r="Q25718" s="14">
        <v>533</v>
      </c>
      <c r="S25718" s="14">
        <v>513</v>
      </c>
      <c r="V25718" s="14">
        <v>0</v>
      </c>
      <c r="W25718" s="14">
        <v>0</v>
      </c>
      <c r="X25718" s="14">
        <v>20</v>
      </c>
      <c r="AK25718" s="14">
        <v>513</v>
      </c>
      <c r="AN25718" s="14">
        <v>0</v>
      </c>
      <c r="AO25718" s="14">
        <v>0</v>
      </c>
      <c r="AP25718" s="14">
        <v>20</v>
      </c>
      <c r="AS25718" s="14">
        <v>20</v>
      </c>
      <c r="AT25718" s="14">
        <v>513</v>
      </c>
      <c r="AU25718" s="25">
        <v>2.2234198997358856</v>
      </c>
      <c r="AV25718" s="25">
        <v>0.89488242657086514</v>
      </c>
      <c r="AW25718" s="25">
        <v>2.2324936447330459</v>
      </c>
      <c r="AY25718" s="26">
        <v>208.23302194067631</v>
      </c>
      <c r="BA25718" s="26">
        <v>0.1332218923340491</v>
      </c>
      <c r="BB25718" s="26">
        <v>208.36624383301034</v>
      </c>
      <c r="BC25718" s="26">
        <v>0</v>
      </c>
      <c r="BD25718" s="26">
        <v>208.36624383301034</v>
      </c>
      <c r="BE25718" s="26">
        <v>0</v>
      </c>
      <c r="BF25718" s="14">
        <v>533</v>
      </c>
      <c r="BG25718" s="14">
        <v>0</v>
      </c>
      <c r="BH25718" s="27">
        <v>0.86185438739049014</v>
      </c>
    </row>
    <row r="25719" spans="1:60" x14ac:dyDescent="0.25">
      <c r="A25719" t="s">
        <v>148</v>
      </c>
      <c r="B25719" s="2">
        <v>44383.875</v>
      </c>
      <c r="C25719" s="1">
        <v>44383</v>
      </c>
      <c r="D25719">
        <v>14</v>
      </c>
      <c r="E25719" s="2">
        <v>44383.583333333336</v>
      </c>
      <c r="F25719" s="8" t="s">
        <v>388</v>
      </c>
      <c r="G25719" s="10" t="s">
        <v>389</v>
      </c>
      <c r="J25719" s="14">
        <v>527</v>
      </c>
      <c r="K25719" s="14">
        <v>527</v>
      </c>
      <c r="P25719" s="14">
        <v>527</v>
      </c>
      <c r="Q25719" s="14">
        <v>527</v>
      </c>
      <c r="S25719" s="14">
        <v>511</v>
      </c>
      <c r="V25719" s="14">
        <v>0</v>
      </c>
      <c r="W25719" s="14">
        <v>0</v>
      </c>
      <c r="X25719" s="14">
        <v>16</v>
      </c>
      <c r="AK25719" s="14">
        <v>511</v>
      </c>
      <c r="AN25719" s="14">
        <v>0</v>
      </c>
      <c r="AO25719" s="14">
        <v>0</v>
      </c>
      <c r="AP25719" s="14">
        <v>16</v>
      </c>
      <c r="AS25719" s="14">
        <v>16</v>
      </c>
      <c r="AT25719" s="14">
        <v>511</v>
      </c>
      <c r="AU25719" s="25">
        <v>2.2235089709538518</v>
      </c>
      <c r="AV25719" s="25">
        <v>0.89470593258224729</v>
      </c>
      <c r="AW25719" s="25">
        <v>2.211896467125265</v>
      </c>
      <c r="AY25719" s="26">
        <v>207.38028846219686</v>
      </c>
      <c r="BA25719" s="26">
        <v>0.10657751386723925</v>
      </c>
      <c r="BB25719" s="26">
        <v>207.48686597606411</v>
      </c>
      <c r="BC25719" s="26">
        <v>0</v>
      </c>
      <c r="BD25719" s="26">
        <v>207.48686597606408</v>
      </c>
      <c r="BE25719" s="26">
        <v>2.8421709430404007E-14</v>
      </c>
      <c r="BF25719" s="14">
        <v>527</v>
      </c>
      <c r="BG25719" s="14">
        <v>0</v>
      </c>
      <c r="BH25719" s="27">
        <v>0.86798803504392874</v>
      </c>
    </row>
    <row r="25720" spans="1:60" x14ac:dyDescent="0.25">
      <c r="A25720" t="s">
        <v>148</v>
      </c>
      <c r="B25720" s="2">
        <v>44383.916666666664</v>
      </c>
      <c r="C25720" s="1">
        <v>44383</v>
      </c>
      <c r="D25720">
        <v>15</v>
      </c>
      <c r="E25720" s="2">
        <v>44383.625</v>
      </c>
      <c r="F25720" s="8" t="s">
        <v>388</v>
      </c>
      <c r="G25720" s="10" t="s">
        <v>389</v>
      </c>
      <c r="J25720" s="14">
        <v>549</v>
      </c>
      <c r="K25720" s="14">
        <v>549</v>
      </c>
      <c r="P25720" s="14">
        <v>549</v>
      </c>
      <c r="Q25720" s="14">
        <v>549</v>
      </c>
      <c r="S25720" s="14">
        <v>533</v>
      </c>
      <c r="V25720" s="14">
        <v>0</v>
      </c>
      <c r="W25720" s="14">
        <v>0</v>
      </c>
      <c r="X25720" s="14">
        <v>16</v>
      </c>
      <c r="AK25720" s="14">
        <v>533</v>
      </c>
      <c r="AN25720" s="14">
        <v>0</v>
      </c>
      <c r="AO25720" s="14">
        <v>0</v>
      </c>
      <c r="AP25720" s="14">
        <v>16</v>
      </c>
      <c r="AS25720" s="14">
        <v>16</v>
      </c>
      <c r="AT25720" s="14">
        <v>533</v>
      </c>
      <c r="AU25720" s="25">
        <v>2.2239010753661801</v>
      </c>
      <c r="AV25720" s="25">
        <v>0.89465904249167238</v>
      </c>
      <c r="AW25720" s="25">
        <v>2.1709868900065183</v>
      </c>
      <c r="AY25720" s="26">
        <v>216.29726195356179</v>
      </c>
      <c r="BA25720" s="26">
        <v>0.1065775138672392</v>
      </c>
      <c r="BB25720" s="26">
        <v>216.40383946742904</v>
      </c>
      <c r="BC25720" s="26">
        <v>0</v>
      </c>
      <c r="BD25720" s="26">
        <v>216.40383946742904</v>
      </c>
      <c r="BE25720" s="26">
        <v>0</v>
      </c>
      <c r="BF25720" s="14">
        <v>549</v>
      </c>
      <c r="BG25720" s="14">
        <v>0</v>
      </c>
      <c r="BH25720" s="27">
        <v>0.8690131740741045</v>
      </c>
    </row>
    <row r="25721" spans="1:60" x14ac:dyDescent="0.25">
      <c r="A25721" t="s">
        <v>148</v>
      </c>
      <c r="B25721" s="2">
        <v>44383.958333333336</v>
      </c>
      <c r="C25721" s="1">
        <v>44383</v>
      </c>
      <c r="D25721">
        <v>16</v>
      </c>
      <c r="E25721" s="2">
        <v>44383.666666666664</v>
      </c>
      <c r="F25721" s="8" t="s">
        <v>388</v>
      </c>
      <c r="G25721" s="10" t="s">
        <v>389</v>
      </c>
      <c r="J25721" s="14">
        <v>551</v>
      </c>
      <c r="K25721" s="14">
        <v>551</v>
      </c>
      <c r="P25721" s="14">
        <v>551</v>
      </c>
      <c r="Q25721" s="14">
        <v>551</v>
      </c>
      <c r="S25721" s="14">
        <v>534</v>
      </c>
      <c r="V25721" s="14">
        <v>0</v>
      </c>
      <c r="W25721" s="14">
        <v>0</v>
      </c>
      <c r="X25721" s="14">
        <v>17</v>
      </c>
      <c r="AK25721" s="14">
        <v>534</v>
      </c>
      <c r="AN25721" s="14">
        <v>0</v>
      </c>
      <c r="AO25721" s="14">
        <v>0</v>
      </c>
      <c r="AP25721" s="14">
        <v>17</v>
      </c>
      <c r="AS25721" s="14">
        <v>17</v>
      </c>
      <c r="AT25721" s="14">
        <v>534</v>
      </c>
      <c r="AU25721" s="25">
        <v>2.2239951662868065</v>
      </c>
      <c r="AV25721" s="25">
        <v>0.8946548523365464</v>
      </c>
      <c r="AW25721" s="25">
        <v>2.1582686829755269</v>
      </c>
      <c r="AY25721" s="26">
        <v>216.70205801803294</v>
      </c>
      <c r="BA25721" s="26">
        <v>0.11323860848394174</v>
      </c>
      <c r="BB25721" s="26">
        <v>216.8152966265169</v>
      </c>
      <c r="BC25721" s="26">
        <v>0</v>
      </c>
      <c r="BD25721" s="26">
        <v>216.81529662651693</v>
      </c>
      <c r="BE25721" s="26">
        <v>-2.8421709430404007E-14</v>
      </c>
      <c r="BF25721" s="14">
        <v>551</v>
      </c>
      <c r="BG25721" s="14">
        <v>0</v>
      </c>
      <c r="BH25721" s="27">
        <v>0.86750515290154562</v>
      </c>
    </row>
    <row r="25722" spans="1:60" x14ac:dyDescent="0.25">
      <c r="A25722" t="s">
        <v>148</v>
      </c>
      <c r="B25722" s="2">
        <v>44384</v>
      </c>
      <c r="C25722" s="1">
        <v>44383</v>
      </c>
      <c r="D25722">
        <v>17</v>
      </c>
      <c r="E25722" s="2">
        <v>44383.708333333336</v>
      </c>
      <c r="F25722" s="8" t="s">
        <v>388</v>
      </c>
      <c r="G25722" s="10" t="s">
        <v>389</v>
      </c>
      <c r="J25722" s="14">
        <v>551</v>
      </c>
      <c r="K25722" s="14">
        <v>551</v>
      </c>
      <c r="P25722" s="14">
        <v>551</v>
      </c>
      <c r="Q25722" s="14">
        <v>551</v>
      </c>
      <c r="S25722" s="14">
        <v>532</v>
      </c>
      <c r="V25722" s="14">
        <v>0</v>
      </c>
      <c r="W25722" s="14">
        <v>0</v>
      </c>
      <c r="X25722" s="14">
        <v>19</v>
      </c>
      <c r="AK25722" s="14">
        <v>532</v>
      </c>
      <c r="AN25722" s="14">
        <v>0</v>
      </c>
      <c r="AO25722" s="14">
        <v>0</v>
      </c>
      <c r="AP25722" s="14">
        <v>19</v>
      </c>
      <c r="AS25722" s="14">
        <v>19</v>
      </c>
      <c r="AT25722" s="14">
        <v>532</v>
      </c>
      <c r="AU25722" s="25">
        <v>2.2237695273318958</v>
      </c>
      <c r="AV25722" s="25">
        <v>0.89508158986789355</v>
      </c>
      <c r="AW25722" s="25">
        <v>2.1502562861096002</v>
      </c>
      <c r="AY25722" s="26">
        <v>215.99341646620252</v>
      </c>
      <c r="BA25722" s="26">
        <v>0.1265607977173466</v>
      </c>
      <c r="BB25722" s="26">
        <v>216.11997726391988</v>
      </c>
      <c r="BC25722" s="26">
        <v>0</v>
      </c>
      <c r="BD25722" s="26">
        <v>216.11997726391988</v>
      </c>
      <c r="BE25722" s="26">
        <v>0</v>
      </c>
      <c r="BF25722" s="14">
        <v>551</v>
      </c>
      <c r="BG25722" s="14">
        <v>0</v>
      </c>
      <c r="BH25722" s="27">
        <v>0.86472309305913431</v>
      </c>
    </row>
    <row r="25723" spans="1:60" x14ac:dyDescent="0.25">
      <c r="A25723" t="s">
        <v>148</v>
      </c>
      <c r="B25723" s="2">
        <v>44384.041666666664</v>
      </c>
      <c r="C25723" s="1">
        <v>44383</v>
      </c>
      <c r="D25723">
        <v>18</v>
      </c>
      <c r="E25723" s="2">
        <v>44383.75</v>
      </c>
      <c r="F25723" s="8" t="s">
        <v>388</v>
      </c>
      <c r="G25723" s="10" t="s">
        <v>389</v>
      </c>
      <c r="J25723" s="14">
        <v>573</v>
      </c>
      <c r="K25723" s="14">
        <v>573</v>
      </c>
      <c r="P25723" s="14">
        <v>573</v>
      </c>
      <c r="Q25723" s="14">
        <v>573</v>
      </c>
      <c r="S25723" s="14">
        <v>531</v>
      </c>
      <c r="V25723" s="14">
        <v>0</v>
      </c>
      <c r="W25723" s="14">
        <v>0</v>
      </c>
      <c r="X25723" s="14">
        <v>42</v>
      </c>
      <c r="AK25723" s="14">
        <v>531</v>
      </c>
      <c r="AN25723" s="14">
        <v>0</v>
      </c>
      <c r="AO25723" s="14">
        <v>0</v>
      </c>
      <c r="AP25723" s="14">
        <v>42</v>
      </c>
      <c r="AS25723" s="14">
        <v>42</v>
      </c>
      <c r="AT25723" s="14">
        <v>531</v>
      </c>
      <c r="AU25723" s="25">
        <v>2.2237000271517484</v>
      </c>
      <c r="AV25723" s="25">
        <v>0.89546628798183758</v>
      </c>
      <c r="AW25723" s="25">
        <v>2.1477393079857472</v>
      </c>
      <c r="AY25723" s="26">
        <v>215.68007135849069</v>
      </c>
      <c r="BA25723" s="26">
        <v>0.27976597390150298</v>
      </c>
      <c r="BB25723" s="26">
        <v>215.9598373323922</v>
      </c>
      <c r="BC25723" s="26">
        <v>0</v>
      </c>
      <c r="BD25723" s="26">
        <v>215.9598373323922</v>
      </c>
      <c r="BE25723" s="26">
        <v>0</v>
      </c>
      <c r="BF25723" s="14">
        <v>573</v>
      </c>
      <c r="BG25723" s="14">
        <v>0</v>
      </c>
      <c r="BH25723" s="27">
        <v>0.83090641636952611</v>
      </c>
    </row>
    <row r="25724" spans="1:60" x14ac:dyDescent="0.25">
      <c r="A25724" t="s">
        <v>148</v>
      </c>
      <c r="B25724" s="2">
        <v>44384.083333333336</v>
      </c>
      <c r="C25724" s="1">
        <v>44383</v>
      </c>
      <c r="D25724">
        <v>19</v>
      </c>
      <c r="E25724" s="2">
        <v>44383.791666666664</v>
      </c>
      <c r="F25724" s="8" t="s">
        <v>388</v>
      </c>
      <c r="G25724" s="10" t="s">
        <v>389</v>
      </c>
      <c r="J25724" s="14">
        <v>590</v>
      </c>
      <c r="K25724" s="14">
        <v>590</v>
      </c>
      <c r="P25724" s="14">
        <v>590</v>
      </c>
      <c r="Q25724" s="14">
        <v>590</v>
      </c>
      <c r="S25724" s="14">
        <v>502</v>
      </c>
      <c r="V25724" s="14">
        <v>0</v>
      </c>
      <c r="W25724" s="14">
        <v>0</v>
      </c>
      <c r="X25724" s="14">
        <v>88</v>
      </c>
      <c r="AK25724" s="14">
        <v>502</v>
      </c>
      <c r="AN25724" s="14">
        <v>0</v>
      </c>
      <c r="AO25724" s="14">
        <v>0</v>
      </c>
      <c r="AP25724" s="14">
        <v>88</v>
      </c>
      <c r="AS25724" s="14">
        <v>88</v>
      </c>
      <c r="AT25724" s="14">
        <v>502</v>
      </c>
      <c r="AU25724" s="25">
        <v>2.2236227514573468</v>
      </c>
      <c r="AV25724" s="25">
        <v>0.89659942031609263</v>
      </c>
      <c r="AW25724" s="25">
        <v>2.1518017273848677</v>
      </c>
      <c r="AY25724" s="26">
        <v>204.1589521090612</v>
      </c>
      <c r="BA25724" s="26">
        <v>0.58617632626981586</v>
      </c>
      <c r="BB25724" s="26">
        <v>204.74512843533103</v>
      </c>
      <c r="BC25724" s="26">
        <v>0</v>
      </c>
      <c r="BD25724" s="26">
        <v>204.74512843533105</v>
      </c>
      <c r="BE25724" s="26">
        <v>-2.8421709430404007E-14</v>
      </c>
      <c r="BF25724" s="14">
        <v>590</v>
      </c>
      <c r="BG25724" s="14">
        <v>0</v>
      </c>
      <c r="BH25724" s="27">
        <v>0.76505966957813465</v>
      </c>
    </row>
    <row r="25725" spans="1:60" x14ac:dyDescent="0.25">
      <c r="A25725" t="s">
        <v>148</v>
      </c>
      <c r="B25725" s="2">
        <v>44384.125</v>
      </c>
      <c r="C25725" s="1">
        <v>44383</v>
      </c>
      <c r="D25725">
        <v>20</v>
      </c>
      <c r="E25725" s="2">
        <v>44383.833333333336</v>
      </c>
      <c r="F25725" s="8" t="s">
        <v>388</v>
      </c>
      <c r="G25725" s="10" t="s">
        <v>389</v>
      </c>
      <c r="J25725" s="14">
        <v>719</v>
      </c>
      <c r="K25725" s="14">
        <v>719</v>
      </c>
      <c r="P25725" s="14">
        <v>719</v>
      </c>
      <c r="Q25725" s="14">
        <v>719</v>
      </c>
      <c r="S25725" s="14">
        <v>504</v>
      </c>
      <c r="V25725" s="14">
        <v>0</v>
      </c>
      <c r="W25725" s="14">
        <v>0</v>
      </c>
      <c r="X25725" s="14">
        <v>215</v>
      </c>
      <c r="AK25725" s="14">
        <v>504</v>
      </c>
      <c r="AN25725" s="14">
        <v>0</v>
      </c>
      <c r="AO25725" s="14">
        <v>0</v>
      </c>
      <c r="AP25725" s="14">
        <v>215</v>
      </c>
      <c r="AS25725" s="14">
        <v>215</v>
      </c>
      <c r="AT25725" s="14">
        <v>504</v>
      </c>
      <c r="AU25725" s="25">
        <v>2.222665200478092</v>
      </c>
      <c r="AV25725" s="25">
        <v>0.89674382306388489</v>
      </c>
      <c r="AW25725" s="25">
        <v>2.1534287452497196</v>
      </c>
      <c r="AY25725" s="26">
        <v>205.00534641988099</v>
      </c>
      <c r="BA25725" s="26">
        <v>1.4321353425910273</v>
      </c>
      <c r="BB25725" s="26">
        <v>206.43748176247203</v>
      </c>
      <c r="BC25725" s="26">
        <v>0</v>
      </c>
      <c r="BD25725" s="26">
        <v>206.43748176247206</v>
      </c>
      <c r="BE25725" s="26">
        <v>-2.8421709430404007E-14</v>
      </c>
      <c r="BF25725" s="14">
        <v>719</v>
      </c>
      <c r="BG25725" s="14">
        <v>0</v>
      </c>
      <c r="BH25725" s="27">
        <v>0.63298498058856889</v>
      </c>
    </row>
    <row r="25726" spans="1:60" x14ac:dyDescent="0.25">
      <c r="A25726" t="s">
        <v>148</v>
      </c>
      <c r="B25726" s="2">
        <v>44384.166666666664</v>
      </c>
      <c r="C25726" s="1">
        <v>44383</v>
      </c>
      <c r="D25726">
        <v>21</v>
      </c>
      <c r="E25726" s="2">
        <v>44383.875</v>
      </c>
      <c r="F25726" s="8" t="s">
        <v>388</v>
      </c>
      <c r="G25726" s="10" t="s">
        <v>389</v>
      </c>
      <c r="J25726" s="14">
        <v>869</v>
      </c>
      <c r="K25726" s="14">
        <v>869</v>
      </c>
      <c r="P25726" s="14">
        <v>869</v>
      </c>
      <c r="Q25726" s="14">
        <v>869</v>
      </c>
      <c r="S25726" s="14">
        <v>537</v>
      </c>
      <c r="V25726" s="14">
        <v>0</v>
      </c>
      <c r="W25726" s="14">
        <v>0</v>
      </c>
      <c r="X25726" s="14">
        <v>332</v>
      </c>
      <c r="AK25726" s="14">
        <v>537</v>
      </c>
      <c r="AN25726" s="14">
        <v>0</v>
      </c>
      <c r="AO25726" s="14">
        <v>0</v>
      </c>
      <c r="AP25726" s="14">
        <v>332</v>
      </c>
      <c r="AS25726" s="14">
        <v>332</v>
      </c>
      <c r="AT25726" s="14">
        <v>537</v>
      </c>
      <c r="AU25726" s="25">
        <v>2.2196345834788911</v>
      </c>
      <c r="AV25726" s="25">
        <v>0.89654129927755333</v>
      </c>
      <c r="AW25726" s="25">
        <v>2.1169117766735779</v>
      </c>
      <c r="AY25726" s="26">
        <v>218.37898490989201</v>
      </c>
      <c r="BA25726" s="26">
        <v>2.2114834127452139</v>
      </c>
      <c r="BB25726" s="26">
        <v>220.59046832263724</v>
      </c>
      <c r="BC25726" s="26">
        <v>0</v>
      </c>
      <c r="BD25726" s="26">
        <v>220.59046832263724</v>
      </c>
      <c r="BE25726" s="26">
        <v>0</v>
      </c>
      <c r="BF25726" s="14">
        <v>869</v>
      </c>
      <c r="BG25726" s="14">
        <v>0</v>
      </c>
      <c r="BH25726" s="27">
        <v>0.55962964128130321</v>
      </c>
    </row>
    <row r="25727" spans="1:60" x14ac:dyDescent="0.25">
      <c r="A25727" t="s">
        <v>148</v>
      </c>
      <c r="B25727" s="2">
        <v>44384.208333333336</v>
      </c>
      <c r="C25727" s="1">
        <v>44383</v>
      </c>
      <c r="D25727">
        <v>22</v>
      </c>
      <c r="E25727" s="2">
        <v>44383.916666666664</v>
      </c>
      <c r="F25727" s="8" t="s">
        <v>388</v>
      </c>
      <c r="G25727" s="10" t="s">
        <v>389</v>
      </c>
      <c r="J25727" s="14">
        <v>1091</v>
      </c>
      <c r="K25727" s="14">
        <v>1091</v>
      </c>
      <c r="P25727" s="14">
        <v>1091</v>
      </c>
      <c r="Q25727" s="14">
        <v>1091</v>
      </c>
      <c r="S25727" s="14">
        <v>526</v>
      </c>
      <c r="V25727" s="14">
        <v>0</v>
      </c>
      <c r="W25727" s="14">
        <v>0</v>
      </c>
      <c r="X25727" s="14">
        <v>565</v>
      </c>
      <c r="AK25727" s="14">
        <v>526</v>
      </c>
      <c r="AN25727" s="14">
        <v>0</v>
      </c>
      <c r="AO25727" s="14">
        <v>0</v>
      </c>
      <c r="AP25727" s="14">
        <v>565</v>
      </c>
      <c r="AS25727" s="14">
        <v>565</v>
      </c>
      <c r="AT25727" s="14">
        <v>526</v>
      </c>
      <c r="AU25727" s="25">
        <v>2.2213467919217531</v>
      </c>
      <c r="AV25727" s="25">
        <v>0.89880731501216438</v>
      </c>
      <c r="AW25727" s="25">
        <v>2.1551261870747251</v>
      </c>
      <c r="AY25727" s="26">
        <v>214.44632077020006</v>
      </c>
      <c r="BA25727" s="26">
        <v>3.7635184584368857</v>
      </c>
      <c r="BB25727" s="26">
        <v>218.20983922863695</v>
      </c>
      <c r="BC25727" s="26">
        <v>0</v>
      </c>
      <c r="BD25727" s="26">
        <v>218.20983922863695</v>
      </c>
      <c r="BE25727" s="26">
        <v>0</v>
      </c>
      <c r="BF25727" s="14">
        <v>1091</v>
      </c>
      <c r="BG25727" s="14">
        <v>0</v>
      </c>
      <c r="BH25727" s="27">
        <v>0.44094388245667976</v>
      </c>
    </row>
    <row r="25728" spans="1:60" x14ac:dyDescent="0.25">
      <c r="A25728" t="s">
        <v>148</v>
      </c>
      <c r="B25728" s="2">
        <v>44384.25</v>
      </c>
      <c r="C25728" s="1">
        <v>44383</v>
      </c>
      <c r="D25728">
        <v>23</v>
      </c>
      <c r="E25728" s="2">
        <v>44383.958333333336</v>
      </c>
      <c r="F25728" s="8" t="s">
        <v>388</v>
      </c>
      <c r="G25728" s="10" t="s">
        <v>389</v>
      </c>
      <c r="J25728" s="14">
        <v>1141</v>
      </c>
      <c r="K25728" s="14">
        <v>1141</v>
      </c>
      <c r="P25728" s="14">
        <v>1141</v>
      </c>
      <c r="Q25728" s="14">
        <v>1141</v>
      </c>
      <c r="S25728" s="14">
        <v>366</v>
      </c>
      <c r="V25728" s="14">
        <v>0</v>
      </c>
      <c r="W25728" s="14">
        <v>0</v>
      </c>
      <c r="X25728" s="14">
        <v>775</v>
      </c>
      <c r="AK25728" s="14">
        <v>366</v>
      </c>
      <c r="AN25728" s="14">
        <v>0</v>
      </c>
      <c r="AO25728" s="14">
        <v>0</v>
      </c>
      <c r="AP25728" s="14">
        <v>775</v>
      </c>
      <c r="AS25728" s="14">
        <v>775</v>
      </c>
      <c r="AT25728" s="14">
        <v>366</v>
      </c>
      <c r="AU25728" s="25">
        <v>2.2204292799970924</v>
      </c>
      <c r="AV25728" s="25">
        <v>0.90034432635502215</v>
      </c>
      <c r="AW25728" s="25">
        <v>2.1548502166226422</v>
      </c>
      <c r="AY25728" s="26">
        <v>149.47066770959989</v>
      </c>
      <c r="BA25728" s="26">
        <v>5.1623483279444002</v>
      </c>
      <c r="BB25728" s="26">
        <v>154.63301603754428</v>
      </c>
      <c r="BC25728" s="26">
        <v>0</v>
      </c>
      <c r="BD25728" s="26">
        <v>154.63301603754428</v>
      </c>
      <c r="BE25728" s="26">
        <v>0</v>
      </c>
      <c r="BF25728" s="14">
        <v>1141</v>
      </c>
      <c r="BG25728" s="14">
        <v>0</v>
      </c>
      <c r="BH25728" s="27">
        <v>0.2987791760006055</v>
      </c>
    </row>
    <row r="25729" spans="1:60" x14ac:dyDescent="0.25">
      <c r="A25729" t="s">
        <v>148</v>
      </c>
      <c r="B25729" s="2">
        <v>44384.291666666664</v>
      </c>
      <c r="C25729" s="1">
        <v>44383</v>
      </c>
      <c r="D25729">
        <v>24</v>
      </c>
      <c r="E25729" s="2">
        <v>44384</v>
      </c>
      <c r="F25729" s="8" t="s">
        <v>388</v>
      </c>
      <c r="G25729" s="10" t="s">
        <v>389</v>
      </c>
      <c r="J25729" s="14">
        <v>1273</v>
      </c>
      <c r="K25729" s="14">
        <v>1273</v>
      </c>
      <c r="P25729" s="14">
        <v>1273</v>
      </c>
      <c r="Q25729" s="14">
        <v>1273</v>
      </c>
      <c r="S25729" s="14">
        <v>325</v>
      </c>
      <c r="V25729" s="14">
        <v>0</v>
      </c>
      <c r="W25729" s="14">
        <v>0</v>
      </c>
      <c r="X25729" s="14">
        <v>948</v>
      </c>
      <c r="AK25729" s="14">
        <v>325</v>
      </c>
      <c r="AN25729" s="14">
        <v>0</v>
      </c>
      <c r="AO25729" s="14">
        <v>0</v>
      </c>
      <c r="AP25729" s="14">
        <v>948</v>
      </c>
      <c r="AS25729" s="14">
        <v>948</v>
      </c>
      <c r="AT25729" s="14">
        <v>325</v>
      </c>
      <c r="AU25729" s="25">
        <v>2.2191630435929737</v>
      </c>
      <c r="AV25729" s="25">
        <v>0.90083247018040069</v>
      </c>
      <c r="AW25729" s="25">
        <v>2.1550453297229035</v>
      </c>
      <c r="AY25729" s="26">
        <v>132.79864684554718</v>
      </c>
      <c r="BA25729" s="26">
        <v>6.3147176966339256</v>
      </c>
      <c r="BB25729" s="26">
        <v>139.1133645421811</v>
      </c>
      <c r="BC25729" s="26">
        <v>0</v>
      </c>
      <c r="BD25729" s="26">
        <v>139.1133645421811</v>
      </c>
      <c r="BE25729" s="26">
        <v>0</v>
      </c>
      <c r="BF25729" s="14">
        <v>1273</v>
      </c>
      <c r="BG25729" s="14">
        <v>0</v>
      </c>
      <c r="BH25729" s="27">
        <v>0.24092074291986118</v>
      </c>
    </row>
    <row r="25730" spans="1:60" x14ac:dyDescent="0.25">
      <c r="A25730" t="s">
        <v>148</v>
      </c>
      <c r="B25730" s="2">
        <v>44384.333333333336</v>
      </c>
      <c r="C25730" s="1">
        <v>44384</v>
      </c>
      <c r="D25730">
        <v>1</v>
      </c>
      <c r="E25730" s="2">
        <v>44384.041666666664</v>
      </c>
      <c r="F25730" s="8" t="s">
        <v>388</v>
      </c>
      <c r="G25730" s="10" t="s">
        <v>389</v>
      </c>
      <c r="J25730" s="14">
        <v>1197</v>
      </c>
      <c r="K25730" s="14">
        <v>1197</v>
      </c>
      <c r="P25730" s="14">
        <v>1197</v>
      </c>
      <c r="Q25730" s="14">
        <v>1197</v>
      </c>
      <c r="S25730" s="14">
        <v>170</v>
      </c>
      <c r="V25730" s="14">
        <v>0</v>
      </c>
      <c r="W25730" s="14">
        <v>0</v>
      </c>
      <c r="X25730" s="14">
        <v>1027</v>
      </c>
      <c r="AK25730" s="14">
        <v>170</v>
      </c>
      <c r="AN25730" s="14">
        <v>0</v>
      </c>
      <c r="AO25730" s="14">
        <v>0</v>
      </c>
      <c r="AP25730" s="14">
        <v>1027</v>
      </c>
      <c r="AS25730" s="14">
        <v>1027</v>
      </c>
      <c r="AT25730" s="14">
        <v>170</v>
      </c>
      <c r="AU25730" s="25">
        <v>2.2183462618749061</v>
      </c>
      <c r="AV25730" s="25">
        <v>0.9004815341904181</v>
      </c>
      <c r="AW25730" s="25">
        <v>2.1571242534442261</v>
      </c>
      <c r="AY25730" s="26">
        <v>69.436846627705037</v>
      </c>
      <c r="BA25730" s="26">
        <v>6.8409441713534198</v>
      </c>
      <c r="BB25730" s="26">
        <v>76.277790799058451</v>
      </c>
      <c r="BC25730" s="26">
        <v>0</v>
      </c>
      <c r="BD25730" s="26">
        <v>76.277790799058465</v>
      </c>
      <c r="BE25730" s="26">
        <v>-1.4210854715202004E-14</v>
      </c>
      <c r="BF25730" s="14">
        <v>1197</v>
      </c>
      <c r="BG25730" s="14">
        <v>0</v>
      </c>
      <c r="BH25730" s="27">
        <v>0.14048750472132016</v>
      </c>
    </row>
    <row r="25731" spans="1:60" x14ac:dyDescent="0.25">
      <c r="A25731" t="s">
        <v>148</v>
      </c>
      <c r="B25731" s="2">
        <v>44384.375</v>
      </c>
      <c r="C25731" s="1">
        <v>44384</v>
      </c>
      <c r="D25731">
        <v>2</v>
      </c>
      <c r="E25731" s="2">
        <v>44384.083333333336</v>
      </c>
      <c r="F25731" s="8" t="s">
        <v>388</v>
      </c>
      <c r="G25731" s="10" t="s">
        <v>389</v>
      </c>
      <c r="J25731" s="14">
        <v>1264</v>
      </c>
      <c r="K25731" s="14">
        <v>1264</v>
      </c>
      <c r="P25731" s="14">
        <v>1264</v>
      </c>
      <c r="Q25731" s="14">
        <v>1264</v>
      </c>
      <c r="S25731" s="14">
        <v>159</v>
      </c>
      <c r="V25731" s="14">
        <v>0</v>
      </c>
      <c r="W25731" s="14">
        <v>0</v>
      </c>
      <c r="X25731" s="14">
        <v>1105</v>
      </c>
      <c r="AK25731" s="14">
        <v>159</v>
      </c>
      <c r="AN25731" s="14">
        <v>0</v>
      </c>
      <c r="AO25731" s="14">
        <v>0</v>
      </c>
      <c r="AP25731" s="14">
        <v>1105</v>
      </c>
      <c r="AS25731" s="14">
        <v>1105</v>
      </c>
      <c r="AT25731" s="14">
        <v>159</v>
      </c>
      <c r="AU25731" s="25">
        <v>2.2181790099384684</v>
      </c>
      <c r="AV25731" s="25">
        <v>0.90061402173023464</v>
      </c>
      <c r="AW25731" s="25">
        <v>2.155217573857906</v>
      </c>
      <c r="AY25731" s="26">
        <v>64.953429368828793</v>
      </c>
      <c r="BA25731" s="26">
        <v>7.36050955145621</v>
      </c>
      <c r="BB25731" s="26">
        <v>72.313938920284997</v>
      </c>
      <c r="BC25731" s="26">
        <v>0</v>
      </c>
      <c r="BD25731" s="26">
        <v>72.313938920284997</v>
      </c>
      <c r="BE25731" s="26">
        <v>0</v>
      </c>
      <c r="BF25731" s="14">
        <v>1264</v>
      </c>
      <c r="BG25731" s="14">
        <v>0</v>
      </c>
      <c r="BH25731" s="27">
        <v>0.12612718039749898</v>
      </c>
    </row>
    <row r="25732" spans="1:60" x14ac:dyDescent="0.25">
      <c r="A25732" t="s">
        <v>148</v>
      </c>
      <c r="B25732" s="2">
        <v>44384.416666666664</v>
      </c>
      <c r="C25732" s="1">
        <v>44384</v>
      </c>
      <c r="D25732">
        <v>3</v>
      </c>
      <c r="E25732" s="2">
        <v>44384.125</v>
      </c>
      <c r="F25732" s="8" t="s">
        <v>388</v>
      </c>
      <c r="G25732" s="10" t="s">
        <v>389</v>
      </c>
      <c r="J25732" s="14">
        <v>1358</v>
      </c>
      <c r="K25732" s="14">
        <v>1358</v>
      </c>
      <c r="P25732" s="14">
        <v>1358</v>
      </c>
      <c r="Q25732" s="14">
        <v>1358</v>
      </c>
      <c r="S25732" s="14">
        <v>154</v>
      </c>
      <c r="V25732" s="14">
        <v>0</v>
      </c>
      <c r="W25732" s="14">
        <v>0</v>
      </c>
      <c r="X25732" s="14">
        <v>1204</v>
      </c>
      <c r="AK25732" s="14">
        <v>154</v>
      </c>
      <c r="AN25732" s="14">
        <v>0</v>
      </c>
      <c r="AO25732" s="14">
        <v>0</v>
      </c>
      <c r="AP25732" s="14">
        <v>1204</v>
      </c>
      <c r="AS25732" s="14">
        <v>1204</v>
      </c>
      <c r="AT25732" s="14">
        <v>154</v>
      </c>
      <c r="AU25732" s="25">
        <v>2.2193259020167093</v>
      </c>
      <c r="AV25732" s="25">
        <v>0.90077701381561048</v>
      </c>
      <c r="AW25732" s="25">
        <v>2.1575385319957845</v>
      </c>
      <c r="AY25732" s="26">
        <v>62.922254233203013</v>
      </c>
      <c r="BA25732" s="26">
        <v>8.0199579185097534</v>
      </c>
      <c r="BB25732" s="26">
        <v>70.942212151712766</v>
      </c>
      <c r="BC25732" s="26">
        <v>0</v>
      </c>
      <c r="BD25732" s="26">
        <v>70.942212151712766</v>
      </c>
      <c r="BE25732" s="26">
        <v>0</v>
      </c>
      <c r="BF25732" s="14">
        <v>1358</v>
      </c>
      <c r="BG25732" s="14">
        <v>0</v>
      </c>
      <c r="BH25732" s="27">
        <v>0.11516982308829822</v>
      </c>
    </row>
    <row r="25733" spans="1:60" x14ac:dyDescent="0.25">
      <c r="A25733" t="s">
        <v>148</v>
      </c>
      <c r="B25733" s="2">
        <v>44384.458333333336</v>
      </c>
      <c r="C25733" s="1">
        <v>44384</v>
      </c>
      <c r="D25733">
        <v>4</v>
      </c>
      <c r="E25733" s="2">
        <v>44384.166666666664</v>
      </c>
      <c r="F25733" s="8" t="s">
        <v>388</v>
      </c>
      <c r="G25733" s="10" t="s">
        <v>389</v>
      </c>
      <c r="J25733" s="14">
        <v>1464</v>
      </c>
      <c r="K25733" s="14">
        <v>1464</v>
      </c>
      <c r="P25733" s="14">
        <v>1464</v>
      </c>
      <c r="Q25733" s="14">
        <v>1464</v>
      </c>
      <c r="S25733" s="14">
        <v>154</v>
      </c>
      <c r="V25733" s="14">
        <v>0</v>
      </c>
      <c r="W25733" s="14">
        <v>0</v>
      </c>
      <c r="X25733" s="14">
        <v>1310</v>
      </c>
      <c r="AK25733" s="14">
        <v>154</v>
      </c>
      <c r="AN25733" s="14">
        <v>0</v>
      </c>
      <c r="AO25733" s="14">
        <v>0</v>
      </c>
      <c r="AP25733" s="14">
        <v>1310</v>
      </c>
      <c r="AS25733" s="14">
        <v>1310</v>
      </c>
      <c r="AT25733" s="14">
        <v>154</v>
      </c>
      <c r="AU25733" s="25">
        <v>2.2195599960098864</v>
      </c>
      <c r="AV25733" s="25">
        <v>0.90049726290844356</v>
      </c>
      <c r="AW25733" s="25">
        <v>2.1546540631507964</v>
      </c>
      <c r="AY25733" s="26">
        <v>62.902712706906549</v>
      </c>
      <c r="BA25733" s="26">
        <v>8.7260339478802109</v>
      </c>
      <c r="BB25733" s="26">
        <v>71.628746654786767</v>
      </c>
      <c r="BC25733" s="26">
        <v>0</v>
      </c>
      <c r="BD25733" s="26">
        <v>71.628746654786752</v>
      </c>
      <c r="BE25733" s="26">
        <v>1.4210854715202004E-14</v>
      </c>
      <c r="BF25733" s="14">
        <v>1464</v>
      </c>
      <c r="BG25733" s="14">
        <v>0</v>
      </c>
      <c r="BH25733" s="27">
        <v>0.10786486847682787</v>
      </c>
    </row>
    <row r="25734" spans="1:60" x14ac:dyDescent="0.25">
      <c r="A25734" t="s">
        <v>148</v>
      </c>
      <c r="B25734" s="2">
        <v>44384.5</v>
      </c>
      <c r="C25734" s="1">
        <v>44384</v>
      </c>
      <c r="D25734">
        <v>5</v>
      </c>
      <c r="E25734" s="2">
        <v>44384.208333333336</v>
      </c>
      <c r="F25734" s="8" t="s">
        <v>388</v>
      </c>
      <c r="G25734" s="10" t="s">
        <v>389</v>
      </c>
      <c r="J25734" s="14">
        <v>1502</v>
      </c>
      <c r="K25734" s="14">
        <v>1502</v>
      </c>
      <c r="P25734" s="14">
        <v>1502</v>
      </c>
      <c r="Q25734" s="14">
        <v>1502</v>
      </c>
      <c r="S25734" s="14">
        <v>155</v>
      </c>
      <c r="V25734" s="14">
        <v>0</v>
      </c>
      <c r="W25734" s="14">
        <v>0</v>
      </c>
      <c r="X25734" s="14">
        <v>1347</v>
      </c>
      <c r="AK25734" s="14">
        <v>155</v>
      </c>
      <c r="AN25734" s="14">
        <v>0</v>
      </c>
      <c r="AO25734" s="14">
        <v>0</v>
      </c>
      <c r="AP25734" s="14">
        <v>1347</v>
      </c>
      <c r="AS25734" s="14">
        <v>1347</v>
      </c>
      <c r="AT25734" s="14">
        <v>155</v>
      </c>
      <c r="AU25734" s="25">
        <v>2.2207362107495814</v>
      </c>
      <c r="AV25734" s="25">
        <v>0.90028092172018381</v>
      </c>
      <c r="AW25734" s="25">
        <v>2.1516555609823</v>
      </c>
      <c r="AY25734" s="26">
        <v>63.295961601830925</v>
      </c>
      <c r="BA25734" s="26">
        <v>8.972494448698205</v>
      </c>
      <c r="BB25734" s="26">
        <v>72.268456050529124</v>
      </c>
      <c r="BC25734" s="26">
        <v>0</v>
      </c>
      <c r="BD25734" s="26">
        <v>72.268456050529124</v>
      </c>
      <c r="BE25734" s="26">
        <v>0</v>
      </c>
      <c r="BF25734" s="14">
        <v>1502</v>
      </c>
      <c r="BG25734" s="14">
        <v>0</v>
      </c>
      <c r="BH25734" s="27">
        <v>0.10607488919981192</v>
      </c>
    </row>
    <row r="25735" spans="1:60" x14ac:dyDescent="0.25">
      <c r="A25735" t="s">
        <v>148</v>
      </c>
      <c r="B25735" s="2">
        <v>44384.541666666664</v>
      </c>
      <c r="C25735" s="1">
        <v>44384</v>
      </c>
      <c r="D25735">
        <v>6</v>
      </c>
      <c r="E25735" s="2">
        <v>44384.25</v>
      </c>
      <c r="F25735" s="8" t="s">
        <v>388</v>
      </c>
      <c r="G25735" s="10" t="s">
        <v>389</v>
      </c>
      <c r="J25735" s="14">
        <v>1500</v>
      </c>
      <c r="K25735" s="14">
        <v>1500</v>
      </c>
      <c r="P25735" s="14">
        <v>1500</v>
      </c>
      <c r="Q25735" s="14">
        <v>1500</v>
      </c>
      <c r="S25735" s="14">
        <v>158</v>
      </c>
      <c r="V25735" s="14">
        <v>0</v>
      </c>
      <c r="W25735" s="14">
        <v>0</v>
      </c>
      <c r="X25735" s="14">
        <v>1342</v>
      </c>
      <c r="AK25735" s="14">
        <v>158</v>
      </c>
      <c r="AN25735" s="14">
        <v>0</v>
      </c>
      <c r="AO25735" s="14">
        <v>0</v>
      </c>
      <c r="AP25735" s="14">
        <v>1342</v>
      </c>
      <c r="AS25735" s="14">
        <v>1342</v>
      </c>
      <c r="AT25735" s="14">
        <v>158</v>
      </c>
      <c r="AU25735" s="25">
        <v>2.2221495438721526</v>
      </c>
      <c r="AV25735" s="25">
        <v>0.90025903634813698</v>
      </c>
      <c r="AW25735" s="25">
        <v>2.1509679115977396</v>
      </c>
      <c r="AY25735" s="26">
        <v>64.519476255774535</v>
      </c>
      <c r="BA25735" s="26">
        <v>8.9391889756146909</v>
      </c>
      <c r="BB25735" s="26">
        <v>73.458665231389233</v>
      </c>
      <c r="BC25735" s="26">
        <v>0</v>
      </c>
      <c r="BD25735" s="26">
        <v>73.458665231389205</v>
      </c>
      <c r="BE25735" s="26">
        <v>2.8421709430404007E-14</v>
      </c>
      <c r="BF25735" s="14">
        <v>1500</v>
      </c>
      <c r="BG25735" s="14">
        <v>0</v>
      </c>
      <c r="BH25735" s="27">
        <v>0.10796562836161688</v>
      </c>
    </row>
    <row r="25736" spans="1:60" x14ac:dyDescent="0.25">
      <c r="A25736" t="s">
        <v>148</v>
      </c>
      <c r="B25736" s="2">
        <v>44384.583333333336</v>
      </c>
      <c r="C25736" s="1">
        <v>44384</v>
      </c>
      <c r="D25736">
        <v>7</v>
      </c>
      <c r="E25736" s="2">
        <v>44384.291666666664</v>
      </c>
      <c r="F25736" s="8" t="s">
        <v>388</v>
      </c>
      <c r="G25736" s="10" t="s">
        <v>389</v>
      </c>
      <c r="J25736" s="14">
        <v>1500</v>
      </c>
      <c r="K25736" s="14">
        <v>1500</v>
      </c>
      <c r="P25736" s="14">
        <v>1500</v>
      </c>
      <c r="Q25736" s="14">
        <v>1500</v>
      </c>
      <c r="S25736" s="14">
        <v>158</v>
      </c>
      <c r="V25736" s="14">
        <v>0</v>
      </c>
      <c r="W25736" s="14">
        <v>0</v>
      </c>
      <c r="X25736" s="14">
        <v>1342</v>
      </c>
      <c r="AK25736" s="14">
        <v>158</v>
      </c>
      <c r="AN25736" s="14">
        <v>0</v>
      </c>
      <c r="AO25736" s="14">
        <v>0</v>
      </c>
      <c r="AP25736" s="14">
        <v>1342</v>
      </c>
      <c r="AS25736" s="14">
        <v>1342</v>
      </c>
      <c r="AT25736" s="14">
        <v>158</v>
      </c>
      <c r="AU25736" s="25">
        <v>2.2224788898370589</v>
      </c>
      <c r="AV25736" s="25">
        <v>0.8994358851068931</v>
      </c>
      <c r="AW25736" s="25">
        <v>2.1539761136915687</v>
      </c>
      <c r="AY25736" s="26">
        <v>64.460482916279958</v>
      </c>
      <c r="BA25736" s="26">
        <v>8.9391889756146909</v>
      </c>
      <c r="BB25736" s="26">
        <v>73.399671891894656</v>
      </c>
      <c r="BC25736" s="26">
        <v>0</v>
      </c>
      <c r="BD25736" s="26">
        <v>73.399671891894627</v>
      </c>
      <c r="BE25736" s="26">
        <v>2.8421709430404007E-14</v>
      </c>
      <c r="BF25736" s="14">
        <v>1500</v>
      </c>
      <c r="BG25736" s="14">
        <v>0</v>
      </c>
      <c r="BH25736" s="27">
        <v>0.10787892309753919</v>
      </c>
    </row>
    <row r="25737" spans="1:60" x14ac:dyDescent="0.25">
      <c r="A25737" t="s">
        <v>148</v>
      </c>
      <c r="B25737" s="2">
        <v>44384.625</v>
      </c>
      <c r="C25737" s="1">
        <v>44384</v>
      </c>
      <c r="D25737">
        <v>8</v>
      </c>
      <c r="E25737" s="2">
        <v>44384.333333333336</v>
      </c>
      <c r="F25737" s="8" t="s">
        <v>388</v>
      </c>
      <c r="G25737" s="10" t="s">
        <v>389</v>
      </c>
      <c r="J25737" s="14">
        <v>1458</v>
      </c>
      <c r="K25737" s="14">
        <v>1458</v>
      </c>
      <c r="P25737" s="14">
        <v>1458</v>
      </c>
      <c r="Q25737" s="14">
        <v>1458</v>
      </c>
      <c r="S25737" s="14">
        <v>143</v>
      </c>
      <c r="V25737" s="14">
        <v>0</v>
      </c>
      <c r="W25737" s="14">
        <v>0</v>
      </c>
      <c r="X25737" s="14">
        <v>1315</v>
      </c>
      <c r="AK25737" s="14">
        <v>143</v>
      </c>
      <c r="AN25737" s="14">
        <v>0</v>
      </c>
      <c r="AO25737" s="14">
        <v>0</v>
      </c>
      <c r="AP25737" s="14">
        <v>1315</v>
      </c>
      <c r="AS25737" s="14">
        <v>1315</v>
      </c>
      <c r="AT25737" s="14">
        <v>143</v>
      </c>
      <c r="AU25737" s="25">
        <v>2.2224624023672859</v>
      </c>
      <c r="AV25737" s="25">
        <v>0.8994097369610603</v>
      </c>
      <c r="AW25737" s="25">
        <v>2.1501212690908522</v>
      </c>
      <c r="AY25737" s="26">
        <v>58.339120748896242</v>
      </c>
      <c r="BA25737" s="26">
        <v>8.7593394209637214</v>
      </c>
      <c r="BB25737" s="26">
        <v>67.098460169859962</v>
      </c>
      <c r="BC25737" s="26">
        <v>0</v>
      </c>
      <c r="BD25737" s="26">
        <v>67.098460169859962</v>
      </c>
      <c r="BE25737" s="26">
        <v>0</v>
      </c>
      <c r="BF25737" s="14">
        <v>1458</v>
      </c>
      <c r="BG25737" s="14">
        <v>0</v>
      </c>
      <c r="BH25737" s="27">
        <v>0.10145857836740513</v>
      </c>
    </row>
    <row r="25738" spans="1:60" x14ac:dyDescent="0.25">
      <c r="A25738" t="s">
        <v>148</v>
      </c>
      <c r="B25738" s="2">
        <v>44384.666666666664</v>
      </c>
      <c r="C25738" s="1">
        <v>44384</v>
      </c>
      <c r="D25738">
        <v>9</v>
      </c>
      <c r="E25738" s="2">
        <v>44384.375</v>
      </c>
      <c r="F25738" s="8" t="s">
        <v>388</v>
      </c>
      <c r="G25738" s="10" t="s">
        <v>389</v>
      </c>
      <c r="J25738" s="14">
        <v>1430</v>
      </c>
      <c r="K25738" s="14">
        <v>1430</v>
      </c>
      <c r="P25738" s="14">
        <v>1430</v>
      </c>
      <c r="Q25738" s="14">
        <v>1430</v>
      </c>
      <c r="S25738" s="14">
        <v>144</v>
      </c>
      <c r="V25738" s="14">
        <v>0</v>
      </c>
      <c r="W25738" s="14">
        <v>0</v>
      </c>
      <c r="X25738" s="14">
        <v>1286</v>
      </c>
      <c r="AK25738" s="14">
        <v>144</v>
      </c>
      <c r="AN25738" s="14">
        <v>0</v>
      </c>
      <c r="AO25738" s="14">
        <v>0</v>
      </c>
      <c r="AP25738" s="14">
        <v>1286</v>
      </c>
      <c r="AS25738" s="14">
        <v>1286</v>
      </c>
      <c r="AT25738" s="14">
        <v>144</v>
      </c>
      <c r="AU25738" s="25">
        <v>2.2230035577244047</v>
      </c>
      <c r="AV25738" s="25">
        <v>0.89886184408138714</v>
      </c>
      <c r="AW25738" s="25">
        <v>2.1696362859862033</v>
      </c>
      <c r="AY25738" s="26">
        <v>58.711299701408748</v>
      </c>
      <c r="BA25738" s="26">
        <v>8.5661676770793509</v>
      </c>
      <c r="BB25738" s="26">
        <v>67.277467378488097</v>
      </c>
      <c r="BC25738" s="26">
        <v>0</v>
      </c>
      <c r="BD25738" s="26">
        <v>67.277467378488097</v>
      </c>
      <c r="BE25738" s="26">
        <v>0</v>
      </c>
      <c r="BF25738" s="14">
        <v>1430</v>
      </c>
      <c r="BG25738" s="14">
        <v>0</v>
      </c>
      <c r="BH25738" s="27">
        <v>0.10372115393843526</v>
      </c>
    </row>
    <row r="25739" spans="1:60" x14ac:dyDescent="0.25">
      <c r="A25739" t="s">
        <v>148</v>
      </c>
      <c r="B25739" s="2">
        <v>44384.708333333336</v>
      </c>
      <c r="C25739" s="1">
        <v>44384</v>
      </c>
      <c r="D25739">
        <v>10</v>
      </c>
      <c r="E25739" s="2">
        <v>44384.416666666664</v>
      </c>
      <c r="F25739" s="8" t="s">
        <v>388</v>
      </c>
      <c r="G25739" s="10" t="s">
        <v>389</v>
      </c>
      <c r="J25739" s="14">
        <v>1584</v>
      </c>
      <c r="K25739" s="14">
        <v>1584</v>
      </c>
      <c r="P25739" s="14">
        <v>1584</v>
      </c>
      <c r="Q25739" s="14">
        <v>1584</v>
      </c>
      <c r="S25739" s="14">
        <v>143</v>
      </c>
      <c r="V25739" s="14">
        <v>0</v>
      </c>
      <c r="W25739" s="14">
        <v>0</v>
      </c>
      <c r="X25739" s="14">
        <v>1441</v>
      </c>
      <c r="AK25739" s="14">
        <v>143</v>
      </c>
      <c r="AN25739" s="14">
        <v>0</v>
      </c>
      <c r="AO25739" s="14">
        <v>0</v>
      </c>
      <c r="AP25739" s="14">
        <v>1441</v>
      </c>
      <c r="AS25739" s="14">
        <v>1441</v>
      </c>
      <c r="AT25739" s="14">
        <v>143</v>
      </c>
      <c r="AU25739" s="25">
        <v>2.2230053258063247</v>
      </c>
      <c r="AV25739" s="25">
        <v>0.89785323015437946</v>
      </c>
      <c r="AW25739" s="25">
        <v>2.1880105507368972</v>
      </c>
      <c r="AY25739" s="26">
        <v>58.238159824403418</v>
      </c>
      <c r="BA25739" s="26">
        <v>9.5986373426682352</v>
      </c>
      <c r="BB25739" s="26">
        <v>67.836797167071651</v>
      </c>
      <c r="BC25739" s="26">
        <v>0</v>
      </c>
      <c r="BD25739" s="26">
        <v>67.836797167071651</v>
      </c>
      <c r="BE25739" s="26">
        <v>0</v>
      </c>
      <c r="BF25739" s="14">
        <v>1584</v>
      </c>
      <c r="BG25739" s="14">
        <v>0</v>
      </c>
      <c r="BH25739" s="27">
        <v>9.4415631168225683E-2</v>
      </c>
    </row>
    <row r="25740" spans="1:60" x14ac:dyDescent="0.25">
      <c r="A25740" t="s">
        <v>148</v>
      </c>
      <c r="B25740" s="2">
        <v>44384.75</v>
      </c>
      <c r="C25740" s="1">
        <v>44384</v>
      </c>
      <c r="D25740">
        <v>11</v>
      </c>
      <c r="E25740" s="2">
        <v>44384.458333333336</v>
      </c>
      <c r="F25740" s="8" t="s">
        <v>388</v>
      </c>
      <c r="G25740" s="10" t="s">
        <v>389</v>
      </c>
      <c r="J25740" s="14">
        <v>1571</v>
      </c>
      <c r="K25740" s="14">
        <v>1571</v>
      </c>
      <c r="P25740" s="14">
        <v>1571</v>
      </c>
      <c r="Q25740" s="14">
        <v>1571</v>
      </c>
      <c r="S25740" s="14">
        <v>141</v>
      </c>
      <c r="V25740" s="14">
        <v>0</v>
      </c>
      <c r="W25740" s="14">
        <v>0</v>
      </c>
      <c r="X25740" s="14">
        <v>1430</v>
      </c>
      <c r="AK25740" s="14">
        <v>141</v>
      </c>
      <c r="AN25740" s="14">
        <v>0</v>
      </c>
      <c r="AO25740" s="14">
        <v>0</v>
      </c>
      <c r="AP25740" s="14">
        <v>1430</v>
      </c>
      <c r="AS25740" s="14">
        <v>1430</v>
      </c>
      <c r="AT25740" s="14">
        <v>141</v>
      </c>
      <c r="AU25740" s="25">
        <v>2.2231141964487882</v>
      </c>
      <c r="AV25740" s="25">
        <v>0.89688114445957545</v>
      </c>
      <c r="AW25740" s="25">
        <v>2.1824496783095686</v>
      </c>
      <c r="AY25740" s="26">
        <v>57.361468810407302</v>
      </c>
      <c r="BA25740" s="26">
        <v>9.5253653018845004</v>
      </c>
      <c r="BB25740" s="26">
        <v>66.886834112291808</v>
      </c>
      <c r="BC25740" s="26">
        <v>0</v>
      </c>
      <c r="BD25740" s="26">
        <v>66.886834112291794</v>
      </c>
      <c r="BE25740" s="26">
        <v>1.4210854715202004E-14</v>
      </c>
      <c r="BF25740" s="14">
        <v>1571</v>
      </c>
      <c r="BG25740" s="14">
        <v>0</v>
      </c>
      <c r="BH25740" s="27">
        <v>9.3863814271572726E-2</v>
      </c>
    </row>
    <row r="25741" spans="1:60" x14ac:dyDescent="0.25">
      <c r="A25741" t="s">
        <v>148</v>
      </c>
      <c r="B25741" s="2">
        <v>44384.791666666664</v>
      </c>
      <c r="C25741" s="1">
        <v>44384</v>
      </c>
      <c r="D25741">
        <v>12</v>
      </c>
      <c r="E25741" s="2">
        <v>44384.5</v>
      </c>
      <c r="F25741" s="8" t="s">
        <v>388</v>
      </c>
      <c r="G25741" s="10" t="s">
        <v>389</v>
      </c>
      <c r="J25741" s="14">
        <v>1533</v>
      </c>
      <c r="K25741" s="14">
        <v>1533</v>
      </c>
      <c r="P25741" s="14">
        <v>1533</v>
      </c>
      <c r="Q25741" s="14">
        <v>1533</v>
      </c>
      <c r="S25741" s="14">
        <v>144</v>
      </c>
      <c r="V25741" s="14">
        <v>0</v>
      </c>
      <c r="W25741" s="14">
        <v>0</v>
      </c>
      <c r="X25741" s="14">
        <v>1389</v>
      </c>
      <c r="AK25741" s="14">
        <v>144</v>
      </c>
      <c r="AN25741" s="14">
        <v>0</v>
      </c>
      <c r="AO25741" s="14">
        <v>0</v>
      </c>
      <c r="AP25741" s="14">
        <v>1389</v>
      </c>
      <c r="AS25741" s="14">
        <v>1389</v>
      </c>
      <c r="AT25741" s="14">
        <v>144</v>
      </c>
      <c r="AU25741" s="25">
        <v>2.2231909035957584</v>
      </c>
      <c r="AV25741" s="25">
        <v>0.89626659058639724</v>
      </c>
      <c r="AW25741" s="25">
        <v>2.1733209939790599</v>
      </c>
      <c r="AY25741" s="26">
        <v>58.541784545382519</v>
      </c>
      <c r="BA25741" s="26">
        <v>9.252260422599706</v>
      </c>
      <c r="BB25741" s="26">
        <v>67.794044967982231</v>
      </c>
      <c r="BC25741" s="26">
        <v>0</v>
      </c>
      <c r="BD25741" s="26">
        <v>67.794044967982231</v>
      </c>
      <c r="BE25741" s="26">
        <v>0</v>
      </c>
      <c r="BF25741" s="14">
        <v>1533</v>
      </c>
      <c r="BG25741" s="14">
        <v>0</v>
      </c>
      <c r="BH25741" s="27">
        <v>9.749517770209587E-2</v>
      </c>
    </row>
    <row r="25742" spans="1:60" x14ac:dyDescent="0.25">
      <c r="A25742" t="s">
        <v>148</v>
      </c>
      <c r="B25742" s="2">
        <v>44384.833333333336</v>
      </c>
      <c r="C25742" s="1">
        <v>44384</v>
      </c>
      <c r="D25742">
        <v>13</v>
      </c>
      <c r="E25742" s="2">
        <v>44384.541666666664</v>
      </c>
      <c r="F25742" s="8" t="s">
        <v>388</v>
      </c>
      <c r="G25742" s="10" t="s">
        <v>389</v>
      </c>
      <c r="J25742" s="14">
        <v>1596</v>
      </c>
      <c r="K25742" s="14">
        <v>1596</v>
      </c>
      <c r="P25742" s="14">
        <v>1596</v>
      </c>
      <c r="Q25742" s="14">
        <v>1596</v>
      </c>
      <c r="S25742" s="14">
        <v>159</v>
      </c>
      <c r="V25742" s="14">
        <v>0</v>
      </c>
      <c r="W25742" s="14">
        <v>0</v>
      </c>
      <c r="X25742" s="14">
        <v>1437</v>
      </c>
      <c r="AK25742" s="14">
        <v>159</v>
      </c>
      <c r="AN25742" s="14">
        <v>0</v>
      </c>
      <c r="AO25742" s="14">
        <v>0</v>
      </c>
      <c r="AP25742" s="14">
        <v>1437</v>
      </c>
      <c r="AS25742" s="14">
        <v>1437</v>
      </c>
      <c r="AT25742" s="14">
        <v>159</v>
      </c>
      <c r="AU25742" s="25">
        <v>2.2229124505164513</v>
      </c>
      <c r="AV25742" s="25">
        <v>0.89624687393226998</v>
      </c>
      <c r="AW25742" s="25">
        <v>2.1601964189894938</v>
      </c>
      <c r="AY25742" s="26">
        <v>64.638465112006131</v>
      </c>
      <c r="BA25742" s="26">
        <v>9.5719929642014243</v>
      </c>
      <c r="BB25742" s="26">
        <v>74.210458076207559</v>
      </c>
      <c r="BC25742" s="26">
        <v>0</v>
      </c>
      <c r="BD25742" s="26">
        <v>74.210458076207559</v>
      </c>
      <c r="BE25742" s="26">
        <v>0</v>
      </c>
      <c r="BF25742" s="14">
        <v>1596</v>
      </c>
      <c r="BG25742" s="14">
        <v>0</v>
      </c>
      <c r="BH25742" s="27">
        <v>0.10250993739597036</v>
      </c>
    </row>
    <row r="25743" spans="1:60" x14ac:dyDescent="0.25">
      <c r="A25743" t="s">
        <v>148</v>
      </c>
      <c r="B25743" s="2">
        <v>44384.875</v>
      </c>
      <c r="C25743" s="1">
        <v>44384</v>
      </c>
      <c r="D25743">
        <v>14</v>
      </c>
      <c r="E25743" s="2">
        <v>44384.583333333336</v>
      </c>
      <c r="F25743" s="8" t="s">
        <v>388</v>
      </c>
      <c r="G25743" s="10" t="s">
        <v>389</v>
      </c>
      <c r="J25743" s="14">
        <v>1565</v>
      </c>
      <c r="K25743" s="14">
        <v>1565</v>
      </c>
      <c r="P25743" s="14">
        <v>1565</v>
      </c>
      <c r="Q25743" s="14">
        <v>1565</v>
      </c>
      <c r="S25743" s="14">
        <v>150</v>
      </c>
      <c r="V25743" s="14">
        <v>0</v>
      </c>
      <c r="W25743" s="14">
        <v>0</v>
      </c>
      <c r="X25743" s="14">
        <v>1415</v>
      </c>
      <c r="AK25743" s="14">
        <v>150</v>
      </c>
      <c r="AN25743" s="14">
        <v>0</v>
      </c>
      <c r="AO25743" s="14">
        <v>0</v>
      </c>
      <c r="AP25743" s="14">
        <v>1415</v>
      </c>
      <c r="AS25743" s="14">
        <v>1415</v>
      </c>
      <c r="AT25743" s="14">
        <v>150</v>
      </c>
      <c r="AU25743" s="25">
        <v>2.222755321404148</v>
      </c>
      <c r="AV25743" s="25">
        <v>0.89571465621427582</v>
      </c>
      <c r="AW25743" s="25">
        <v>2.1520250765312761</v>
      </c>
      <c r="AY25743" s="26">
        <v>60.943472540456575</v>
      </c>
      <c r="BA25743" s="26">
        <v>9.4254488826339671</v>
      </c>
      <c r="BB25743" s="26">
        <v>70.368921423090541</v>
      </c>
      <c r="BC25743" s="26">
        <v>0</v>
      </c>
      <c r="BD25743" s="26">
        <v>70.368921423090541</v>
      </c>
      <c r="BE25743" s="26">
        <v>0</v>
      </c>
      <c r="BF25743" s="14">
        <v>1565</v>
      </c>
      <c r="BG25743" s="14">
        <v>0</v>
      </c>
      <c r="BH25743" s="27">
        <v>9.9128901947459339E-2</v>
      </c>
    </row>
    <row r="25744" spans="1:60" x14ac:dyDescent="0.25">
      <c r="A25744" t="s">
        <v>148</v>
      </c>
      <c r="B25744" s="2">
        <v>44384.916666666664</v>
      </c>
      <c r="C25744" s="1">
        <v>44384</v>
      </c>
      <c r="D25744">
        <v>15</v>
      </c>
      <c r="E25744" s="2">
        <v>44384.625</v>
      </c>
      <c r="F25744" s="8" t="s">
        <v>388</v>
      </c>
      <c r="G25744" s="10" t="s">
        <v>389</v>
      </c>
      <c r="J25744" s="14">
        <v>1561</v>
      </c>
      <c r="K25744" s="14">
        <v>1561</v>
      </c>
      <c r="P25744" s="14">
        <v>1561</v>
      </c>
      <c r="Q25744" s="14">
        <v>1561</v>
      </c>
      <c r="S25744" s="14">
        <v>148</v>
      </c>
      <c r="V25744" s="14">
        <v>0</v>
      </c>
      <c r="W25744" s="14">
        <v>0</v>
      </c>
      <c r="X25744" s="14">
        <v>1413</v>
      </c>
      <c r="AK25744" s="14">
        <v>148</v>
      </c>
      <c r="AN25744" s="14">
        <v>0</v>
      </c>
      <c r="AO25744" s="14">
        <v>0</v>
      </c>
      <c r="AP25744" s="14">
        <v>1413</v>
      </c>
      <c r="AS25744" s="14">
        <v>1413</v>
      </c>
      <c r="AT25744" s="14">
        <v>148</v>
      </c>
      <c r="AU25744" s="25">
        <v>2.2227015854936814</v>
      </c>
      <c r="AV25744" s="25">
        <v>0.89595327410034853</v>
      </c>
      <c r="AW25744" s="25">
        <v>2.1525202678197504</v>
      </c>
      <c r="AY25744" s="26">
        <v>60.146911742999514</v>
      </c>
      <c r="BA25744" s="26">
        <v>9.4121266934005661</v>
      </c>
      <c r="BB25744" s="26">
        <v>69.559038436400073</v>
      </c>
      <c r="BC25744" s="26">
        <v>0</v>
      </c>
      <c r="BD25744" s="26">
        <v>69.559038436400073</v>
      </c>
      <c r="BE25744" s="26">
        <v>0</v>
      </c>
      <c r="BF25744" s="14">
        <v>1561</v>
      </c>
      <c r="BG25744" s="14">
        <v>0</v>
      </c>
      <c r="BH25744" s="27">
        <v>9.823910782681379E-2</v>
      </c>
    </row>
    <row r="25745" spans="1:60" x14ac:dyDescent="0.25">
      <c r="A25745" t="s">
        <v>148</v>
      </c>
      <c r="B25745" s="2">
        <v>44384.958333333336</v>
      </c>
      <c r="C25745" s="1">
        <v>44384</v>
      </c>
      <c r="D25745">
        <v>16</v>
      </c>
      <c r="E25745" s="2">
        <v>44384.666666666664</v>
      </c>
      <c r="F25745" s="8" t="s">
        <v>388</v>
      </c>
      <c r="G25745" s="10" t="s">
        <v>389</v>
      </c>
      <c r="J25745" s="14">
        <v>1558</v>
      </c>
      <c r="K25745" s="14">
        <v>1558</v>
      </c>
      <c r="P25745" s="14">
        <v>1558</v>
      </c>
      <c r="Q25745" s="14">
        <v>1558</v>
      </c>
      <c r="S25745" s="14">
        <v>147</v>
      </c>
      <c r="V25745" s="14">
        <v>0</v>
      </c>
      <c r="W25745" s="14">
        <v>0</v>
      </c>
      <c r="X25745" s="14">
        <v>1411</v>
      </c>
      <c r="AK25745" s="14">
        <v>147</v>
      </c>
      <c r="AN25745" s="14">
        <v>0</v>
      </c>
      <c r="AO25745" s="14">
        <v>0</v>
      </c>
      <c r="AP25745" s="14">
        <v>1411</v>
      </c>
      <c r="AS25745" s="14">
        <v>1411</v>
      </c>
      <c r="AT25745" s="14">
        <v>147</v>
      </c>
      <c r="AU25745" s="25">
        <v>2.2229573942557592</v>
      </c>
      <c r="AV25745" s="25">
        <v>0.89583077580178194</v>
      </c>
      <c r="AW25745" s="25">
        <v>2.1417710079425714</v>
      </c>
      <c r="AY25745" s="26">
        <v>59.73234572981373</v>
      </c>
      <c r="BA25745" s="26">
        <v>9.3988045041671615</v>
      </c>
      <c r="BB25745" s="26">
        <v>69.13115023398089</v>
      </c>
      <c r="BC25745" s="26">
        <v>0</v>
      </c>
      <c r="BD25745" s="26">
        <v>69.13115023398089</v>
      </c>
      <c r="BE25745" s="26">
        <v>0</v>
      </c>
      <c r="BF25745" s="14">
        <v>1558</v>
      </c>
      <c r="BG25745" s="14">
        <v>0</v>
      </c>
      <c r="BH25745" s="27">
        <v>9.7822796167419096E-2</v>
      </c>
    </row>
    <row r="25746" spans="1:60" x14ac:dyDescent="0.25">
      <c r="A25746" t="s">
        <v>148</v>
      </c>
      <c r="B25746" s="2">
        <v>44385</v>
      </c>
      <c r="C25746" s="1">
        <v>44384</v>
      </c>
      <c r="D25746">
        <v>17</v>
      </c>
      <c r="E25746" s="2">
        <v>44384.708333333336</v>
      </c>
      <c r="F25746" s="8" t="s">
        <v>388</v>
      </c>
      <c r="G25746" s="10" t="s">
        <v>389</v>
      </c>
      <c r="J25746" s="14">
        <v>1580</v>
      </c>
      <c r="K25746" s="14">
        <v>1580</v>
      </c>
      <c r="P25746" s="14">
        <v>1580</v>
      </c>
      <c r="Q25746" s="14">
        <v>1580</v>
      </c>
      <c r="S25746" s="14">
        <v>156</v>
      </c>
      <c r="V25746" s="14">
        <v>0</v>
      </c>
      <c r="W25746" s="14">
        <v>0</v>
      </c>
      <c r="X25746" s="14">
        <v>1424</v>
      </c>
      <c r="AK25746" s="14">
        <v>156</v>
      </c>
      <c r="AN25746" s="14">
        <v>0</v>
      </c>
      <c r="AO25746" s="14">
        <v>0</v>
      </c>
      <c r="AP25746" s="14">
        <v>1424</v>
      </c>
      <c r="AS25746" s="14">
        <v>1424</v>
      </c>
      <c r="AT25746" s="14">
        <v>156</v>
      </c>
      <c r="AU25746" s="25">
        <v>2.2230187008442419</v>
      </c>
      <c r="AV25746" s="25">
        <v>0.8957303760262989</v>
      </c>
      <c r="AW25746" s="25">
        <v>2.1454125433758393</v>
      </c>
      <c r="AY25746" s="26">
        <v>63.382323783737171</v>
      </c>
      <c r="BA25746" s="26">
        <v>9.4853987341842956</v>
      </c>
      <c r="BB25746" s="26">
        <v>72.867722517921464</v>
      </c>
      <c r="BC25746" s="26">
        <v>0</v>
      </c>
      <c r="BD25746" s="26">
        <v>72.867722517921464</v>
      </c>
      <c r="BE25746" s="26">
        <v>0</v>
      </c>
      <c r="BF25746" s="14">
        <v>1580</v>
      </c>
      <c r="BG25746" s="14">
        <v>0</v>
      </c>
      <c r="BH25746" s="27">
        <v>0.10167445469459495</v>
      </c>
    </row>
    <row r="25747" spans="1:60" x14ac:dyDescent="0.25">
      <c r="A25747" t="s">
        <v>148</v>
      </c>
      <c r="B25747" s="2">
        <v>44385.041666666664</v>
      </c>
      <c r="C25747" s="1">
        <v>44384</v>
      </c>
      <c r="D25747">
        <v>18</v>
      </c>
      <c r="E25747" s="2">
        <v>44384.75</v>
      </c>
      <c r="F25747" s="8" t="s">
        <v>388</v>
      </c>
      <c r="G25747" s="10" t="s">
        <v>389</v>
      </c>
      <c r="J25747" s="14">
        <v>1546</v>
      </c>
      <c r="K25747" s="14">
        <v>1546</v>
      </c>
      <c r="P25747" s="14">
        <v>1546</v>
      </c>
      <c r="Q25747" s="14">
        <v>1546</v>
      </c>
      <c r="S25747" s="14">
        <v>153</v>
      </c>
      <c r="V25747" s="14">
        <v>0</v>
      </c>
      <c r="W25747" s="14">
        <v>0</v>
      </c>
      <c r="X25747" s="14">
        <v>1393</v>
      </c>
      <c r="AK25747" s="14">
        <v>153</v>
      </c>
      <c r="AN25747" s="14">
        <v>0</v>
      </c>
      <c r="AO25747" s="14">
        <v>0</v>
      </c>
      <c r="AP25747" s="14">
        <v>1393</v>
      </c>
      <c r="AS25747" s="14">
        <v>1393</v>
      </c>
      <c r="AT25747" s="14">
        <v>153</v>
      </c>
      <c r="AU25747" s="25">
        <v>2.2231781559355843</v>
      </c>
      <c r="AV25747" s="25">
        <v>0.8960825862978562</v>
      </c>
      <c r="AW25747" s="25">
        <v>2.1708965314296322</v>
      </c>
      <c r="AY25747" s="26">
        <v>62.187876234258972</v>
      </c>
      <c r="BA25747" s="26">
        <v>9.2789048010665169</v>
      </c>
      <c r="BB25747" s="26">
        <v>71.466781035325482</v>
      </c>
      <c r="BC25747" s="26">
        <v>0</v>
      </c>
      <c r="BD25747" s="26">
        <v>71.466781035325482</v>
      </c>
      <c r="BE25747" s="26">
        <v>0</v>
      </c>
      <c r="BF25747" s="14">
        <v>1546</v>
      </c>
      <c r="BG25747" s="14">
        <v>0</v>
      </c>
      <c r="BH25747" s="27">
        <v>0.10191273920187532</v>
      </c>
    </row>
    <row r="25748" spans="1:60" x14ac:dyDescent="0.25">
      <c r="A25748" t="s">
        <v>148</v>
      </c>
      <c r="B25748" s="2">
        <v>44385.083333333336</v>
      </c>
      <c r="C25748" s="1">
        <v>44384</v>
      </c>
      <c r="D25748">
        <v>19</v>
      </c>
      <c r="E25748" s="2">
        <v>44384.791666666664</v>
      </c>
      <c r="F25748" s="8" t="s">
        <v>388</v>
      </c>
      <c r="G25748" s="10" t="s">
        <v>389</v>
      </c>
      <c r="J25748" s="14">
        <v>1552</v>
      </c>
      <c r="K25748" s="14">
        <v>1552</v>
      </c>
      <c r="P25748" s="14">
        <v>1552</v>
      </c>
      <c r="Q25748" s="14">
        <v>1552</v>
      </c>
      <c r="S25748" s="14">
        <v>200</v>
      </c>
      <c r="V25748" s="14">
        <v>0</v>
      </c>
      <c r="W25748" s="14">
        <v>0</v>
      </c>
      <c r="X25748" s="14">
        <v>1352</v>
      </c>
      <c r="AK25748" s="14">
        <v>200</v>
      </c>
      <c r="AN25748" s="14">
        <v>0</v>
      </c>
      <c r="AO25748" s="14">
        <v>0</v>
      </c>
      <c r="AP25748" s="14">
        <v>1352</v>
      </c>
      <c r="AS25748" s="14">
        <v>1352</v>
      </c>
      <c r="AT25748" s="14">
        <v>200</v>
      </c>
      <c r="AU25748" s="25">
        <v>2.2229228450976217</v>
      </c>
      <c r="AV25748" s="25">
        <v>0.8959803906168764</v>
      </c>
      <c r="AW25748" s="25">
        <v>2.1694430741706463</v>
      </c>
      <c r="AY25748" s="26">
        <v>81.282070435437987</v>
      </c>
      <c r="BA25748" s="26">
        <v>9.005799921781712</v>
      </c>
      <c r="BB25748" s="26">
        <v>90.287870357219703</v>
      </c>
      <c r="BC25748" s="26">
        <v>0</v>
      </c>
      <c r="BD25748" s="26">
        <v>90.287870357219688</v>
      </c>
      <c r="BE25748" s="26">
        <v>1.4210854715202004E-14</v>
      </c>
      <c r="BF25748" s="14">
        <v>1552</v>
      </c>
      <c r="BG25748" s="14">
        <v>0</v>
      </c>
      <c r="BH25748" s="27">
        <v>0.12825415254312739</v>
      </c>
    </row>
    <row r="25749" spans="1:60" x14ac:dyDescent="0.25">
      <c r="A25749" t="s">
        <v>148</v>
      </c>
      <c r="B25749" s="2">
        <v>44385.125</v>
      </c>
      <c r="C25749" s="1">
        <v>44384</v>
      </c>
      <c r="D25749">
        <v>20</v>
      </c>
      <c r="E25749" s="2">
        <v>44384.833333333336</v>
      </c>
      <c r="F25749" s="8" t="s">
        <v>388</v>
      </c>
      <c r="G25749" s="10" t="s">
        <v>389</v>
      </c>
      <c r="J25749" s="14">
        <v>1512</v>
      </c>
      <c r="K25749" s="14">
        <v>1512</v>
      </c>
      <c r="P25749" s="14">
        <v>1512</v>
      </c>
      <c r="Q25749" s="14">
        <v>1512</v>
      </c>
      <c r="S25749" s="14">
        <v>187</v>
      </c>
      <c r="V25749" s="14">
        <v>0</v>
      </c>
      <c r="W25749" s="14">
        <v>0</v>
      </c>
      <c r="X25749" s="14">
        <v>1325</v>
      </c>
      <c r="AK25749" s="14">
        <v>187</v>
      </c>
      <c r="AN25749" s="14">
        <v>0</v>
      </c>
      <c r="AO25749" s="14">
        <v>0</v>
      </c>
      <c r="AP25749" s="14">
        <v>1325</v>
      </c>
      <c r="AS25749" s="14">
        <v>1325</v>
      </c>
      <c r="AT25749" s="14">
        <v>187</v>
      </c>
      <c r="AU25749" s="25">
        <v>2.2219911617124088</v>
      </c>
      <c r="AV25749" s="25">
        <v>0.89606620065901699</v>
      </c>
      <c r="AW25749" s="25">
        <v>2.1724941292777968</v>
      </c>
      <c r="AY25749" s="26">
        <v>76.006014425722427</v>
      </c>
      <c r="BA25749" s="26">
        <v>8.8259503671307478</v>
      </c>
      <c r="BB25749" s="26">
        <v>84.831964792853171</v>
      </c>
      <c r="BC25749" s="26">
        <v>0</v>
      </c>
      <c r="BD25749" s="26">
        <v>84.831964792853171</v>
      </c>
      <c r="BE25749" s="26">
        <v>0</v>
      </c>
      <c r="BF25749" s="14">
        <v>1512</v>
      </c>
      <c r="BG25749" s="14">
        <v>0</v>
      </c>
      <c r="BH25749" s="27">
        <v>0.12369196178678568</v>
      </c>
    </row>
    <row r="25750" spans="1:60" x14ac:dyDescent="0.25">
      <c r="A25750" t="s">
        <v>148</v>
      </c>
      <c r="B25750" s="2">
        <v>44385.166666666664</v>
      </c>
      <c r="C25750" s="1">
        <v>44384</v>
      </c>
      <c r="D25750">
        <v>21</v>
      </c>
      <c r="E25750" s="2">
        <v>44384.875</v>
      </c>
      <c r="F25750" s="8" t="s">
        <v>388</v>
      </c>
      <c r="G25750" s="10" t="s">
        <v>389</v>
      </c>
      <c r="J25750" s="14">
        <v>1457</v>
      </c>
      <c r="K25750" s="14">
        <v>1457</v>
      </c>
      <c r="P25750" s="14">
        <v>1457</v>
      </c>
      <c r="Q25750" s="14">
        <v>1457</v>
      </c>
      <c r="S25750" s="14">
        <v>152</v>
      </c>
      <c r="V25750" s="14">
        <v>0</v>
      </c>
      <c r="W25750" s="14">
        <v>0</v>
      </c>
      <c r="X25750" s="14">
        <v>1305</v>
      </c>
      <c r="AK25750" s="14">
        <v>152</v>
      </c>
      <c r="AN25750" s="14">
        <v>0</v>
      </c>
      <c r="AO25750" s="14">
        <v>0</v>
      </c>
      <c r="AP25750" s="14">
        <v>1305</v>
      </c>
      <c r="AS25750" s="14">
        <v>1305</v>
      </c>
      <c r="AT25750" s="14">
        <v>152</v>
      </c>
      <c r="AU25750" s="25">
        <v>2.2218010147856209</v>
      </c>
      <c r="AV25750" s="25">
        <v>0.89704362753026834</v>
      </c>
      <c r="AW25750" s="25">
        <v>2.1547356793793089</v>
      </c>
      <c r="AY25750" s="26">
        <v>61.847679593127523</v>
      </c>
      <c r="BA25750" s="26">
        <v>8.6927284747967022</v>
      </c>
      <c r="BB25750" s="26">
        <v>70.540408067924233</v>
      </c>
      <c r="BC25750" s="26">
        <v>0</v>
      </c>
      <c r="BD25750" s="26">
        <v>70.540408067924233</v>
      </c>
      <c r="BE25750" s="26">
        <v>0</v>
      </c>
      <c r="BF25750" s="14">
        <v>1457</v>
      </c>
      <c r="BG25750" s="14">
        <v>0</v>
      </c>
      <c r="BH25750" s="27">
        <v>0.10673630366143247</v>
      </c>
    </row>
    <row r="25751" spans="1:60" x14ac:dyDescent="0.25">
      <c r="A25751" t="s">
        <v>148</v>
      </c>
      <c r="B25751" s="2">
        <v>44385.208333333336</v>
      </c>
      <c r="C25751" s="1">
        <v>44384</v>
      </c>
      <c r="D25751">
        <v>22</v>
      </c>
      <c r="E25751" s="2">
        <v>44384.916666666664</v>
      </c>
      <c r="F25751" s="8" t="s">
        <v>388</v>
      </c>
      <c r="G25751" s="10" t="s">
        <v>389</v>
      </c>
      <c r="J25751" s="14">
        <v>1423</v>
      </c>
      <c r="K25751" s="14">
        <v>1423</v>
      </c>
      <c r="P25751" s="14">
        <v>1423</v>
      </c>
      <c r="Q25751" s="14">
        <v>1423</v>
      </c>
      <c r="S25751" s="14">
        <v>147</v>
      </c>
      <c r="V25751" s="14">
        <v>0</v>
      </c>
      <c r="W25751" s="14">
        <v>0</v>
      </c>
      <c r="X25751" s="14">
        <v>1276</v>
      </c>
      <c r="AK25751" s="14">
        <v>147</v>
      </c>
      <c r="AN25751" s="14">
        <v>0</v>
      </c>
      <c r="AO25751" s="14">
        <v>0</v>
      </c>
      <c r="AP25751" s="14">
        <v>1276</v>
      </c>
      <c r="AS25751" s="14">
        <v>1276</v>
      </c>
      <c r="AT25751" s="14">
        <v>147</v>
      </c>
      <c r="AU25751" s="25">
        <v>2.2202643193354361</v>
      </c>
      <c r="AV25751" s="25">
        <v>0.89794927790793022</v>
      </c>
      <c r="AW25751" s="25">
        <v>2.1224432493407752</v>
      </c>
      <c r="AY25751" s="26">
        <v>59.873603547307816</v>
      </c>
      <c r="BA25751" s="26">
        <v>8.4995567309123299</v>
      </c>
      <c r="BB25751" s="26">
        <v>68.373160278220141</v>
      </c>
      <c r="BC25751" s="26">
        <v>0</v>
      </c>
      <c r="BD25751" s="26">
        <v>68.373160278220141</v>
      </c>
      <c r="BE25751" s="26">
        <v>0</v>
      </c>
      <c r="BF25751" s="14">
        <v>1423</v>
      </c>
      <c r="BG25751" s="14">
        <v>0</v>
      </c>
      <c r="BH25751" s="27">
        <v>0.10592890837144743</v>
      </c>
    </row>
    <row r="25752" spans="1:60" x14ac:dyDescent="0.25">
      <c r="A25752" t="s">
        <v>148</v>
      </c>
      <c r="B25752" s="2">
        <v>44385.25</v>
      </c>
      <c r="C25752" s="1">
        <v>44384</v>
      </c>
      <c r="D25752">
        <v>23</v>
      </c>
      <c r="E25752" s="2">
        <v>44384.958333333336</v>
      </c>
      <c r="F25752" s="8" t="s">
        <v>388</v>
      </c>
      <c r="G25752" s="10" t="s">
        <v>389</v>
      </c>
      <c r="J25752" s="14">
        <v>1356</v>
      </c>
      <c r="K25752" s="14">
        <v>1356</v>
      </c>
      <c r="P25752" s="14">
        <v>1356</v>
      </c>
      <c r="Q25752" s="14">
        <v>1356</v>
      </c>
      <c r="S25752" s="14">
        <v>167</v>
      </c>
      <c r="V25752" s="14">
        <v>0</v>
      </c>
      <c r="W25752" s="14">
        <v>0</v>
      </c>
      <c r="X25752" s="14">
        <v>1189</v>
      </c>
      <c r="AK25752" s="14">
        <v>167</v>
      </c>
      <c r="AN25752" s="14">
        <v>0</v>
      </c>
      <c r="AO25752" s="14">
        <v>0</v>
      </c>
      <c r="AP25752" s="14">
        <v>1189</v>
      </c>
      <c r="AS25752" s="14">
        <v>1189</v>
      </c>
      <c r="AT25752" s="14">
        <v>167</v>
      </c>
      <c r="AU25752" s="25">
        <v>2.2198449507598141</v>
      </c>
      <c r="AV25752" s="25">
        <v>0.89930005109858835</v>
      </c>
      <c r="AW25752" s="25">
        <v>2.1225621887681485</v>
      </c>
      <c r="AY25752" s="26">
        <v>68.121993147782504</v>
      </c>
      <c r="BA25752" s="26">
        <v>7.9200414992592174</v>
      </c>
      <c r="BB25752" s="26">
        <v>76.042034647041717</v>
      </c>
      <c r="BC25752" s="26">
        <v>0</v>
      </c>
      <c r="BD25752" s="26">
        <v>76.042034647041717</v>
      </c>
      <c r="BE25752" s="26">
        <v>0</v>
      </c>
      <c r="BF25752" s="14">
        <v>1356</v>
      </c>
      <c r="BG25752" s="14">
        <v>0</v>
      </c>
      <c r="BH25752" s="27">
        <v>0.12363111388168221</v>
      </c>
    </row>
    <row r="25753" spans="1:60" x14ac:dyDescent="0.25">
      <c r="A25753" t="s">
        <v>148</v>
      </c>
      <c r="B25753" s="2">
        <v>44385.291666666664</v>
      </c>
      <c r="C25753" s="1">
        <v>44384</v>
      </c>
      <c r="D25753">
        <v>24</v>
      </c>
      <c r="E25753" s="2">
        <v>44385</v>
      </c>
      <c r="F25753" s="8" t="s">
        <v>388</v>
      </c>
      <c r="G25753" s="10" t="s">
        <v>389</v>
      </c>
      <c r="J25753" s="14">
        <v>1206</v>
      </c>
      <c r="K25753" s="14">
        <v>1206</v>
      </c>
      <c r="P25753" s="14">
        <v>1206</v>
      </c>
      <c r="Q25753" s="14">
        <v>1206</v>
      </c>
      <c r="S25753" s="14">
        <v>193</v>
      </c>
      <c r="V25753" s="14">
        <v>0</v>
      </c>
      <c r="W25753" s="14">
        <v>0</v>
      </c>
      <c r="X25753" s="14">
        <v>1013</v>
      </c>
      <c r="AK25753" s="14">
        <v>193</v>
      </c>
      <c r="AN25753" s="14">
        <v>0</v>
      </c>
      <c r="AO25753" s="14">
        <v>0</v>
      </c>
      <c r="AP25753" s="14">
        <v>1013</v>
      </c>
      <c r="AS25753" s="14">
        <v>1013</v>
      </c>
      <c r="AT25753" s="14">
        <v>193</v>
      </c>
      <c r="AU25753" s="25">
        <v>2.2203341690407461</v>
      </c>
      <c r="AV25753" s="25">
        <v>0.90020551414100214</v>
      </c>
      <c r="AW25753" s="25">
        <v>2.1230141129834261</v>
      </c>
      <c r="AY25753" s="26">
        <v>78.807079782100047</v>
      </c>
      <c r="BA25753" s="26">
        <v>6.7476888467195817</v>
      </c>
      <c r="BB25753" s="26">
        <v>85.55476862881963</v>
      </c>
      <c r="BC25753" s="26">
        <v>0</v>
      </c>
      <c r="BD25753" s="26">
        <v>85.55476862881963</v>
      </c>
      <c r="BE25753" s="26">
        <v>0</v>
      </c>
      <c r="BF25753" s="14">
        <v>1206</v>
      </c>
      <c r="BG25753" s="14">
        <v>0</v>
      </c>
      <c r="BH25753" s="27">
        <v>0.1563978059821462</v>
      </c>
    </row>
    <row r="25754" spans="1:60" x14ac:dyDescent="0.25">
      <c r="A25754" t="s">
        <v>148</v>
      </c>
      <c r="B25754" s="2">
        <v>44385.333333333336</v>
      </c>
      <c r="C25754" s="1">
        <v>44385</v>
      </c>
      <c r="D25754">
        <v>1</v>
      </c>
      <c r="E25754" s="2">
        <v>44385.041666666664</v>
      </c>
      <c r="F25754" s="8" t="s">
        <v>388</v>
      </c>
      <c r="G25754" s="10" t="s">
        <v>389</v>
      </c>
      <c r="J25754" s="14">
        <v>1122</v>
      </c>
      <c r="K25754" s="14">
        <v>1122</v>
      </c>
      <c r="P25754" s="14">
        <v>1122</v>
      </c>
      <c r="Q25754" s="14">
        <v>1122</v>
      </c>
      <c r="S25754" s="14">
        <v>157</v>
      </c>
      <c r="V25754" s="14">
        <v>0</v>
      </c>
      <c r="W25754" s="14">
        <v>0</v>
      </c>
      <c r="X25754" s="14">
        <v>965</v>
      </c>
      <c r="AK25754" s="14">
        <v>157</v>
      </c>
      <c r="AN25754" s="14">
        <v>0</v>
      </c>
      <c r="AO25754" s="14">
        <v>0</v>
      </c>
      <c r="AP25754" s="14">
        <v>965</v>
      </c>
      <c r="AS25754" s="14">
        <v>965</v>
      </c>
      <c r="AT25754" s="14">
        <v>157</v>
      </c>
      <c r="AU25754" s="25">
        <v>2.2203951169155034</v>
      </c>
      <c r="AV25754" s="25">
        <v>0.90046301878412316</v>
      </c>
      <c r="AW25754" s="25">
        <v>2.1232401472646534</v>
      </c>
      <c r="AY25754" s="26">
        <v>64.12565156312985</v>
      </c>
      <c r="BA25754" s="26">
        <v>6.4279563051178679</v>
      </c>
      <c r="BB25754" s="26">
        <v>70.553607868247724</v>
      </c>
      <c r="BC25754" s="26">
        <v>0</v>
      </c>
      <c r="BD25754" s="26">
        <v>70.553607868247724</v>
      </c>
      <c r="BE25754" s="26">
        <v>0</v>
      </c>
      <c r="BF25754" s="14">
        <v>1122</v>
      </c>
      <c r="BG25754" s="14">
        <v>0</v>
      </c>
      <c r="BH25754" s="27">
        <v>0.13863092244072753</v>
      </c>
    </row>
    <row r="25755" spans="1:60" x14ac:dyDescent="0.25">
      <c r="A25755" t="s">
        <v>148</v>
      </c>
      <c r="B25755" s="2">
        <v>44385.375</v>
      </c>
      <c r="C25755" s="1">
        <v>44385</v>
      </c>
      <c r="D25755">
        <v>2</v>
      </c>
      <c r="E25755" s="2">
        <v>44385.083333333336</v>
      </c>
      <c r="F25755" s="8" t="s">
        <v>388</v>
      </c>
      <c r="G25755" s="10" t="s">
        <v>389</v>
      </c>
      <c r="J25755" s="14">
        <v>953</v>
      </c>
      <c r="K25755" s="14">
        <v>953</v>
      </c>
      <c r="P25755" s="14">
        <v>953</v>
      </c>
      <c r="Q25755" s="14">
        <v>953</v>
      </c>
      <c r="S25755" s="14">
        <v>141</v>
      </c>
      <c r="V25755" s="14">
        <v>0</v>
      </c>
      <c r="W25755" s="14">
        <v>0</v>
      </c>
      <c r="X25755" s="14">
        <v>812</v>
      </c>
      <c r="AK25755" s="14">
        <v>141</v>
      </c>
      <c r="AN25755" s="14">
        <v>0</v>
      </c>
      <c r="AO25755" s="14">
        <v>0</v>
      </c>
      <c r="AP25755" s="14">
        <v>812</v>
      </c>
      <c r="AS25755" s="14">
        <v>812</v>
      </c>
      <c r="AT25755" s="14">
        <v>141</v>
      </c>
      <c r="AU25755" s="25">
        <v>2.2202533495758465</v>
      </c>
      <c r="AV25755" s="25">
        <v>0.90111659697600754</v>
      </c>
      <c r="AW25755" s="25">
        <v>2.1233547007144624</v>
      </c>
      <c r="AY25755" s="26">
        <v>57.6323539537957</v>
      </c>
      <c r="BA25755" s="26">
        <v>5.4088088287623917</v>
      </c>
      <c r="BB25755" s="26">
        <v>63.041162782558089</v>
      </c>
      <c r="BC25755" s="26">
        <v>0</v>
      </c>
      <c r="BD25755" s="26">
        <v>63.041162782558089</v>
      </c>
      <c r="BE25755" s="26">
        <v>0</v>
      </c>
      <c r="BF25755" s="14">
        <v>953</v>
      </c>
      <c r="BG25755" s="14">
        <v>0</v>
      </c>
      <c r="BH25755" s="27">
        <v>0.14583610523996141</v>
      </c>
    </row>
    <row r="25756" spans="1:60" x14ac:dyDescent="0.25">
      <c r="A25756" t="s">
        <v>148</v>
      </c>
      <c r="B25756" s="2">
        <v>44385.416666666664</v>
      </c>
      <c r="C25756" s="1">
        <v>44385</v>
      </c>
      <c r="D25756">
        <v>3</v>
      </c>
      <c r="E25756" s="2">
        <v>44385.125</v>
      </c>
      <c r="F25756" s="8" t="s">
        <v>388</v>
      </c>
      <c r="G25756" s="10" t="s">
        <v>389</v>
      </c>
      <c r="J25756" s="14">
        <v>829</v>
      </c>
      <c r="K25756" s="14">
        <v>829</v>
      </c>
      <c r="P25756" s="14">
        <v>829</v>
      </c>
      <c r="Q25756" s="14">
        <v>829</v>
      </c>
      <c r="S25756" s="14">
        <v>155</v>
      </c>
      <c r="V25756" s="14">
        <v>0</v>
      </c>
      <c r="W25756" s="14">
        <v>0</v>
      </c>
      <c r="X25756" s="14">
        <v>674</v>
      </c>
      <c r="AK25756" s="14">
        <v>155</v>
      </c>
      <c r="AN25756" s="14">
        <v>0</v>
      </c>
      <c r="AO25756" s="14">
        <v>0</v>
      </c>
      <c r="AP25756" s="14">
        <v>674</v>
      </c>
      <c r="AS25756" s="14">
        <v>674</v>
      </c>
      <c r="AT25756" s="14">
        <v>155</v>
      </c>
      <c r="AU25756" s="25">
        <v>2.2202564554554436</v>
      </c>
      <c r="AV25756" s="25">
        <v>0.90178321612716783</v>
      </c>
      <c r="AW25756" s="25">
        <v>2.123299348116916</v>
      </c>
      <c r="AY25756" s="26">
        <v>63.401583265919299</v>
      </c>
      <c r="BA25756" s="26">
        <v>4.4895777716574532</v>
      </c>
      <c r="BB25756" s="26">
        <v>67.891161037576751</v>
      </c>
      <c r="BC25756" s="26">
        <v>0</v>
      </c>
      <c r="BD25756" s="26">
        <v>67.891161037576765</v>
      </c>
      <c r="BE25756" s="26">
        <v>-1.4210854715202004E-14</v>
      </c>
      <c r="BF25756" s="14">
        <v>829</v>
      </c>
      <c r="BG25756" s="14">
        <v>0</v>
      </c>
      <c r="BH25756" s="27">
        <v>0.18054790283071467</v>
      </c>
    </row>
    <row r="25757" spans="1:60" x14ac:dyDescent="0.25">
      <c r="A25757" t="s">
        <v>148</v>
      </c>
      <c r="B25757" s="2">
        <v>44385.458333333336</v>
      </c>
      <c r="C25757" s="1">
        <v>44385</v>
      </c>
      <c r="D25757">
        <v>4</v>
      </c>
      <c r="E25757" s="2">
        <v>44385.166666666664</v>
      </c>
      <c r="F25757" s="8" t="s">
        <v>388</v>
      </c>
      <c r="G25757" s="10" t="s">
        <v>389</v>
      </c>
      <c r="J25757" s="14">
        <v>843</v>
      </c>
      <c r="K25757" s="14">
        <v>843</v>
      </c>
      <c r="P25757" s="14">
        <v>843</v>
      </c>
      <c r="Q25757" s="14">
        <v>843</v>
      </c>
      <c r="S25757" s="14">
        <v>306</v>
      </c>
      <c r="V25757" s="14">
        <v>0</v>
      </c>
      <c r="W25757" s="14">
        <v>0</v>
      </c>
      <c r="X25757" s="14">
        <v>537</v>
      </c>
      <c r="AK25757" s="14">
        <v>306</v>
      </c>
      <c r="AN25757" s="14">
        <v>0</v>
      </c>
      <c r="AO25757" s="14">
        <v>0</v>
      </c>
      <c r="AP25757" s="14">
        <v>537</v>
      </c>
      <c r="AS25757" s="14">
        <v>537</v>
      </c>
      <c r="AT25757" s="14">
        <v>306</v>
      </c>
      <c r="AU25757" s="25">
        <v>2.2219298623345436</v>
      </c>
      <c r="AV25757" s="25">
        <v>0.90197542933515007</v>
      </c>
      <c r="AW25757" s="25">
        <v>2.1196599081792438</v>
      </c>
      <c r="AY25757" s="26">
        <v>125.19367572486684</v>
      </c>
      <c r="BA25757" s="26">
        <v>3.5770078091692175</v>
      </c>
      <c r="BB25757" s="26">
        <v>128.77068353403607</v>
      </c>
      <c r="BC25757" s="26">
        <v>0</v>
      </c>
      <c r="BD25757" s="26">
        <v>128.77068353403607</v>
      </c>
      <c r="BE25757" s="26">
        <v>0</v>
      </c>
      <c r="BF25757" s="14">
        <v>843</v>
      </c>
      <c r="BG25757" s="14">
        <v>0</v>
      </c>
      <c r="BH25757" s="27">
        <v>0.33676206919668639</v>
      </c>
    </row>
    <row r="25758" spans="1:60" x14ac:dyDescent="0.25">
      <c r="A25758" t="s">
        <v>148</v>
      </c>
      <c r="B25758" s="2">
        <v>44385.5</v>
      </c>
      <c r="C25758" s="1">
        <v>44385</v>
      </c>
      <c r="D25758">
        <v>5</v>
      </c>
      <c r="E25758" s="2">
        <v>44385.208333333336</v>
      </c>
      <c r="F25758" s="8" t="s">
        <v>388</v>
      </c>
      <c r="G25758" s="10" t="s">
        <v>389</v>
      </c>
      <c r="J25758" s="14">
        <v>864</v>
      </c>
      <c r="K25758" s="14">
        <v>864</v>
      </c>
      <c r="P25758" s="14">
        <v>864</v>
      </c>
      <c r="Q25758" s="14">
        <v>864</v>
      </c>
      <c r="S25758" s="14">
        <v>330</v>
      </c>
      <c r="V25758" s="14">
        <v>0</v>
      </c>
      <c r="W25758" s="14">
        <v>0</v>
      </c>
      <c r="X25758" s="14">
        <v>534</v>
      </c>
      <c r="AK25758" s="14">
        <v>330</v>
      </c>
      <c r="AN25758" s="14">
        <v>0</v>
      </c>
      <c r="AO25758" s="14">
        <v>0</v>
      </c>
      <c r="AP25758" s="14">
        <v>534</v>
      </c>
      <c r="AS25758" s="14">
        <v>534</v>
      </c>
      <c r="AT25758" s="14">
        <v>330</v>
      </c>
      <c r="AU25758" s="25">
        <v>2.2224761794311672</v>
      </c>
      <c r="AV25758" s="25">
        <v>0.90149474531574314</v>
      </c>
      <c r="AW25758" s="25">
        <v>2.1197697277705729</v>
      </c>
      <c r="AY25758" s="26">
        <v>134.94083604167398</v>
      </c>
      <c r="BA25758" s="26">
        <v>3.5570245253191102</v>
      </c>
      <c r="BB25758" s="26">
        <v>138.4978605669931</v>
      </c>
      <c r="BC25758" s="26">
        <v>0</v>
      </c>
      <c r="BD25758" s="26">
        <v>138.4978605669931</v>
      </c>
      <c r="BE25758" s="26">
        <v>0</v>
      </c>
      <c r="BF25758" s="14">
        <v>864</v>
      </c>
      <c r="BG25758" s="14">
        <v>0</v>
      </c>
      <c r="BH25758" s="27">
        <v>0.35339716824444944</v>
      </c>
    </row>
    <row r="25759" spans="1:60" x14ac:dyDescent="0.25">
      <c r="A25759" t="s">
        <v>148</v>
      </c>
      <c r="B25759" s="2">
        <v>44385.541666666664</v>
      </c>
      <c r="C25759" s="1">
        <v>44385</v>
      </c>
      <c r="D25759">
        <v>6</v>
      </c>
      <c r="E25759" s="2">
        <v>44385.25</v>
      </c>
      <c r="F25759" s="8" t="s">
        <v>388</v>
      </c>
      <c r="G25759" s="10" t="s">
        <v>389</v>
      </c>
      <c r="J25759" s="14">
        <v>881</v>
      </c>
      <c r="K25759" s="14">
        <v>881</v>
      </c>
      <c r="P25759" s="14">
        <v>881</v>
      </c>
      <c r="Q25759" s="14">
        <v>881</v>
      </c>
      <c r="S25759" s="14">
        <v>325</v>
      </c>
      <c r="V25759" s="14">
        <v>0</v>
      </c>
      <c r="W25759" s="14">
        <v>0</v>
      </c>
      <c r="X25759" s="14">
        <v>556</v>
      </c>
      <c r="AK25759" s="14">
        <v>325</v>
      </c>
      <c r="AN25759" s="14">
        <v>0</v>
      </c>
      <c r="AO25759" s="14">
        <v>0</v>
      </c>
      <c r="AP25759" s="14">
        <v>556</v>
      </c>
      <c r="AS25759" s="14">
        <v>556</v>
      </c>
      <c r="AT25759" s="14">
        <v>325</v>
      </c>
      <c r="AU25759" s="25">
        <v>2.2226428609586759</v>
      </c>
      <c r="AV25759" s="25">
        <v>0.90093414865754462</v>
      </c>
      <c r="AW25759" s="25">
        <v>2.1197697277705729</v>
      </c>
      <c r="AY25759" s="26">
        <v>132.81363605233648</v>
      </c>
      <c r="BA25759" s="26">
        <v>3.7035686068865639</v>
      </c>
      <c r="BB25759" s="26">
        <v>136.51720465922304</v>
      </c>
      <c r="BC25759" s="26">
        <v>0</v>
      </c>
      <c r="BD25759" s="26">
        <v>136.51720465922301</v>
      </c>
      <c r="BE25759" s="26">
        <v>2.8421709430404007E-14</v>
      </c>
      <c r="BF25759" s="14">
        <v>881</v>
      </c>
      <c r="BG25759" s="14">
        <v>0</v>
      </c>
      <c r="BH25759" s="27">
        <v>0.34162152069899687</v>
      </c>
    </row>
    <row r="25760" spans="1:60" x14ac:dyDescent="0.25">
      <c r="A25760" t="s">
        <v>148</v>
      </c>
      <c r="B25760" s="2">
        <v>44385.583333333336</v>
      </c>
      <c r="C25760" s="1">
        <v>44385</v>
      </c>
      <c r="D25760">
        <v>7</v>
      </c>
      <c r="E25760" s="2">
        <v>44385.291666666664</v>
      </c>
      <c r="F25760" s="8" t="s">
        <v>388</v>
      </c>
      <c r="G25760" s="10" t="s">
        <v>389</v>
      </c>
      <c r="J25760" s="14">
        <v>816</v>
      </c>
      <c r="K25760" s="14">
        <v>816</v>
      </c>
      <c r="P25760" s="14">
        <v>816</v>
      </c>
      <c r="Q25760" s="14">
        <v>816</v>
      </c>
      <c r="S25760" s="14">
        <v>327</v>
      </c>
      <c r="V25760" s="14">
        <v>0</v>
      </c>
      <c r="W25760" s="14">
        <v>0</v>
      </c>
      <c r="X25760" s="14">
        <v>489</v>
      </c>
      <c r="AK25760" s="14">
        <v>327</v>
      </c>
      <c r="AN25760" s="14">
        <v>0</v>
      </c>
      <c r="AO25760" s="14">
        <v>0</v>
      </c>
      <c r="AP25760" s="14">
        <v>489</v>
      </c>
      <c r="AS25760" s="14">
        <v>489</v>
      </c>
      <c r="AT25760" s="14">
        <v>327</v>
      </c>
      <c r="AU25760" s="25">
        <v>2.2230039765433687</v>
      </c>
      <c r="AV25760" s="25">
        <v>0.90005718150844982</v>
      </c>
      <c r="AW25760" s="25">
        <v>2.1185896050875384</v>
      </c>
      <c r="AY25760" s="26">
        <v>133.50087468736703</v>
      </c>
      <c r="BA25760" s="26">
        <v>3.2572752675674983</v>
      </c>
      <c r="BB25760" s="26">
        <v>136.75814995493454</v>
      </c>
      <c r="BC25760" s="26">
        <v>0</v>
      </c>
      <c r="BD25760" s="26">
        <v>136.75814995493454</v>
      </c>
      <c r="BE25760" s="26">
        <v>0</v>
      </c>
      <c r="BF25760" s="14">
        <v>816</v>
      </c>
      <c r="BG25760" s="14">
        <v>0</v>
      </c>
      <c r="BH25760" s="27">
        <v>0.36948499087456838</v>
      </c>
    </row>
    <row r="25761" spans="1:60" x14ac:dyDescent="0.25">
      <c r="A25761" t="s">
        <v>148</v>
      </c>
      <c r="B25761" s="2">
        <v>44385.625</v>
      </c>
      <c r="C25761" s="1">
        <v>44385</v>
      </c>
      <c r="D25761">
        <v>8</v>
      </c>
      <c r="E25761" s="2">
        <v>44385.333333333336</v>
      </c>
      <c r="F25761" s="8" t="s">
        <v>388</v>
      </c>
      <c r="G25761" s="10" t="s">
        <v>389</v>
      </c>
      <c r="J25761" s="14">
        <v>820</v>
      </c>
      <c r="K25761" s="14">
        <v>820</v>
      </c>
      <c r="P25761" s="14">
        <v>820</v>
      </c>
      <c r="Q25761" s="14">
        <v>820</v>
      </c>
      <c r="S25761" s="14">
        <v>328</v>
      </c>
      <c r="V25761" s="14">
        <v>0</v>
      </c>
      <c r="W25761" s="14">
        <v>0</v>
      </c>
      <c r="X25761" s="14">
        <v>492</v>
      </c>
      <c r="AK25761" s="14">
        <v>328</v>
      </c>
      <c r="AN25761" s="14">
        <v>0</v>
      </c>
      <c r="AO25761" s="14">
        <v>0</v>
      </c>
      <c r="AP25761" s="14">
        <v>492</v>
      </c>
      <c r="AS25761" s="14">
        <v>492</v>
      </c>
      <c r="AT25761" s="14">
        <v>328</v>
      </c>
      <c r="AU25761" s="25">
        <v>2.2230468400760075</v>
      </c>
      <c r="AV25761" s="25">
        <v>0.89952716789099674</v>
      </c>
      <c r="AW25761" s="25">
        <v>2.1195742075880468</v>
      </c>
      <c r="AY25761" s="26">
        <v>133.83027962562571</v>
      </c>
      <c r="BA25761" s="26">
        <v>3.2772585514176056</v>
      </c>
      <c r="BB25761" s="26">
        <v>137.10753817704332</v>
      </c>
      <c r="BC25761" s="26">
        <v>0</v>
      </c>
      <c r="BD25761" s="26">
        <v>137.10753817704332</v>
      </c>
      <c r="BE25761" s="26">
        <v>0</v>
      </c>
      <c r="BF25761" s="14">
        <v>820</v>
      </c>
      <c r="BG25761" s="14">
        <v>0</v>
      </c>
      <c r="BH25761" s="27">
        <v>0.36862197660472346</v>
      </c>
    </row>
    <row r="25762" spans="1:60" x14ac:dyDescent="0.25">
      <c r="A25762" t="s">
        <v>148</v>
      </c>
      <c r="B25762" s="2">
        <v>44385.666666666664</v>
      </c>
      <c r="C25762" s="1">
        <v>44385</v>
      </c>
      <c r="D25762">
        <v>9</v>
      </c>
      <c r="E25762" s="2">
        <v>44385.375</v>
      </c>
      <c r="F25762" s="8" t="s">
        <v>388</v>
      </c>
      <c r="G25762" s="10" t="s">
        <v>389</v>
      </c>
      <c r="J25762" s="14">
        <v>877</v>
      </c>
      <c r="K25762" s="14">
        <v>877</v>
      </c>
      <c r="P25762" s="14">
        <v>877</v>
      </c>
      <c r="Q25762" s="14">
        <v>877</v>
      </c>
      <c r="S25762" s="14">
        <v>320</v>
      </c>
      <c r="V25762" s="14">
        <v>0</v>
      </c>
      <c r="W25762" s="14">
        <v>0</v>
      </c>
      <c r="X25762" s="14">
        <v>557</v>
      </c>
      <c r="AK25762" s="14">
        <v>320</v>
      </c>
      <c r="AN25762" s="14">
        <v>0</v>
      </c>
      <c r="AO25762" s="14">
        <v>0</v>
      </c>
      <c r="AP25762" s="14">
        <v>557</v>
      </c>
      <c r="AS25762" s="14">
        <v>557</v>
      </c>
      <c r="AT25762" s="14">
        <v>320</v>
      </c>
      <c r="AU25762" s="25">
        <v>2.2232762422165293</v>
      </c>
      <c r="AV25762" s="25">
        <v>0.8987926317361542</v>
      </c>
      <c r="AW25762" s="25">
        <v>2.1226311536623133</v>
      </c>
      <c r="AY25762" s="26">
        <v>130.45950873872565</v>
      </c>
      <c r="BA25762" s="26">
        <v>3.7102297015032639</v>
      </c>
      <c r="BB25762" s="26">
        <v>134.16973844022891</v>
      </c>
      <c r="BC25762" s="26">
        <v>0</v>
      </c>
      <c r="BD25762" s="26">
        <v>134.16973844022891</v>
      </c>
      <c r="BE25762" s="26">
        <v>0</v>
      </c>
      <c r="BF25762" s="14">
        <v>877</v>
      </c>
      <c r="BG25762" s="14">
        <v>0</v>
      </c>
      <c r="BH25762" s="27">
        <v>0.33727855046761396</v>
      </c>
    </row>
    <row r="25763" spans="1:60" x14ac:dyDescent="0.25">
      <c r="A25763" t="s">
        <v>148</v>
      </c>
      <c r="B25763" s="2">
        <v>44385.708333333336</v>
      </c>
      <c r="C25763" s="1">
        <v>44385</v>
      </c>
      <c r="D25763">
        <v>10</v>
      </c>
      <c r="E25763" s="2">
        <v>44385.416666666664</v>
      </c>
      <c r="F25763" s="8" t="s">
        <v>388</v>
      </c>
      <c r="G25763" s="10" t="s">
        <v>389</v>
      </c>
      <c r="J25763" s="14">
        <v>777</v>
      </c>
      <c r="K25763" s="14">
        <v>777</v>
      </c>
      <c r="P25763" s="14">
        <v>777</v>
      </c>
      <c r="Q25763" s="14">
        <v>777</v>
      </c>
      <c r="S25763" s="14">
        <v>379</v>
      </c>
      <c r="V25763" s="14">
        <v>0</v>
      </c>
      <c r="W25763" s="14">
        <v>0</v>
      </c>
      <c r="X25763" s="14">
        <v>398</v>
      </c>
      <c r="AK25763" s="14">
        <v>379</v>
      </c>
      <c r="AN25763" s="14">
        <v>0</v>
      </c>
      <c r="AO25763" s="14">
        <v>0</v>
      </c>
      <c r="AP25763" s="14">
        <v>398</v>
      </c>
      <c r="AS25763" s="14">
        <v>398</v>
      </c>
      <c r="AT25763" s="14">
        <v>379</v>
      </c>
      <c r="AU25763" s="25">
        <v>2.2231248800333034</v>
      </c>
      <c r="AV25763" s="25">
        <v>0.89784436308540894</v>
      </c>
      <c r="AW25763" s="25">
        <v>2.1209109668706745</v>
      </c>
      <c r="AY25763" s="26">
        <v>154.34996217460153</v>
      </c>
      <c r="BA25763" s="26">
        <v>2.6511156574475763</v>
      </c>
      <c r="BB25763" s="26">
        <v>157.00107783204911</v>
      </c>
      <c r="BC25763" s="26">
        <v>0</v>
      </c>
      <c r="BD25763" s="26">
        <v>157.00107783204911</v>
      </c>
      <c r="BE25763" s="26">
        <v>0</v>
      </c>
      <c r="BF25763" s="14">
        <v>777</v>
      </c>
      <c r="BG25763" s="14">
        <v>0</v>
      </c>
      <c r="BH25763" s="27">
        <v>0.4454668162292047</v>
      </c>
    </row>
    <row r="25764" spans="1:60" x14ac:dyDescent="0.25">
      <c r="A25764" t="s">
        <v>148</v>
      </c>
      <c r="B25764" s="2">
        <v>44385.75</v>
      </c>
      <c r="C25764" s="1">
        <v>44385</v>
      </c>
      <c r="D25764">
        <v>11</v>
      </c>
      <c r="E25764" s="2">
        <v>44385.458333333336</v>
      </c>
      <c r="F25764" s="8" t="s">
        <v>388</v>
      </c>
      <c r="G25764" s="10" t="s">
        <v>389</v>
      </c>
      <c r="J25764" s="14">
        <v>688</v>
      </c>
      <c r="K25764" s="14">
        <v>688</v>
      </c>
      <c r="P25764" s="14">
        <v>688</v>
      </c>
      <c r="Q25764" s="14">
        <v>688</v>
      </c>
      <c r="S25764" s="14">
        <v>490</v>
      </c>
      <c r="V25764" s="14">
        <v>0</v>
      </c>
      <c r="W25764" s="14">
        <v>0</v>
      </c>
      <c r="X25764" s="14">
        <v>198</v>
      </c>
      <c r="AK25764" s="14">
        <v>490</v>
      </c>
      <c r="AN25764" s="14">
        <v>0</v>
      </c>
      <c r="AO25764" s="14">
        <v>0</v>
      </c>
      <c r="AP25764" s="14">
        <v>198</v>
      </c>
      <c r="AS25764" s="14">
        <v>198</v>
      </c>
      <c r="AT25764" s="14">
        <v>490</v>
      </c>
      <c r="AU25764" s="25">
        <v>2.223122679813291</v>
      </c>
      <c r="AV25764" s="25">
        <v>0.89651748561368227</v>
      </c>
      <c r="AW25764" s="25">
        <v>2.122461256254172</v>
      </c>
      <c r="AY25764" s="26">
        <v>199.26044758312287</v>
      </c>
      <c r="BA25764" s="26">
        <v>1.3188967341070856</v>
      </c>
      <c r="BB25764" s="26">
        <v>200.57934431722995</v>
      </c>
      <c r="BC25764" s="26">
        <v>0</v>
      </c>
      <c r="BD25764" s="26">
        <v>200.57934431722992</v>
      </c>
      <c r="BE25764" s="26">
        <v>2.8421709430404007E-14</v>
      </c>
      <c r="BF25764" s="14">
        <v>688</v>
      </c>
      <c r="BG25764" s="14">
        <v>0</v>
      </c>
      <c r="BH25764" s="27">
        <v>0.6427343518439701</v>
      </c>
    </row>
    <row r="25765" spans="1:60" x14ac:dyDescent="0.25">
      <c r="A25765" t="s">
        <v>148</v>
      </c>
      <c r="B25765" s="2">
        <v>44385.791666666664</v>
      </c>
      <c r="C25765" s="1">
        <v>44385</v>
      </c>
      <c r="D25765">
        <v>12</v>
      </c>
      <c r="E25765" s="2">
        <v>44385.5</v>
      </c>
      <c r="F25765" s="8" t="s">
        <v>388</v>
      </c>
      <c r="G25765" s="10" t="s">
        <v>389</v>
      </c>
      <c r="J25765" s="14">
        <v>638</v>
      </c>
      <c r="K25765" s="14">
        <v>638</v>
      </c>
      <c r="P25765" s="14">
        <v>638</v>
      </c>
      <c r="Q25765" s="14">
        <v>638</v>
      </c>
      <c r="S25765" s="14">
        <v>483</v>
      </c>
      <c r="V25765" s="14">
        <v>0</v>
      </c>
      <c r="W25765" s="14">
        <v>0</v>
      </c>
      <c r="X25765" s="14">
        <v>155</v>
      </c>
      <c r="AK25765" s="14">
        <v>483</v>
      </c>
      <c r="AN25765" s="14">
        <v>0</v>
      </c>
      <c r="AO25765" s="14">
        <v>0</v>
      </c>
      <c r="AP25765" s="14">
        <v>155</v>
      </c>
      <c r="AS25765" s="14">
        <v>155</v>
      </c>
      <c r="AT25765" s="14">
        <v>483</v>
      </c>
      <c r="AU25765" s="25">
        <v>2.2232620934727807</v>
      </c>
      <c r="AV25765" s="25">
        <v>0.8950859183347758</v>
      </c>
      <c r="AW25765" s="25">
        <v>2.1232565204829466</v>
      </c>
      <c r="AY25765" s="26">
        <v>196.10023430600137</v>
      </c>
      <c r="BA25765" s="26">
        <v>1.0324696655888801</v>
      </c>
      <c r="BB25765" s="26">
        <v>197.13270397159025</v>
      </c>
      <c r="BC25765" s="26">
        <v>0</v>
      </c>
      <c r="BD25765" s="26">
        <v>197.13270397159025</v>
      </c>
      <c r="BE25765" s="26">
        <v>0</v>
      </c>
      <c r="BF25765" s="14">
        <v>638</v>
      </c>
      <c r="BG25765" s="14">
        <v>0</v>
      </c>
      <c r="BH25765" s="27">
        <v>0.6811954574135537</v>
      </c>
    </row>
    <row r="25766" spans="1:60" x14ac:dyDescent="0.25">
      <c r="A25766" t="s">
        <v>148</v>
      </c>
      <c r="B25766" s="2">
        <v>44385.833333333336</v>
      </c>
      <c r="C25766" s="1">
        <v>44385</v>
      </c>
      <c r="D25766">
        <v>13</v>
      </c>
      <c r="E25766" s="2">
        <v>44385.541666666664</v>
      </c>
      <c r="F25766" s="8" t="s">
        <v>388</v>
      </c>
      <c r="G25766" s="10" t="s">
        <v>389</v>
      </c>
      <c r="J25766" s="14">
        <v>650</v>
      </c>
      <c r="K25766" s="14">
        <v>650</v>
      </c>
      <c r="P25766" s="14">
        <v>650</v>
      </c>
      <c r="Q25766" s="14">
        <v>650</v>
      </c>
      <c r="S25766" s="14">
        <v>434</v>
      </c>
      <c r="V25766" s="14">
        <v>0</v>
      </c>
      <c r="W25766" s="14">
        <v>0</v>
      </c>
      <c r="X25766" s="14">
        <v>216</v>
      </c>
      <c r="AK25766" s="14">
        <v>434</v>
      </c>
      <c r="AN25766" s="14">
        <v>0</v>
      </c>
      <c r="AO25766" s="14">
        <v>0</v>
      </c>
      <c r="AP25766" s="14">
        <v>216</v>
      </c>
      <c r="AS25766" s="14">
        <v>216</v>
      </c>
      <c r="AT25766" s="14">
        <v>434</v>
      </c>
      <c r="AU25766" s="25">
        <v>2.2235224010146286</v>
      </c>
      <c r="AV25766" s="25">
        <v>0.89442220783269688</v>
      </c>
      <c r="AW25766" s="25">
        <v>2.1363860247856099</v>
      </c>
      <c r="AY25766" s="26">
        <v>176.07535003737175</v>
      </c>
      <c r="BA25766" s="26">
        <v>1.4387964372077291</v>
      </c>
      <c r="BB25766" s="26">
        <v>177.51414647457949</v>
      </c>
      <c r="BC25766" s="26">
        <v>0</v>
      </c>
      <c r="BD25766" s="26">
        <v>177.51414647457943</v>
      </c>
      <c r="BE25766" s="26">
        <v>5.6843418860808015E-14</v>
      </c>
      <c r="BF25766" s="14">
        <v>650</v>
      </c>
      <c r="BG25766" s="14">
        <v>0</v>
      </c>
      <c r="BH25766" s="27">
        <v>0.60207882707813454</v>
      </c>
    </row>
    <row r="25767" spans="1:60" x14ac:dyDescent="0.25">
      <c r="A25767" t="s">
        <v>148</v>
      </c>
      <c r="B25767" s="2">
        <v>44385.875</v>
      </c>
      <c r="C25767" s="1">
        <v>44385</v>
      </c>
      <c r="D25767">
        <v>14</v>
      </c>
      <c r="E25767" s="2">
        <v>44385.583333333336</v>
      </c>
      <c r="F25767" s="8" t="s">
        <v>388</v>
      </c>
      <c r="G25767" s="10" t="s">
        <v>389</v>
      </c>
      <c r="J25767" s="14">
        <v>754</v>
      </c>
      <c r="K25767" s="14">
        <v>754</v>
      </c>
      <c r="P25767" s="14">
        <v>754</v>
      </c>
      <c r="Q25767" s="14">
        <v>754</v>
      </c>
      <c r="S25767" s="14">
        <v>426</v>
      </c>
      <c r="V25767" s="14">
        <v>0</v>
      </c>
      <c r="W25767" s="14">
        <v>0</v>
      </c>
      <c r="X25767" s="14">
        <v>328</v>
      </c>
      <c r="AK25767" s="14">
        <v>426</v>
      </c>
      <c r="AN25767" s="14">
        <v>0</v>
      </c>
      <c r="AO25767" s="14">
        <v>0</v>
      </c>
      <c r="AP25767" s="14">
        <v>328</v>
      </c>
      <c r="AS25767" s="14">
        <v>328</v>
      </c>
      <c r="AT25767" s="14">
        <v>426</v>
      </c>
      <c r="AU25767" s="25">
        <v>2.2236048668400943</v>
      </c>
      <c r="AV25767" s="25">
        <v>0.89473723919397075</v>
      </c>
      <c r="AW25767" s="25">
        <v>2.1434435506653866</v>
      </c>
      <c r="AY25767" s="26">
        <v>172.89059515772857</v>
      </c>
      <c r="BA25767" s="26">
        <v>2.1848390342784048</v>
      </c>
      <c r="BB25767" s="26">
        <v>175.07543419200698</v>
      </c>
      <c r="BC25767" s="26">
        <v>0</v>
      </c>
      <c r="BD25767" s="26">
        <v>175.07543419200698</v>
      </c>
      <c r="BE25767" s="26">
        <v>0</v>
      </c>
      <c r="BF25767" s="14">
        <v>754</v>
      </c>
      <c r="BG25767" s="14">
        <v>0</v>
      </c>
      <c r="BH25767" s="27">
        <v>0.51190292271668758</v>
      </c>
    </row>
    <row r="25768" spans="1:60" x14ac:dyDescent="0.25">
      <c r="A25768" t="s">
        <v>148</v>
      </c>
      <c r="B25768" s="2">
        <v>44385.916666666664</v>
      </c>
      <c r="C25768" s="1">
        <v>44385</v>
      </c>
      <c r="D25768">
        <v>15</v>
      </c>
      <c r="E25768" s="2">
        <v>44385.625</v>
      </c>
      <c r="F25768" s="8" t="s">
        <v>388</v>
      </c>
      <c r="G25768" s="10" t="s">
        <v>389</v>
      </c>
      <c r="J25768" s="14">
        <v>931</v>
      </c>
      <c r="K25768" s="14">
        <v>931</v>
      </c>
      <c r="P25768" s="14">
        <v>931</v>
      </c>
      <c r="Q25768" s="14">
        <v>931</v>
      </c>
      <c r="S25768" s="14">
        <v>417</v>
      </c>
      <c r="V25768" s="14">
        <v>0</v>
      </c>
      <c r="W25768" s="14">
        <v>0</v>
      </c>
      <c r="X25768" s="14">
        <v>514</v>
      </c>
      <c r="AK25768" s="14">
        <v>417</v>
      </c>
      <c r="AN25768" s="14">
        <v>0</v>
      </c>
      <c r="AO25768" s="14">
        <v>0</v>
      </c>
      <c r="AP25768" s="14">
        <v>514</v>
      </c>
      <c r="AS25768" s="14">
        <v>514</v>
      </c>
      <c r="AT25768" s="14">
        <v>417</v>
      </c>
      <c r="AU25768" s="25">
        <v>2.2235226484426227</v>
      </c>
      <c r="AV25768" s="25">
        <v>0.8949700811947211</v>
      </c>
      <c r="AW25768" s="25">
        <v>2.146668894271738</v>
      </c>
      <c r="AY25768" s="26">
        <v>169.2820186055641</v>
      </c>
      <c r="BA25768" s="26">
        <v>3.4238026329850597</v>
      </c>
      <c r="BB25768" s="26">
        <v>172.70582123854916</v>
      </c>
      <c r="BC25768" s="26">
        <v>0</v>
      </c>
      <c r="BD25768" s="26">
        <v>172.70582123854916</v>
      </c>
      <c r="BE25768" s="26">
        <v>0</v>
      </c>
      <c r="BF25768" s="14">
        <v>931</v>
      </c>
      <c r="BG25768" s="14">
        <v>0</v>
      </c>
      <c r="BH25768" s="27">
        <v>0.40896961076147181</v>
      </c>
    </row>
    <row r="25769" spans="1:60" x14ac:dyDescent="0.25">
      <c r="A25769" t="s">
        <v>148</v>
      </c>
      <c r="B25769" s="2">
        <v>44385.958333333336</v>
      </c>
      <c r="C25769" s="1">
        <v>44385</v>
      </c>
      <c r="D25769">
        <v>16</v>
      </c>
      <c r="E25769" s="2">
        <v>44385.666666666664</v>
      </c>
      <c r="F25769" s="8" t="s">
        <v>388</v>
      </c>
      <c r="G25769" s="10" t="s">
        <v>389</v>
      </c>
      <c r="J25769" s="14">
        <v>1294</v>
      </c>
      <c r="K25769" s="14">
        <v>1294</v>
      </c>
      <c r="P25769" s="14">
        <v>1294</v>
      </c>
      <c r="Q25769" s="14">
        <v>1294</v>
      </c>
      <c r="S25769" s="14">
        <v>393</v>
      </c>
      <c r="V25769" s="14">
        <v>0</v>
      </c>
      <c r="W25769" s="14">
        <v>0</v>
      </c>
      <c r="X25769" s="14">
        <v>901</v>
      </c>
      <c r="AK25769" s="14">
        <v>393</v>
      </c>
      <c r="AN25769" s="14">
        <v>0</v>
      </c>
      <c r="AO25769" s="14">
        <v>0</v>
      </c>
      <c r="AP25769" s="14">
        <v>901</v>
      </c>
      <c r="AS25769" s="14">
        <v>901</v>
      </c>
      <c r="AT25769" s="14">
        <v>393</v>
      </c>
      <c r="AU25769" s="25">
        <v>2.2233537431204304</v>
      </c>
      <c r="AV25769" s="25">
        <v>0.8952127333065929</v>
      </c>
      <c r="AW25769" s="25">
        <v>2.1473553253651216</v>
      </c>
      <c r="AY25769" s="26">
        <v>159.58242426789698</v>
      </c>
      <c r="BA25769" s="26">
        <v>6.0016462496489078</v>
      </c>
      <c r="BB25769" s="26">
        <v>165.58407051754588</v>
      </c>
      <c r="BC25769" s="26">
        <v>0</v>
      </c>
      <c r="BD25769" s="26">
        <v>165.58407051754588</v>
      </c>
      <c r="BE25769" s="26">
        <v>0</v>
      </c>
      <c r="BF25769" s="14">
        <v>1294</v>
      </c>
      <c r="BG25769" s="14">
        <v>0</v>
      </c>
      <c r="BH25769" s="27">
        <v>0.28210970134806179</v>
      </c>
    </row>
    <row r="25770" spans="1:60" x14ac:dyDescent="0.25">
      <c r="A25770" t="s">
        <v>148</v>
      </c>
      <c r="B25770" s="2">
        <v>44386</v>
      </c>
      <c r="C25770" s="1">
        <v>44385</v>
      </c>
      <c r="D25770">
        <v>17</v>
      </c>
      <c r="E25770" s="2">
        <v>44385.708333333336</v>
      </c>
      <c r="F25770" s="8" t="s">
        <v>388</v>
      </c>
      <c r="G25770" s="10" t="s">
        <v>389</v>
      </c>
      <c r="J25770" s="14">
        <v>1571</v>
      </c>
      <c r="K25770" s="14">
        <v>1571</v>
      </c>
      <c r="P25770" s="14">
        <v>1571</v>
      </c>
      <c r="Q25770" s="14">
        <v>1571</v>
      </c>
      <c r="S25770" s="14">
        <v>297</v>
      </c>
      <c r="V25770" s="14">
        <v>0</v>
      </c>
      <c r="W25770" s="14">
        <v>0</v>
      </c>
      <c r="X25770" s="14">
        <v>1274</v>
      </c>
      <c r="AK25770" s="14">
        <v>297</v>
      </c>
      <c r="AN25770" s="14">
        <v>0</v>
      </c>
      <c r="AO25770" s="14">
        <v>0</v>
      </c>
      <c r="AP25770" s="14">
        <v>1274</v>
      </c>
      <c r="AS25770" s="14">
        <v>1274</v>
      </c>
      <c r="AT25770" s="14">
        <v>297</v>
      </c>
      <c r="AU25770" s="25">
        <v>2.2229801176463533</v>
      </c>
      <c r="AV25770" s="25">
        <v>0.89525262517656623</v>
      </c>
      <c r="AW25770" s="25">
        <v>2.146900196468458</v>
      </c>
      <c r="AY25770" s="26">
        <v>120.60583215131868</v>
      </c>
      <c r="BA25770" s="26">
        <v>8.4862345416789253</v>
      </c>
      <c r="BB25770" s="26">
        <v>129.09206669299761</v>
      </c>
      <c r="BC25770" s="26">
        <v>0</v>
      </c>
      <c r="BD25770" s="26">
        <v>129.09206669299761</v>
      </c>
      <c r="BE25770" s="26">
        <v>0</v>
      </c>
      <c r="BF25770" s="14">
        <v>1571</v>
      </c>
      <c r="BG25770" s="14">
        <v>0</v>
      </c>
      <c r="BH25770" s="27">
        <v>0.18115783072738154</v>
      </c>
    </row>
    <row r="25771" spans="1:60" x14ac:dyDescent="0.25">
      <c r="A25771" t="s">
        <v>148</v>
      </c>
      <c r="B25771" s="2">
        <v>44386.041666666664</v>
      </c>
      <c r="C25771" s="1">
        <v>44385</v>
      </c>
      <c r="D25771">
        <v>18</v>
      </c>
      <c r="E25771" s="2">
        <v>44385.75</v>
      </c>
      <c r="F25771" s="8" t="s">
        <v>388</v>
      </c>
      <c r="G25771" s="10" t="s">
        <v>389</v>
      </c>
      <c r="J25771" s="14">
        <v>1660</v>
      </c>
      <c r="K25771" s="14">
        <v>1660</v>
      </c>
      <c r="P25771" s="14">
        <v>1660</v>
      </c>
      <c r="Q25771" s="14">
        <v>1660</v>
      </c>
      <c r="S25771" s="14">
        <v>352</v>
      </c>
      <c r="V25771" s="14">
        <v>0</v>
      </c>
      <c r="W25771" s="14">
        <v>0</v>
      </c>
      <c r="X25771" s="14">
        <v>1308</v>
      </c>
      <c r="AK25771" s="14">
        <v>352</v>
      </c>
      <c r="AN25771" s="14">
        <v>0</v>
      </c>
      <c r="AO25771" s="14">
        <v>0</v>
      </c>
      <c r="AP25771" s="14">
        <v>1308</v>
      </c>
      <c r="AS25771" s="14">
        <v>1308</v>
      </c>
      <c r="AT25771" s="14">
        <v>352</v>
      </c>
      <c r="AU25771" s="25">
        <v>2.2222052999413382</v>
      </c>
      <c r="AV25771" s="25">
        <v>0.89636783725394931</v>
      </c>
      <c r="AW25771" s="25">
        <v>2.1485493998210901</v>
      </c>
      <c r="AY25771" s="26">
        <v>143.11830551904191</v>
      </c>
      <c r="BA25771" s="26">
        <v>8.7127117586468081</v>
      </c>
      <c r="BB25771" s="26">
        <v>151.83101727768872</v>
      </c>
      <c r="BC25771" s="26">
        <v>0</v>
      </c>
      <c r="BD25771" s="26">
        <v>151.83101727768869</v>
      </c>
      <c r="BE25771" s="26">
        <v>2.8421709430404007E-14</v>
      </c>
      <c r="BF25771" s="14">
        <v>1660</v>
      </c>
      <c r="BG25771" s="14">
        <v>0</v>
      </c>
      <c r="BH25771" s="27">
        <v>0.20164439597032416</v>
      </c>
    </row>
    <row r="25772" spans="1:60" x14ac:dyDescent="0.25">
      <c r="A25772" t="s">
        <v>148</v>
      </c>
      <c r="B25772" s="2">
        <v>44386.083333333336</v>
      </c>
      <c r="C25772" s="1">
        <v>44385</v>
      </c>
      <c r="D25772">
        <v>19</v>
      </c>
      <c r="E25772" s="2">
        <v>44385.791666666664</v>
      </c>
      <c r="F25772" s="8" t="s">
        <v>388</v>
      </c>
      <c r="G25772" s="10" t="s">
        <v>389</v>
      </c>
      <c r="J25772" s="14">
        <v>1681</v>
      </c>
      <c r="K25772" s="14">
        <v>1681</v>
      </c>
      <c r="P25772" s="14">
        <v>1681</v>
      </c>
      <c r="Q25772" s="14">
        <v>1681</v>
      </c>
      <c r="S25772" s="14">
        <v>351</v>
      </c>
      <c r="V25772" s="14">
        <v>0</v>
      </c>
      <c r="W25772" s="14">
        <v>0</v>
      </c>
      <c r="X25772" s="14">
        <v>1330</v>
      </c>
      <c r="AK25772" s="14">
        <v>351</v>
      </c>
      <c r="AN25772" s="14">
        <v>0</v>
      </c>
      <c r="AO25772" s="14">
        <v>0</v>
      </c>
      <c r="AP25772" s="14">
        <v>1330</v>
      </c>
      <c r="AS25772" s="14">
        <v>1330</v>
      </c>
      <c r="AT25772" s="14">
        <v>351</v>
      </c>
      <c r="AU25772" s="25">
        <v>2.2219352340533818</v>
      </c>
      <c r="AV25772" s="25">
        <v>0.89759412051304011</v>
      </c>
      <c r="AW25772" s="25">
        <v>2.1479057875163452</v>
      </c>
      <c r="AY25772" s="26">
        <v>142.90695734415775</v>
      </c>
      <c r="BA25772" s="26">
        <v>8.8592558402142618</v>
      </c>
      <c r="BB25772" s="26">
        <v>151.76621318437202</v>
      </c>
      <c r="BC25772" s="26">
        <v>0</v>
      </c>
      <c r="BD25772" s="26">
        <v>151.76621318437202</v>
      </c>
      <c r="BE25772" s="26">
        <v>0</v>
      </c>
      <c r="BF25772" s="14">
        <v>1681</v>
      </c>
      <c r="BG25772" s="14">
        <v>0</v>
      </c>
      <c r="BH25772" s="27">
        <v>0.19904035033345047</v>
      </c>
    </row>
    <row r="25773" spans="1:60" x14ac:dyDescent="0.25">
      <c r="A25773" t="s">
        <v>148</v>
      </c>
      <c r="B25773" s="2">
        <v>44386.125</v>
      </c>
      <c r="C25773" s="1">
        <v>44385</v>
      </c>
      <c r="D25773">
        <v>20</v>
      </c>
      <c r="E25773" s="2">
        <v>44385.833333333336</v>
      </c>
      <c r="F25773" s="8" t="s">
        <v>388</v>
      </c>
      <c r="G25773" s="10" t="s">
        <v>389</v>
      </c>
      <c r="J25773" s="14">
        <v>1696</v>
      </c>
      <c r="K25773" s="14">
        <v>1696</v>
      </c>
      <c r="P25773" s="14">
        <v>1696</v>
      </c>
      <c r="Q25773" s="14">
        <v>1696</v>
      </c>
      <c r="S25773" s="14">
        <v>355</v>
      </c>
      <c r="V25773" s="14">
        <v>0</v>
      </c>
      <c r="W25773" s="14">
        <v>0</v>
      </c>
      <c r="X25773" s="14">
        <v>1341</v>
      </c>
      <c r="AK25773" s="14">
        <v>355</v>
      </c>
      <c r="AN25773" s="14">
        <v>0</v>
      </c>
      <c r="AO25773" s="14">
        <v>0</v>
      </c>
      <c r="AP25773" s="14">
        <v>1341</v>
      </c>
      <c r="AS25773" s="14">
        <v>1341</v>
      </c>
      <c r="AT25773" s="14">
        <v>355</v>
      </c>
      <c r="AU25773" s="25">
        <v>2.2214759344900008</v>
      </c>
      <c r="AV25773" s="25">
        <v>0.89899458922457809</v>
      </c>
      <c r="AW25773" s="25">
        <v>2.1432149252491377</v>
      </c>
      <c r="AY25773" s="26">
        <v>144.76103780911234</v>
      </c>
      <c r="BA25773" s="26">
        <v>8.9325278809979896</v>
      </c>
      <c r="BB25773" s="26">
        <v>153.69356569011032</v>
      </c>
      <c r="BC25773" s="26">
        <v>0</v>
      </c>
      <c r="BD25773" s="26">
        <v>153.69356569011032</v>
      </c>
      <c r="BE25773" s="26">
        <v>0</v>
      </c>
      <c r="BF25773" s="14">
        <v>1696</v>
      </c>
      <c r="BG25773" s="14">
        <v>0</v>
      </c>
      <c r="BH25773" s="27">
        <v>0.19978532358003007</v>
      </c>
    </row>
    <row r="25774" spans="1:60" x14ac:dyDescent="0.25">
      <c r="A25774" t="s">
        <v>148</v>
      </c>
      <c r="B25774" s="2">
        <v>44386.166666666664</v>
      </c>
      <c r="C25774" s="1">
        <v>44385</v>
      </c>
      <c r="D25774">
        <v>21</v>
      </c>
      <c r="E25774" s="2">
        <v>44385.875</v>
      </c>
      <c r="F25774" s="8" t="s">
        <v>388</v>
      </c>
      <c r="G25774" s="10" t="s">
        <v>389</v>
      </c>
      <c r="J25774" s="14">
        <v>1695</v>
      </c>
      <c r="K25774" s="14">
        <v>1695</v>
      </c>
      <c r="P25774" s="14">
        <v>1695</v>
      </c>
      <c r="Q25774" s="14">
        <v>1695</v>
      </c>
      <c r="S25774" s="14">
        <v>355</v>
      </c>
      <c r="V25774" s="14">
        <v>0</v>
      </c>
      <c r="W25774" s="14">
        <v>0</v>
      </c>
      <c r="X25774" s="14">
        <v>1340</v>
      </c>
      <c r="AK25774" s="14">
        <v>355</v>
      </c>
      <c r="AN25774" s="14">
        <v>0</v>
      </c>
      <c r="AO25774" s="14">
        <v>0</v>
      </c>
      <c r="AP25774" s="14">
        <v>1340</v>
      </c>
      <c r="AS25774" s="14">
        <v>1340</v>
      </c>
      <c r="AT25774" s="14">
        <v>355</v>
      </c>
      <c r="AU25774" s="25">
        <v>2.2235191884097558</v>
      </c>
      <c r="AV25774" s="25">
        <v>0.90208015283156961</v>
      </c>
      <c r="AW25774" s="25">
        <v>2.1224701537189925</v>
      </c>
      <c r="AY25774" s="26">
        <v>145.25789217879148</v>
      </c>
      <c r="BA25774" s="26">
        <v>8.9258667863812882</v>
      </c>
      <c r="BB25774" s="26">
        <v>154.18375896517276</v>
      </c>
      <c r="BC25774" s="26">
        <v>0</v>
      </c>
      <c r="BD25774" s="26">
        <v>154.18375896517276</v>
      </c>
      <c r="BE25774" s="26">
        <v>0</v>
      </c>
      <c r="BF25774" s="14">
        <v>1695</v>
      </c>
      <c r="BG25774" s="14">
        <v>0</v>
      </c>
      <c r="BH25774" s="27">
        <v>0.20054076618867206</v>
      </c>
    </row>
    <row r="25775" spans="1:60" x14ac:dyDescent="0.25">
      <c r="A25775" t="s">
        <v>148</v>
      </c>
      <c r="B25775" s="2">
        <v>44386.208333333336</v>
      </c>
      <c r="C25775" s="1">
        <v>44385</v>
      </c>
      <c r="D25775">
        <v>22</v>
      </c>
      <c r="E25775" s="2">
        <v>44385.916666666664</v>
      </c>
      <c r="F25775" s="8" t="s">
        <v>388</v>
      </c>
      <c r="G25775" s="10" t="s">
        <v>389</v>
      </c>
      <c r="J25775" s="14">
        <v>1690</v>
      </c>
      <c r="K25775" s="14">
        <v>1690</v>
      </c>
      <c r="P25775" s="14">
        <v>1690</v>
      </c>
      <c r="Q25775" s="14">
        <v>1690</v>
      </c>
      <c r="S25775" s="14">
        <v>406</v>
      </c>
      <c r="V25775" s="14">
        <v>0</v>
      </c>
      <c r="W25775" s="14">
        <v>0</v>
      </c>
      <c r="X25775" s="14">
        <v>1284</v>
      </c>
      <c r="AK25775" s="14">
        <v>406</v>
      </c>
      <c r="AN25775" s="14">
        <v>0</v>
      </c>
      <c r="AO25775" s="14">
        <v>0</v>
      </c>
      <c r="AP25775" s="14">
        <v>1284</v>
      </c>
      <c r="AS25775" s="14">
        <v>1284</v>
      </c>
      <c r="AT25775" s="14">
        <v>406</v>
      </c>
      <c r="AU25775" s="25">
        <v>2.2222310156721581</v>
      </c>
      <c r="AV25775" s="25">
        <v>0.90272955631323692</v>
      </c>
      <c r="AW25775" s="25">
        <v>2.1445909777168999</v>
      </c>
      <c r="AY25775" s="26">
        <v>166.24552070795613</v>
      </c>
      <c r="BA25775" s="26">
        <v>8.5528454878459463</v>
      </c>
      <c r="BB25775" s="26">
        <v>174.79836619580209</v>
      </c>
      <c r="BC25775" s="26">
        <v>0</v>
      </c>
      <c r="BD25775" s="26">
        <v>174.79836619580206</v>
      </c>
      <c r="BE25775" s="26">
        <v>2.8421709430404007E-14</v>
      </c>
      <c r="BF25775" s="14">
        <v>1690</v>
      </c>
      <c r="BG25775" s="14">
        <v>0</v>
      </c>
      <c r="BH25775" s="27">
        <v>0.22802602016721255</v>
      </c>
    </row>
    <row r="25776" spans="1:60" x14ac:dyDescent="0.25">
      <c r="A25776" t="s">
        <v>148</v>
      </c>
      <c r="B25776" s="2">
        <v>44386.25</v>
      </c>
      <c r="C25776" s="1">
        <v>44385</v>
      </c>
      <c r="D25776">
        <v>23</v>
      </c>
      <c r="E25776" s="2">
        <v>44385.958333333336</v>
      </c>
      <c r="F25776" s="8" t="s">
        <v>388</v>
      </c>
      <c r="G25776" s="10" t="s">
        <v>389</v>
      </c>
      <c r="J25776" s="14">
        <v>1582</v>
      </c>
      <c r="K25776" s="14">
        <v>1582</v>
      </c>
      <c r="P25776" s="14">
        <v>1582</v>
      </c>
      <c r="Q25776" s="14">
        <v>1582</v>
      </c>
      <c r="S25776" s="14">
        <v>370</v>
      </c>
      <c r="V25776" s="14">
        <v>0</v>
      </c>
      <c r="W25776" s="14">
        <v>0</v>
      </c>
      <c r="X25776" s="14">
        <v>1212</v>
      </c>
      <c r="AK25776" s="14">
        <v>370</v>
      </c>
      <c r="AN25776" s="14">
        <v>0</v>
      </c>
      <c r="AO25776" s="14">
        <v>0</v>
      </c>
      <c r="AP25776" s="14">
        <v>1212</v>
      </c>
      <c r="AS25776" s="14">
        <v>1212</v>
      </c>
      <c r="AT25776" s="14">
        <v>371</v>
      </c>
      <c r="AU25776" s="25">
        <v>2.222765142788568</v>
      </c>
      <c r="AV25776" s="25">
        <v>0.90390017188358796</v>
      </c>
      <c r="AW25776" s="25">
        <v>2.1445909777168999</v>
      </c>
      <c r="AY25776" s="26">
        <v>151.70100225749906</v>
      </c>
      <c r="BA25776" s="26">
        <v>8.073246675443368</v>
      </c>
      <c r="BB25776" s="26">
        <v>159.77424893294241</v>
      </c>
      <c r="BC25776" s="26">
        <v>0</v>
      </c>
      <c r="BD25776" s="26">
        <v>159.87524403340572</v>
      </c>
      <c r="BE25776" s="26">
        <v>-0.10099510046330806</v>
      </c>
      <c r="BF25776" s="14">
        <v>1582</v>
      </c>
      <c r="BG25776" s="14">
        <v>-1</v>
      </c>
      <c r="BH25776" s="27">
        <v>0.22265581838340298</v>
      </c>
    </row>
    <row r="25777" spans="1:60" x14ac:dyDescent="0.25">
      <c r="A25777" t="s">
        <v>148</v>
      </c>
      <c r="B25777" s="2">
        <v>44386.291666666664</v>
      </c>
      <c r="C25777" s="1">
        <v>44385</v>
      </c>
      <c r="D25777">
        <v>24</v>
      </c>
      <c r="E25777" s="2">
        <v>44386</v>
      </c>
      <c r="F25777" s="8" t="s">
        <v>388</v>
      </c>
      <c r="G25777" s="10" t="s">
        <v>389</v>
      </c>
      <c r="J25777" s="14">
        <v>1482</v>
      </c>
      <c r="K25777" s="14">
        <v>1482</v>
      </c>
      <c r="P25777" s="14">
        <v>1482</v>
      </c>
      <c r="Q25777" s="14">
        <v>1482</v>
      </c>
      <c r="S25777" s="14">
        <v>406</v>
      </c>
      <c r="V25777" s="14">
        <v>0</v>
      </c>
      <c r="W25777" s="14">
        <v>0</v>
      </c>
      <c r="X25777" s="14">
        <v>1076</v>
      </c>
      <c r="AK25777" s="14">
        <v>406</v>
      </c>
      <c r="AN25777" s="14">
        <v>0</v>
      </c>
      <c r="AO25777" s="14">
        <v>0</v>
      </c>
      <c r="AP25777" s="14">
        <v>1076</v>
      </c>
      <c r="AS25777" s="14">
        <v>1076</v>
      </c>
      <c r="AT25777" s="14">
        <v>406</v>
      </c>
      <c r="AU25777" s="25">
        <v>2.2231014654186314</v>
      </c>
      <c r="AV25777" s="25">
        <v>0.90447299607090825</v>
      </c>
      <c r="AW25777" s="25">
        <v>2.1447441224101045</v>
      </c>
      <c r="AY25777" s="26">
        <v>166.56659034427193</v>
      </c>
      <c r="BA25777" s="26">
        <v>7.1673378075718368</v>
      </c>
      <c r="BB25777" s="26">
        <v>173.73392815184377</v>
      </c>
      <c r="BC25777" s="26">
        <v>0</v>
      </c>
      <c r="BD25777" s="26">
        <v>173.73392815184377</v>
      </c>
      <c r="BE25777" s="26">
        <v>0</v>
      </c>
      <c r="BF25777" s="14">
        <v>1482</v>
      </c>
      <c r="BG25777" s="14">
        <v>0</v>
      </c>
      <c r="BH25777" s="27">
        <v>0.25844621638469484</v>
      </c>
    </row>
    <row r="25778" spans="1:60" x14ac:dyDescent="0.25">
      <c r="A25778" t="s">
        <v>148</v>
      </c>
      <c r="B25778" s="2">
        <v>44386.333333333336</v>
      </c>
      <c r="C25778" s="1">
        <v>44386</v>
      </c>
      <c r="D25778">
        <v>1</v>
      </c>
      <c r="E25778" s="2">
        <v>44386.041666666664</v>
      </c>
      <c r="F25778" s="8" t="s">
        <v>388</v>
      </c>
      <c r="G25778" s="10" t="s">
        <v>389</v>
      </c>
      <c r="J25778" s="14">
        <v>1462</v>
      </c>
      <c r="K25778" s="14">
        <v>1462</v>
      </c>
      <c r="P25778" s="14">
        <v>1462</v>
      </c>
      <c r="Q25778" s="14">
        <v>1462</v>
      </c>
      <c r="S25778" s="14">
        <v>401</v>
      </c>
      <c r="V25778" s="14">
        <v>0</v>
      </c>
      <c r="W25778" s="14">
        <v>0</v>
      </c>
      <c r="X25778" s="14">
        <v>1061</v>
      </c>
      <c r="AK25778" s="14">
        <v>401</v>
      </c>
      <c r="AN25778" s="14">
        <v>0</v>
      </c>
      <c r="AO25778" s="14">
        <v>0</v>
      </c>
      <c r="AP25778" s="14">
        <v>1061</v>
      </c>
      <c r="AS25778" s="14">
        <v>1061</v>
      </c>
      <c r="AT25778" s="14">
        <v>401</v>
      </c>
      <c r="AU25778" s="25">
        <v>2.2238898095644455</v>
      </c>
      <c r="AV25778" s="25">
        <v>0.90465098822444201</v>
      </c>
      <c r="AW25778" s="25">
        <v>2.1456780855184285</v>
      </c>
      <c r="AY25778" s="26">
        <v>164.54765278279308</v>
      </c>
      <c r="BA25778" s="26">
        <v>7.0674213883213017</v>
      </c>
      <c r="BB25778" s="26">
        <v>171.61507417111437</v>
      </c>
      <c r="BC25778" s="26">
        <v>0</v>
      </c>
      <c r="BD25778" s="26">
        <v>171.61507417111434</v>
      </c>
      <c r="BE25778" s="26">
        <v>2.8421709430404007E-14</v>
      </c>
      <c r="BF25778" s="14">
        <v>1462</v>
      </c>
      <c r="BG25778" s="14">
        <v>0</v>
      </c>
      <c r="BH25778" s="27">
        <v>0.25878661068339409</v>
      </c>
    </row>
    <row r="25779" spans="1:60" x14ac:dyDescent="0.25">
      <c r="A25779" t="s">
        <v>148</v>
      </c>
      <c r="B25779" s="2">
        <v>44386.375</v>
      </c>
      <c r="C25779" s="1">
        <v>44386</v>
      </c>
      <c r="D25779">
        <v>2</v>
      </c>
      <c r="E25779" s="2">
        <v>44386.083333333336</v>
      </c>
      <c r="F25779" s="8" t="s">
        <v>388</v>
      </c>
      <c r="G25779" s="10" t="s">
        <v>389</v>
      </c>
      <c r="J25779" s="14">
        <v>1306</v>
      </c>
      <c r="K25779" s="14">
        <v>1306</v>
      </c>
      <c r="P25779" s="14">
        <v>1306</v>
      </c>
      <c r="Q25779" s="14">
        <v>1306</v>
      </c>
      <c r="S25779" s="14">
        <v>345</v>
      </c>
      <c r="V25779" s="14">
        <v>0</v>
      </c>
      <c r="W25779" s="14">
        <v>0</v>
      </c>
      <c r="X25779" s="14">
        <v>961</v>
      </c>
      <c r="AK25779" s="14">
        <v>345</v>
      </c>
      <c r="AN25779" s="14">
        <v>0</v>
      </c>
      <c r="AO25779" s="14">
        <v>0</v>
      </c>
      <c r="AP25779" s="14">
        <v>961</v>
      </c>
      <c r="AS25779" s="14">
        <v>961</v>
      </c>
      <c r="AT25779" s="14">
        <v>345</v>
      </c>
      <c r="AU25779" s="25">
        <v>2.2243280745504257</v>
      </c>
      <c r="AV25779" s="25">
        <v>0.90484650171202219</v>
      </c>
      <c r="AW25779" s="25">
        <v>2.1448490451280438</v>
      </c>
      <c r="AY25779" s="26">
        <v>141.59902526995475</v>
      </c>
      <c r="BA25779" s="26">
        <v>6.401311926651057</v>
      </c>
      <c r="BB25779" s="26">
        <v>148.00033719660581</v>
      </c>
      <c r="BC25779" s="26">
        <v>0</v>
      </c>
      <c r="BD25779" s="26">
        <v>148.00033719660581</v>
      </c>
      <c r="BE25779" s="26">
        <v>0</v>
      </c>
      <c r="BF25779" s="14">
        <v>1306</v>
      </c>
      <c r="BG25779" s="14">
        <v>0</v>
      </c>
      <c r="BH25779" s="27">
        <v>0.24983499493903608</v>
      </c>
    </row>
    <row r="25780" spans="1:60" x14ac:dyDescent="0.25">
      <c r="A25780" t="s">
        <v>148</v>
      </c>
      <c r="B25780" s="2">
        <v>44386.416666666664</v>
      </c>
      <c r="C25780" s="1">
        <v>44386</v>
      </c>
      <c r="D25780">
        <v>3</v>
      </c>
      <c r="E25780" s="2">
        <v>44386.125</v>
      </c>
      <c r="F25780" s="8" t="s">
        <v>388</v>
      </c>
      <c r="G25780" s="10" t="s">
        <v>389</v>
      </c>
      <c r="J25780" s="14">
        <v>1173</v>
      </c>
      <c r="K25780" s="14">
        <v>1173</v>
      </c>
      <c r="P25780" s="14">
        <v>1173</v>
      </c>
      <c r="Q25780" s="14">
        <v>1173</v>
      </c>
      <c r="S25780" s="14">
        <v>448</v>
      </c>
      <c r="V25780" s="14">
        <v>0</v>
      </c>
      <c r="W25780" s="14">
        <v>0</v>
      </c>
      <c r="X25780" s="14">
        <v>725</v>
      </c>
      <c r="AK25780" s="14">
        <v>448</v>
      </c>
      <c r="AN25780" s="14">
        <v>0</v>
      </c>
      <c r="AO25780" s="14">
        <v>0</v>
      </c>
      <c r="AP25780" s="14">
        <v>725</v>
      </c>
      <c r="AS25780" s="14">
        <v>725</v>
      </c>
      <c r="AT25780" s="14">
        <v>448</v>
      </c>
      <c r="AU25780" s="25">
        <v>2.2247202339757934</v>
      </c>
      <c r="AV25780" s="25">
        <v>0.90487998988277873</v>
      </c>
      <c r="AW25780" s="25">
        <v>2.1438473451216131</v>
      </c>
      <c r="AY25780" s="26">
        <v>183.88032199085779</v>
      </c>
      <c r="BA25780" s="26">
        <v>4.8292935971092783</v>
      </c>
      <c r="BB25780" s="26">
        <v>188.70961558796708</v>
      </c>
      <c r="BC25780" s="26">
        <v>0</v>
      </c>
      <c r="BD25780" s="26">
        <v>188.70961558796705</v>
      </c>
      <c r="BE25780" s="26">
        <v>2.8421709430404007E-14</v>
      </c>
      <c r="BF25780" s="14">
        <v>1173</v>
      </c>
      <c r="BG25780" s="14">
        <v>0</v>
      </c>
      <c r="BH25780" s="27">
        <v>0.35467433309253538</v>
      </c>
    </row>
    <row r="25781" spans="1:60" x14ac:dyDescent="0.25">
      <c r="A25781" t="s">
        <v>148</v>
      </c>
      <c r="B25781" s="2">
        <v>44386.458333333336</v>
      </c>
      <c r="C25781" s="1">
        <v>44386</v>
      </c>
      <c r="D25781">
        <v>4</v>
      </c>
      <c r="E25781" s="2">
        <v>44386.166666666664</v>
      </c>
      <c r="F25781" s="8" t="s">
        <v>388</v>
      </c>
      <c r="G25781" s="10" t="s">
        <v>389</v>
      </c>
      <c r="J25781" s="14">
        <v>1025</v>
      </c>
      <c r="K25781" s="14">
        <v>1025</v>
      </c>
      <c r="P25781" s="14">
        <v>1025</v>
      </c>
      <c r="Q25781" s="14">
        <v>1025</v>
      </c>
      <c r="S25781" s="14">
        <v>505</v>
      </c>
      <c r="V25781" s="14">
        <v>0</v>
      </c>
      <c r="W25781" s="14">
        <v>0</v>
      </c>
      <c r="X25781" s="14">
        <v>520</v>
      </c>
      <c r="AK25781" s="14">
        <v>505</v>
      </c>
      <c r="AN25781" s="14">
        <v>0</v>
      </c>
      <c r="AO25781" s="14">
        <v>0</v>
      </c>
      <c r="AP25781" s="14">
        <v>520</v>
      </c>
      <c r="AS25781" s="14">
        <v>520</v>
      </c>
      <c r="AT25781" s="14">
        <v>505</v>
      </c>
      <c r="AU25781" s="25">
        <v>2.2246888464079109</v>
      </c>
      <c r="AV25781" s="25">
        <v>0.90525786462555435</v>
      </c>
      <c r="AW25781" s="25">
        <v>2.1438941486724929</v>
      </c>
      <c r="AY25781" s="26">
        <v>207.36236704552482</v>
      </c>
      <c r="BA25781" s="26">
        <v>3.4637692006852752</v>
      </c>
      <c r="BB25781" s="26">
        <v>210.8261362462101</v>
      </c>
      <c r="BC25781" s="26">
        <v>0</v>
      </c>
      <c r="BD25781" s="26">
        <v>210.8261362462101</v>
      </c>
      <c r="BE25781" s="26">
        <v>0</v>
      </c>
      <c r="BF25781" s="14">
        <v>1025</v>
      </c>
      <c r="BG25781" s="14">
        <v>0</v>
      </c>
      <c r="BH25781" s="27">
        <v>0.45345513804011678</v>
      </c>
    </row>
    <row r="25782" spans="1:60" x14ac:dyDescent="0.25">
      <c r="A25782" t="s">
        <v>148</v>
      </c>
      <c r="B25782" s="2">
        <v>44386.5</v>
      </c>
      <c r="C25782" s="1">
        <v>44386</v>
      </c>
      <c r="D25782">
        <v>5</v>
      </c>
      <c r="E25782" s="2">
        <v>44386.208333333336</v>
      </c>
      <c r="F25782" s="8" t="s">
        <v>388</v>
      </c>
      <c r="G25782" s="10" t="s">
        <v>389</v>
      </c>
      <c r="J25782" s="14">
        <v>949</v>
      </c>
      <c r="K25782" s="14">
        <v>949</v>
      </c>
      <c r="P25782" s="14">
        <v>949</v>
      </c>
      <c r="Q25782" s="14">
        <v>949</v>
      </c>
      <c r="S25782" s="14">
        <v>505</v>
      </c>
      <c r="V25782" s="14">
        <v>0</v>
      </c>
      <c r="W25782" s="14">
        <v>0</v>
      </c>
      <c r="X25782" s="14">
        <v>444</v>
      </c>
      <c r="AK25782" s="14">
        <v>505</v>
      </c>
      <c r="AN25782" s="14">
        <v>0</v>
      </c>
      <c r="AO25782" s="14">
        <v>0</v>
      </c>
      <c r="AP25782" s="14">
        <v>444</v>
      </c>
      <c r="AS25782" s="14">
        <v>444</v>
      </c>
      <c r="AT25782" s="14">
        <v>505</v>
      </c>
      <c r="AU25782" s="25">
        <v>2.2258278612410818</v>
      </c>
      <c r="AV25782" s="25">
        <v>0.90489090099834268</v>
      </c>
      <c r="AW25782" s="25">
        <v>2.1440006864278742</v>
      </c>
      <c r="AY25782" s="26">
        <v>207.27830873536621</v>
      </c>
      <c r="BA25782" s="26">
        <v>2.9575260098158891</v>
      </c>
      <c r="BB25782" s="26">
        <v>210.2358347451821</v>
      </c>
      <c r="BC25782" s="26">
        <v>0</v>
      </c>
      <c r="BD25782" s="26">
        <v>210.2358347451821</v>
      </c>
      <c r="BE25782" s="26">
        <v>0</v>
      </c>
      <c r="BF25782" s="14">
        <v>949</v>
      </c>
      <c r="BG25782" s="14">
        <v>0</v>
      </c>
      <c r="BH25782" s="27">
        <v>0.48839844678179489</v>
      </c>
    </row>
    <row r="25783" spans="1:60" x14ac:dyDescent="0.25">
      <c r="A25783" t="s">
        <v>148</v>
      </c>
      <c r="B25783" s="2">
        <v>44386.541666666664</v>
      </c>
      <c r="C25783" s="1">
        <v>44386</v>
      </c>
      <c r="D25783">
        <v>6</v>
      </c>
      <c r="E25783" s="2">
        <v>44386.25</v>
      </c>
      <c r="F25783" s="8" t="s">
        <v>388</v>
      </c>
      <c r="G25783" s="10" t="s">
        <v>389</v>
      </c>
      <c r="J25783" s="14">
        <v>873</v>
      </c>
      <c r="K25783" s="14">
        <v>873</v>
      </c>
      <c r="P25783" s="14">
        <v>873</v>
      </c>
      <c r="Q25783" s="14">
        <v>873</v>
      </c>
      <c r="S25783" s="14">
        <v>487</v>
      </c>
      <c r="V25783" s="14">
        <v>0</v>
      </c>
      <c r="W25783" s="14">
        <v>0</v>
      </c>
      <c r="X25783" s="14">
        <v>386</v>
      </c>
      <c r="AK25783" s="14">
        <v>487</v>
      </c>
      <c r="AN25783" s="14">
        <v>0</v>
      </c>
      <c r="AO25783" s="14">
        <v>0</v>
      </c>
      <c r="AP25783" s="14">
        <v>386</v>
      </c>
      <c r="AS25783" s="14">
        <v>386</v>
      </c>
      <c r="AT25783" s="14">
        <v>487</v>
      </c>
      <c r="AU25783" s="25">
        <v>2.2265774444939148</v>
      </c>
      <c r="AV25783" s="25">
        <v>0.90379024043354783</v>
      </c>
      <c r="AW25783" s="25">
        <v>2.1439410542811497</v>
      </c>
      <c r="AY25783" s="26">
        <v>199.6470353580834</v>
      </c>
      <c r="BA25783" s="26">
        <v>2.5711825220471471</v>
      </c>
      <c r="BB25783" s="26">
        <v>202.21821788013054</v>
      </c>
      <c r="BC25783" s="26">
        <v>0</v>
      </c>
      <c r="BD25783" s="26">
        <v>202.21821788013054</v>
      </c>
      <c r="BE25783" s="26">
        <v>0</v>
      </c>
      <c r="BF25783" s="14">
        <v>873</v>
      </c>
      <c r="BG25783" s="14">
        <v>0</v>
      </c>
      <c r="BH25783" s="27">
        <v>0.51066933276390991</v>
      </c>
    </row>
    <row r="25784" spans="1:60" x14ac:dyDescent="0.25">
      <c r="A25784" t="s">
        <v>148</v>
      </c>
      <c r="B25784" s="2">
        <v>44386.583333333336</v>
      </c>
      <c r="C25784" s="1">
        <v>44386</v>
      </c>
      <c r="D25784">
        <v>7</v>
      </c>
      <c r="E25784" s="2">
        <v>44386.291666666664</v>
      </c>
      <c r="F25784" s="8" t="s">
        <v>388</v>
      </c>
      <c r="G25784" s="10" t="s">
        <v>389</v>
      </c>
      <c r="J25784" s="14">
        <v>748</v>
      </c>
      <c r="K25784" s="14">
        <v>748</v>
      </c>
      <c r="P25784" s="14">
        <v>748</v>
      </c>
      <c r="Q25784" s="14">
        <v>748</v>
      </c>
      <c r="S25784" s="14">
        <v>501</v>
      </c>
      <c r="V25784" s="14">
        <v>0</v>
      </c>
      <c r="W25784" s="14">
        <v>0</v>
      </c>
      <c r="X25784" s="14">
        <v>247</v>
      </c>
      <c r="AK25784" s="14">
        <v>501</v>
      </c>
      <c r="AN25784" s="14">
        <v>0</v>
      </c>
      <c r="AO25784" s="14">
        <v>0</v>
      </c>
      <c r="AP25784" s="14">
        <v>247</v>
      </c>
      <c r="AS25784" s="14">
        <v>247</v>
      </c>
      <c r="AT25784" s="14">
        <v>501</v>
      </c>
      <c r="AU25784" s="25">
        <v>2.2256976477782953</v>
      </c>
      <c r="AV25784" s="25">
        <v>0.9032716869781674</v>
      </c>
      <c r="AW25784" s="25">
        <v>2.1431868199429402</v>
      </c>
      <c r="AY25784" s="26">
        <v>205.26853388613998</v>
      </c>
      <c r="BA25784" s="26">
        <v>1.645290370325506</v>
      </c>
      <c r="BB25784" s="26">
        <v>206.91382425646549</v>
      </c>
      <c r="BC25784" s="26">
        <v>0</v>
      </c>
      <c r="BD25784" s="26">
        <v>206.91382425646549</v>
      </c>
      <c r="BE25784" s="26">
        <v>0</v>
      </c>
      <c r="BF25784" s="14">
        <v>748</v>
      </c>
      <c r="BG25784" s="14">
        <v>0</v>
      </c>
      <c r="BH25784" s="27">
        <v>0.60984806849236495</v>
      </c>
    </row>
    <row r="25785" spans="1:60" x14ac:dyDescent="0.25">
      <c r="A25785" t="s">
        <v>148</v>
      </c>
      <c r="B25785" s="2">
        <v>44386.625</v>
      </c>
      <c r="C25785" s="1">
        <v>44386</v>
      </c>
      <c r="D25785">
        <v>8</v>
      </c>
      <c r="E25785" s="2">
        <v>44386.333333333336</v>
      </c>
      <c r="F25785" s="8" t="s">
        <v>388</v>
      </c>
      <c r="G25785" s="10" t="s">
        <v>389</v>
      </c>
      <c r="J25785" s="14">
        <v>651</v>
      </c>
      <c r="K25785" s="14">
        <v>651</v>
      </c>
      <c r="P25785" s="14">
        <v>651</v>
      </c>
      <c r="Q25785" s="14">
        <v>651</v>
      </c>
      <c r="S25785" s="14">
        <v>498</v>
      </c>
      <c r="V25785" s="14">
        <v>0</v>
      </c>
      <c r="W25785" s="14">
        <v>0</v>
      </c>
      <c r="X25785" s="14">
        <v>153</v>
      </c>
      <c r="AK25785" s="14">
        <v>498</v>
      </c>
      <c r="AN25785" s="14">
        <v>0</v>
      </c>
      <c r="AO25785" s="14">
        <v>0</v>
      </c>
      <c r="AP25785" s="14">
        <v>153</v>
      </c>
      <c r="AS25785" s="14">
        <v>153</v>
      </c>
      <c r="AT25785" s="14">
        <v>498</v>
      </c>
      <c r="AU25785" s="25">
        <v>2.2246066988536151</v>
      </c>
      <c r="AV25785" s="25">
        <v>0.90308773035383638</v>
      </c>
      <c r="AW25785" s="25">
        <v>2.142455333705684</v>
      </c>
      <c r="AY25785" s="26">
        <v>203.99782716123892</v>
      </c>
      <c r="BA25785" s="26">
        <v>1.0191474763554753</v>
      </c>
      <c r="BB25785" s="26">
        <v>205.01697463759439</v>
      </c>
      <c r="BC25785" s="26">
        <v>0</v>
      </c>
      <c r="BD25785" s="26">
        <v>205.01697463759439</v>
      </c>
      <c r="BE25785" s="26">
        <v>0</v>
      </c>
      <c r="BF25785" s="14">
        <v>651</v>
      </c>
      <c r="BG25785" s="14">
        <v>0</v>
      </c>
      <c r="BH25785" s="27">
        <v>0.69429266148315416</v>
      </c>
    </row>
    <row r="25786" spans="1:60" x14ac:dyDescent="0.25">
      <c r="A25786" t="s">
        <v>148</v>
      </c>
      <c r="B25786" s="2">
        <v>44386.666666666664</v>
      </c>
      <c r="C25786" s="1">
        <v>44386</v>
      </c>
      <c r="D25786">
        <v>9</v>
      </c>
      <c r="E25786" s="2">
        <v>44386.375</v>
      </c>
      <c r="F25786" s="8" t="s">
        <v>388</v>
      </c>
      <c r="G25786" s="10" t="s">
        <v>389</v>
      </c>
      <c r="J25786" s="14">
        <v>587</v>
      </c>
      <c r="K25786" s="14">
        <v>587</v>
      </c>
      <c r="P25786" s="14">
        <v>587</v>
      </c>
      <c r="Q25786" s="14">
        <v>587</v>
      </c>
      <c r="S25786" s="14">
        <v>456</v>
      </c>
      <c r="V25786" s="14">
        <v>0</v>
      </c>
      <c r="W25786" s="14">
        <v>0</v>
      </c>
      <c r="X25786" s="14">
        <v>131</v>
      </c>
      <c r="AK25786" s="14">
        <v>456</v>
      </c>
      <c r="AN25786" s="14">
        <v>0</v>
      </c>
      <c r="AO25786" s="14">
        <v>0</v>
      </c>
      <c r="AP25786" s="14">
        <v>131</v>
      </c>
      <c r="AS25786" s="14">
        <v>131</v>
      </c>
      <c r="AT25786" s="14">
        <v>456</v>
      </c>
      <c r="AU25786" s="25">
        <v>2.2227954001412935</v>
      </c>
      <c r="AV25786" s="25">
        <v>0.90273544544290718</v>
      </c>
      <c r="AW25786" s="25">
        <v>2.1418501358851558</v>
      </c>
      <c r="AY25786" s="26">
        <v>186.72032510000167</v>
      </c>
      <c r="BA25786" s="26">
        <v>0.87260339478802107</v>
      </c>
      <c r="BB25786" s="26">
        <v>187.5929284947897</v>
      </c>
      <c r="BC25786" s="26">
        <v>0</v>
      </c>
      <c r="BD25786" s="26">
        <v>187.5929284947897</v>
      </c>
      <c r="BE25786" s="26">
        <v>0</v>
      </c>
      <c r="BF25786" s="14">
        <v>587</v>
      </c>
      <c r="BG25786" s="14">
        <v>0</v>
      </c>
      <c r="BH25786" s="27">
        <v>0.70455046340406002</v>
      </c>
    </row>
    <row r="25787" spans="1:60" x14ac:dyDescent="0.25">
      <c r="A25787" t="s">
        <v>148</v>
      </c>
      <c r="B25787" s="2">
        <v>44386.708333333336</v>
      </c>
      <c r="C25787" s="1">
        <v>44386</v>
      </c>
      <c r="D25787">
        <v>10</v>
      </c>
      <c r="E25787" s="2">
        <v>44386.416666666664</v>
      </c>
      <c r="F25787" s="8" t="s">
        <v>388</v>
      </c>
      <c r="G25787" s="10" t="s">
        <v>389</v>
      </c>
      <c r="J25787" s="14">
        <v>596</v>
      </c>
      <c r="K25787" s="14">
        <v>596</v>
      </c>
      <c r="P25787" s="14">
        <v>596</v>
      </c>
      <c r="Q25787" s="14">
        <v>596</v>
      </c>
      <c r="S25787" s="14">
        <v>487</v>
      </c>
      <c r="V25787" s="14">
        <v>0</v>
      </c>
      <c r="W25787" s="14">
        <v>0</v>
      </c>
      <c r="X25787" s="14">
        <v>109</v>
      </c>
      <c r="AK25787" s="14">
        <v>487</v>
      </c>
      <c r="AN25787" s="14">
        <v>0</v>
      </c>
      <c r="AO25787" s="14">
        <v>0</v>
      </c>
      <c r="AP25787" s="14">
        <v>109</v>
      </c>
      <c r="AS25787" s="14">
        <v>109</v>
      </c>
      <c r="AT25787" s="14">
        <v>487</v>
      </c>
      <c r="AU25787" s="25">
        <v>2.2223518193419629</v>
      </c>
      <c r="AV25787" s="25">
        <v>0.90122073181780371</v>
      </c>
      <c r="AW25787" s="25">
        <v>2.1418501358851558</v>
      </c>
      <c r="AY25787" s="26">
        <v>199.07943155522059</v>
      </c>
      <c r="BA25787" s="26">
        <v>0.7260593132205676</v>
      </c>
      <c r="BB25787" s="26">
        <v>199.80549086844115</v>
      </c>
      <c r="BC25787" s="26">
        <v>0</v>
      </c>
      <c r="BD25787" s="26">
        <v>199.80549086844118</v>
      </c>
      <c r="BE25787" s="26">
        <v>-2.8421709430404007E-14</v>
      </c>
      <c r="BF25787" s="14">
        <v>596</v>
      </c>
      <c r="BG25787" s="14">
        <v>0</v>
      </c>
      <c r="BH25787" s="27">
        <v>0.73908587462815889</v>
      </c>
    </row>
    <row r="25788" spans="1:60" x14ac:dyDescent="0.25">
      <c r="A25788" t="s">
        <v>148</v>
      </c>
      <c r="B25788" s="2">
        <v>44386.75</v>
      </c>
      <c r="C25788" s="1">
        <v>44386</v>
      </c>
      <c r="D25788">
        <v>11</v>
      </c>
      <c r="E25788" s="2">
        <v>44386.458333333336</v>
      </c>
      <c r="F25788" s="8" t="s">
        <v>388</v>
      </c>
      <c r="G25788" s="10" t="s">
        <v>389</v>
      </c>
      <c r="J25788" s="14">
        <v>560</v>
      </c>
      <c r="K25788" s="14">
        <v>560</v>
      </c>
      <c r="P25788" s="14">
        <v>560</v>
      </c>
      <c r="Q25788" s="14">
        <v>560</v>
      </c>
      <c r="S25788" s="14">
        <v>496</v>
      </c>
      <c r="V25788" s="14">
        <v>0</v>
      </c>
      <c r="W25788" s="14">
        <v>0</v>
      </c>
      <c r="X25788" s="14">
        <v>64</v>
      </c>
      <c r="AK25788" s="14">
        <v>496</v>
      </c>
      <c r="AN25788" s="14">
        <v>0</v>
      </c>
      <c r="AO25788" s="14">
        <v>0</v>
      </c>
      <c r="AP25788" s="14">
        <v>64</v>
      </c>
      <c r="AS25788" s="14">
        <v>64</v>
      </c>
      <c r="AT25788" s="14">
        <v>496</v>
      </c>
      <c r="AU25788" s="25">
        <v>2.222312326387895</v>
      </c>
      <c r="AV25788" s="25">
        <v>0.90044096900263915</v>
      </c>
      <c r="AW25788" s="25">
        <v>2.1412348769658411</v>
      </c>
      <c r="AY25788" s="26">
        <v>202.58308489685706</v>
      </c>
      <c r="BA25788" s="26">
        <v>0.42631005546895712</v>
      </c>
      <c r="BB25788" s="26">
        <v>203.00939495232601</v>
      </c>
      <c r="BC25788" s="26">
        <v>0</v>
      </c>
      <c r="BD25788" s="26">
        <v>203.00939495232601</v>
      </c>
      <c r="BE25788" s="26">
        <v>0</v>
      </c>
      <c r="BF25788" s="14">
        <v>560</v>
      </c>
      <c r="BG25788" s="14">
        <v>0</v>
      </c>
      <c r="BH25788" s="27">
        <v>0.79921173624963737</v>
      </c>
    </row>
    <row r="25789" spans="1:60" x14ac:dyDescent="0.25">
      <c r="A25789" t="s">
        <v>148</v>
      </c>
      <c r="B25789" s="2">
        <v>44386.791666666664</v>
      </c>
      <c r="C25789" s="1">
        <v>44386</v>
      </c>
      <c r="D25789">
        <v>12</v>
      </c>
      <c r="E25789" s="2">
        <v>44386.5</v>
      </c>
      <c r="F25789" s="8" t="s">
        <v>388</v>
      </c>
      <c r="G25789" s="10" t="s">
        <v>389</v>
      </c>
      <c r="J25789" s="14">
        <v>545</v>
      </c>
      <c r="K25789" s="14">
        <v>545</v>
      </c>
      <c r="P25789" s="14">
        <v>545</v>
      </c>
      <c r="Q25789" s="14">
        <v>545</v>
      </c>
      <c r="S25789" s="14">
        <v>507</v>
      </c>
      <c r="V25789" s="14">
        <v>0</v>
      </c>
      <c r="W25789" s="14">
        <v>0</v>
      </c>
      <c r="X25789" s="14">
        <v>38</v>
      </c>
      <c r="AK25789" s="14">
        <v>507</v>
      </c>
      <c r="AN25789" s="14">
        <v>0</v>
      </c>
      <c r="AO25789" s="14">
        <v>0</v>
      </c>
      <c r="AP25789" s="14">
        <v>38</v>
      </c>
      <c r="AS25789" s="14">
        <v>38</v>
      </c>
      <c r="AT25789" s="14">
        <v>507</v>
      </c>
      <c r="AU25789" s="25">
        <v>2.222663647202423</v>
      </c>
      <c r="AV25789" s="25">
        <v>0.90000442348491172</v>
      </c>
      <c r="AW25789" s="25">
        <v>2.1404260526491226</v>
      </c>
      <c r="AY25789" s="26">
        <v>206.97546185140763</v>
      </c>
      <c r="BA25789" s="26">
        <v>0.2531215954346932</v>
      </c>
      <c r="BB25789" s="26">
        <v>207.22858344684232</v>
      </c>
      <c r="BC25789" s="26">
        <v>0</v>
      </c>
      <c r="BD25789" s="26">
        <v>207.22858344684229</v>
      </c>
      <c r="BE25789" s="26">
        <v>2.8421709430404007E-14</v>
      </c>
      <c r="BF25789" s="14">
        <v>545</v>
      </c>
      <c r="BG25789" s="14">
        <v>0</v>
      </c>
      <c r="BH25789" s="27">
        <v>0.83827574245610548</v>
      </c>
    </row>
    <row r="25790" spans="1:60" x14ac:dyDescent="0.25">
      <c r="A25790" t="s">
        <v>148</v>
      </c>
      <c r="B25790" s="2">
        <v>44386.833333333336</v>
      </c>
      <c r="C25790" s="1">
        <v>44386</v>
      </c>
      <c r="D25790">
        <v>13</v>
      </c>
      <c r="E25790" s="2">
        <v>44386.541666666664</v>
      </c>
      <c r="F25790" s="8" t="s">
        <v>388</v>
      </c>
      <c r="G25790" s="10" t="s">
        <v>389</v>
      </c>
      <c r="J25790" s="14">
        <v>532</v>
      </c>
      <c r="K25790" s="14">
        <v>532</v>
      </c>
      <c r="P25790" s="14">
        <v>532</v>
      </c>
      <c r="Q25790" s="14">
        <v>532</v>
      </c>
      <c r="S25790" s="14">
        <v>503</v>
      </c>
      <c r="V25790" s="14">
        <v>0</v>
      </c>
      <c r="W25790" s="14">
        <v>0</v>
      </c>
      <c r="X25790" s="14">
        <v>29</v>
      </c>
      <c r="AK25790" s="14">
        <v>503</v>
      </c>
      <c r="AN25790" s="14">
        <v>0</v>
      </c>
      <c r="AO25790" s="14">
        <v>0</v>
      </c>
      <c r="AP25790" s="14">
        <v>29</v>
      </c>
      <c r="AS25790" s="14">
        <v>29</v>
      </c>
      <c r="AT25790" s="14">
        <v>503</v>
      </c>
      <c r="AU25790" s="25">
        <v>2.2221659884412248</v>
      </c>
      <c r="AV25790" s="25">
        <v>0.89929066418488002</v>
      </c>
      <c r="AW25790" s="25">
        <v>2.1439254627606892</v>
      </c>
      <c r="AY25790" s="26">
        <v>205.17967000435209</v>
      </c>
      <c r="BA25790" s="26">
        <v>0.19317174388437111</v>
      </c>
      <c r="BB25790" s="26">
        <v>205.37284174823645</v>
      </c>
      <c r="BC25790" s="26">
        <v>0</v>
      </c>
      <c r="BD25790" s="26">
        <v>205.37284174823645</v>
      </c>
      <c r="BE25790" s="26">
        <v>0</v>
      </c>
      <c r="BF25790" s="14">
        <v>532</v>
      </c>
      <c r="BG25790" s="14">
        <v>0</v>
      </c>
      <c r="BH25790" s="27">
        <v>0.85106968867480637</v>
      </c>
    </row>
    <row r="25791" spans="1:60" x14ac:dyDescent="0.25">
      <c r="A25791" t="s">
        <v>148</v>
      </c>
      <c r="B25791" s="2">
        <v>44386.875</v>
      </c>
      <c r="C25791" s="1">
        <v>44386</v>
      </c>
      <c r="D25791">
        <v>14</v>
      </c>
      <c r="E25791" s="2">
        <v>44386.583333333336</v>
      </c>
      <c r="F25791" s="8" t="s">
        <v>388</v>
      </c>
      <c r="G25791" s="10" t="s">
        <v>389</v>
      </c>
      <c r="J25791" s="14">
        <v>523</v>
      </c>
      <c r="K25791" s="14">
        <v>523</v>
      </c>
      <c r="P25791" s="14">
        <v>523</v>
      </c>
      <c r="Q25791" s="14">
        <v>523</v>
      </c>
      <c r="S25791" s="14">
        <v>510</v>
      </c>
      <c r="V25791" s="14">
        <v>0</v>
      </c>
      <c r="W25791" s="14">
        <v>0</v>
      </c>
      <c r="X25791" s="14">
        <v>13</v>
      </c>
      <c r="AK25791" s="14">
        <v>510</v>
      </c>
      <c r="AN25791" s="14">
        <v>0</v>
      </c>
      <c r="AO25791" s="14">
        <v>0</v>
      </c>
      <c r="AP25791" s="14">
        <v>13</v>
      </c>
      <c r="AS25791" s="14">
        <v>13</v>
      </c>
      <c r="AT25791" s="14">
        <v>510</v>
      </c>
      <c r="AU25791" s="25">
        <v>2.2217573554622621</v>
      </c>
      <c r="AV25791" s="25">
        <v>0.89918989085244971</v>
      </c>
      <c r="AW25791" s="25">
        <v>2.1373906045833735</v>
      </c>
      <c r="AY25791" s="26">
        <v>208.01174095070778</v>
      </c>
      <c r="BA25791" s="26">
        <v>8.6594230017131887E-2</v>
      </c>
      <c r="BB25791" s="26">
        <v>208.09833518072492</v>
      </c>
      <c r="BC25791" s="26">
        <v>0</v>
      </c>
      <c r="BD25791" s="26">
        <v>208.09833518072492</v>
      </c>
      <c r="BE25791" s="26">
        <v>0</v>
      </c>
      <c r="BF25791" s="14">
        <v>523</v>
      </c>
      <c r="BG25791" s="14">
        <v>0</v>
      </c>
      <c r="BH25791" s="27">
        <v>0.87720411416085997</v>
      </c>
    </row>
    <row r="25792" spans="1:60" x14ac:dyDescent="0.25">
      <c r="A25792" t="s">
        <v>148</v>
      </c>
      <c r="B25792" s="2">
        <v>44386.916666666664</v>
      </c>
      <c r="C25792" s="1">
        <v>44386</v>
      </c>
      <c r="D25792">
        <v>15</v>
      </c>
      <c r="E25792" s="2">
        <v>44386.625</v>
      </c>
      <c r="F25792" s="8" t="s">
        <v>388</v>
      </c>
      <c r="G25792" s="10" t="s">
        <v>389</v>
      </c>
      <c r="J25792" s="14">
        <v>518</v>
      </c>
      <c r="K25792" s="14">
        <v>518</v>
      </c>
      <c r="P25792" s="14">
        <v>518</v>
      </c>
      <c r="Q25792" s="14">
        <v>518</v>
      </c>
      <c r="S25792" s="14">
        <v>514</v>
      </c>
      <c r="V25792" s="14">
        <v>0</v>
      </c>
      <c r="W25792" s="14">
        <v>0</v>
      </c>
      <c r="X25792" s="14">
        <v>4</v>
      </c>
      <c r="AK25792" s="14">
        <v>514</v>
      </c>
      <c r="AN25792" s="14">
        <v>0</v>
      </c>
      <c r="AO25792" s="14">
        <v>0</v>
      </c>
      <c r="AP25792" s="14">
        <v>4</v>
      </c>
      <c r="AS25792" s="14">
        <v>4</v>
      </c>
      <c r="AT25792" s="14">
        <v>514</v>
      </c>
      <c r="AU25792" s="25">
        <v>2.2220850655269286</v>
      </c>
      <c r="AV25792" s="25">
        <v>0.89942452690643215</v>
      </c>
      <c r="AW25792" s="25">
        <v>2.1322128490153434</v>
      </c>
      <c r="AY25792" s="26">
        <v>209.69791022031288</v>
      </c>
      <c r="BA25792" s="26">
        <v>2.6644378466809813E-2</v>
      </c>
      <c r="BB25792" s="26">
        <v>209.72455459877969</v>
      </c>
      <c r="BC25792" s="26">
        <v>0</v>
      </c>
      <c r="BD25792" s="26">
        <v>209.72455459877966</v>
      </c>
      <c r="BE25792" s="26">
        <v>2.8421709430404007E-14</v>
      </c>
      <c r="BF25792" s="14">
        <v>518</v>
      </c>
      <c r="BG25792" s="14">
        <v>0</v>
      </c>
      <c r="BH25792" s="27">
        <v>0.89259256285629662</v>
      </c>
    </row>
    <row r="25793" spans="1:61" x14ac:dyDescent="0.25">
      <c r="A25793" t="s">
        <v>148</v>
      </c>
      <c r="B25793" s="2">
        <v>44386.958333333336</v>
      </c>
      <c r="C25793" s="1">
        <v>44386</v>
      </c>
      <c r="D25793">
        <v>16</v>
      </c>
      <c r="E25793" s="2">
        <v>44386.666666666664</v>
      </c>
      <c r="F25793" s="8" t="s">
        <v>388</v>
      </c>
      <c r="G25793" s="10" t="s">
        <v>389</v>
      </c>
      <c r="J25793" s="14">
        <v>526</v>
      </c>
      <c r="K25793" s="14">
        <v>526</v>
      </c>
      <c r="P25793" s="14">
        <v>526</v>
      </c>
      <c r="Q25793" s="14">
        <v>526</v>
      </c>
      <c r="S25793" s="14">
        <v>510</v>
      </c>
      <c r="V25793" s="14">
        <v>0</v>
      </c>
      <c r="W25793" s="14">
        <v>0</v>
      </c>
      <c r="X25793" s="14">
        <v>16</v>
      </c>
      <c r="AK25793" s="14">
        <v>510</v>
      </c>
      <c r="AN25793" s="14">
        <v>0</v>
      </c>
      <c r="AO25793" s="14">
        <v>0</v>
      </c>
      <c r="AP25793" s="14">
        <v>16</v>
      </c>
      <c r="AS25793" s="14">
        <v>16</v>
      </c>
      <c r="AT25793" s="14">
        <v>510</v>
      </c>
      <c r="AU25793" s="25">
        <v>2.2220820849672345</v>
      </c>
      <c r="AV25793" s="25">
        <v>0.89975731589207586</v>
      </c>
      <c r="AW25793" s="25">
        <v>2.135796063603943</v>
      </c>
      <c r="AY25793" s="26">
        <v>208.14300473775921</v>
      </c>
      <c r="BA25793" s="26">
        <v>0.10657751386723922</v>
      </c>
      <c r="BB25793" s="26">
        <v>208.24958225162646</v>
      </c>
      <c r="BC25793" s="26">
        <v>0</v>
      </c>
      <c r="BD25793" s="26">
        <v>208.24958225162646</v>
      </c>
      <c r="BE25793" s="26">
        <v>0</v>
      </c>
      <c r="BF25793" s="14">
        <v>526</v>
      </c>
      <c r="BG25793" s="14">
        <v>0</v>
      </c>
      <c r="BH25793" s="27">
        <v>0.87283496962657925</v>
      </c>
    </row>
    <row r="25794" spans="1:61" x14ac:dyDescent="0.25">
      <c r="A25794" t="s">
        <v>148</v>
      </c>
      <c r="B25794" s="2">
        <v>44387</v>
      </c>
      <c r="C25794" s="1">
        <v>44386</v>
      </c>
      <c r="D25794">
        <v>17</v>
      </c>
      <c r="E25794" s="2">
        <v>44386.708333333336</v>
      </c>
      <c r="F25794" s="8" t="s">
        <v>388</v>
      </c>
      <c r="G25794" s="10" t="s">
        <v>389</v>
      </c>
      <c r="J25794" s="14">
        <v>232</v>
      </c>
      <c r="K25794" s="14">
        <v>232</v>
      </c>
      <c r="P25794" s="14">
        <v>232</v>
      </c>
      <c r="Q25794" s="14">
        <v>232</v>
      </c>
      <c r="S25794" s="14">
        <v>215</v>
      </c>
      <c r="V25794" s="14">
        <v>0</v>
      </c>
      <c r="W25794" s="14">
        <v>0</v>
      </c>
      <c r="X25794" s="14">
        <v>17</v>
      </c>
      <c r="AK25794" s="14">
        <v>215</v>
      </c>
      <c r="AN25794" s="14">
        <v>0</v>
      </c>
      <c r="AO25794" s="14">
        <v>0</v>
      </c>
      <c r="AP25794" s="14">
        <v>17</v>
      </c>
      <c r="AS25794" s="14">
        <v>17</v>
      </c>
      <c r="AT25794" s="14">
        <v>215</v>
      </c>
      <c r="AU25794" s="25">
        <v>2.2215554391415813</v>
      </c>
      <c r="AV25794" s="25">
        <v>0.89938437914595215</v>
      </c>
      <c r="AW25794" s="25">
        <v>2.1313001938139058</v>
      </c>
      <c r="AY25794" s="26">
        <v>87.710191106122465</v>
      </c>
      <c r="BA25794" s="26">
        <v>0.11323860848394174</v>
      </c>
      <c r="BB25794" s="26">
        <v>87.823429714606405</v>
      </c>
      <c r="BC25794" s="26">
        <v>0</v>
      </c>
      <c r="BD25794" s="26">
        <v>87.823429714606405</v>
      </c>
      <c r="BE25794" s="26">
        <v>0</v>
      </c>
      <c r="BF25794" s="14">
        <v>232</v>
      </c>
      <c r="BG25794" s="14">
        <v>0</v>
      </c>
      <c r="BH25794" s="27">
        <v>0.8345572828336878</v>
      </c>
    </row>
    <row r="25795" spans="1:61" x14ac:dyDescent="0.25">
      <c r="A25795" t="s">
        <v>148</v>
      </c>
      <c r="B25795" s="2">
        <v>44387.041666666664</v>
      </c>
      <c r="C25795" s="1">
        <v>44386</v>
      </c>
      <c r="D25795">
        <v>18</v>
      </c>
      <c r="E25795" s="2">
        <v>44386.75</v>
      </c>
      <c r="F25795" s="8" t="s">
        <v>388</v>
      </c>
      <c r="G25795" s="10" t="s">
        <v>389</v>
      </c>
      <c r="J25795" s="14">
        <v>213</v>
      </c>
      <c r="K25795" s="14">
        <v>213</v>
      </c>
      <c r="P25795" s="14">
        <v>213</v>
      </c>
      <c r="Q25795" s="14">
        <v>213</v>
      </c>
      <c r="S25795" s="14">
        <v>187</v>
      </c>
      <c r="V25795" s="14">
        <v>0</v>
      </c>
      <c r="W25795" s="14">
        <v>0</v>
      </c>
      <c r="X25795" s="14">
        <v>26</v>
      </c>
      <c r="AK25795" s="14">
        <v>187</v>
      </c>
      <c r="AN25795" s="14">
        <v>0</v>
      </c>
      <c r="AO25795" s="14">
        <v>0</v>
      </c>
      <c r="AP25795" s="14">
        <v>26</v>
      </c>
      <c r="AS25795" s="14">
        <v>26</v>
      </c>
      <c r="AT25795" s="14">
        <v>187</v>
      </c>
      <c r="AU25795" s="25">
        <v>2.221105717791938</v>
      </c>
      <c r="AV25795" s="25">
        <v>0.90048886489959956</v>
      </c>
      <c r="AW25795" s="25">
        <v>2.1365905362923181</v>
      </c>
      <c r="AY25795" s="26">
        <v>76.381153094966535</v>
      </c>
      <c r="BA25795" s="26">
        <v>0.17318846003426377</v>
      </c>
      <c r="BB25795" s="26">
        <v>76.554341555000804</v>
      </c>
      <c r="BC25795" s="26">
        <v>0</v>
      </c>
      <c r="BD25795" s="26">
        <v>76.554341555000804</v>
      </c>
      <c r="BE25795" s="26">
        <v>0</v>
      </c>
      <c r="BF25795" s="14">
        <v>213</v>
      </c>
      <c r="BG25795" s="14">
        <v>0</v>
      </c>
      <c r="BH25795" s="27">
        <v>0.79236259379805563</v>
      </c>
    </row>
    <row r="25796" spans="1:61" x14ac:dyDescent="0.25">
      <c r="A25796" t="s">
        <v>148</v>
      </c>
      <c r="B25796" s="2">
        <v>44387.083333333336</v>
      </c>
      <c r="C25796" s="1">
        <v>44386</v>
      </c>
      <c r="D25796">
        <v>19</v>
      </c>
      <c r="E25796" s="2">
        <v>44386.791666666664</v>
      </c>
      <c r="F25796" s="8" t="s">
        <v>388</v>
      </c>
      <c r="G25796" s="10" t="s">
        <v>389</v>
      </c>
      <c r="J25796" s="14">
        <v>338</v>
      </c>
      <c r="K25796" s="14">
        <v>338</v>
      </c>
      <c r="P25796" s="14">
        <v>338</v>
      </c>
      <c r="Q25796" s="14">
        <v>338</v>
      </c>
      <c r="S25796" s="14">
        <v>313</v>
      </c>
      <c r="V25796" s="14">
        <v>0</v>
      </c>
      <c r="W25796" s="14">
        <v>0</v>
      </c>
      <c r="X25796" s="14">
        <v>25</v>
      </c>
      <c r="AK25796" s="14">
        <v>313</v>
      </c>
      <c r="AN25796" s="14">
        <v>0</v>
      </c>
      <c r="AO25796" s="14">
        <v>0</v>
      </c>
      <c r="AP25796" s="14">
        <v>25</v>
      </c>
      <c r="AS25796" s="14">
        <v>25</v>
      </c>
      <c r="AT25796" s="14">
        <v>313</v>
      </c>
      <c r="AU25796" s="25">
        <v>2.2210255012498061</v>
      </c>
      <c r="AV25796" s="25">
        <v>0.90053697862714188</v>
      </c>
      <c r="AW25796" s="25">
        <v>2.1373103996293237</v>
      </c>
      <c r="AY25796" s="26">
        <v>127.85335990342799</v>
      </c>
      <c r="BA25796" s="26">
        <v>0.16652736541756125</v>
      </c>
      <c r="BB25796" s="26">
        <v>128.01988726884554</v>
      </c>
      <c r="BC25796" s="26">
        <v>0</v>
      </c>
      <c r="BD25796" s="26">
        <v>128.01988726884554</v>
      </c>
      <c r="BE25796" s="26">
        <v>0</v>
      </c>
      <c r="BF25796" s="14">
        <v>338</v>
      </c>
      <c r="BG25796" s="14">
        <v>0</v>
      </c>
      <c r="BH25796" s="27">
        <v>0.83501539606698882</v>
      </c>
    </row>
    <row r="25797" spans="1:61" x14ac:dyDescent="0.25">
      <c r="A25797" t="s">
        <v>148</v>
      </c>
      <c r="B25797" s="2">
        <v>44387.125</v>
      </c>
      <c r="C25797" s="1">
        <v>44386</v>
      </c>
      <c r="D25797">
        <v>20</v>
      </c>
      <c r="E25797" s="2">
        <v>44386.833333333336</v>
      </c>
      <c r="F25797" s="8" t="s">
        <v>388</v>
      </c>
      <c r="G25797" s="10" t="s">
        <v>389</v>
      </c>
      <c r="J25797" s="14">
        <v>344</v>
      </c>
      <c r="K25797" s="14">
        <v>344</v>
      </c>
      <c r="P25797" s="14">
        <v>344</v>
      </c>
      <c r="Q25797" s="14">
        <v>344</v>
      </c>
      <c r="S25797" s="14">
        <v>310</v>
      </c>
      <c r="V25797" s="14">
        <v>0</v>
      </c>
      <c r="W25797" s="14">
        <v>0</v>
      </c>
      <c r="X25797" s="14">
        <v>34</v>
      </c>
      <c r="AK25797" s="14">
        <v>310</v>
      </c>
      <c r="AN25797" s="14">
        <v>0</v>
      </c>
      <c r="AO25797" s="14">
        <v>0</v>
      </c>
      <c r="AP25797" s="14">
        <v>34</v>
      </c>
      <c r="AS25797" s="14">
        <v>34</v>
      </c>
      <c r="AT25797" s="14">
        <v>310</v>
      </c>
      <c r="AU25797" s="25">
        <v>2.2205442760328205</v>
      </c>
      <c r="AV25797" s="25">
        <v>0.90048373431206141</v>
      </c>
      <c r="AW25797" s="25">
        <v>2.1396312281619565</v>
      </c>
      <c r="AY25797" s="26">
        <v>126.62044145328403</v>
      </c>
      <c r="BA25797" s="26">
        <v>0.22647721696788331</v>
      </c>
      <c r="BB25797" s="26">
        <v>126.84691867025191</v>
      </c>
      <c r="BC25797" s="26">
        <v>0</v>
      </c>
      <c r="BD25797" s="26">
        <v>126.84691867025191</v>
      </c>
      <c r="BE25797" s="26">
        <v>0</v>
      </c>
      <c r="BF25797" s="14">
        <v>344</v>
      </c>
      <c r="BG25797" s="14">
        <v>0</v>
      </c>
      <c r="BH25797" s="27">
        <v>0.8129338774384034</v>
      </c>
    </row>
    <row r="25798" spans="1:61" x14ac:dyDescent="0.25">
      <c r="A25798" t="s">
        <v>148</v>
      </c>
      <c r="B25798" s="2">
        <v>44387.166666666664</v>
      </c>
      <c r="C25798" s="1">
        <v>44386</v>
      </c>
      <c r="D25798">
        <v>21</v>
      </c>
      <c r="E25798" s="2">
        <v>44386.875</v>
      </c>
      <c r="F25798" s="8" t="s">
        <v>388</v>
      </c>
      <c r="G25798" s="10" t="s">
        <v>389</v>
      </c>
      <c r="J25798" s="14">
        <v>349</v>
      </c>
      <c r="K25798" s="14">
        <v>349</v>
      </c>
      <c r="P25798" s="14">
        <v>349</v>
      </c>
      <c r="Q25798" s="14">
        <v>349</v>
      </c>
      <c r="S25798" s="14">
        <v>309</v>
      </c>
      <c r="V25798" s="14">
        <v>0</v>
      </c>
      <c r="W25798" s="14">
        <v>0</v>
      </c>
      <c r="X25798" s="14">
        <v>40</v>
      </c>
      <c r="AK25798" s="14">
        <v>309</v>
      </c>
      <c r="AN25798" s="14">
        <v>0</v>
      </c>
      <c r="AO25798" s="14">
        <v>0</v>
      </c>
      <c r="AP25798" s="14">
        <v>40</v>
      </c>
      <c r="AS25798" s="14">
        <v>40</v>
      </c>
      <c r="AT25798" s="14">
        <v>309</v>
      </c>
      <c r="AU25798" s="25">
        <v>2.2209179726260944</v>
      </c>
      <c r="AV25798" s="25">
        <v>0.9015548539757704</v>
      </c>
      <c r="AW25798" s="25">
        <v>2.1436611448629703</v>
      </c>
      <c r="AY25798" s="26">
        <v>126.36211677228414</v>
      </c>
      <c r="BA25798" s="26">
        <v>0.26644378466809815</v>
      </c>
      <c r="BB25798" s="26">
        <v>126.62856055695224</v>
      </c>
      <c r="BC25798" s="26">
        <v>0</v>
      </c>
      <c r="BD25798" s="26">
        <v>126.62856055695224</v>
      </c>
      <c r="BE25798" s="26">
        <v>0</v>
      </c>
      <c r="BF25798" s="14">
        <v>349</v>
      </c>
      <c r="BG25798" s="14">
        <v>0</v>
      </c>
      <c r="BH25798" s="27">
        <v>0.79990790021509472</v>
      </c>
    </row>
    <row r="25799" spans="1:61" x14ac:dyDescent="0.25">
      <c r="A25799" t="s">
        <v>148</v>
      </c>
      <c r="B25799" s="2">
        <v>44387.208333333336</v>
      </c>
      <c r="C25799" s="1">
        <v>44386</v>
      </c>
      <c r="D25799">
        <v>22</v>
      </c>
      <c r="E25799" s="2">
        <v>44386.916666666664</v>
      </c>
      <c r="F25799" s="8" t="s">
        <v>388</v>
      </c>
      <c r="G25799" s="10" t="s">
        <v>389</v>
      </c>
      <c r="J25799" s="14">
        <v>308</v>
      </c>
      <c r="K25799" s="14">
        <v>308</v>
      </c>
      <c r="P25799" s="14">
        <v>308</v>
      </c>
      <c r="Q25799" s="14">
        <v>308</v>
      </c>
      <c r="S25799" s="14">
        <v>302</v>
      </c>
      <c r="V25799" s="14">
        <v>0</v>
      </c>
      <c r="W25799" s="14">
        <v>0</v>
      </c>
      <c r="X25799" s="14">
        <v>6</v>
      </c>
      <c r="AK25799" s="14">
        <v>302</v>
      </c>
      <c r="AN25799" s="14">
        <v>0</v>
      </c>
      <c r="AO25799" s="14">
        <v>0</v>
      </c>
      <c r="AP25799" s="14">
        <v>6</v>
      </c>
      <c r="AS25799" s="14">
        <v>6</v>
      </c>
      <c r="AT25799" s="14">
        <v>302</v>
      </c>
      <c r="AU25799" s="25">
        <v>2.2205924798295724</v>
      </c>
      <c r="AV25799" s="25">
        <v>0.90226792480079321</v>
      </c>
      <c r="AW25799" s="25">
        <v>2.1406481832169351</v>
      </c>
      <c r="AY25799" s="26">
        <v>123.59722459645634</v>
      </c>
      <c r="BA25799" s="26">
        <v>3.9966567700214714E-2</v>
      </c>
      <c r="BB25799" s="26">
        <v>123.63719116415656</v>
      </c>
      <c r="BC25799" s="26">
        <v>0</v>
      </c>
      <c r="BD25799" s="26">
        <v>123.63719116415655</v>
      </c>
      <c r="BE25799" s="26">
        <v>1.4210854715202004E-14</v>
      </c>
      <c r="BF25799" s="14">
        <v>308</v>
      </c>
      <c r="BG25799" s="14">
        <v>0</v>
      </c>
      <c r="BH25799" s="27">
        <v>0.88497735189715199</v>
      </c>
    </row>
    <row r="25800" spans="1:61" x14ac:dyDescent="0.25">
      <c r="A25800" t="s">
        <v>148</v>
      </c>
      <c r="B25800" s="2">
        <v>44387.25</v>
      </c>
      <c r="C25800" s="1">
        <v>44386</v>
      </c>
      <c r="D25800">
        <v>23</v>
      </c>
      <c r="E25800" s="2">
        <v>44386.958333333336</v>
      </c>
      <c r="F25800" s="8" t="s">
        <v>388</v>
      </c>
      <c r="G25800" s="10" t="s">
        <v>389</v>
      </c>
      <c r="J25800" s="14">
        <v>389</v>
      </c>
      <c r="K25800" s="14">
        <v>389</v>
      </c>
      <c r="P25800" s="14">
        <v>389</v>
      </c>
      <c r="Q25800" s="14">
        <v>389</v>
      </c>
      <c r="S25800" s="14">
        <v>398</v>
      </c>
      <c r="V25800" s="14">
        <v>0</v>
      </c>
      <c r="W25800" s="14">
        <v>0</v>
      </c>
      <c r="X25800" s="14">
        <v>-9</v>
      </c>
      <c r="AK25800" s="14">
        <v>398</v>
      </c>
      <c r="AN25800" s="14">
        <v>0</v>
      </c>
      <c r="AO25800" s="14">
        <v>0</v>
      </c>
      <c r="AP25800" s="14">
        <v>-9</v>
      </c>
      <c r="AS25800" s="14">
        <v>-9</v>
      </c>
      <c r="AT25800" s="14">
        <v>398</v>
      </c>
      <c r="AU25800" s="25">
        <v>2.2216465975202646</v>
      </c>
      <c r="AV25800" s="25">
        <v>0.90265947362040833</v>
      </c>
      <c r="AW25800" s="25">
        <v>2.1428218175356504</v>
      </c>
      <c r="AY25800" s="26">
        <v>162.95709487391139</v>
      </c>
      <c r="BA25800" s="26">
        <v>0</v>
      </c>
      <c r="BB25800" s="26">
        <v>162.95709487391139</v>
      </c>
      <c r="BC25800" s="26">
        <v>1.0384761195857786</v>
      </c>
      <c r="BD25800" s="26">
        <v>160.36913330568026</v>
      </c>
      <c r="BE25800" s="26">
        <v>3.6264376878168889</v>
      </c>
      <c r="BF25800" s="14">
        <v>398</v>
      </c>
      <c r="BG25800" s="14">
        <v>9</v>
      </c>
      <c r="BH25800" s="27">
        <v>0.90265947362040833</v>
      </c>
      <c r="BI25800" s="27">
        <v>0.88832411725720772</v>
      </c>
    </row>
    <row r="25801" spans="1:61" x14ac:dyDescent="0.25">
      <c r="A25801" t="s">
        <v>148</v>
      </c>
      <c r="B25801" s="2">
        <v>44387.291666666664</v>
      </c>
      <c r="C25801" s="1">
        <v>44386</v>
      </c>
      <c r="D25801">
        <v>24</v>
      </c>
      <c r="E25801" s="2">
        <v>44387</v>
      </c>
      <c r="F25801" s="8" t="s">
        <v>388</v>
      </c>
      <c r="G25801" s="10" t="s">
        <v>389</v>
      </c>
      <c r="J25801" s="14">
        <v>440</v>
      </c>
      <c r="K25801" s="14">
        <v>440</v>
      </c>
      <c r="P25801" s="14">
        <v>440</v>
      </c>
      <c r="Q25801" s="14">
        <v>440</v>
      </c>
      <c r="S25801" s="14">
        <v>399</v>
      </c>
      <c r="V25801" s="14">
        <v>0</v>
      </c>
      <c r="W25801" s="14">
        <v>0</v>
      </c>
      <c r="X25801" s="14">
        <v>41</v>
      </c>
      <c r="AK25801" s="14">
        <v>399</v>
      </c>
      <c r="AN25801" s="14">
        <v>0</v>
      </c>
      <c r="AO25801" s="14">
        <v>0</v>
      </c>
      <c r="AP25801" s="14">
        <v>41</v>
      </c>
      <c r="AS25801" s="14">
        <v>41</v>
      </c>
      <c r="AT25801" s="14">
        <v>399</v>
      </c>
      <c r="AU25801" s="25">
        <v>2.2218341430576318</v>
      </c>
      <c r="AV25801" s="25">
        <v>0.90285012398443143</v>
      </c>
      <c r="AW25801" s="25">
        <v>2.1431636276210715</v>
      </c>
      <c r="AY25801" s="26">
        <v>163.40103939444811</v>
      </c>
      <c r="BA25801" s="26">
        <v>0.27310487928480048</v>
      </c>
      <c r="BB25801" s="26">
        <v>163.67414427373291</v>
      </c>
      <c r="BC25801" s="26">
        <v>0</v>
      </c>
      <c r="BD25801" s="26">
        <v>163.67414427373288</v>
      </c>
      <c r="BE25801" s="26">
        <v>2.8421709430404007E-14</v>
      </c>
      <c r="BF25801" s="14">
        <v>440</v>
      </c>
      <c r="BG25801" s="14">
        <v>0</v>
      </c>
      <c r="BH25801" s="27">
        <v>0.82008929988353862</v>
      </c>
    </row>
    <row r="25802" spans="1:61" x14ac:dyDescent="0.25">
      <c r="A25802" t="s">
        <v>148</v>
      </c>
      <c r="B25802" s="2">
        <v>44387.333333333336</v>
      </c>
      <c r="C25802" s="1">
        <v>44387</v>
      </c>
      <c r="D25802">
        <v>1</v>
      </c>
      <c r="E25802" s="2">
        <v>44387.041666666664</v>
      </c>
      <c r="F25802" s="8" t="s">
        <v>388</v>
      </c>
      <c r="G25802" s="10" t="s">
        <v>389</v>
      </c>
      <c r="J25802" s="14">
        <v>635</v>
      </c>
      <c r="K25802" s="14">
        <v>635</v>
      </c>
      <c r="P25802" s="14">
        <v>635</v>
      </c>
      <c r="Q25802" s="14">
        <v>635</v>
      </c>
      <c r="S25802" s="14">
        <v>327</v>
      </c>
      <c r="V25802" s="14">
        <v>0</v>
      </c>
      <c r="W25802" s="14">
        <v>0</v>
      </c>
      <c r="X25802" s="14">
        <v>308</v>
      </c>
      <c r="AK25802" s="14">
        <v>327</v>
      </c>
      <c r="AN25802" s="14">
        <v>0</v>
      </c>
      <c r="AO25802" s="14">
        <v>0</v>
      </c>
      <c r="AP25802" s="14">
        <v>308</v>
      </c>
      <c r="AS25802" s="14">
        <v>308</v>
      </c>
      <c r="AT25802" s="14">
        <v>327</v>
      </c>
      <c r="AU25802" s="25">
        <v>2.2206270051337023</v>
      </c>
      <c r="AV25802" s="25">
        <v>0.9025612224131947</v>
      </c>
      <c r="AW25802" s="25">
        <v>2.1433071267061399</v>
      </c>
      <c r="AY25802" s="26">
        <v>133.87228625754764</v>
      </c>
      <c r="BA25802" s="26">
        <v>2.0516171419443552</v>
      </c>
      <c r="BB25802" s="26">
        <v>135.92390339949199</v>
      </c>
      <c r="BC25802" s="26">
        <v>0</v>
      </c>
      <c r="BD25802" s="26">
        <v>135.92390339949196</v>
      </c>
      <c r="BE25802" s="26">
        <v>2.8421709430404007E-14</v>
      </c>
      <c r="BF25802" s="14">
        <v>635</v>
      </c>
      <c r="BG25802" s="14">
        <v>0</v>
      </c>
      <c r="BH25802" s="27">
        <v>0.47190638726391815</v>
      </c>
    </row>
    <row r="25803" spans="1:61" x14ac:dyDescent="0.25">
      <c r="A25803" t="s">
        <v>148</v>
      </c>
      <c r="B25803" s="2">
        <v>44387.375</v>
      </c>
      <c r="C25803" s="1">
        <v>44387</v>
      </c>
      <c r="D25803">
        <v>2</v>
      </c>
      <c r="E25803" s="2">
        <v>44387.083333333336</v>
      </c>
      <c r="F25803" s="8" t="s">
        <v>388</v>
      </c>
      <c r="G25803" s="10" t="s">
        <v>389</v>
      </c>
      <c r="J25803" s="14">
        <v>927</v>
      </c>
      <c r="K25803" s="14">
        <v>927</v>
      </c>
      <c r="P25803" s="14">
        <v>927</v>
      </c>
      <c r="Q25803" s="14">
        <v>927</v>
      </c>
      <c r="S25803" s="14">
        <v>295</v>
      </c>
      <c r="V25803" s="14">
        <v>0</v>
      </c>
      <c r="W25803" s="14">
        <v>0</v>
      </c>
      <c r="X25803" s="14">
        <v>632</v>
      </c>
      <c r="AK25803" s="14">
        <v>295</v>
      </c>
      <c r="AN25803" s="14">
        <v>0</v>
      </c>
      <c r="AO25803" s="14">
        <v>0</v>
      </c>
      <c r="AP25803" s="14">
        <v>632</v>
      </c>
      <c r="AS25803" s="14">
        <v>632</v>
      </c>
      <c r="AT25803" s="14">
        <v>295</v>
      </c>
      <c r="AU25803" s="25">
        <v>2.2192500436287559</v>
      </c>
      <c r="AV25803" s="25">
        <v>0.90238883159807948</v>
      </c>
      <c r="AW25803" s="25">
        <v>2.1436750538950125</v>
      </c>
      <c r="AY25803" s="26">
        <v>120.74856679220613</v>
      </c>
      <c r="BA25803" s="26">
        <v>4.2098117977559504</v>
      </c>
      <c r="BB25803" s="26">
        <v>124.95837858996208</v>
      </c>
      <c r="BC25803" s="26">
        <v>0</v>
      </c>
      <c r="BD25803" s="26">
        <v>124.95837858996208</v>
      </c>
      <c r="BE25803" s="26">
        <v>0</v>
      </c>
      <c r="BF25803" s="14">
        <v>927</v>
      </c>
      <c r="BG25803" s="14">
        <v>0</v>
      </c>
      <c r="BH25803" s="27">
        <v>0.29717987120496459</v>
      </c>
    </row>
    <row r="25804" spans="1:61" x14ac:dyDescent="0.25">
      <c r="A25804" t="s">
        <v>148</v>
      </c>
      <c r="B25804" s="2">
        <v>44387.416666666664</v>
      </c>
      <c r="C25804" s="1">
        <v>44387</v>
      </c>
      <c r="D25804">
        <v>3</v>
      </c>
      <c r="E25804" s="2">
        <v>44387.125</v>
      </c>
      <c r="F25804" s="8" t="s">
        <v>388</v>
      </c>
      <c r="G25804" s="10" t="s">
        <v>389</v>
      </c>
      <c r="J25804" s="14">
        <v>1150</v>
      </c>
      <c r="K25804" s="14">
        <v>1150</v>
      </c>
      <c r="P25804" s="14">
        <v>1150</v>
      </c>
      <c r="Q25804" s="14">
        <v>1150</v>
      </c>
      <c r="S25804" s="14">
        <v>311</v>
      </c>
      <c r="V25804" s="14">
        <v>0</v>
      </c>
      <c r="W25804" s="14">
        <v>0</v>
      </c>
      <c r="X25804" s="14">
        <v>839</v>
      </c>
      <c r="AK25804" s="14">
        <v>311</v>
      </c>
      <c r="AN25804" s="14">
        <v>0</v>
      </c>
      <c r="AO25804" s="14">
        <v>0</v>
      </c>
      <c r="AP25804" s="14">
        <v>839</v>
      </c>
      <c r="AS25804" s="14">
        <v>839</v>
      </c>
      <c r="AT25804" s="14">
        <v>311</v>
      </c>
      <c r="AU25804" s="25">
        <v>2.219451398181139</v>
      </c>
      <c r="AV25804" s="25">
        <v>0.9023392255342263</v>
      </c>
      <c r="AW25804" s="25">
        <v>2.1429616534151918</v>
      </c>
      <c r="AY25804" s="26">
        <v>127.29064380307916</v>
      </c>
      <c r="BA25804" s="26">
        <v>5.5886583834133576</v>
      </c>
      <c r="BB25804" s="26">
        <v>132.87930218649251</v>
      </c>
      <c r="BC25804" s="26">
        <v>0</v>
      </c>
      <c r="BD25804" s="26">
        <v>132.87930218649251</v>
      </c>
      <c r="BE25804" s="26">
        <v>0</v>
      </c>
      <c r="BF25804" s="14">
        <v>1150</v>
      </c>
      <c r="BG25804" s="14">
        <v>0</v>
      </c>
      <c r="BH25804" s="27">
        <v>0.25473771059685663</v>
      </c>
    </row>
    <row r="25805" spans="1:61" x14ac:dyDescent="0.25">
      <c r="A25805" t="s">
        <v>148</v>
      </c>
      <c r="B25805" s="2">
        <v>44387.458333333336</v>
      </c>
      <c r="C25805" s="1">
        <v>44387</v>
      </c>
      <c r="D25805">
        <v>4</v>
      </c>
      <c r="E25805" s="2">
        <v>44387.166666666664</v>
      </c>
      <c r="F25805" s="8" t="s">
        <v>388</v>
      </c>
      <c r="G25805" s="10" t="s">
        <v>389</v>
      </c>
      <c r="J25805" s="14">
        <v>1152</v>
      </c>
      <c r="K25805" s="14">
        <v>1152</v>
      </c>
      <c r="P25805" s="14">
        <v>1152</v>
      </c>
      <c r="Q25805" s="14">
        <v>1152</v>
      </c>
      <c r="S25805" s="14">
        <v>328</v>
      </c>
      <c r="V25805" s="14">
        <v>0</v>
      </c>
      <c r="W25805" s="14">
        <v>0</v>
      </c>
      <c r="X25805" s="14">
        <v>824</v>
      </c>
      <c r="AK25805" s="14">
        <v>328</v>
      </c>
      <c r="AN25805" s="14">
        <v>0</v>
      </c>
      <c r="AO25805" s="14">
        <v>0</v>
      </c>
      <c r="AP25805" s="14">
        <v>824</v>
      </c>
      <c r="AS25805" s="14">
        <v>824</v>
      </c>
      <c r="AT25805" s="14">
        <v>328</v>
      </c>
      <c r="AU25805" s="25">
        <v>2.2199141731326937</v>
      </c>
      <c r="AV25805" s="25">
        <v>0.9032521294966499</v>
      </c>
      <c r="AW25805" s="25">
        <v>2.1426553671769617</v>
      </c>
      <c r="AY25805" s="26">
        <v>134.38447373012184</v>
      </c>
      <c r="BA25805" s="26">
        <v>5.4887419641628217</v>
      </c>
      <c r="BB25805" s="26">
        <v>139.87321569428465</v>
      </c>
      <c r="BC25805" s="26">
        <v>0</v>
      </c>
      <c r="BD25805" s="26">
        <v>139.87321569428462</v>
      </c>
      <c r="BE25805" s="26">
        <v>2.8421709430404007E-14</v>
      </c>
      <c r="BF25805" s="14">
        <v>1152</v>
      </c>
      <c r="BG25805" s="14">
        <v>0</v>
      </c>
      <c r="BH25805" s="27">
        <v>0.26767993818049807</v>
      </c>
    </row>
    <row r="25806" spans="1:61" x14ac:dyDescent="0.25">
      <c r="A25806" t="s">
        <v>148</v>
      </c>
      <c r="B25806" s="2">
        <v>44387.5</v>
      </c>
      <c r="C25806" s="1">
        <v>44387</v>
      </c>
      <c r="D25806">
        <v>5</v>
      </c>
      <c r="E25806" s="2">
        <v>44387.208333333336</v>
      </c>
      <c r="F25806" s="8" t="s">
        <v>388</v>
      </c>
      <c r="G25806" s="10" t="s">
        <v>389</v>
      </c>
      <c r="J25806" s="14">
        <v>1195</v>
      </c>
      <c r="K25806" s="14">
        <v>1195</v>
      </c>
      <c r="P25806" s="14">
        <v>1195</v>
      </c>
      <c r="Q25806" s="14">
        <v>1195</v>
      </c>
      <c r="S25806" s="14">
        <v>301</v>
      </c>
      <c r="V25806" s="14">
        <v>0</v>
      </c>
      <c r="W25806" s="14">
        <v>0</v>
      </c>
      <c r="X25806" s="14">
        <v>894</v>
      </c>
      <c r="AK25806" s="14">
        <v>301</v>
      </c>
      <c r="AN25806" s="14">
        <v>0</v>
      </c>
      <c r="AO25806" s="14">
        <v>0</v>
      </c>
      <c r="AP25806" s="14">
        <v>894</v>
      </c>
      <c r="AS25806" s="14">
        <v>894</v>
      </c>
      <c r="AT25806" s="14">
        <v>301</v>
      </c>
      <c r="AU25806" s="25">
        <v>2.2210313906903139</v>
      </c>
      <c r="AV25806" s="25">
        <v>0.90404856129377653</v>
      </c>
      <c r="AW25806" s="25">
        <v>2.1430299482089064</v>
      </c>
      <c r="AY25806" s="26">
        <v>123.43107517369286</v>
      </c>
      <c r="BA25806" s="26">
        <v>5.9550185873319927</v>
      </c>
      <c r="BB25806" s="26">
        <v>129.38609376102485</v>
      </c>
      <c r="BC25806" s="26">
        <v>0</v>
      </c>
      <c r="BD25806" s="26">
        <v>129.38609376102485</v>
      </c>
      <c r="BE25806" s="26">
        <v>0</v>
      </c>
      <c r="BF25806" s="14">
        <v>1195</v>
      </c>
      <c r="BG25806" s="14">
        <v>0</v>
      </c>
      <c r="BH25806" s="27">
        <v>0.23870056069241052</v>
      </c>
    </row>
    <row r="25807" spans="1:61" x14ac:dyDescent="0.25">
      <c r="A25807" t="s">
        <v>148</v>
      </c>
      <c r="B25807" s="2">
        <v>44387.541666666664</v>
      </c>
      <c r="C25807" s="1">
        <v>44387</v>
      </c>
      <c r="D25807">
        <v>6</v>
      </c>
      <c r="E25807" s="2">
        <v>44387.25</v>
      </c>
      <c r="F25807" s="8" t="s">
        <v>388</v>
      </c>
      <c r="G25807" s="10" t="s">
        <v>389</v>
      </c>
      <c r="J25807" s="14">
        <v>1208</v>
      </c>
      <c r="K25807" s="14">
        <v>1208</v>
      </c>
      <c r="P25807" s="14">
        <v>1208</v>
      </c>
      <c r="Q25807" s="14">
        <v>1208</v>
      </c>
      <c r="S25807" s="14">
        <v>299</v>
      </c>
      <c r="V25807" s="14">
        <v>0</v>
      </c>
      <c r="W25807" s="14">
        <v>0</v>
      </c>
      <c r="X25807" s="14">
        <v>909</v>
      </c>
      <c r="AK25807" s="14">
        <v>299</v>
      </c>
      <c r="AN25807" s="14">
        <v>0</v>
      </c>
      <c r="AO25807" s="14">
        <v>0</v>
      </c>
      <c r="AP25807" s="14">
        <v>909</v>
      </c>
      <c r="AS25807" s="14">
        <v>909</v>
      </c>
      <c r="AT25807" s="14">
        <v>299</v>
      </c>
      <c r="AU25807" s="25">
        <v>2.2226526442090533</v>
      </c>
      <c r="AV25807" s="25">
        <v>0.90446491774375637</v>
      </c>
      <c r="AW25807" s="25">
        <v>2.1427375790690131</v>
      </c>
      <c r="AY25807" s="26">
        <v>122.66740318303525</v>
      </c>
      <c r="BA25807" s="26">
        <v>6.0549350065825305</v>
      </c>
      <c r="BB25807" s="26">
        <v>128.72233818961777</v>
      </c>
      <c r="BC25807" s="26">
        <v>0</v>
      </c>
      <c r="BD25807" s="26">
        <v>128.72233818961777</v>
      </c>
      <c r="BE25807" s="26">
        <v>0</v>
      </c>
      <c r="BF25807" s="14">
        <v>1208</v>
      </c>
      <c r="BG25807" s="14">
        <v>0</v>
      </c>
      <c r="BH25807" s="27">
        <v>0.23492039836059198</v>
      </c>
    </row>
    <row r="25808" spans="1:61" x14ac:dyDescent="0.25">
      <c r="A25808" t="s">
        <v>148</v>
      </c>
      <c r="B25808" s="2">
        <v>44387.583333333336</v>
      </c>
      <c r="C25808" s="1">
        <v>44387</v>
      </c>
      <c r="D25808">
        <v>7</v>
      </c>
      <c r="E25808" s="2">
        <v>44387.291666666664</v>
      </c>
      <c r="F25808" s="8" t="s">
        <v>388</v>
      </c>
      <c r="G25808" s="10" t="s">
        <v>389</v>
      </c>
      <c r="J25808" s="14">
        <v>1089</v>
      </c>
      <c r="K25808" s="14">
        <v>1089</v>
      </c>
      <c r="P25808" s="14">
        <v>1089</v>
      </c>
      <c r="Q25808" s="14">
        <v>1089</v>
      </c>
      <c r="S25808" s="14">
        <v>324</v>
      </c>
      <c r="V25808" s="14">
        <v>0</v>
      </c>
      <c r="W25808" s="14">
        <v>0</v>
      </c>
      <c r="X25808" s="14">
        <v>765</v>
      </c>
      <c r="AK25808" s="14">
        <v>324</v>
      </c>
      <c r="AN25808" s="14">
        <v>0</v>
      </c>
      <c r="AO25808" s="14">
        <v>0</v>
      </c>
      <c r="AP25808" s="14">
        <v>765</v>
      </c>
      <c r="AS25808" s="14">
        <v>765</v>
      </c>
      <c r="AT25808" s="14">
        <v>324</v>
      </c>
      <c r="AU25808" s="25">
        <v>2.2220636084500307</v>
      </c>
      <c r="AV25808" s="25">
        <v>0.90531270720962975</v>
      </c>
      <c r="AW25808" s="25">
        <v>2.1434006689992615</v>
      </c>
      <c r="AY25808" s="26">
        <v>133.04846963917592</v>
      </c>
      <c r="BA25808" s="26">
        <v>5.0957373817773766</v>
      </c>
      <c r="BB25808" s="26">
        <v>138.1442070209533</v>
      </c>
      <c r="BC25808" s="26">
        <v>0</v>
      </c>
      <c r="BD25808" s="26">
        <v>138.1442070209533</v>
      </c>
      <c r="BE25808" s="26">
        <v>0</v>
      </c>
      <c r="BF25808" s="14">
        <v>1089</v>
      </c>
      <c r="BG25808" s="14">
        <v>0</v>
      </c>
      <c r="BH25808" s="27">
        <v>0.27966527243575212</v>
      </c>
    </row>
    <row r="25809" spans="1:60" x14ac:dyDescent="0.25">
      <c r="A25809" t="s">
        <v>148</v>
      </c>
      <c r="B25809" s="2">
        <v>44387.625</v>
      </c>
      <c r="C25809" s="1">
        <v>44387</v>
      </c>
      <c r="D25809">
        <v>8</v>
      </c>
      <c r="E25809" s="2">
        <v>44387.333333333336</v>
      </c>
      <c r="F25809" s="8" t="s">
        <v>388</v>
      </c>
      <c r="G25809" s="10" t="s">
        <v>389</v>
      </c>
      <c r="J25809" s="14">
        <v>1039</v>
      </c>
      <c r="K25809" s="14">
        <v>1039</v>
      </c>
      <c r="P25809" s="14">
        <v>1039</v>
      </c>
      <c r="Q25809" s="14">
        <v>1039</v>
      </c>
      <c r="S25809" s="14">
        <v>411</v>
      </c>
      <c r="V25809" s="14">
        <v>0</v>
      </c>
      <c r="W25809" s="14">
        <v>0</v>
      </c>
      <c r="X25809" s="14">
        <v>628</v>
      </c>
      <c r="AK25809" s="14">
        <v>411</v>
      </c>
      <c r="AN25809" s="14">
        <v>0</v>
      </c>
      <c r="AO25809" s="14">
        <v>0</v>
      </c>
      <c r="AP25809" s="14">
        <v>628</v>
      </c>
      <c r="AS25809" s="14">
        <v>628</v>
      </c>
      <c r="AT25809" s="14">
        <v>411</v>
      </c>
      <c r="AU25809" s="25">
        <v>2.2197996917463452</v>
      </c>
      <c r="AV25809" s="25">
        <v>0.90470560881939532</v>
      </c>
      <c r="AW25809" s="25">
        <v>2.1430669826953421</v>
      </c>
      <c r="AY25809" s="26">
        <v>168.66126825701096</v>
      </c>
      <c r="BA25809" s="26">
        <v>4.1831674192891404</v>
      </c>
      <c r="BB25809" s="26">
        <v>172.84443567630009</v>
      </c>
      <c r="BC25809" s="26">
        <v>0</v>
      </c>
      <c r="BD25809" s="26">
        <v>172.84443567630009</v>
      </c>
      <c r="BE25809" s="26">
        <v>0</v>
      </c>
      <c r="BF25809" s="14">
        <v>1039</v>
      </c>
      <c r="BG25809" s="14">
        <v>0</v>
      </c>
      <c r="BH25809" s="27">
        <v>0.36675293530383513</v>
      </c>
    </row>
    <row r="25810" spans="1:60" x14ac:dyDescent="0.25">
      <c r="A25810" t="s">
        <v>148</v>
      </c>
      <c r="B25810" s="2">
        <v>44387.666666666664</v>
      </c>
      <c r="C25810" s="1">
        <v>44387</v>
      </c>
      <c r="D25810">
        <v>9</v>
      </c>
      <c r="E25810" s="2">
        <v>44387.375</v>
      </c>
      <c r="F25810" s="8" t="s">
        <v>388</v>
      </c>
      <c r="G25810" s="10" t="s">
        <v>389</v>
      </c>
      <c r="J25810" s="14">
        <v>904</v>
      </c>
      <c r="K25810" s="14">
        <v>904</v>
      </c>
      <c r="P25810" s="14">
        <v>904</v>
      </c>
      <c r="Q25810" s="14">
        <v>904</v>
      </c>
      <c r="S25810" s="14">
        <v>339</v>
      </c>
      <c r="V25810" s="14">
        <v>0</v>
      </c>
      <c r="W25810" s="14">
        <v>0</v>
      </c>
      <c r="X25810" s="14">
        <v>565</v>
      </c>
      <c r="AK25810" s="14">
        <v>339</v>
      </c>
      <c r="AN25810" s="14">
        <v>0</v>
      </c>
      <c r="AO25810" s="14">
        <v>0</v>
      </c>
      <c r="AP25810" s="14">
        <v>565</v>
      </c>
      <c r="AS25810" s="14">
        <v>565</v>
      </c>
      <c r="AT25810" s="14">
        <v>339</v>
      </c>
      <c r="AU25810" s="25">
        <v>2.2199065519333212</v>
      </c>
      <c r="AV25810" s="25">
        <v>0.90370506312043675</v>
      </c>
      <c r="AW25810" s="25">
        <v>2.1426030391685282</v>
      </c>
      <c r="AY25810" s="26">
        <v>138.96091680100338</v>
      </c>
      <c r="BA25810" s="26">
        <v>3.7635184584368848</v>
      </c>
      <c r="BB25810" s="26">
        <v>142.72443525944027</v>
      </c>
      <c r="BC25810" s="26">
        <v>0</v>
      </c>
      <c r="BD25810" s="26">
        <v>142.72443525944027</v>
      </c>
      <c r="BE25810" s="26">
        <v>0</v>
      </c>
      <c r="BF25810" s="14">
        <v>904</v>
      </c>
      <c r="BG25810" s="14">
        <v>0</v>
      </c>
      <c r="BH25810" s="27">
        <v>0.34806763767883536</v>
      </c>
    </row>
    <row r="25811" spans="1:60" x14ac:dyDescent="0.25">
      <c r="A25811" t="s">
        <v>148</v>
      </c>
      <c r="B25811" s="2">
        <v>44387.708333333336</v>
      </c>
      <c r="C25811" s="1">
        <v>44387</v>
      </c>
      <c r="D25811">
        <v>10</v>
      </c>
      <c r="E25811" s="2">
        <v>44387.416666666664</v>
      </c>
      <c r="F25811" s="8" t="s">
        <v>388</v>
      </c>
      <c r="G25811" s="10" t="s">
        <v>389</v>
      </c>
      <c r="J25811" s="14">
        <v>855</v>
      </c>
      <c r="K25811" s="14">
        <v>855</v>
      </c>
      <c r="P25811" s="14">
        <v>855</v>
      </c>
      <c r="Q25811" s="14">
        <v>855</v>
      </c>
      <c r="S25811" s="14">
        <v>347</v>
      </c>
      <c r="V25811" s="14">
        <v>0</v>
      </c>
      <c r="W25811" s="14">
        <v>0</v>
      </c>
      <c r="X25811" s="14">
        <v>508</v>
      </c>
      <c r="AK25811" s="14">
        <v>347</v>
      </c>
      <c r="AN25811" s="14">
        <v>0</v>
      </c>
      <c r="AO25811" s="14">
        <v>0</v>
      </c>
      <c r="AP25811" s="14">
        <v>508</v>
      </c>
      <c r="AS25811" s="14">
        <v>508</v>
      </c>
      <c r="AT25811" s="14">
        <v>347</v>
      </c>
      <c r="AU25811" s="25">
        <v>2.2202484313717807</v>
      </c>
      <c r="AV25811" s="25">
        <v>0.90342632110041754</v>
      </c>
      <c r="AW25811" s="25">
        <v>2.1419969256640177</v>
      </c>
      <c r="AY25811" s="26">
        <v>142.19635738669018</v>
      </c>
      <c r="BA25811" s="26">
        <v>3.3838360652848469</v>
      </c>
      <c r="BB25811" s="26">
        <v>145.58019345197502</v>
      </c>
      <c r="BC25811" s="26">
        <v>0</v>
      </c>
      <c r="BD25811" s="26">
        <v>145.58019345197502</v>
      </c>
      <c r="BE25811" s="26">
        <v>0</v>
      </c>
      <c r="BF25811" s="14">
        <v>855</v>
      </c>
      <c r="BG25811" s="14">
        <v>0</v>
      </c>
      <c r="BH25811" s="27">
        <v>0.37537895448899783</v>
      </c>
    </row>
    <row r="25812" spans="1:60" x14ac:dyDescent="0.25">
      <c r="A25812" t="s">
        <v>148</v>
      </c>
      <c r="B25812" s="2">
        <v>44387.75</v>
      </c>
      <c r="C25812" s="1">
        <v>44387</v>
      </c>
      <c r="D25812">
        <v>11</v>
      </c>
      <c r="E25812" s="2">
        <v>44387.458333333336</v>
      </c>
      <c r="F25812" s="8" t="s">
        <v>388</v>
      </c>
      <c r="G25812" s="10" t="s">
        <v>389</v>
      </c>
      <c r="J25812" s="14">
        <v>810</v>
      </c>
      <c r="K25812" s="14">
        <v>810</v>
      </c>
      <c r="P25812" s="14">
        <v>810</v>
      </c>
      <c r="Q25812" s="14">
        <v>810</v>
      </c>
      <c r="S25812" s="14">
        <v>430</v>
      </c>
      <c r="V25812" s="14">
        <v>0</v>
      </c>
      <c r="W25812" s="14">
        <v>0</v>
      </c>
      <c r="X25812" s="14">
        <v>380</v>
      </c>
      <c r="AK25812" s="14">
        <v>430</v>
      </c>
      <c r="AN25812" s="14">
        <v>0</v>
      </c>
      <c r="AO25812" s="14">
        <v>0</v>
      </c>
      <c r="AP25812" s="14">
        <v>380</v>
      </c>
      <c r="AS25812" s="14">
        <v>380</v>
      </c>
      <c r="AT25812" s="14">
        <v>430</v>
      </c>
      <c r="AU25812" s="25">
        <v>2.2204529047169994</v>
      </c>
      <c r="AV25812" s="25">
        <v>0.90272747987656199</v>
      </c>
      <c r="AW25812" s="25">
        <v>2.1416920945467668</v>
      </c>
      <c r="AY25812" s="26">
        <v>176.07243713062644</v>
      </c>
      <c r="BA25812" s="26">
        <v>2.531215954346933</v>
      </c>
      <c r="BB25812" s="26">
        <v>178.60365308497336</v>
      </c>
      <c r="BC25812" s="26">
        <v>0</v>
      </c>
      <c r="BD25812" s="26">
        <v>178.60365308497336</v>
      </c>
      <c r="BE25812" s="26">
        <v>0</v>
      </c>
      <c r="BF25812" s="14">
        <v>810</v>
      </c>
      <c r="BG25812" s="14">
        <v>0</v>
      </c>
      <c r="BH25812" s="27">
        <v>0.48611504402986905</v>
      </c>
    </row>
    <row r="25813" spans="1:60" x14ac:dyDescent="0.25">
      <c r="A25813" t="s">
        <v>148</v>
      </c>
      <c r="B25813" s="2">
        <v>44387.791666666664</v>
      </c>
      <c r="C25813" s="1">
        <v>44387</v>
      </c>
      <c r="D25813">
        <v>12</v>
      </c>
      <c r="E25813" s="2">
        <v>44387.5</v>
      </c>
      <c r="F25813" s="8" t="s">
        <v>388</v>
      </c>
      <c r="G25813" s="10" t="s">
        <v>389</v>
      </c>
      <c r="J25813" s="14">
        <v>763</v>
      </c>
      <c r="K25813" s="14">
        <v>763</v>
      </c>
      <c r="P25813" s="14">
        <v>763</v>
      </c>
      <c r="Q25813" s="14">
        <v>763</v>
      </c>
      <c r="S25813" s="14">
        <v>422</v>
      </c>
      <c r="V25813" s="14">
        <v>0</v>
      </c>
      <c r="W25813" s="14">
        <v>0</v>
      </c>
      <c r="X25813" s="14">
        <v>341</v>
      </c>
      <c r="AK25813" s="14">
        <v>422</v>
      </c>
      <c r="AN25813" s="14">
        <v>0</v>
      </c>
      <c r="AO25813" s="14">
        <v>0</v>
      </c>
      <c r="AP25813" s="14">
        <v>341</v>
      </c>
      <c r="AS25813" s="14">
        <v>341</v>
      </c>
      <c r="AT25813" s="14">
        <v>422</v>
      </c>
      <c r="AU25813" s="25">
        <v>2.2201658328649758</v>
      </c>
      <c r="AV25813" s="25">
        <v>0.90194498111026433</v>
      </c>
      <c r="AW25813" s="25">
        <v>2.141189447012958</v>
      </c>
      <c r="AY25813" s="26">
        <v>172.64688791199006</v>
      </c>
      <c r="BA25813" s="26">
        <v>2.2714332642955357</v>
      </c>
      <c r="BB25813" s="26">
        <v>174.91832117628559</v>
      </c>
      <c r="BC25813" s="26">
        <v>0</v>
      </c>
      <c r="BD25813" s="26">
        <v>174.91832117628559</v>
      </c>
      <c r="BE25813" s="26">
        <v>0</v>
      </c>
      <c r="BF25813" s="14">
        <v>763</v>
      </c>
      <c r="BG25813" s="14">
        <v>0</v>
      </c>
      <c r="BH25813" s="27">
        <v>0.50541078536259854</v>
      </c>
    </row>
    <row r="25814" spans="1:60" x14ac:dyDescent="0.25">
      <c r="A25814" t="s">
        <v>148</v>
      </c>
      <c r="B25814" s="2">
        <v>44387.833333333336</v>
      </c>
      <c r="C25814" s="1">
        <v>44387</v>
      </c>
      <c r="D25814">
        <v>13</v>
      </c>
      <c r="E25814" s="2">
        <v>44387.541666666664</v>
      </c>
      <c r="F25814" s="8" t="s">
        <v>388</v>
      </c>
      <c r="G25814" s="10" t="s">
        <v>389</v>
      </c>
      <c r="J25814" s="14">
        <v>696</v>
      </c>
      <c r="K25814" s="14">
        <v>696</v>
      </c>
      <c r="P25814" s="14">
        <v>696</v>
      </c>
      <c r="Q25814" s="14">
        <v>696</v>
      </c>
      <c r="S25814" s="14">
        <v>330</v>
      </c>
      <c r="V25814" s="14">
        <v>0</v>
      </c>
      <c r="W25814" s="14">
        <v>0</v>
      </c>
      <c r="X25814" s="14">
        <v>366</v>
      </c>
      <c r="AK25814" s="14">
        <v>330</v>
      </c>
      <c r="AN25814" s="14">
        <v>0</v>
      </c>
      <c r="AO25814" s="14">
        <v>0</v>
      </c>
      <c r="AP25814" s="14">
        <v>366</v>
      </c>
      <c r="AS25814" s="14">
        <v>366</v>
      </c>
      <c r="AT25814" s="14">
        <v>330</v>
      </c>
      <c r="AU25814" s="25">
        <v>2.2195649294511348</v>
      </c>
      <c r="AV25814" s="25">
        <v>0.90168089783149674</v>
      </c>
      <c r="AW25814" s="25">
        <v>2.1417357146760172</v>
      </c>
      <c r="AY25814" s="26">
        <v>134.96870040387637</v>
      </c>
      <c r="BA25814" s="26">
        <v>2.4379606297130993</v>
      </c>
      <c r="BB25814" s="26">
        <v>137.40666103358947</v>
      </c>
      <c r="BC25814" s="26">
        <v>0</v>
      </c>
      <c r="BD25814" s="26">
        <v>137.4066610335895</v>
      </c>
      <c r="BE25814" s="26">
        <v>-2.8421709430404007E-14</v>
      </c>
      <c r="BF25814" s="14">
        <v>696</v>
      </c>
      <c r="BG25814" s="14">
        <v>0</v>
      </c>
      <c r="BH25814" s="27">
        <v>0.43524349575843679</v>
      </c>
    </row>
    <row r="25815" spans="1:60" x14ac:dyDescent="0.25">
      <c r="A25815" t="s">
        <v>148</v>
      </c>
      <c r="B25815" s="2">
        <v>44387.875</v>
      </c>
      <c r="C25815" s="1">
        <v>44387</v>
      </c>
      <c r="D25815">
        <v>14</v>
      </c>
      <c r="E25815" s="2">
        <v>44387.583333333336</v>
      </c>
      <c r="F25815" s="8" t="s">
        <v>388</v>
      </c>
      <c r="G25815" s="10" t="s">
        <v>389</v>
      </c>
      <c r="J25815" s="14">
        <v>746</v>
      </c>
      <c r="K25815" s="14">
        <v>746</v>
      </c>
      <c r="P25815" s="14">
        <v>746</v>
      </c>
      <c r="Q25815" s="14">
        <v>746</v>
      </c>
      <c r="S25815" s="14">
        <v>468</v>
      </c>
      <c r="V25815" s="14">
        <v>0</v>
      </c>
      <c r="W25815" s="14">
        <v>0</v>
      </c>
      <c r="X25815" s="14">
        <v>278</v>
      </c>
      <c r="AK25815" s="14">
        <v>468</v>
      </c>
      <c r="AN25815" s="14">
        <v>0</v>
      </c>
      <c r="AO25815" s="14">
        <v>0</v>
      </c>
      <c r="AP25815" s="14">
        <v>278</v>
      </c>
      <c r="AS25815" s="14">
        <v>278</v>
      </c>
      <c r="AT25815" s="14">
        <v>468</v>
      </c>
      <c r="AU25815" s="25">
        <v>2.2198504509441572</v>
      </c>
      <c r="AV25815" s="25">
        <v>0.90096238090993053</v>
      </c>
      <c r="AW25815" s="25">
        <v>2.1411597473394086</v>
      </c>
      <c r="AY25815" s="26">
        <v>191.25762909973034</v>
      </c>
      <c r="BA25815" s="26">
        <v>1.8517843034432819</v>
      </c>
      <c r="BB25815" s="26">
        <v>193.10941340317362</v>
      </c>
      <c r="BC25815" s="26">
        <v>0</v>
      </c>
      <c r="BD25815" s="26">
        <v>193.10941340317362</v>
      </c>
      <c r="BE25815" s="26">
        <v>0</v>
      </c>
      <c r="BF25815" s="14">
        <v>746</v>
      </c>
      <c r="BG25815" s="14">
        <v>0</v>
      </c>
      <c r="BH25815" s="27">
        <v>0.570687499969041</v>
      </c>
    </row>
    <row r="25816" spans="1:60" x14ac:dyDescent="0.25">
      <c r="A25816" t="s">
        <v>148</v>
      </c>
      <c r="B25816" s="2">
        <v>44387.916666666664</v>
      </c>
      <c r="C25816" s="1">
        <v>44387</v>
      </c>
      <c r="D25816">
        <v>15</v>
      </c>
      <c r="E25816" s="2">
        <v>44387.625</v>
      </c>
      <c r="F25816" s="8" t="s">
        <v>388</v>
      </c>
      <c r="G25816" s="10" t="s">
        <v>389</v>
      </c>
      <c r="J25816" s="14">
        <v>654</v>
      </c>
      <c r="K25816" s="14">
        <v>654</v>
      </c>
      <c r="P25816" s="14">
        <v>654</v>
      </c>
      <c r="Q25816" s="14">
        <v>654</v>
      </c>
      <c r="S25816" s="14">
        <v>319</v>
      </c>
      <c r="V25816" s="14">
        <v>0</v>
      </c>
      <c r="W25816" s="14">
        <v>0</v>
      </c>
      <c r="X25816" s="14">
        <v>335</v>
      </c>
      <c r="AK25816" s="14">
        <v>319</v>
      </c>
      <c r="AN25816" s="14">
        <v>0</v>
      </c>
      <c r="AO25816" s="14">
        <v>0</v>
      </c>
      <c r="AP25816" s="14">
        <v>335</v>
      </c>
      <c r="AS25816" s="14">
        <v>335</v>
      </c>
      <c r="AT25816" s="14">
        <v>319</v>
      </c>
      <c r="AU25816" s="25">
        <v>2.2203551137692132</v>
      </c>
      <c r="AV25816" s="25">
        <v>0.90002835880723242</v>
      </c>
      <c r="AW25816" s="25">
        <v>2.1400104593489777</v>
      </c>
      <c r="AY25816" s="26">
        <v>130.23062770886011</v>
      </c>
      <c r="BA25816" s="26">
        <v>2.231466696595322</v>
      </c>
      <c r="BB25816" s="26">
        <v>132.46209440545545</v>
      </c>
      <c r="BC25816" s="26">
        <v>0</v>
      </c>
      <c r="BD25816" s="26">
        <v>132.46209440545545</v>
      </c>
      <c r="BE25816" s="26">
        <v>0</v>
      </c>
      <c r="BF25816" s="14">
        <v>654</v>
      </c>
      <c r="BG25816" s="14">
        <v>0</v>
      </c>
      <c r="BH25816" s="27">
        <v>0.44652688466078777</v>
      </c>
    </row>
    <row r="25817" spans="1:60" x14ac:dyDescent="0.25">
      <c r="A25817" t="s">
        <v>148</v>
      </c>
      <c r="B25817" s="2">
        <v>44387.958333333336</v>
      </c>
      <c r="C25817" s="1">
        <v>44387</v>
      </c>
      <c r="D25817">
        <v>16</v>
      </c>
      <c r="E25817" s="2">
        <v>44387.666666666664</v>
      </c>
      <c r="F25817" s="8" t="s">
        <v>388</v>
      </c>
      <c r="G25817" s="10" t="s">
        <v>389</v>
      </c>
      <c r="J25817" s="14">
        <v>753</v>
      </c>
      <c r="K25817" s="14">
        <v>753</v>
      </c>
      <c r="P25817" s="14">
        <v>753</v>
      </c>
      <c r="Q25817" s="14">
        <v>753</v>
      </c>
      <c r="S25817" s="14">
        <v>288</v>
      </c>
      <c r="V25817" s="14">
        <v>0</v>
      </c>
      <c r="W25817" s="14">
        <v>0</v>
      </c>
      <c r="X25817" s="14">
        <v>465</v>
      </c>
      <c r="AK25817" s="14">
        <v>288</v>
      </c>
      <c r="AN25817" s="14">
        <v>0</v>
      </c>
      <c r="AO25817" s="14">
        <v>0</v>
      </c>
      <c r="AP25817" s="14">
        <v>465</v>
      </c>
      <c r="AS25817" s="14">
        <v>465</v>
      </c>
      <c r="AT25817" s="14">
        <v>288</v>
      </c>
      <c r="AU25817" s="25">
        <v>2.2202438508251068</v>
      </c>
      <c r="AV25817" s="25">
        <v>0.89940016370237263</v>
      </c>
      <c r="AW25817" s="25">
        <v>2.1406481832169346</v>
      </c>
      <c r="AY25817" s="26">
        <v>117.49292265618716</v>
      </c>
      <c r="BA25817" s="26">
        <v>3.0974089967666405</v>
      </c>
      <c r="BB25817" s="26">
        <v>120.59033165295381</v>
      </c>
      <c r="BC25817" s="26">
        <v>0</v>
      </c>
      <c r="BD25817" s="26">
        <v>120.59033165295378</v>
      </c>
      <c r="BE25817" s="26">
        <v>2.8421709430404007E-14</v>
      </c>
      <c r="BF25817" s="14">
        <v>753</v>
      </c>
      <c r="BG25817" s="14">
        <v>0</v>
      </c>
      <c r="BH25817" s="27">
        <v>0.35306222705011286</v>
      </c>
    </row>
    <row r="25818" spans="1:60" x14ac:dyDescent="0.25">
      <c r="A25818" t="s">
        <v>148</v>
      </c>
      <c r="B25818" s="2">
        <v>44388</v>
      </c>
      <c r="C25818" s="1">
        <v>44387</v>
      </c>
      <c r="D25818">
        <v>17</v>
      </c>
      <c r="E25818" s="2">
        <v>44387.708333333336</v>
      </c>
      <c r="F25818" s="8" t="s">
        <v>388</v>
      </c>
      <c r="G25818" s="10" t="s">
        <v>389</v>
      </c>
      <c r="J25818" s="14">
        <v>1110</v>
      </c>
      <c r="K25818" s="14">
        <v>1110</v>
      </c>
      <c r="P25818" s="14">
        <v>1110</v>
      </c>
      <c r="Q25818" s="14">
        <v>1110</v>
      </c>
      <c r="S25818" s="14">
        <v>331</v>
      </c>
      <c r="V25818" s="14">
        <v>0</v>
      </c>
      <c r="W25818" s="14">
        <v>0</v>
      </c>
      <c r="X25818" s="14">
        <v>779</v>
      </c>
      <c r="AK25818" s="14">
        <v>331</v>
      </c>
      <c r="AN25818" s="14">
        <v>0</v>
      </c>
      <c r="AO25818" s="14">
        <v>0</v>
      </c>
      <c r="AP25818" s="14">
        <v>779</v>
      </c>
      <c r="AS25818" s="14">
        <v>779</v>
      </c>
      <c r="AT25818" s="14">
        <v>331</v>
      </c>
      <c r="AU25818" s="25">
        <v>2.2195832949899121</v>
      </c>
      <c r="AV25818" s="25">
        <v>0.89976835525723253</v>
      </c>
      <c r="AW25818" s="25">
        <v>2.1406318811226384</v>
      </c>
      <c r="AY25818" s="26">
        <v>135.09054875223123</v>
      </c>
      <c r="BA25818" s="26">
        <v>5.188992706411212</v>
      </c>
      <c r="BB25818" s="26">
        <v>140.27954145864243</v>
      </c>
      <c r="BC25818" s="26">
        <v>0</v>
      </c>
      <c r="BD25818" s="26">
        <v>140.27954145864243</v>
      </c>
      <c r="BE25818" s="26">
        <v>0</v>
      </c>
      <c r="BF25818" s="14">
        <v>1110</v>
      </c>
      <c r="BG25818" s="14">
        <v>0</v>
      </c>
      <c r="BH25818" s="27">
        <v>0.27861538981130829</v>
      </c>
    </row>
    <row r="25819" spans="1:60" x14ac:dyDescent="0.25">
      <c r="A25819" t="s">
        <v>148</v>
      </c>
      <c r="B25819" s="2">
        <v>44388.041666666664</v>
      </c>
      <c r="C25819" s="1">
        <v>44387</v>
      </c>
      <c r="D25819">
        <v>18</v>
      </c>
      <c r="E25819" s="2">
        <v>44387.75</v>
      </c>
      <c r="F25819" s="8" t="s">
        <v>388</v>
      </c>
      <c r="G25819" s="10" t="s">
        <v>389</v>
      </c>
      <c r="J25819" s="14">
        <v>1214</v>
      </c>
      <c r="K25819" s="14">
        <v>1214</v>
      </c>
      <c r="P25819" s="14">
        <v>1214</v>
      </c>
      <c r="Q25819" s="14">
        <v>1214</v>
      </c>
      <c r="S25819" s="14">
        <v>403</v>
      </c>
      <c r="V25819" s="14">
        <v>0</v>
      </c>
      <c r="W25819" s="14">
        <v>0</v>
      </c>
      <c r="X25819" s="14">
        <v>811</v>
      </c>
      <c r="AK25819" s="14">
        <v>403</v>
      </c>
      <c r="AN25819" s="14">
        <v>0</v>
      </c>
      <c r="AO25819" s="14">
        <v>0</v>
      </c>
      <c r="AP25819" s="14">
        <v>811</v>
      </c>
      <c r="AS25819" s="14">
        <v>811</v>
      </c>
      <c r="AT25819" s="14">
        <v>403</v>
      </c>
      <c r="AU25819" s="25">
        <v>2.219092770053154</v>
      </c>
      <c r="AV25819" s="25">
        <v>0.9003997692040574</v>
      </c>
      <c r="AW25819" s="25">
        <v>2.1413352311931013</v>
      </c>
      <c r="AY25819" s="26">
        <v>164.5912252402841</v>
      </c>
      <c r="BA25819" s="26">
        <v>5.4021477341456894</v>
      </c>
      <c r="BB25819" s="26">
        <v>169.9933729744298</v>
      </c>
      <c r="BC25819" s="26">
        <v>0</v>
      </c>
      <c r="BD25819" s="26">
        <v>169.9933729744298</v>
      </c>
      <c r="BE25819" s="26">
        <v>0</v>
      </c>
      <c r="BF25819" s="14">
        <v>1214</v>
      </c>
      <c r="BG25819" s="14">
        <v>0</v>
      </c>
      <c r="BH25819" s="27">
        <v>0.30870740521160417</v>
      </c>
    </row>
    <row r="25820" spans="1:60" x14ac:dyDescent="0.25">
      <c r="A25820" t="s">
        <v>148</v>
      </c>
      <c r="B25820" s="2">
        <v>44388.083333333336</v>
      </c>
      <c r="C25820" s="1">
        <v>44387</v>
      </c>
      <c r="D25820">
        <v>19</v>
      </c>
      <c r="E25820" s="2">
        <v>44387.791666666664</v>
      </c>
      <c r="F25820" s="8" t="s">
        <v>388</v>
      </c>
      <c r="G25820" s="10" t="s">
        <v>389</v>
      </c>
      <c r="J25820" s="14">
        <v>1330</v>
      </c>
      <c r="K25820" s="14">
        <v>1330</v>
      </c>
      <c r="P25820" s="14">
        <v>1330</v>
      </c>
      <c r="Q25820" s="14">
        <v>1330</v>
      </c>
      <c r="S25820" s="14">
        <v>401</v>
      </c>
      <c r="V25820" s="14">
        <v>0</v>
      </c>
      <c r="W25820" s="14">
        <v>0</v>
      </c>
      <c r="X25820" s="14">
        <v>929</v>
      </c>
      <c r="AK25820" s="14">
        <v>401</v>
      </c>
      <c r="AN25820" s="14">
        <v>0</v>
      </c>
      <c r="AO25820" s="14">
        <v>0</v>
      </c>
      <c r="AP25820" s="14">
        <v>929</v>
      </c>
      <c r="AS25820" s="14">
        <v>929</v>
      </c>
      <c r="AT25820" s="14">
        <v>401</v>
      </c>
      <c r="AU25820" s="25">
        <v>2.2185777666283668</v>
      </c>
      <c r="AV25820" s="25">
        <v>0.90050394354801033</v>
      </c>
      <c r="AW25820" s="25">
        <v>2.1418478251509625</v>
      </c>
      <c r="AY25820" s="26">
        <v>163.79334368859583</v>
      </c>
      <c r="BA25820" s="26">
        <v>6.1881568989165769</v>
      </c>
      <c r="BB25820" s="26">
        <v>169.98150058751241</v>
      </c>
      <c r="BC25820" s="26">
        <v>0</v>
      </c>
      <c r="BD25820" s="26">
        <v>169.98150058751241</v>
      </c>
      <c r="BE25820" s="26">
        <v>0</v>
      </c>
      <c r="BF25820" s="14">
        <v>1330</v>
      </c>
      <c r="BG25820" s="14">
        <v>0</v>
      </c>
      <c r="BH25820" s="27">
        <v>0.28176286904153502</v>
      </c>
    </row>
    <row r="25821" spans="1:60" x14ac:dyDescent="0.25">
      <c r="A25821" t="s">
        <v>148</v>
      </c>
      <c r="B25821" s="2">
        <v>44388.125</v>
      </c>
      <c r="C25821" s="1">
        <v>44387</v>
      </c>
      <c r="D25821">
        <v>20</v>
      </c>
      <c r="E25821" s="2">
        <v>44387.833333333336</v>
      </c>
      <c r="F25821" s="8" t="s">
        <v>388</v>
      </c>
      <c r="G25821" s="10" t="s">
        <v>389</v>
      </c>
      <c r="J25821" s="14">
        <v>1314</v>
      </c>
      <c r="K25821" s="14">
        <v>1314</v>
      </c>
      <c r="P25821" s="14">
        <v>1314</v>
      </c>
      <c r="Q25821" s="14">
        <v>1314</v>
      </c>
      <c r="S25821" s="14">
        <v>407</v>
      </c>
      <c r="V25821" s="14">
        <v>0</v>
      </c>
      <c r="W25821" s="14">
        <v>0</v>
      </c>
      <c r="X25821" s="14">
        <v>907</v>
      </c>
      <c r="AK25821" s="14">
        <v>407</v>
      </c>
      <c r="AN25821" s="14">
        <v>0</v>
      </c>
      <c r="AO25821" s="14">
        <v>0</v>
      </c>
      <c r="AP25821" s="14">
        <v>907</v>
      </c>
      <c r="AS25821" s="14">
        <v>907</v>
      </c>
      <c r="AT25821" s="14">
        <v>407</v>
      </c>
      <c r="AU25821" s="25">
        <v>2.2175243992291538</v>
      </c>
      <c r="AV25821" s="25">
        <v>0.90071884925444345</v>
      </c>
      <c r="AW25821" s="25">
        <v>2.1410408916021342</v>
      </c>
      <c r="AY25821" s="26">
        <v>166.28379115065567</v>
      </c>
      <c r="BA25821" s="26">
        <v>6.041612817349125</v>
      </c>
      <c r="BB25821" s="26">
        <v>172.32540396800479</v>
      </c>
      <c r="BC25821" s="26">
        <v>0</v>
      </c>
      <c r="BD25821" s="26">
        <v>172.32540396800479</v>
      </c>
      <c r="BE25821" s="26">
        <v>0</v>
      </c>
      <c r="BF25821" s="14">
        <v>1314</v>
      </c>
      <c r="BG25821" s="14">
        <v>0</v>
      </c>
      <c r="BH25821" s="27">
        <v>0.2891263562373993</v>
      </c>
    </row>
    <row r="25822" spans="1:60" x14ac:dyDescent="0.25">
      <c r="A25822" t="s">
        <v>148</v>
      </c>
      <c r="B25822" s="2">
        <v>44388.166666666664</v>
      </c>
      <c r="C25822" s="1">
        <v>44387</v>
      </c>
      <c r="D25822">
        <v>21</v>
      </c>
      <c r="E25822" s="2">
        <v>44387.875</v>
      </c>
      <c r="F25822" s="8" t="s">
        <v>388</v>
      </c>
      <c r="G25822" s="10" t="s">
        <v>389</v>
      </c>
      <c r="J25822" s="14">
        <v>1174</v>
      </c>
      <c r="K25822" s="14">
        <v>1174</v>
      </c>
      <c r="P25822" s="14">
        <v>1174</v>
      </c>
      <c r="Q25822" s="14">
        <v>1174</v>
      </c>
      <c r="S25822" s="14">
        <v>298</v>
      </c>
      <c r="V25822" s="14">
        <v>0</v>
      </c>
      <c r="W25822" s="14">
        <v>0</v>
      </c>
      <c r="X25822" s="14">
        <v>876</v>
      </c>
      <c r="AK25822" s="14">
        <v>298</v>
      </c>
      <c r="AN25822" s="14">
        <v>0</v>
      </c>
      <c r="AO25822" s="14">
        <v>0</v>
      </c>
      <c r="AP25822" s="14">
        <v>876</v>
      </c>
      <c r="AS25822" s="14">
        <v>876</v>
      </c>
      <c r="AT25822" s="14">
        <v>298</v>
      </c>
      <c r="AU25822" s="25">
        <v>2.2183447231879225</v>
      </c>
      <c r="AV25822" s="25">
        <v>0.90132034492245194</v>
      </c>
      <c r="AW25822" s="25">
        <v>2.1419573230924631</v>
      </c>
      <c r="AY25822" s="26">
        <v>121.83209024089896</v>
      </c>
      <c r="BA25822" s="26">
        <v>5.8351188842313491</v>
      </c>
      <c r="BB25822" s="26">
        <v>127.66720912513031</v>
      </c>
      <c r="BC25822" s="26">
        <v>0</v>
      </c>
      <c r="BD25822" s="26">
        <v>127.66720912513033</v>
      </c>
      <c r="BE25822" s="26">
        <v>-1.4210854715202004E-14</v>
      </c>
      <c r="BF25822" s="14">
        <v>1174</v>
      </c>
      <c r="BG25822" s="14">
        <v>0</v>
      </c>
      <c r="BH25822" s="27">
        <v>0.23974248942201432</v>
      </c>
    </row>
    <row r="25823" spans="1:60" x14ac:dyDescent="0.25">
      <c r="A25823" t="s">
        <v>148</v>
      </c>
      <c r="B25823" s="2">
        <v>44388.208333333336</v>
      </c>
      <c r="C25823" s="1">
        <v>44387</v>
      </c>
      <c r="D25823">
        <v>22</v>
      </c>
      <c r="E25823" s="2">
        <v>44387.916666666664</v>
      </c>
      <c r="F25823" s="8" t="s">
        <v>388</v>
      </c>
      <c r="G25823" s="10" t="s">
        <v>389</v>
      </c>
      <c r="J25823" s="14">
        <v>1375</v>
      </c>
      <c r="K25823" s="14">
        <v>1375</v>
      </c>
      <c r="P25823" s="14">
        <v>1375</v>
      </c>
      <c r="Q25823" s="14">
        <v>1375</v>
      </c>
      <c r="S25823" s="14">
        <v>291</v>
      </c>
      <c r="V25823" s="14">
        <v>0</v>
      </c>
      <c r="W25823" s="14">
        <v>0</v>
      </c>
      <c r="X25823" s="14">
        <v>1084</v>
      </c>
      <c r="AK25823" s="14">
        <v>291</v>
      </c>
      <c r="AN25823" s="14">
        <v>0</v>
      </c>
      <c r="AO25823" s="14">
        <v>0</v>
      </c>
      <c r="AP25823" s="14">
        <v>1084</v>
      </c>
      <c r="AS25823" s="14">
        <v>1084</v>
      </c>
      <c r="AT25823" s="14">
        <v>291</v>
      </c>
      <c r="AU25823" s="25">
        <v>2.217605100577142</v>
      </c>
      <c r="AV25823" s="25">
        <v>0.90114866239739611</v>
      </c>
      <c r="AW25823" s="25">
        <v>2.1420880607666697</v>
      </c>
      <c r="AY25823" s="26">
        <v>118.94760129076316</v>
      </c>
      <c r="BA25823" s="26">
        <v>7.2206265645054586</v>
      </c>
      <c r="BB25823" s="26">
        <v>126.16822785526861</v>
      </c>
      <c r="BC25823" s="26">
        <v>0</v>
      </c>
      <c r="BD25823" s="26">
        <v>126.16822785526863</v>
      </c>
      <c r="BE25823" s="26">
        <v>-1.4210854715202004E-14</v>
      </c>
      <c r="BF25823" s="14">
        <v>1375</v>
      </c>
      <c r="BG25823" s="14">
        <v>0</v>
      </c>
      <c r="BH25823" s="27">
        <v>0.20229308981402344</v>
      </c>
    </row>
    <row r="25824" spans="1:60" x14ac:dyDescent="0.25">
      <c r="A25824" t="s">
        <v>148</v>
      </c>
      <c r="B25824" s="2">
        <v>44388.25</v>
      </c>
      <c r="C25824" s="1">
        <v>44387</v>
      </c>
      <c r="D25824">
        <v>23</v>
      </c>
      <c r="E25824" s="2">
        <v>44387.958333333336</v>
      </c>
      <c r="F25824" s="8" t="s">
        <v>388</v>
      </c>
      <c r="G25824" s="10" t="s">
        <v>389</v>
      </c>
      <c r="J25824" s="14">
        <v>1386</v>
      </c>
      <c r="K25824" s="14">
        <v>1386</v>
      </c>
      <c r="P25824" s="14">
        <v>1386</v>
      </c>
      <c r="Q25824" s="14">
        <v>1386</v>
      </c>
      <c r="S25824" s="14">
        <v>177</v>
      </c>
      <c r="V25824" s="14">
        <v>0</v>
      </c>
      <c r="W25824" s="14">
        <v>0</v>
      </c>
      <c r="X25824" s="14">
        <v>1209</v>
      </c>
      <c r="AK25824" s="14">
        <v>177</v>
      </c>
      <c r="AN25824" s="14">
        <v>0</v>
      </c>
      <c r="AO25824" s="14">
        <v>0</v>
      </c>
      <c r="AP25824" s="14">
        <v>1209</v>
      </c>
      <c r="AS25824" s="14">
        <v>1209</v>
      </c>
      <c r="AT25824" s="14">
        <v>177</v>
      </c>
      <c r="AU25824" s="25">
        <v>2.2175668627892762</v>
      </c>
      <c r="AV25824" s="25">
        <v>0.90241613348849514</v>
      </c>
      <c r="AW25824" s="25">
        <v>2.1428396593621635</v>
      </c>
      <c r="AY25824" s="26">
        <v>72.451332033395161</v>
      </c>
      <c r="BA25824" s="26">
        <v>8.0532633915932603</v>
      </c>
      <c r="BB25824" s="26">
        <v>80.504595424988423</v>
      </c>
      <c r="BC25824" s="26">
        <v>0</v>
      </c>
      <c r="BD25824" s="26">
        <v>80.504595424988437</v>
      </c>
      <c r="BE25824" s="26">
        <v>-1.4210854715202004E-14</v>
      </c>
      <c r="BF25824" s="14">
        <v>1386</v>
      </c>
      <c r="BG25824" s="14">
        <v>0</v>
      </c>
      <c r="BH25824" s="27">
        <v>0.12805342075457285</v>
      </c>
    </row>
    <row r="25825" spans="1:60" x14ac:dyDescent="0.25">
      <c r="A25825" t="s">
        <v>148</v>
      </c>
      <c r="B25825" s="2">
        <v>44388.291666666664</v>
      </c>
      <c r="C25825" s="1">
        <v>44387</v>
      </c>
      <c r="D25825">
        <v>24</v>
      </c>
      <c r="E25825" s="2">
        <v>44388</v>
      </c>
      <c r="F25825" s="8" t="s">
        <v>388</v>
      </c>
      <c r="G25825" s="10" t="s">
        <v>389</v>
      </c>
      <c r="J25825" s="14">
        <v>1285</v>
      </c>
      <c r="K25825" s="14">
        <v>1285</v>
      </c>
      <c r="P25825" s="14">
        <v>1285</v>
      </c>
      <c r="Q25825" s="14">
        <v>1285</v>
      </c>
      <c r="S25825" s="14">
        <v>156</v>
      </c>
      <c r="V25825" s="14">
        <v>0</v>
      </c>
      <c r="W25825" s="14">
        <v>0</v>
      </c>
      <c r="X25825" s="14">
        <v>1129</v>
      </c>
      <c r="AK25825" s="14">
        <v>156</v>
      </c>
      <c r="AN25825" s="14">
        <v>0</v>
      </c>
      <c r="AO25825" s="14">
        <v>0</v>
      </c>
      <c r="AP25825" s="14">
        <v>1129</v>
      </c>
      <c r="AS25825" s="14">
        <v>1129</v>
      </c>
      <c r="AT25825" s="14">
        <v>156</v>
      </c>
      <c r="AU25825" s="25">
        <v>2.2174670592894117</v>
      </c>
      <c r="AV25825" s="25">
        <v>0.90334033132417002</v>
      </c>
      <c r="AW25825" s="25">
        <v>2.1437377235385489</v>
      </c>
      <c r="AY25825" s="26">
        <v>63.920807978958067</v>
      </c>
      <c r="BA25825" s="26">
        <v>7.52037582225707</v>
      </c>
      <c r="BB25825" s="26">
        <v>71.441183801215132</v>
      </c>
      <c r="BC25825" s="26">
        <v>0</v>
      </c>
      <c r="BD25825" s="26">
        <v>71.441183801215132</v>
      </c>
      <c r="BE25825" s="26">
        <v>0</v>
      </c>
      <c r="BF25825" s="14">
        <v>1285</v>
      </c>
      <c r="BG25825" s="14">
        <v>0</v>
      </c>
      <c r="BH25825" s="27">
        <v>0.12256860905201158</v>
      </c>
    </row>
    <row r="25826" spans="1:60" x14ac:dyDescent="0.25">
      <c r="A25826" t="s">
        <v>148</v>
      </c>
      <c r="B25826" s="2">
        <v>44388.333333333336</v>
      </c>
      <c r="C25826" s="1">
        <v>44388</v>
      </c>
      <c r="D25826">
        <v>1</v>
      </c>
      <c r="E25826" s="2">
        <v>44388.041666666664</v>
      </c>
      <c r="F25826" s="8" t="s">
        <v>388</v>
      </c>
      <c r="G25826" s="10" t="s">
        <v>389</v>
      </c>
      <c r="J25826" s="14">
        <v>1130</v>
      </c>
      <c r="K25826" s="14">
        <v>1130</v>
      </c>
      <c r="P25826" s="14">
        <v>1130</v>
      </c>
      <c r="Q25826" s="14">
        <v>1130</v>
      </c>
      <c r="S25826" s="14">
        <v>139</v>
      </c>
      <c r="V25826" s="14">
        <v>0</v>
      </c>
      <c r="W25826" s="14">
        <v>0</v>
      </c>
      <c r="X25826" s="14">
        <v>991</v>
      </c>
      <c r="AK25826" s="14">
        <v>139</v>
      </c>
      <c r="AN25826" s="14">
        <v>0</v>
      </c>
      <c r="AO25826" s="14">
        <v>0</v>
      </c>
      <c r="AP25826" s="14">
        <v>991</v>
      </c>
      <c r="AS25826" s="14">
        <v>991</v>
      </c>
      <c r="AT25826" s="14">
        <v>139</v>
      </c>
      <c r="AU25826" s="25">
        <v>2.2177107767540258</v>
      </c>
      <c r="AV25826" s="25">
        <v>0.90333496354061549</v>
      </c>
      <c r="AW25826" s="25">
        <v>2.1430513119515378</v>
      </c>
      <c r="AY25826" s="26">
        <v>56.954740468718221</v>
      </c>
      <c r="BA25826" s="26">
        <v>6.6011447651521316</v>
      </c>
      <c r="BB25826" s="26">
        <v>63.555885233870356</v>
      </c>
      <c r="BC25826" s="26">
        <v>0</v>
      </c>
      <c r="BD25826" s="26">
        <v>63.555885233870349</v>
      </c>
      <c r="BE25826" s="26">
        <v>7.1054273576010019E-15</v>
      </c>
      <c r="BF25826" s="14">
        <v>1130</v>
      </c>
      <c r="BG25826" s="14">
        <v>0</v>
      </c>
      <c r="BH25826" s="27">
        <v>0.12399696964981881</v>
      </c>
    </row>
    <row r="25827" spans="1:60" x14ac:dyDescent="0.25">
      <c r="A25827" t="s">
        <v>148</v>
      </c>
      <c r="B25827" s="2">
        <v>44388.375</v>
      </c>
      <c r="C25827" s="1">
        <v>44388</v>
      </c>
      <c r="D25827">
        <v>2</v>
      </c>
      <c r="E25827" s="2">
        <v>44388.083333333336</v>
      </c>
      <c r="F25827" s="8" t="s">
        <v>388</v>
      </c>
      <c r="G25827" s="10" t="s">
        <v>389</v>
      </c>
      <c r="J25827" s="14">
        <v>1047</v>
      </c>
      <c r="K25827" s="14">
        <v>1047</v>
      </c>
      <c r="P25827" s="14">
        <v>1047</v>
      </c>
      <c r="Q25827" s="14">
        <v>1047</v>
      </c>
      <c r="S25827" s="14">
        <v>198</v>
      </c>
      <c r="V25827" s="14">
        <v>0</v>
      </c>
      <c r="W25827" s="14">
        <v>0</v>
      </c>
      <c r="X25827" s="14">
        <v>849</v>
      </c>
      <c r="AK25827" s="14">
        <v>198</v>
      </c>
      <c r="AN25827" s="14">
        <v>0</v>
      </c>
      <c r="AO25827" s="14">
        <v>0</v>
      </c>
      <c r="AP25827" s="14">
        <v>849</v>
      </c>
      <c r="AS25827" s="14">
        <v>849</v>
      </c>
      <c r="AT25827" s="14">
        <v>198</v>
      </c>
      <c r="AU25827" s="25">
        <v>2.2186570578023703</v>
      </c>
      <c r="AV25827" s="25">
        <v>0.90348478558260403</v>
      </c>
      <c r="AW25827" s="25">
        <v>2.1428434786244526</v>
      </c>
      <c r="AY25827" s="26">
        <v>81.143229919603201</v>
      </c>
      <c r="BA25827" s="26">
        <v>5.6552693295803822</v>
      </c>
      <c r="BB25827" s="26">
        <v>86.798499249183578</v>
      </c>
      <c r="BC25827" s="26">
        <v>0</v>
      </c>
      <c r="BD25827" s="26">
        <v>86.798499249183578</v>
      </c>
      <c r="BE25827" s="26">
        <v>0</v>
      </c>
      <c r="BF25827" s="14">
        <v>1047</v>
      </c>
      <c r="BG25827" s="14">
        <v>0</v>
      </c>
      <c r="BH25827" s="27">
        <v>0.18276762885839071</v>
      </c>
    </row>
    <row r="25828" spans="1:60" x14ac:dyDescent="0.25">
      <c r="A25828" t="s">
        <v>148</v>
      </c>
      <c r="B25828" s="2">
        <v>44388.416666666664</v>
      </c>
      <c r="C25828" s="1">
        <v>44388</v>
      </c>
      <c r="D25828">
        <v>3</v>
      </c>
      <c r="E25828" s="2">
        <v>44388.125</v>
      </c>
      <c r="F25828" s="8" t="s">
        <v>388</v>
      </c>
      <c r="G25828" s="10" t="s">
        <v>389</v>
      </c>
      <c r="J25828" s="14">
        <v>912</v>
      </c>
      <c r="K25828" s="14">
        <v>912</v>
      </c>
      <c r="P25828" s="14">
        <v>912</v>
      </c>
      <c r="Q25828" s="14">
        <v>912</v>
      </c>
      <c r="S25828" s="14">
        <v>222</v>
      </c>
      <c r="V25828" s="14">
        <v>0</v>
      </c>
      <c r="W25828" s="14">
        <v>0</v>
      </c>
      <c r="X25828" s="14">
        <v>690</v>
      </c>
      <c r="AK25828" s="14">
        <v>222</v>
      </c>
      <c r="AN25828" s="14">
        <v>0</v>
      </c>
      <c r="AO25828" s="14">
        <v>0</v>
      </c>
      <c r="AP25828" s="14">
        <v>690</v>
      </c>
      <c r="AS25828" s="14">
        <v>690</v>
      </c>
      <c r="AT25828" s="14">
        <v>222</v>
      </c>
      <c r="AU25828" s="25">
        <v>2.2182480605334383</v>
      </c>
      <c r="AV25828" s="25">
        <v>0.90323086051066126</v>
      </c>
      <c r="AW25828" s="25">
        <v>2.1418943806750179</v>
      </c>
      <c r="AY25828" s="26">
        <v>90.953203288261378</v>
      </c>
      <c r="BA25828" s="26">
        <v>4.5961552855246932</v>
      </c>
      <c r="BB25828" s="26">
        <v>95.549358573786066</v>
      </c>
      <c r="BC25828" s="26">
        <v>0</v>
      </c>
      <c r="BD25828" s="26">
        <v>95.549358573786066</v>
      </c>
      <c r="BE25828" s="26">
        <v>0</v>
      </c>
      <c r="BF25828" s="14">
        <v>912</v>
      </c>
      <c r="BG25828" s="14">
        <v>0</v>
      </c>
      <c r="BH25828" s="27">
        <v>0.23097590668743448</v>
      </c>
    </row>
    <row r="25829" spans="1:60" x14ac:dyDescent="0.25">
      <c r="A25829" t="s">
        <v>148</v>
      </c>
      <c r="B25829" s="2">
        <v>44388.458333333336</v>
      </c>
      <c r="C25829" s="1">
        <v>44388</v>
      </c>
      <c r="D25829">
        <v>4</v>
      </c>
      <c r="E25829" s="2">
        <v>44388.166666666664</v>
      </c>
      <c r="F25829" s="8" t="s">
        <v>388</v>
      </c>
      <c r="G25829" s="10" t="s">
        <v>389</v>
      </c>
      <c r="J25829" s="14">
        <v>852</v>
      </c>
      <c r="K25829" s="14">
        <v>852</v>
      </c>
      <c r="P25829" s="14">
        <v>852</v>
      </c>
      <c r="Q25829" s="14">
        <v>852</v>
      </c>
      <c r="S25829" s="14">
        <v>236</v>
      </c>
      <c r="V25829" s="14">
        <v>0</v>
      </c>
      <c r="W25829" s="14">
        <v>0</v>
      </c>
      <c r="X25829" s="14">
        <v>616</v>
      </c>
      <c r="AK25829" s="14">
        <v>236</v>
      </c>
      <c r="AN25829" s="14">
        <v>0</v>
      </c>
      <c r="AO25829" s="14">
        <v>0</v>
      </c>
      <c r="AP25829" s="14">
        <v>616</v>
      </c>
      <c r="AS25829" s="14">
        <v>616</v>
      </c>
      <c r="AT25829" s="14">
        <v>236</v>
      </c>
      <c r="AU25829" s="25">
        <v>2.2178799018245421</v>
      </c>
      <c r="AV25829" s="25">
        <v>0.90346363050350242</v>
      </c>
      <c r="AW25829" s="25">
        <v>2.1408044695958415</v>
      </c>
      <c r="AY25829" s="26">
        <v>96.713908428131191</v>
      </c>
      <c r="BA25829" s="26">
        <v>4.1032342838887113</v>
      </c>
      <c r="BB25829" s="26">
        <v>100.8171427120199</v>
      </c>
      <c r="BC25829" s="26">
        <v>0</v>
      </c>
      <c r="BD25829" s="26">
        <v>100.81714271201989</v>
      </c>
      <c r="BE25829" s="26">
        <v>1.4210854715202004E-14</v>
      </c>
      <c r="BF25829" s="14">
        <v>852</v>
      </c>
      <c r="BG25829" s="14">
        <v>0</v>
      </c>
      <c r="BH25829" s="27">
        <v>0.26087263986593112</v>
      </c>
    </row>
    <row r="25830" spans="1:60" x14ac:dyDescent="0.25">
      <c r="A25830" t="s">
        <v>148</v>
      </c>
      <c r="B25830" s="2">
        <v>44388.5</v>
      </c>
      <c r="C25830" s="1">
        <v>44388</v>
      </c>
      <c r="D25830">
        <v>5</v>
      </c>
      <c r="E25830" s="2">
        <v>44388.208333333336</v>
      </c>
      <c r="F25830" s="8" t="s">
        <v>388</v>
      </c>
      <c r="G25830" s="10" t="s">
        <v>389</v>
      </c>
      <c r="J25830" s="14">
        <v>774</v>
      </c>
      <c r="K25830" s="14">
        <v>774</v>
      </c>
      <c r="P25830" s="14">
        <v>774</v>
      </c>
      <c r="Q25830" s="14">
        <v>774</v>
      </c>
      <c r="S25830" s="14">
        <v>239</v>
      </c>
      <c r="V25830" s="14">
        <v>0</v>
      </c>
      <c r="W25830" s="14">
        <v>0</v>
      </c>
      <c r="X25830" s="14">
        <v>535</v>
      </c>
      <c r="AK25830" s="14">
        <v>239</v>
      </c>
      <c r="AN25830" s="14">
        <v>0</v>
      </c>
      <c r="AO25830" s="14">
        <v>0</v>
      </c>
      <c r="AP25830" s="14">
        <v>535</v>
      </c>
      <c r="AS25830" s="14">
        <v>535</v>
      </c>
      <c r="AT25830" s="14">
        <v>239</v>
      </c>
      <c r="AU25830" s="25">
        <v>2.2185736234645601</v>
      </c>
      <c r="AV25830" s="25">
        <v>0.90452856013702698</v>
      </c>
      <c r="AW25830" s="25">
        <v>2.1418764606539491</v>
      </c>
      <c r="AY25830" s="26">
        <v>98.058770161184</v>
      </c>
      <c r="BA25830" s="26">
        <v>3.5636856199358125</v>
      </c>
      <c r="BB25830" s="26">
        <v>101.62245578111981</v>
      </c>
      <c r="BC25830" s="26">
        <v>0</v>
      </c>
      <c r="BD25830" s="26">
        <v>101.6224557811198</v>
      </c>
      <c r="BE25830" s="26">
        <v>1.4210854715202004E-14</v>
      </c>
      <c r="BF25830" s="14">
        <v>774</v>
      </c>
      <c r="BG25830" s="14">
        <v>0</v>
      </c>
      <c r="BH25830" s="27">
        <v>0.28945594116818135</v>
      </c>
    </row>
    <row r="25831" spans="1:60" x14ac:dyDescent="0.25">
      <c r="A25831" t="s">
        <v>148</v>
      </c>
      <c r="B25831" s="2">
        <v>44388.541666666664</v>
      </c>
      <c r="C25831" s="1">
        <v>44388</v>
      </c>
      <c r="D25831">
        <v>6</v>
      </c>
      <c r="E25831" s="2">
        <v>44388.25</v>
      </c>
      <c r="F25831" s="8" t="s">
        <v>388</v>
      </c>
      <c r="G25831" s="10" t="s">
        <v>389</v>
      </c>
      <c r="J25831" s="14">
        <v>687</v>
      </c>
      <c r="K25831" s="14">
        <v>687</v>
      </c>
      <c r="P25831" s="14">
        <v>687</v>
      </c>
      <c r="Q25831" s="14">
        <v>687</v>
      </c>
      <c r="S25831" s="14">
        <v>242</v>
      </c>
      <c r="V25831" s="14">
        <v>0</v>
      </c>
      <c r="W25831" s="14">
        <v>0</v>
      </c>
      <c r="X25831" s="14">
        <v>445</v>
      </c>
      <c r="AK25831" s="14">
        <v>242</v>
      </c>
      <c r="AN25831" s="14">
        <v>0</v>
      </c>
      <c r="AO25831" s="14">
        <v>0</v>
      </c>
      <c r="AP25831" s="14">
        <v>445</v>
      </c>
      <c r="AS25831" s="14">
        <v>445</v>
      </c>
      <c r="AT25831" s="14">
        <v>242</v>
      </c>
      <c r="AU25831" s="25">
        <v>2.2213537719160774</v>
      </c>
      <c r="AV25831" s="25">
        <v>0.90579676525626918</v>
      </c>
      <c r="AW25831" s="25">
        <v>2.1431926241453287</v>
      </c>
      <c r="AY25831" s="26">
        <v>99.428843606615715</v>
      </c>
      <c r="BA25831" s="26">
        <v>2.9641871044325918</v>
      </c>
      <c r="BB25831" s="26">
        <v>102.39303071104831</v>
      </c>
      <c r="BC25831" s="26">
        <v>0</v>
      </c>
      <c r="BD25831" s="26">
        <v>102.39303071104831</v>
      </c>
      <c r="BE25831" s="26">
        <v>0</v>
      </c>
      <c r="BF25831" s="14">
        <v>687</v>
      </c>
      <c r="BG25831" s="14">
        <v>0</v>
      </c>
      <c r="BH25831" s="27">
        <v>0.32858475016912858</v>
      </c>
    </row>
    <row r="25832" spans="1:60" x14ac:dyDescent="0.25">
      <c r="A25832" t="s">
        <v>148</v>
      </c>
      <c r="B25832" s="2">
        <v>44388.583333333336</v>
      </c>
      <c r="C25832" s="1">
        <v>44388</v>
      </c>
      <c r="D25832">
        <v>7</v>
      </c>
      <c r="E25832" s="2">
        <v>44388.291666666664</v>
      </c>
      <c r="F25832" s="8" t="s">
        <v>388</v>
      </c>
      <c r="G25832" s="10" t="s">
        <v>389</v>
      </c>
      <c r="J25832" s="14">
        <v>580</v>
      </c>
      <c r="K25832" s="14">
        <v>580</v>
      </c>
      <c r="P25832" s="14">
        <v>580</v>
      </c>
      <c r="Q25832" s="14">
        <v>580</v>
      </c>
      <c r="S25832" s="14">
        <v>251</v>
      </c>
      <c r="V25832" s="14">
        <v>0</v>
      </c>
      <c r="W25832" s="14">
        <v>0</v>
      </c>
      <c r="X25832" s="14">
        <v>329</v>
      </c>
      <c r="AK25832" s="14">
        <v>251</v>
      </c>
      <c r="AN25832" s="14">
        <v>0</v>
      </c>
      <c r="AO25832" s="14">
        <v>0</v>
      </c>
      <c r="AP25832" s="14">
        <v>329</v>
      </c>
      <c r="AS25832" s="14">
        <v>329</v>
      </c>
      <c r="AT25832" s="14">
        <v>251</v>
      </c>
      <c r="AU25832" s="25">
        <v>2.2211589154862099</v>
      </c>
      <c r="AV25832" s="25">
        <v>0.90608080423684423</v>
      </c>
      <c r="AW25832" s="25">
        <v>2.1429506522118316</v>
      </c>
      <c r="AY25832" s="26">
        <v>103.1589488725712</v>
      </c>
      <c r="BA25832" s="26">
        <v>2.191500128895107</v>
      </c>
      <c r="BB25832" s="26">
        <v>105.3504490014663</v>
      </c>
      <c r="BC25832" s="26">
        <v>0</v>
      </c>
      <c r="BD25832" s="26">
        <v>105.3504490014663</v>
      </c>
      <c r="BE25832" s="26">
        <v>0</v>
      </c>
      <c r="BF25832" s="14">
        <v>580</v>
      </c>
      <c r="BG25832" s="14">
        <v>0</v>
      </c>
      <c r="BH25832" s="27">
        <v>0.40044432220278037</v>
      </c>
    </row>
    <row r="25833" spans="1:60" x14ac:dyDescent="0.25">
      <c r="A25833" t="s">
        <v>148</v>
      </c>
      <c r="B25833" s="2">
        <v>44388.625</v>
      </c>
      <c r="C25833" s="1">
        <v>44388</v>
      </c>
      <c r="D25833">
        <v>8</v>
      </c>
      <c r="E25833" s="2">
        <v>44388.333333333336</v>
      </c>
      <c r="F25833" s="8" t="s">
        <v>388</v>
      </c>
      <c r="G25833" s="10" t="s">
        <v>389</v>
      </c>
      <c r="J25833" s="14">
        <v>531</v>
      </c>
      <c r="K25833" s="14">
        <v>531</v>
      </c>
      <c r="P25833" s="14">
        <v>531</v>
      </c>
      <c r="Q25833" s="14">
        <v>531</v>
      </c>
      <c r="S25833" s="14">
        <v>247</v>
      </c>
      <c r="V25833" s="14">
        <v>0</v>
      </c>
      <c r="W25833" s="14">
        <v>0</v>
      </c>
      <c r="X25833" s="14">
        <v>284</v>
      </c>
      <c r="AK25833" s="14">
        <v>247</v>
      </c>
      <c r="AN25833" s="14">
        <v>0</v>
      </c>
      <c r="AO25833" s="14">
        <v>0</v>
      </c>
      <c r="AP25833" s="14">
        <v>284</v>
      </c>
      <c r="AS25833" s="14">
        <v>284</v>
      </c>
      <c r="AT25833" s="14">
        <v>247</v>
      </c>
      <c r="AU25833" s="25">
        <v>2.2217634524548342</v>
      </c>
      <c r="AV25833" s="25">
        <v>0.90555733334246613</v>
      </c>
      <c r="AW25833" s="25">
        <v>2.1426059036774388</v>
      </c>
      <c r="AY25833" s="26">
        <v>101.45633321642241</v>
      </c>
      <c r="BA25833" s="26">
        <v>1.8917508711434965</v>
      </c>
      <c r="BB25833" s="26">
        <v>103.34808408756591</v>
      </c>
      <c r="BC25833" s="26">
        <v>0</v>
      </c>
      <c r="BD25833" s="26">
        <v>103.34808408756589</v>
      </c>
      <c r="BE25833" s="26">
        <v>1.4210854715202004E-14</v>
      </c>
      <c r="BF25833" s="14">
        <v>531</v>
      </c>
      <c r="BG25833" s="14">
        <v>0</v>
      </c>
      <c r="BH25833" s="27">
        <v>0.42908333924883152</v>
      </c>
    </row>
    <row r="25834" spans="1:60" x14ac:dyDescent="0.25">
      <c r="A25834" t="s">
        <v>148</v>
      </c>
      <c r="B25834" s="2">
        <v>44388.666666666664</v>
      </c>
      <c r="C25834" s="1">
        <v>44388</v>
      </c>
      <c r="D25834">
        <v>9</v>
      </c>
      <c r="E25834" s="2">
        <v>44388.375</v>
      </c>
      <c r="F25834" s="8" t="s">
        <v>388</v>
      </c>
      <c r="G25834" s="10" t="s">
        <v>389</v>
      </c>
      <c r="J25834" s="14">
        <v>412</v>
      </c>
      <c r="K25834" s="14">
        <v>412</v>
      </c>
      <c r="P25834" s="14">
        <v>412</v>
      </c>
      <c r="Q25834" s="14">
        <v>412</v>
      </c>
      <c r="S25834" s="14">
        <v>159</v>
      </c>
      <c r="V25834" s="14">
        <v>0</v>
      </c>
      <c r="W25834" s="14">
        <v>0</v>
      </c>
      <c r="X25834" s="14">
        <v>253</v>
      </c>
      <c r="AK25834" s="14">
        <v>159</v>
      </c>
      <c r="AN25834" s="14">
        <v>0</v>
      </c>
      <c r="AO25834" s="14">
        <v>0</v>
      </c>
      <c r="AP25834" s="14">
        <v>253</v>
      </c>
      <c r="AS25834" s="14">
        <v>253</v>
      </c>
      <c r="AT25834" s="14">
        <v>159</v>
      </c>
      <c r="AU25834" s="25">
        <v>2.2224404016862711</v>
      </c>
      <c r="AV25834" s="25">
        <v>0.9049857598974308</v>
      </c>
      <c r="AW25834" s="25">
        <v>2.1425100465410791</v>
      </c>
      <c r="AY25834" s="26">
        <v>65.268724688922134</v>
      </c>
      <c r="BA25834" s="26">
        <v>1.6852569380257207</v>
      </c>
      <c r="BB25834" s="26">
        <v>66.953981626947851</v>
      </c>
      <c r="BC25834" s="26">
        <v>0</v>
      </c>
      <c r="BD25834" s="26">
        <v>66.953981626947851</v>
      </c>
      <c r="BE25834" s="26">
        <v>0</v>
      </c>
      <c r="BF25834" s="14">
        <v>412</v>
      </c>
      <c r="BG25834" s="14">
        <v>0</v>
      </c>
      <c r="BH25834" s="27">
        <v>0.35827205576311105</v>
      </c>
    </row>
    <row r="25835" spans="1:60" x14ac:dyDescent="0.25">
      <c r="A25835" t="s">
        <v>148</v>
      </c>
      <c r="B25835" s="2">
        <v>44388.708333333336</v>
      </c>
      <c r="C25835" s="1">
        <v>44388</v>
      </c>
      <c r="D25835">
        <v>10</v>
      </c>
      <c r="E25835" s="2">
        <v>44388.416666666664</v>
      </c>
      <c r="F25835" s="8" t="s">
        <v>388</v>
      </c>
      <c r="G25835" s="10" t="s">
        <v>389</v>
      </c>
      <c r="J25835" s="14">
        <v>382</v>
      </c>
      <c r="K25835" s="14">
        <v>382</v>
      </c>
      <c r="P25835" s="14">
        <v>382</v>
      </c>
      <c r="Q25835" s="14">
        <v>382</v>
      </c>
      <c r="S25835" s="14">
        <v>239</v>
      </c>
      <c r="V25835" s="14">
        <v>0</v>
      </c>
      <c r="W25835" s="14">
        <v>0</v>
      </c>
      <c r="X25835" s="14">
        <v>143</v>
      </c>
      <c r="AK25835" s="14">
        <v>239</v>
      </c>
      <c r="AN25835" s="14">
        <v>0</v>
      </c>
      <c r="AO25835" s="14">
        <v>0</v>
      </c>
      <c r="AP25835" s="14">
        <v>143</v>
      </c>
      <c r="AS25835" s="14">
        <v>143</v>
      </c>
      <c r="AT25835" s="14">
        <v>239</v>
      </c>
      <c r="AU25835" s="25">
        <v>2.2223236867854306</v>
      </c>
      <c r="AV25835" s="25">
        <v>0.9044848150110254</v>
      </c>
      <c r="AW25835" s="25">
        <v>2.1424899724615085</v>
      </c>
      <c r="AY25835" s="26">
        <v>98.054027808708568</v>
      </c>
      <c r="BA25835" s="26">
        <v>0.95253653018845086</v>
      </c>
      <c r="BB25835" s="26">
        <v>99.006564338897022</v>
      </c>
      <c r="BC25835" s="26">
        <v>0</v>
      </c>
      <c r="BD25835" s="26">
        <v>99.006564338897022</v>
      </c>
      <c r="BE25835" s="26">
        <v>0</v>
      </c>
      <c r="BF25835" s="14">
        <v>382</v>
      </c>
      <c r="BG25835" s="14">
        <v>0</v>
      </c>
      <c r="BH25835" s="27">
        <v>0.57139228238957884</v>
      </c>
    </row>
    <row r="25836" spans="1:60" x14ac:dyDescent="0.25">
      <c r="A25836" t="s">
        <v>148</v>
      </c>
      <c r="B25836" s="2">
        <v>44388.75</v>
      </c>
      <c r="C25836" s="1">
        <v>44388</v>
      </c>
      <c r="D25836">
        <v>11</v>
      </c>
      <c r="E25836" s="2">
        <v>44388.458333333336</v>
      </c>
      <c r="F25836" s="8" t="s">
        <v>388</v>
      </c>
      <c r="G25836" s="10" t="s">
        <v>389</v>
      </c>
      <c r="J25836" s="14">
        <v>321</v>
      </c>
      <c r="K25836" s="14">
        <v>321</v>
      </c>
      <c r="P25836" s="14">
        <v>321</v>
      </c>
      <c r="Q25836" s="14">
        <v>321</v>
      </c>
      <c r="S25836" s="14">
        <v>250</v>
      </c>
      <c r="V25836" s="14">
        <v>0</v>
      </c>
      <c r="W25836" s="14">
        <v>0</v>
      </c>
      <c r="X25836" s="14">
        <v>71</v>
      </c>
      <c r="AK25836" s="14">
        <v>250</v>
      </c>
      <c r="AN25836" s="14">
        <v>0</v>
      </c>
      <c r="AO25836" s="14">
        <v>0</v>
      </c>
      <c r="AP25836" s="14">
        <v>71</v>
      </c>
      <c r="AS25836" s="14">
        <v>71</v>
      </c>
      <c r="AT25836" s="14">
        <v>250</v>
      </c>
      <c r="AU25836" s="25">
        <v>2.2224265111220731</v>
      </c>
      <c r="AV25836" s="25">
        <v>0.90403179942939349</v>
      </c>
      <c r="AW25836" s="25">
        <v>2.1427989481559906</v>
      </c>
      <c r="AY25836" s="26">
        <v>102.51560353137882</v>
      </c>
      <c r="BA25836" s="26">
        <v>0.47293771778587429</v>
      </c>
      <c r="BB25836" s="26">
        <v>102.98854124916468</v>
      </c>
      <c r="BC25836" s="26">
        <v>0</v>
      </c>
      <c r="BD25836" s="26">
        <v>102.98854124916468</v>
      </c>
      <c r="BE25836" s="26">
        <v>0</v>
      </c>
      <c r="BF25836" s="14">
        <v>321</v>
      </c>
      <c r="BG25836" s="14">
        <v>0</v>
      </c>
      <c r="BH25836" s="27">
        <v>0.70732273460664619</v>
      </c>
    </row>
    <row r="25837" spans="1:60" x14ac:dyDescent="0.25">
      <c r="A25837" t="s">
        <v>148</v>
      </c>
      <c r="B25837" s="2">
        <v>44388.791666666664</v>
      </c>
      <c r="C25837" s="1">
        <v>44388</v>
      </c>
      <c r="D25837">
        <v>12</v>
      </c>
      <c r="E25837" s="2">
        <v>44388.5</v>
      </c>
      <c r="F25837" s="8" t="s">
        <v>388</v>
      </c>
      <c r="G25837" s="10" t="s">
        <v>389</v>
      </c>
      <c r="J25837" s="14">
        <v>303</v>
      </c>
      <c r="K25837" s="14">
        <v>303</v>
      </c>
      <c r="P25837" s="14">
        <v>303</v>
      </c>
      <c r="Q25837" s="14">
        <v>303</v>
      </c>
      <c r="S25837" s="14">
        <v>278</v>
      </c>
      <c r="V25837" s="14">
        <v>0</v>
      </c>
      <c r="W25837" s="14">
        <v>0</v>
      </c>
      <c r="X25837" s="14">
        <v>25</v>
      </c>
      <c r="AK25837" s="14">
        <v>278</v>
      </c>
      <c r="AN25837" s="14">
        <v>0</v>
      </c>
      <c r="AO25837" s="14">
        <v>0</v>
      </c>
      <c r="AP25837" s="14">
        <v>25</v>
      </c>
      <c r="AS25837" s="14">
        <v>25</v>
      </c>
      <c r="AT25837" s="14">
        <v>278</v>
      </c>
      <c r="AU25837" s="25">
        <v>2.2226585693322747</v>
      </c>
      <c r="AV25837" s="25">
        <v>0.90345395556308883</v>
      </c>
      <c r="AW25837" s="25">
        <v>2.1430605132236251</v>
      </c>
      <c r="AY25837" s="26">
        <v>113.92448569210961</v>
      </c>
      <c r="BA25837" s="26">
        <v>0.16652736541756122</v>
      </c>
      <c r="BB25837" s="26">
        <v>114.09101305752718</v>
      </c>
      <c r="BC25837" s="26">
        <v>0</v>
      </c>
      <c r="BD25837" s="26">
        <v>114.09101305752716</v>
      </c>
      <c r="BE25837" s="26">
        <v>1.4210854715202004E-14</v>
      </c>
      <c r="BF25837" s="14">
        <v>303</v>
      </c>
      <c r="BG25837" s="14">
        <v>0</v>
      </c>
      <c r="BH25837" s="27">
        <v>0.83012319870259266</v>
      </c>
    </row>
    <row r="25838" spans="1:60" x14ac:dyDescent="0.25">
      <c r="A25838" t="s">
        <v>148</v>
      </c>
      <c r="B25838" s="2">
        <v>44388.833333333336</v>
      </c>
      <c r="C25838" s="1">
        <v>44388</v>
      </c>
      <c r="D25838">
        <v>13</v>
      </c>
      <c r="E25838" s="2">
        <v>44388.541666666664</v>
      </c>
      <c r="F25838" s="8" t="s">
        <v>388</v>
      </c>
      <c r="G25838" s="10" t="s">
        <v>389</v>
      </c>
      <c r="J25838" s="14">
        <v>304</v>
      </c>
      <c r="K25838" s="14">
        <v>304</v>
      </c>
      <c r="P25838" s="14">
        <v>304</v>
      </c>
      <c r="Q25838" s="14">
        <v>304</v>
      </c>
      <c r="S25838" s="14">
        <v>291</v>
      </c>
      <c r="V25838" s="14">
        <v>0</v>
      </c>
      <c r="W25838" s="14">
        <v>0</v>
      </c>
      <c r="X25838" s="14">
        <v>13</v>
      </c>
      <c r="AK25838" s="14">
        <v>291</v>
      </c>
      <c r="AN25838" s="14">
        <v>0</v>
      </c>
      <c r="AO25838" s="14">
        <v>0</v>
      </c>
      <c r="AP25838" s="14">
        <v>13</v>
      </c>
      <c r="AS25838" s="14">
        <v>13</v>
      </c>
      <c r="AT25838" s="14">
        <v>291</v>
      </c>
      <c r="AU25838" s="25">
        <v>2.2216154113171753</v>
      </c>
      <c r="AV25838" s="25">
        <v>0.90278183426946124</v>
      </c>
      <c r="AW25838" s="25">
        <v>2.1424622829134541</v>
      </c>
      <c r="AY25838" s="26">
        <v>119.16317268845117</v>
      </c>
      <c r="BA25838" s="26">
        <v>8.6594230017131887E-2</v>
      </c>
      <c r="BB25838" s="26">
        <v>119.2497669184683</v>
      </c>
      <c r="BC25838" s="26">
        <v>0</v>
      </c>
      <c r="BD25838" s="26">
        <v>119.24976691846831</v>
      </c>
      <c r="BE25838" s="26">
        <v>-1.4210854715202004E-14</v>
      </c>
      <c r="BF25838" s="14">
        <v>304</v>
      </c>
      <c r="BG25838" s="14">
        <v>0</v>
      </c>
      <c r="BH25838" s="27">
        <v>0.86480401692037356</v>
      </c>
    </row>
    <row r="25839" spans="1:60" x14ac:dyDescent="0.25">
      <c r="A25839" t="s">
        <v>148</v>
      </c>
      <c r="B25839" s="2">
        <v>44388.875</v>
      </c>
      <c r="C25839" s="1">
        <v>44388</v>
      </c>
      <c r="D25839">
        <v>14</v>
      </c>
      <c r="E25839" s="2">
        <v>44388.583333333336</v>
      </c>
      <c r="F25839" s="8" t="s">
        <v>388</v>
      </c>
      <c r="G25839" s="10" t="s">
        <v>389</v>
      </c>
      <c r="J25839" s="14">
        <v>299</v>
      </c>
      <c r="K25839" s="14">
        <v>299</v>
      </c>
      <c r="P25839" s="14">
        <v>299</v>
      </c>
      <c r="Q25839" s="14">
        <v>299</v>
      </c>
      <c r="S25839" s="14">
        <v>285</v>
      </c>
      <c r="V25839" s="14">
        <v>0</v>
      </c>
      <c r="W25839" s="14">
        <v>0</v>
      </c>
      <c r="X25839" s="14">
        <v>14</v>
      </c>
      <c r="AK25839" s="14">
        <v>285</v>
      </c>
      <c r="AN25839" s="14">
        <v>0</v>
      </c>
      <c r="AO25839" s="14">
        <v>0</v>
      </c>
      <c r="AP25839" s="14">
        <v>14</v>
      </c>
      <c r="AS25839" s="14">
        <v>14</v>
      </c>
      <c r="AT25839" s="14">
        <v>285</v>
      </c>
      <c r="AU25839" s="25">
        <v>2.2207345884162946</v>
      </c>
      <c r="AV25839" s="25">
        <v>0.90219699407068898</v>
      </c>
      <c r="AW25839" s="25">
        <v>2.1425100465410805</v>
      </c>
      <c r="AY25839" s="26">
        <v>116.63059543601453</v>
      </c>
      <c r="BA25839" s="26">
        <v>9.3255324633834347E-2</v>
      </c>
      <c r="BB25839" s="26">
        <v>116.72385076064836</v>
      </c>
      <c r="BC25839" s="26">
        <v>0</v>
      </c>
      <c r="BD25839" s="26">
        <v>116.72385076064838</v>
      </c>
      <c r="BE25839" s="26">
        <v>-1.4210854715202004E-14</v>
      </c>
      <c r="BF25839" s="14">
        <v>299</v>
      </c>
      <c r="BG25839" s="14">
        <v>0</v>
      </c>
      <c r="BH25839" s="27">
        <v>0.86064125707003536</v>
      </c>
    </row>
    <row r="25840" spans="1:60" x14ac:dyDescent="0.25">
      <c r="A25840" t="s">
        <v>148</v>
      </c>
      <c r="B25840" s="2">
        <v>44388.916666666664</v>
      </c>
      <c r="C25840" s="1">
        <v>44388</v>
      </c>
      <c r="D25840">
        <v>15</v>
      </c>
      <c r="E25840" s="2">
        <v>44388.625</v>
      </c>
      <c r="F25840" s="8" t="s">
        <v>388</v>
      </c>
      <c r="G25840" s="10" t="s">
        <v>389</v>
      </c>
      <c r="J25840" s="14">
        <v>271</v>
      </c>
      <c r="K25840" s="14">
        <v>271</v>
      </c>
      <c r="P25840" s="14">
        <v>271</v>
      </c>
      <c r="Q25840" s="14">
        <v>271</v>
      </c>
      <c r="S25840" s="14">
        <v>250</v>
      </c>
      <c r="V25840" s="14">
        <v>0</v>
      </c>
      <c r="W25840" s="14">
        <v>0</v>
      </c>
      <c r="X25840" s="14">
        <v>21</v>
      </c>
      <c r="AK25840" s="14">
        <v>250</v>
      </c>
      <c r="AN25840" s="14">
        <v>0</v>
      </c>
      <c r="AO25840" s="14">
        <v>0</v>
      </c>
      <c r="AP25840" s="14">
        <v>21</v>
      </c>
      <c r="AS25840" s="14">
        <v>21</v>
      </c>
      <c r="AT25840" s="14">
        <v>250</v>
      </c>
      <c r="AU25840" s="25">
        <v>2.2208179322440649</v>
      </c>
      <c r="AV25840" s="25">
        <v>0.90150082612482996</v>
      </c>
      <c r="AW25840" s="25">
        <v>2.1495978035861585</v>
      </c>
      <c r="AY25840" s="26">
        <v>102.2285956451486</v>
      </c>
      <c r="BA25840" s="26">
        <v>0.13988298695075149</v>
      </c>
      <c r="BB25840" s="26">
        <v>102.36847863209935</v>
      </c>
      <c r="BC25840" s="26">
        <v>0</v>
      </c>
      <c r="BD25840" s="26">
        <v>102.36847863209935</v>
      </c>
      <c r="BE25840" s="26">
        <v>0</v>
      </c>
      <c r="BF25840" s="14">
        <v>271</v>
      </c>
      <c r="BG25840" s="14">
        <v>0</v>
      </c>
      <c r="BH25840" s="27">
        <v>0.83278079469335375</v>
      </c>
    </row>
    <row r="25841" spans="1:60" x14ac:dyDescent="0.25">
      <c r="A25841" t="s">
        <v>148</v>
      </c>
      <c r="B25841" s="2">
        <v>44388.958333333336</v>
      </c>
      <c r="C25841" s="1">
        <v>44388</v>
      </c>
      <c r="D25841">
        <v>16</v>
      </c>
      <c r="E25841" s="2">
        <v>44388.666666666664</v>
      </c>
      <c r="F25841" s="8" t="s">
        <v>388</v>
      </c>
      <c r="G25841" s="10" t="s">
        <v>389</v>
      </c>
      <c r="J25841" s="14">
        <v>350</v>
      </c>
      <c r="K25841" s="14">
        <v>350</v>
      </c>
      <c r="P25841" s="14">
        <v>350</v>
      </c>
      <c r="Q25841" s="14">
        <v>350</v>
      </c>
      <c r="S25841" s="14">
        <v>322</v>
      </c>
      <c r="V25841" s="14">
        <v>0</v>
      </c>
      <c r="W25841" s="14">
        <v>0</v>
      </c>
      <c r="X25841" s="14">
        <v>28</v>
      </c>
      <c r="AK25841" s="14">
        <v>322</v>
      </c>
      <c r="AN25841" s="14">
        <v>0</v>
      </c>
      <c r="AO25841" s="14">
        <v>0</v>
      </c>
      <c r="AP25841" s="14">
        <v>28</v>
      </c>
      <c r="AS25841" s="14">
        <v>28</v>
      </c>
      <c r="AT25841" s="14">
        <v>322</v>
      </c>
      <c r="AU25841" s="25">
        <v>2.2204447515259544</v>
      </c>
      <c r="AV25841" s="25">
        <v>0.90132892038611834</v>
      </c>
      <c r="AW25841" s="25">
        <v>2.1495864500407418</v>
      </c>
      <c r="AY25841" s="26">
        <v>131.64532316876836</v>
      </c>
      <c r="BA25841" s="26">
        <v>0.18651064926766867</v>
      </c>
      <c r="BB25841" s="26">
        <v>131.83183381803602</v>
      </c>
      <c r="BC25841" s="26">
        <v>0</v>
      </c>
      <c r="BD25841" s="26">
        <v>131.83183381803602</v>
      </c>
      <c r="BE25841" s="26">
        <v>0</v>
      </c>
      <c r="BF25841" s="14">
        <v>350</v>
      </c>
      <c r="BG25841" s="14">
        <v>0</v>
      </c>
      <c r="BH25841" s="27">
        <v>0.83039742134833872</v>
      </c>
    </row>
    <row r="25842" spans="1:60" x14ac:dyDescent="0.25">
      <c r="A25842" t="s">
        <v>148</v>
      </c>
      <c r="B25842" s="2">
        <v>44389</v>
      </c>
      <c r="C25842" s="1">
        <v>44388</v>
      </c>
      <c r="D25842">
        <v>17</v>
      </c>
      <c r="E25842" s="2">
        <v>44388.708333333336</v>
      </c>
      <c r="F25842" s="8" t="s">
        <v>388</v>
      </c>
      <c r="G25842" s="10" t="s">
        <v>389</v>
      </c>
      <c r="J25842" s="14">
        <v>474</v>
      </c>
      <c r="K25842" s="14">
        <v>474</v>
      </c>
      <c r="P25842" s="14">
        <v>474</v>
      </c>
      <c r="Q25842" s="14">
        <v>474</v>
      </c>
      <c r="S25842" s="14">
        <v>453</v>
      </c>
      <c r="V25842" s="14">
        <v>0</v>
      </c>
      <c r="W25842" s="14">
        <v>0</v>
      </c>
      <c r="X25842" s="14">
        <v>21</v>
      </c>
      <c r="AK25842" s="14">
        <v>453</v>
      </c>
      <c r="AN25842" s="14">
        <v>0</v>
      </c>
      <c r="AO25842" s="14">
        <v>0</v>
      </c>
      <c r="AP25842" s="14">
        <v>21</v>
      </c>
      <c r="AS25842" s="14">
        <v>21</v>
      </c>
      <c r="AT25842" s="14">
        <v>453</v>
      </c>
      <c r="AU25842" s="25">
        <v>2.2197457942887961</v>
      </c>
      <c r="AV25842" s="25">
        <v>0.9004624270442867</v>
      </c>
      <c r="AW25842" s="25">
        <v>2.1502511299680918</v>
      </c>
      <c r="AY25842" s="26">
        <v>185.02484757058446</v>
      </c>
      <c r="BA25842" s="26">
        <v>0.13988298695075149</v>
      </c>
      <c r="BB25842" s="26">
        <v>185.16473055753519</v>
      </c>
      <c r="BC25842" s="26">
        <v>0</v>
      </c>
      <c r="BD25842" s="26">
        <v>185.16473055753519</v>
      </c>
      <c r="BE25842" s="26">
        <v>0</v>
      </c>
      <c r="BF25842" s="14">
        <v>474</v>
      </c>
      <c r="BG25842" s="14">
        <v>0</v>
      </c>
      <c r="BH25842" s="27">
        <v>0.86121913139610384</v>
      </c>
    </row>
    <row r="25843" spans="1:60" x14ac:dyDescent="0.25">
      <c r="A25843" t="s">
        <v>148</v>
      </c>
      <c r="B25843" s="2">
        <v>44389.041666666664</v>
      </c>
      <c r="C25843" s="1">
        <v>44388</v>
      </c>
      <c r="D25843">
        <v>18</v>
      </c>
      <c r="E25843" s="2">
        <v>44388.75</v>
      </c>
      <c r="F25843" s="8" t="s">
        <v>388</v>
      </c>
      <c r="G25843" s="10" t="s">
        <v>389</v>
      </c>
      <c r="J25843" s="14">
        <v>550</v>
      </c>
      <c r="K25843" s="14">
        <v>550</v>
      </c>
      <c r="P25843" s="14">
        <v>550</v>
      </c>
      <c r="Q25843" s="14">
        <v>550</v>
      </c>
      <c r="S25843" s="14">
        <v>485</v>
      </c>
      <c r="V25843" s="14">
        <v>0</v>
      </c>
      <c r="W25843" s="14">
        <v>0</v>
      </c>
      <c r="X25843" s="14">
        <v>65</v>
      </c>
      <c r="AK25843" s="14">
        <v>485</v>
      </c>
      <c r="AN25843" s="14">
        <v>0</v>
      </c>
      <c r="AO25843" s="14">
        <v>0</v>
      </c>
      <c r="AP25843" s="14">
        <v>65</v>
      </c>
      <c r="AS25843" s="14">
        <v>65</v>
      </c>
      <c r="AT25843" s="14">
        <v>485</v>
      </c>
      <c r="AU25843" s="25">
        <v>2.2194326388404826</v>
      </c>
      <c r="AV25843" s="25">
        <v>0.90014298673098858</v>
      </c>
      <c r="AW25843" s="25">
        <v>2.1432228227405696</v>
      </c>
      <c r="AY25843" s="26">
        <v>198.02476098580684</v>
      </c>
      <c r="BA25843" s="26">
        <v>0.4329711500856594</v>
      </c>
      <c r="BB25843" s="26">
        <v>198.45773213589248</v>
      </c>
      <c r="BC25843" s="26">
        <v>0</v>
      </c>
      <c r="BD25843" s="26">
        <v>198.45773213589246</v>
      </c>
      <c r="BE25843" s="26">
        <v>2.8421709430404007E-14</v>
      </c>
      <c r="BF25843" s="14">
        <v>550</v>
      </c>
      <c r="BG25843" s="14">
        <v>0</v>
      </c>
      <c r="BH25843" s="27">
        <v>0.79549797349351137</v>
      </c>
    </row>
    <row r="25844" spans="1:60" x14ac:dyDescent="0.25">
      <c r="A25844" t="s">
        <v>148</v>
      </c>
      <c r="B25844" s="2">
        <v>44389.083333333336</v>
      </c>
      <c r="C25844" s="1">
        <v>44388</v>
      </c>
      <c r="D25844">
        <v>19</v>
      </c>
      <c r="E25844" s="2">
        <v>44388.791666666664</v>
      </c>
      <c r="F25844" s="8" t="s">
        <v>388</v>
      </c>
      <c r="G25844" s="10" t="s">
        <v>389</v>
      </c>
      <c r="J25844" s="14">
        <v>655</v>
      </c>
      <c r="K25844" s="14">
        <v>655</v>
      </c>
      <c r="P25844" s="14">
        <v>655</v>
      </c>
      <c r="Q25844" s="14">
        <v>655</v>
      </c>
      <c r="S25844" s="14">
        <v>437</v>
      </c>
      <c r="V25844" s="14">
        <v>0</v>
      </c>
      <c r="W25844" s="14">
        <v>0</v>
      </c>
      <c r="X25844" s="14">
        <v>218</v>
      </c>
      <c r="AK25844" s="14">
        <v>437</v>
      </c>
      <c r="AN25844" s="14">
        <v>0</v>
      </c>
      <c r="AO25844" s="14">
        <v>0</v>
      </c>
      <c r="AP25844" s="14">
        <v>218</v>
      </c>
      <c r="AS25844" s="14">
        <v>218</v>
      </c>
      <c r="AT25844" s="14">
        <v>437</v>
      </c>
      <c r="AU25844" s="25">
        <v>2.219067887283579</v>
      </c>
      <c r="AV25844" s="25">
        <v>0.90002996155665449</v>
      </c>
      <c r="AW25844" s="25">
        <v>2.1428776402383236</v>
      </c>
      <c r="AY25844" s="26">
        <v>178.40403026383595</v>
      </c>
      <c r="BA25844" s="26">
        <v>1.4521186264411343</v>
      </c>
      <c r="BB25844" s="26">
        <v>179.8561488902771</v>
      </c>
      <c r="BC25844" s="26">
        <v>0</v>
      </c>
      <c r="BD25844" s="26">
        <v>179.8561488902771</v>
      </c>
      <c r="BE25844" s="26">
        <v>0</v>
      </c>
      <c r="BF25844" s="14">
        <v>655</v>
      </c>
      <c r="BG25844" s="14">
        <v>0</v>
      </c>
      <c r="BH25844" s="27">
        <v>0.60536559231524079</v>
      </c>
    </row>
    <row r="25845" spans="1:60" x14ac:dyDescent="0.25">
      <c r="A25845" t="s">
        <v>148</v>
      </c>
      <c r="B25845" s="2">
        <v>44389.125</v>
      </c>
      <c r="C25845" s="1">
        <v>44388</v>
      </c>
      <c r="D25845">
        <v>20</v>
      </c>
      <c r="E25845" s="2">
        <v>44388.833333333336</v>
      </c>
      <c r="F25845" s="8" t="s">
        <v>388</v>
      </c>
      <c r="G25845" s="10" t="s">
        <v>389</v>
      </c>
      <c r="J25845" s="14">
        <v>787</v>
      </c>
      <c r="K25845" s="14">
        <v>787</v>
      </c>
      <c r="P25845" s="14">
        <v>787</v>
      </c>
      <c r="Q25845" s="14">
        <v>787</v>
      </c>
      <c r="S25845" s="14">
        <v>418</v>
      </c>
      <c r="V25845" s="14">
        <v>0</v>
      </c>
      <c r="W25845" s="14">
        <v>0</v>
      </c>
      <c r="X25845" s="14">
        <v>369</v>
      </c>
      <c r="AK25845" s="14">
        <v>418</v>
      </c>
      <c r="AN25845" s="14">
        <v>0</v>
      </c>
      <c r="AO25845" s="14">
        <v>0</v>
      </c>
      <c r="AP25845" s="14">
        <v>369</v>
      </c>
      <c r="AS25845" s="14">
        <v>369</v>
      </c>
      <c r="AT25845" s="14">
        <v>418</v>
      </c>
      <c r="AU25845" s="25">
        <v>2.218106960789858</v>
      </c>
      <c r="AV25845" s="25">
        <v>0.90036252788321913</v>
      </c>
      <c r="AW25845" s="25">
        <v>2.1427505198003169</v>
      </c>
      <c r="AY25845" s="26">
        <v>170.71038848199944</v>
      </c>
      <c r="BA25845" s="26">
        <v>2.4579439135632035</v>
      </c>
      <c r="BB25845" s="26">
        <v>173.16833239556266</v>
      </c>
      <c r="BC25845" s="26">
        <v>0</v>
      </c>
      <c r="BD25845" s="26">
        <v>173.16833239556266</v>
      </c>
      <c r="BE25845" s="26">
        <v>0</v>
      </c>
      <c r="BF25845" s="14">
        <v>787</v>
      </c>
      <c r="BG25845" s="14">
        <v>0</v>
      </c>
      <c r="BH25845" s="27">
        <v>0.48509576742808808</v>
      </c>
    </row>
    <row r="25846" spans="1:60" x14ac:dyDescent="0.25">
      <c r="A25846" t="s">
        <v>148</v>
      </c>
      <c r="B25846" s="2">
        <v>44389.166666666664</v>
      </c>
      <c r="C25846" s="1">
        <v>44388</v>
      </c>
      <c r="D25846">
        <v>21</v>
      </c>
      <c r="E25846" s="2">
        <v>44388.875</v>
      </c>
      <c r="F25846" s="8" t="s">
        <v>388</v>
      </c>
      <c r="G25846" s="10" t="s">
        <v>389</v>
      </c>
      <c r="J25846" s="14">
        <v>929</v>
      </c>
      <c r="K25846" s="14">
        <v>929</v>
      </c>
      <c r="P25846" s="14">
        <v>929</v>
      </c>
      <c r="Q25846" s="14">
        <v>929</v>
      </c>
      <c r="S25846" s="14">
        <v>373</v>
      </c>
      <c r="V25846" s="14">
        <v>0</v>
      </c>
      <c r="W25846" s="14">
        <v>0</v>
      </c>
      <c r="X25846" s="14">
        <v>556</v>
      </c>
      <c r="AK25846" s="14">
        <v>373</v>
      </c>
      <c r="AN25846" s="14">
        <v>0</v>
      </c>
      <c r="AO25846" s="14">
        <v>0</v>
      </c>
      <c r="AP25846" s="14">
        <v>556</v>
      </c>
      <c r="AS25846" s="14">
        <v>556</v>
      </c>
      <c r="AT25846" s="14">
        <v>373</v>
      </c>
      <c r="AU25846" s="25">
        <v>2.2158128546595406</v>
      </c>
      <c r="AV25846" s="25">
        <v>0.90008081864038425</v>
      </c>
      <c r="AW25846" s="25">
        <v>2.1435820289818071</v>
      </c>
      <c r="AY25846" s="26">
        <v>152.2848134158555</v>
      </c>
      <c r="BA25846" s="26">
        <v>3.7035686068865634</v>
      </c>
      <c r="BB25846" s="26">
        <v>155.98838202274206</v>
      </c>
      <c r="BC25846" s="26">
        <v>0</v>
      </c>
      <c r="BD25846" s="26">
        <v>155.98838202274206</v>
      </c>
      <c r="BE25846" s="26">
        <v>0</v>
      </c>
      <c r="BF25846" s="14">
        <v>929</v>
      </c>
      <c r="BG25846" s="14">
        <v>0</v>
      </c>
      <c r="BH25846" s="27">
        <v>0.37017772526908244</v>
      </c>
    </row>
    <row r="25847" spans="1:60" x14ac:dyDescent="0.25">
      <c r="A25847" t="s">
        <v>148</v>
      </c>
      <c r="B25847" s="2">
        <v>44389.208333333336</v>
      </c>
      <c r="C25847" s="1">
        <v>44388</v>
      </c>
      <c r="D25847">
        <v>22</v>
      </c>
      <c r="E25847" s="2">
        <v>44388.916666666664</v>
      </c>
      <c r="F25847" s="8" t="s">
        <v>388</v>
      </c>
      <c r="G25847" s="10" t="s">
        <v>389</v>
      </c>
      <c r="J25847" s="14">
        <v>1021</v>
      </c>
      <c r="K25847" s="14">
        <v>1021</v>
      </c>
      <c r="P25847" s="14">
        <v>1021</v>
      </c>
      <c r="Q25847" s="14">
        <v>1021</v>
      </c>
      <c r="S25847" s="14">
        <v>323</v>
      </c>
      <c r="V25847" s="14">
        <v>0</v>
      </c>
      <c r="W25847" s="14">
        <v>0</v>
      </c>
      <c r="X25847" s="14">
        <v>698</v>
      </c>
      <c r="AK25847" s="14">
        <v>323</v>
      </c>
      <c r="AN25847" s="14">
        <v>0</v>
      </c>
      <c r="AO25847" s="14">
        <v>0</v>
      </c>
      <c r="AP25847" s="14">
        <v>698</v>
      </c>
      <c r="AS25847" s="14">
        <v>698</v>
      </c>
      <c r="AT25847" s="14">
        <v>323</v>
      </c>
      <c r="AU25847" s="25">
        <v>2.2177749657462682</v>
      </c>
      <c r="AV25847" s="25">
        <v>0.9015335431932523</v>
      </c>
      <c r="AW25847" s="25">
        <v>2.1394643076157611</v>
      </c>
      <c r="AY25847" s="26">
        <v>132.08413896790398</v>
      </c>
      <c r="BA25847" s="26">
        <v>4.6494440424583123</v>
      </c>
      <c r="BB25847" s="26">
        <v>136.73358301036228</v>
      </c>
      <c r="BC25847" s="26">
        <v>0</v>
      </c>
      <c r="BD25847" s="26">
        <v>136.73358301036228</v>
      </c>
      <c r="BE25847" s="26">
        <v>0</v>
      </c>
      <c r="BF25847" s="14">
        <v>1021</v>
      </c>
      <c r="BG25847" s="14">
        <v>0</v>
      </c>
      <c r="BH25847" s="27">
        <v>0.29524543758697835</v>
      </c>
    </row>
    <row r="25848" spans="1:60" x14ac:dyDescent="0.25">
      <c r="A25848" t="s">
        <v>148</v>
      </c>
      <c r="B25848" s="2">
        <v>44389.25</v>
      </c>
      <c r="C25848" s="1">
        <v>44388</v>
      </c>
      <c r="D25848">
        <v>23</v>
      </c>
      <c r="E25848" s="2">
        <v>44388.958333333336</v>
      </c>
      <c r="F25848" s="8" t="s">
        <v>388</v>
      </c>
      <c r="G25848" s="10" t="s">
        <v>389</v>
      </c>
      <c r="J25848" s="14">
        <v>1054</v>
      </c>
      <c r="K25848" s="14">
        <v>1054</v>
      </c>
      <c r="P25848" s="14">
        <v>1054</v>
      </c>
      <c r="Q25848" s="14">
        <v>1054</v>
      </c>
      <c r="S25848" s="14">
        <v>340</v>
      </c>
      <c r="V25848" s="14">
        <v>0</v>
      </c>
      <c r="W25848" s="14">
        <v>0</v>
      </c>
      <c r="X25848" s="14">
        <v>714</v>
      </c>
      <c r="AK25848" s="14">
        <v>340</v>
      </c>
      <c r="AN25848" s="14">
        <v>0</v>
      </c>
      <c r="AO25848" s="14">
        <v>0</v>
      </c>
      <c r="AP25848" s="14">
        <v>714</v>
      </c>
      <c r="AS25848" s="14">
        <v>714</v>
      </c>
      <c r="AT25848" s="14">
        <v>340</v>
      </c>
      <c r="AU25848" s="25">
        <v>2.2172902557980194</v>
      </c>
      <c r="AV25848" s="25">
        <v>0.90244515187304963</v>
      </c>
      <c r="AW25848" s="25">
        <v>2.1412034754492653</v>
      </c>
      <c r="AY25848" s="26">
        <v>139.17652549502267</v>
      </c>
      <c r="BA25848" s="26">
        <v>4.7560215563255515</v>
      </c>
      <c r="BB25848" s="26">
        <v>143.93254705134822</v>
      </c>
      <c r="BC25848" s="26">
        <v>0</v>
      </c>
      <c r="BD25848" s="26">
        <v>143.93254705134822</v>
      </c>
      <c r="BE25848" s="26">
        <v>0</v>
      </c>
      <c r="BF25848" s="14">
        <v>1054</v>
      </c>
      <c r="BG25848" s="14">
        <v>0</v>
      </c>
      <c r="BH25848" s="27">
        <v>0.30105936611038264</v>
      </c>
    </row>
    <row r="25849" spans="1:60" x14ac:dyDescent="0.25">
      <c r="A25849" t="s">
        <v>148</v>
      </c>
      <c r="B25849" s="2">
        <v>44389.291666666664</v>
      </c>
      <c r="C25849" s="1">
        <v>44388</v>
      </c>
      <c r="D25849">
        <v>24</v>
      </c>
      <c r="E25849" s="2">
        <v>44389</v>
      </c>
      <c r="F25849" s="8" t="s">
        <v>388</v>
      </c>
      <c r="G25849" s="10" t="s">
        <v>389</v>
      </c>
      <c r="J25849" s="14">
        <v>1064</v>
      </c>
      <c r="K25849" s="14">
        <v>1064</v>
      </c>
      <c r="P25849" s="14">
        <v>1064</v>
      </c>
      <c r="Q25849" s="14">
        <v>1064</v>
      </c>
      <c r="S25849" s="14">
        <v>297</v>
      </c>
      <c r="V25849" s="14">
        <v>0</v>
      </c>
      <c r="W25849" s="14">
        <v>0</v>
      </c>
      <c r="X25849" s="14">
        <v>767</v>
      </c>
      <c r="AK25849" s="14">
        <v>297</v>
      </c>
      <c r="AN25849" s="14">
        <v>0</v>
      </c>
      <c r="AO25849" s="14">
        <v>0</v>
      </c>
      <c r="AP25849" s="14">
        <v>767</v>
      </c>
      <c r="AS25849" s="14">
        <v>767</v>
      </c>
      <c r="AT25849" s="14">
        <v>297</v>
      </c>
      <c r="AU25849" s="25">
        <v>2.2176892217830955</v>
      </c>
      <c r="AV25849" s="25">
        <v>0.90262238268626116</v>
      </c>
      <c r="AW25849" s="25">
        <v>2.1444685191770207</v>
      </c>
      <c r="AY25849" s="26">
        <v>121.598664467264</v>
      </c>
      <c r="BA25849" s="26">
        <v>5.1090595710107811</v>
      </c>
      <c r="BB25849" s="26">
        <v>126.70772403827478</v>
      </c>
      <c r="BC25849" s="26">
        <v>0</v>
      </c>
      <c r="BD25849" s="26">
        <v>126.70772403827479</v>
      </c>
      <c r="BE25849" s="26">
        <v>-1.4210854715202004E-14</v>
      </c>
      <c r="BF25849" s="14">
        <v>1064</v>
      </c>
      <c r="BG25849" s="14">
        <v>0</v>
      </c>
      <c r="BH25849" s="27">
        <v>0.26253983324178692</v>
      </c>
    </row>
    <row r="25850" spans="1:60" x14ac:dyDescent="0.25">
      <c r="A25850" t="s">
        <v>148</v>
      </c>
      <c r="B25850" s="2">
        <v>44389.333333333336</v>
      </c>
      <c r="C25850" s="1">
        <v>44389</v>
      </c>
      <c r="D25850">
        <v>1</v>
      </c>
      <c r="E25850" s="2">
        <v>44389.041666666664</v>
      </c>
      <c r="F25850" s="8" t="s">
        <v>388</v>
      </c>
      <c r="G25850" s="10" t="s">
        <v>389</v>
      </c>
      <c r="J25850" s="14">
        <v>863</v>
      </c>
      <c r="K25850" s="14">
        <v>863</v>
      </c>
      <c r="P25850" s="14">
        <v>863</v>
      </c>
      <c r="Q25850" s="14">
        <v>863</v>
      </c>
      <c r="S25850" s="14">
        <v>235</v>
      </c>
      <c r="V25850" s="14">
        <v>0</v>
      </c>
      <c r="W25850" s="14">
        <v>0</v>
      </c>
      <c r="X25850" s="14">
        <v>628</v>
      </c>
      <c r="AK25850" s="14">
        <v>235</v>
      </c>
      <c r="AN25850" s="14">
        <v>0</v>
      </c>
      <c r="AO25850" s="14">
        <v>0</v>
      </c>
      <c r="AP25850" s="14">
        <v>628</v>
      </c>
      <c r="AS25850" s="14">
        <v>628</v>
      </c>
      <c r="AT25850" s="14">
        <v>235</v>
      </c>
      <c r="AU25850" s="25">
        <v>2.2177735284587885</v>
      </c>
      <c r="AV25850" s="25">
        <v>0.90208253940284999</v>
      </c>
      <c r="AW25850" s="25">
        <v>2.1447975588314039</v>
      </c>
      <c r="AY25850" s="26">
        <v>96.156887245724775</v>
      </c>
      <c r="BA25850" s="26">
        <v>4.1831674192891395</v>
      </c>
      <c r="BB25850" s="26">
        <v>100.34005466501391</v>
      </c>
      <c r="BC25850" s="26">
        <v>0</v>
      </c>
      <c r="BD25850" s="26">
        <v>100.34005466501391</v>
      </c>
      <c r="BE25850" s="26">
        <v>0</v>
      </c>
      <c r="BF25850" s="14">
        <v>863</v>
      </c>
      <c r="BG25850" s="14">
        <v>0</v>
      </c>
      <c r="BH25850" s="27">
        <v>0.2563287269010231</v>
      </c>
    </row>
    <row r="25851" spans="1:60" x14ac:dyDescent="0.25">
      <c r="A25851" t="s">
        <v>148</v>
      </c>
      <c r="B25851" s="2">
        <v>44389.375</v>
      </c>
      <c r="C25851" s="1">
        <v>44389</v>
      </c>
      <c r="D25851">
        <v>2</v>
      </c>
      <c r="E25851" s="2">
        <v>44389.083333333336</v>
      </c>
      <c r="F25851" s="8" t="s">
        <v>388</v>
      </c>
      <c r="G25851" s="10" t="s">
        <v>389</v>
      </c>
      <c r="J25851" s="14">
        <v>758</v>
      </c>
      <c r="K25851" s="14">
        <v>758</v>
      </c>
      <c r="P25851" s="14">
        <v>758</v>
      </c>
      <c r="Q25851" s="14">
        <v>758</v>
      </c>
      <c r="S25851" s="14">
        <v>182</v>
      </c>
      <c r="V25851" s="14">
        <v>0</v>
      </c>
      <c r="W25851" s="14">
        <v>0</v>
      </c>
      <c r="X25851" s="14">
        <v>576</v>
      </c>
      <c r="AK25851" s="14">
        <v>182</v>
      </c>
      <c r="AN25851" s="14">
        <v>0</v>
      </c>
      <c r="AO25851" s="14">
        <v>0</v>
      </c>
      <c r="AP25851" s="14">
        <v>576</v>
      </c>
      <c r="AS25851" s="14">
        <v>576</v>
      </c>
      <c r="AT25851" s="14">
        <v>182</v>
      </c>
      <c r="AU25851" s="25">
        <v>2.2175811050259608</v>
      </c>
      <c r="AV25851" s="25">
        <v>0.90254753626819195</v>
      </c>
      <c r="AW25851" s="25">
        <v>2.1447461929506053</v>
      </c>
      <c r="AY25851" s="26">
        <v>74.508827644134101</v>
      </c>
      <c r="BA25851" s="26">
        <v>3.836790499220613</v>
      </c>
      <c r="BB25851" s="26">
        <v>78.345618143354713</v>
      </c>
      <c r="BC25851" s="26">
        <v>0</v>
      </c>
      <c r="BD25851" s="26">
        <v>78.345618143354713</v>
      </c>
      <c r="BE25851" s="26">
        <v>0</v>
      </c>
      <c r="BF25851" s="14">
        <v>758</v>
      </c>
      <c r="BG25851" s="14">
        <v>0</v>
      </c>
      <c r="BH25851" s="27">
        <v>0.22786585312823571</v>
      </c>
    </row>
    <row r="25852" spans="1:60" x14ac:dyDescent="0.25">
      <c r="A25852" t="s">
        <v>148</v>
      </c>
      <c r="B25852" s="2">
        <v>44389.416666666664</v>
      </c>
      <c r="C25852" s="1">
        <v>44389</v>
      </c>
      <c r="D25852">
        <v>3</v>
      </c>
      <c r="E25852" s="2">
        <v>44389.125</v>
      </c>
      <c r="F25852" s="8" t="s">
        <v>388</v>
      </c>
      <c r="G25852" s="10" t="s">
        <v>389</v>
      </c>
      <c r="J25852" s="14">
        <v>771</v>
      </c>
      <c r="K25852" s="14">
        <v>771</v>
      </c>
      <c r="P25852" s="14">
        <v>771</v>
      </c>
      <c r="Q25852" s="14">
        <v>771</v>
      </c>
      <c r="S25852" s="14">
        <v>138</v>
      </c>
      <c r="V25852" s="14">
        <v>0</v>
      </c>
      <c r="W25852" s="14">
        <v>0</v>
      </c>
      <c r="X25852" s="14">
        <v>633</v>
      </c>
      <c r="AK25852" s="14">
        <v>138</v>
      </c>
      <c r="AN25852" s="14">
        <v>0</v>
      </c>
      <c r="AO25852" s="14">
        <v>0</v>
      </c>
      <c r="AP25852" s="14">
        <v>633</v>
      </c>
      <c r="AS25852" s="14">
        <v>633</v>
      </c>
      <c r="AT25852" s="14">
        <v>138</v>
      </c>
      <c r="AU25852" s="25">
        <v>2.21867813080959</v>
      </c>
      <c r="AV25852" s="25">
        <v>0.90316124141776943</v>
      </c>
      <c r="AW25852" s="25">
        <v>2.1441020708523841</v>
      </c>
      <c r="AY25852" s="26">
        <v>56.534119855418247</v>
      </c>
      <c r="BA25852" s="26">
        <v>4.2164728923726518</v>
      </c>
      <c r="BB25852" s="26">
        <v>60.750592747790897</v>
      </c>
      <c r="BC25852" s="26">
        <v>0</v>
      </c>
      <c r="BD25852" s="26">
        <v>60.750592747790904</v>
      </c>
      <c r="BE25852" s="26">
        <v>-7.1054273576010019E-15</v>
      </c>
      <c r="BF25852" s="14">
        <v>771</v>
      </c>
      <c r="BG25852" s="14">
        <v>0</v>
      </c>
      <c r="BH25852" s="27">
        <v>0.17371202565970786</v>
      </c>
    </row>
    <row r="25853" spans="1:60" x14ac:dyDescent="0.25">
      <c r="A25853" t="s">
        <v>148</v>
      </c>
      <c r="B25853" s="2">
        <v>44389.458333333336</v>
      </c>
      <c r="C25853" s="1">
        <v>44389</v>
      </c>
      <c r="D25853">
        <v>4</v>
      </c>
      <c r="E25853" s="2">
        <v>44389.166666666664</v>
      </c>
      <c r="F25853" s="8" t="s">
        <v>388</v>
      </c>
      <c r="G25853" s="10" t="s">
        <v>389</v>
      </c>
      <c r="J25853" s="14">
        <v>732</v>
      </c>
      <c r="K25853" s="14">
        <v>732</v>
      </c>
      <c r="P25853" s="14">
        <v>732</v>
      </c>
      <c r="Q25853" s="14">
        <v>732</v>
      </c>
      <c r="S25853" s="14">
        <v>180</v>
      </c>
      <c r="V25853" s="14">
        <v>0</v>
      </c>
      <c r="W25853" s="14">
        <v>0</v>
      </c>
      <c r="X25853" s="14">
        <v>552</v>
      </c>
      <c r="AK25853" s="14">
        <v>180</v>
      </c>
      <c r="AN25853" s="14">
        <v>0</v>
      </c>
      <c r="AO25853" s="14">
        <v>0</v>
      </c>
      <c r="AP25853" s="14">
        <v>552</v>
      </c>
      <c r="AS25853" s="14">
        <v>552</v>
      </c>
      <c r="AT25853" s="14">
        <v>180</v>
      </c>
      <c r="AU25853" s="25">
        <v>2.2188740439334871</v>
      </c>
      <c r="AV25853" s="25">
        <v>0.90355423502487309</v>
      </c>
      <c r="AW25853" s="25">
        <v>2.1442381193866482</v>
      </c>
      <c r="AY25853" s="26">
        <v>73.772242973608684</v>
      </c>
      <c r="BA25853" s="26">
        <v>3.6769242284197525</v>
      </c>
      <c r="BB25853" s="26">
        <v>77.449167202028434</v>
      </c>
      <c r="BC25853" s="26">
        <v>0</v>
      </c>
      <c r="BD25853" s="26">
        <v>77.449167202028434</v>
      </c>
      <c r="BE25853" s="26">
        <v>0</v>
      </c>
      <c r="BF25853" s="14">
        <v>732</v>
      </c>
      <c r="BG25853" s="14">
        <v>0</v>
      </c>
      <c r="BH25853" s="27">
        <v>0.23325953961330045</v>
      </c>
    </row>
    <row r="25854" spans="1:60" x14ac:dyDescent="0.25">
      <c r="A25854" t="s">
        <v>148</v>
      </c>
      <c r="B25854" s="2">
        <v>44389.5</v>
      </c>
      <c r="C25854" s="1">
        <v>44389</v>
      </c>
      <c r="D25854">
        <v>5</v>
      </c>
      <c r="E25854" s="2">
        <v>44389.208333333336</v>
      </c>
      <c r="F25854" s="8" t="s">
        <v>388</v>
      </c>
      <c r="G25854" s="10" t="s">
        <v>389</v>
      </c>
      <c r="J25854" s="14">
        <v>639</v>
      </c>
      <c r="K25854" s="14">
        <v>639</v>
      </c>
      <c r="P25854" s="14">
        <v>639</v>
      </c>
      <c r="Q25854" s="14">
        <v>639</v>
      </c>
      <c r="S25854" s="14">
        <v>238</v>
      </c>
      <c r="V25854" s="14">
        <v>0</v>
      </c>
      <c r="W25854" s="14">
        <v>0</v>
      </c>
      <c r="X25854" s="14">
        <v>401</v>
      </c>
      <c r="AK25854" s="14">
        <v>238</v>
      </c>
      <c r="AN25854" s="14">
        <v>0</v>
      </c>
      <c r="AO25854" s="14">
        <v>0</v>
      </c>
      <c r="AP25854" s="14">
        <v>401</v>
      </c>
      <c r="AS25854" s="14">
        <v>401</v>
      </c>
      <c r="AT25854" s="14">
        <v>238</v>
      </c>
      <c r="AU25854" s="25">
        <v>2.2197143004525435</v>
      </c>
      <c r="AV25854" s="25">
        <v>0.90331802162741404</v>
      </c>
      <c r="AW25854" s="25">
        <v>2.144336700319287</v>
      </c>
      <c r="AY25854" s="26">
        <v>97.517798598998723</v>
      </c>
      <c r="BA25854" s="26">
        <v>2.6710989412976831</v>
      </c>
      <c r="BB25854" s="26">
        <v>100.18889754029641</v>
      </c>
      <c r="BC25854" s="26">
        <v>0</v>
      </c>
      <c r="BD25854" s="26">
        <v>100.18889754029641</v>
      </c>
      <c r="BE25854" s="26">
        <v>0</v>
      </c>
      <c r="BF25854" s="14">
        <v>639</v>
      </c>
      <c r="BG25854" s="14">
        <v>0</v>
      </c>
      <c r="BH25854" s="27">
        <v>0.34566267182361232</v>
      </c>
    </row>
    <row r="25855" spans="1:60" x14ac:dyDescent="0.25">
      <c r="A25855" t="s">
        <v>148</v>
      </c>
      <c r="B25855" s="2">
        <v>44389.541666666664</v>
      </c>
      <c r="C25855" s="1">
        <v>44389</v>
      </c>
      <c r="D25855">
        <v>6</v>
      </c>
      <c r="E25855" s="2">
        <v>44389.25</v>
      </c>
      <c r="F25855" s="8" t="s">
        <v>388</v>
      </c>
      <c r="G25855" s="10" t="s">
        <v>389</v>
      </c>
      <c r="J25855" s="14">
        <v>525</v>
      </c>
      <c r="K25855" s="14">
        <v>525</v>
      </c>
      <c r="P25855" s="14">
        <v>525</v>
      </c>
      <c r="Q25855" s="14">
        <v>525</v>
      </c>
      <c r="S25855" s="14">
        <v>247</v>
      </c>
      <c r="V25855" s="14">
        <v>0</v>
      </c>
      <c r="W25855" s="14">
        <v>0</v>
      </c>
      <c r="X25855" s="14">
        <v>278</v>
      </c>
      <c r="AK25855" s="14">
        <v>247</v>
      </c>
      <c r="AN25855" s="14">
        <v>0</v>
      </c>
      <c r="AO25855" s="14">
        <v>0</v>
      </c>
      <c r="AP25855" s="14">
        <v>278</v>
      </c>
      <c r="AS25855" s="14">
        <v>278</v>
      </c>
      <c r="AT25855" s="14">
        <v>247</v>
      </c>
      <c r="AU25855" s="25">
        <v>2.2204166679115054</v>
      </c>
      <c r="AV25855" s="25">
        <v>0.90289077519764682</v>
      </c>
      <c r="AW25855" s="25">
        <v>2.1448147873225243</v>
      </c>
      <c r="AY25855" s="26">
        <v>101.15757884525169</v>
      </c>
      <c r="BA25855" s="26">
        <v>1.8517843034432819</v>
      </c>
      <c r="BB25855" s="26">
        <v>103.00936314869497</v>
      </c>
      <c r="BC25855" s="26">
        <v>0</v>
      </c>
      <c r="BD25855" s="26">
        <v>103.00936314869496</v>
      </c>
      <c r="BE25855" s="26">
        <v>1.4210854715202004E-14</v>
      </c>
      <c r="BF25855" s="14">
        <v>525</v>
      </c>
      <c r="BG25855" s="14">
        <v>0</v>
      </c>
      <c r="BH25855" s="27">
        <v>0.4325647660664303</v>
      </c>
    </row>
    <row r="25856" spans="1:60" x14ac:dyDescent="0.25">
      <c r="A25856" t="s">
        <v>148</v>
      </c>
      <c r="B25856" s="2">
        <v>44389.583333333336</v>
      </c>
      <c r="C25856" s="1">
        <v>44389</v>
      </c>
      <c r="D25856">
        <v>7</v>
      </c>
      <c r="E25856" s="2">
        <v>44389.291666666664</v>
      </c>
      <c r="F25856" s="8" t="s">
        <v>388</v>
      </c>
      <c r="G25856" s="10" t="s">
        <v>389</v>
      </c>
      <c r="J25856" s="14">
        <v>431</v>
      </c>
      <c r="K25856" s="14">
        <v>431</v>
      </c>
      <c r="P25856" s="14">
        <v>431</v>
      </c>
      <c r="Q25856" s="14">
        <v>431</v>
      </c>
      <c r="S25856" s="14">
        <v>174</v>
      </c>
      <c r="V25856" s="14">
        <v>0</v>
      </c>
      <c r="W25856" s="14">
        <v>0</v>
      </c>
      <c r="X25856" s="14">
        <v>257</v>
      </c>
      <c r="AK25856" s="14">
        <v>174</v>
      </c>
      <c r="AN25856" s="14">
        <v>0</v>
      </c>
      <c r="AO25856" s="14">
        <v>0</v>
      </c>
      <c r="AP25856" s="14">
        <v>257</v>
      </c>
      <c r="AS25856" s="14">
        <v>257</v>
      </c>
      <c r="AT25856" s="14">
        <v>174</v>
      </c>
      <c r="AU25856" s="25">
        <v>2.2211089141992328</v>
      </c>
      <c r="AV25856" s="25">
        <v>0.90168149196505487</v>
      </c>
      <c r="AW25856" s="25">
        <v>2.1433547268177828</v>
      </c>
      <c r="AY25856" s="26">
        <v>71.165361650497388</v>
      </c>
      <c r="BA25856" s="26">
        <v>1.711901316492531</v>
      </c>
      <c r="BB25856" s="26">
        <v>72.877262966989917</v>
      </c>
      <c r="BC25856" s="26">
        <v>0</v>
      </c>
      <c r="BD25856" s="26">
        <v>72.877262966989917</v>
      </c>
      <c r="BE25856" s="26">
        <v>0</v>
      </c>
      <c r="BF25856" s="14">
        <v>431</v>
      </c>
      <c r="BG25856" s="14">
        <v>0</v>
      </c>
      <c r="BH25856" s="27">
        <v>0.37277649995889861</v>
      </c>
    </row>
    <row r="25857" spans="1:61" x14ac:dyDescent="0.25">
      <c r="A25857" t="s">
        <v>148</v>
      </c>
      <c r="B25857" s="2">
        <v>44389.625</v>
      </c>
      <c r="C25857" s="1">
        <v>44389</v>
      </c>
      <c r="D25857">
        <v>8</v>
      </c>
      <c r="E25857" s="2">
        <v>44389.333333333336</v>
      </c>
      <c r="F25857" s="8" t="s">
        <v>388</v>
      </c>
      <c r="G25857" s="10" t="s">
        <v>389</v>
      </c>
      <c r="J25857" s="14">
        <v>368</v>
      </c>
      <c r="K25857" s="14">
        <v>368</v>
      </c>
      <c r="P25857" s="14">
        <v>368</v>
      </c>
      <c r="Q25857" s="14">
        <v>368</v>
      </c>
      <c r="S25857" s="14">
        <v>145</v>
      </c>
      <c r="V25857" s="14">
        <v>0</v>
      </c>
      <c r="W25857" s="14">
        <v>0</v>
      </c>
      <c r="X25857" s="14">
        <v>223</v>
      </c>
      <c r="AK25857" s="14">
        <v>145</v>
      </c>
      <c r="AN25857" s="14">
        <v>0</v>
      </c>
      <c r="AO25857" s="14">
        <v>0</v>
      </c>
      <c r="AP25857" s="14">
        <v>223</v>
      </c>
      <c r="AS25857" s="14">
        <v>223</v>
      </c>
      <c r="AT25857" s="14">
        <v>145</v>
      </c>
      <c r="AU25857" s="25">
        <v>2.2211126171059146</v>
      </c>
      <c r="AV25857" s="25">
        <v>0.90119415789516066</v>
      </c>
      <c r="AW25857" s="25">
        <v>2.1423950643061858</v>
      </c>
      <c r="AY25857" s="26">
        <v>59.272415606679751</v>
      </c>
      <c r="BA25857" s="26">
        <v>1.4854240995246462</v>
      </c>
      <c r="BB25857" s="26">
        <v>60.757839706204393</v>
      </c>
      <c r="BC25857" s="26">
        <v>0</v>
      </c>
      <c r="BD25857" s="26">
        <v>60.757839706204379</v>
      </c>
      <c r="BE25857" s="26">
        <v>1.4210854715202004E-14</v>
      </c>
      <c r="BF25857" s="14">
        <v>368</v>
      </c>
      <c r="BG25857" s="14">
        <v>0</v>
      </c>
      <c r="BH25857" s="27">
        <v>0.36398899068775087</v>
      </c>
    </row>
    <row r="25858" spans="1:61" x14ac:dyDescent="0.25">
      <c r="A25858" t="s">
        <v>148</v>
      </c>
      <c r="B25858" s="2">
        <v>44389.666666666664</v>
      </c>
      <c r="C25858" s="1">
        <v>44389</v>
      </c>
      <c r="D25858">
        <v>9</v>
      </c>
      <c r="E25858" s="2">
        <v>44389.375</v>
      </c>
      <c r="F25858" s="8" t="s">
        <v>388</v>
      </c>
      <c r="G25858" s="10" t="s">
        <v>389</v>
      </c>
      <c r="J25858" s="14">
        <v>377</v>
      </c>
      <c r="K25858" s="14">
        <v>377</v>
      </c>
      <c r="P25858" s="14">
        <v>377</v>
      </c>
      <c r="Q25858" s="14">
        <v>377</v>
      </c>
      <c r="S25858" s="14">
        <v>155</v>
      </c>
      <c r="V25858" s="14">
        <v>0</v>
      </c>
      <c r="W25858" s="14">
        <v>0</v>
      </c>
      <c r="X25858" s="14">
        <v>222</v>
      </c>
      <c r="AK25858" s="14">
        <v>155</v>
      </c>
      <c r="AN25858" s="14">
        <v>0</v>
      </c>
      <c r="AO25858" s="14">
        <v>0</v>
      </c>
      <c r="AP25858" s="14">
        <v>222</v>
      </c>
      <c r="AS25858" s="14">
        <v>222</v>
      </c>
      <c r="AT25858" s="14">
        <v>155</v>
      </c>
      <c r="AU25858" s="25">
        <v>2.2223569518170168</v>
      </c>
      <c r="AV25858" s="25">
        <v>0.90019754391429463</v>
      </c>
      <c r="AW25858" s="25">
        <v>2.1422417136299909</v>
      </c>
      <c r="AY25858" s="26">
        <v>63.290099566689804</v>
      </c>
      <c r="BA25858" s="26">
        <v>1.4787630049079441</v>
      </c>
      <c r="BB25858" s="26">
        <v>64.768862571597751</v>
      </c>
      <c r="BC25858" s="26">
        <v>0</v>
      </c>
      <c r="BD25858" s="26">
        <v>64.768862571597751</v>
      </c>
      <c r="BE25858" s="26">
        <v>0</v>
      </c>
      <c r="BF25858" s="14">
        <v>377</v>
      </c>
      <c r="BG25858" s="14">
        <v>0</v>
      </c>
      <c r="BH25858" s="27">
        <v>0.37875525146577144</v>
      </c>
    </row>
    <row r="25859" spans="1:61" x14ac:dyDescent="0.25">
      <c r="A25859" t="s">
        <v>148</v>
      </c>
      <c r="B25859" s="2">
        <v>44389.708333333336</v>
      </c>
      <c r="C25859" s="1">
        <v>44389</v>
      </c>
      <c r="D25859">
        <v>10</v>
      </c>
      <c r="E25859" s="2">
        <v>44389.416666666664</v>
      </c>
      <c r="F25859" s="8" t="s">
        <v>388</v>
      </c>
      <c r="G25859" s="10" t="s">
        <v>389</v>
      </c>
      <c r="J25859" s="14">
        <v>503</v>
      </c>
      <c r="K25859" s="14">
        <v>503</v>
      </c>
      <c r="P25859" s="14">
        <v>503</v>
      </c>
      <c r="Q25859" s="14">
        <v>503</v>
      </c>
      <c r="S25859" s="14">
        <v>361</v>
      </c>
      <c r="V25859" s="14">
        <v>0</v>
      </c>
      <c r="W25859" s="14">
        <v>0</v>
      </c>
      <c r="X25859" s="14">
        <v>142</v>
      </c>
      <c r="AK25859" s="14">
        <v>361</v>
      </c>
      <c r="AN25859" s="14">
        <v>0</v>
      </c>
      <c r="AO25859" s="14">
        <v>0</v>
      </c>
      <c r="AP25859" s="14">
        <v>142</v>
      </c>
      <c r="AS25859" s="14">
        <v>142</v>
      </c>
      <c r="AT25859" s="14">
        <v>361</v>
      </c>
      <c r="AU25859" s="25">
        <v>2.2229671753713967</v>
      </c>
      <c r="AV25859" s="25">
        <v>0.89933902083234674</v>
      </c>
      <c r="AW25859" s="25">
        <v>2.1396443883296059</v>
      </c>
      <c r="AY25859" s="26">
        <v>147.26410289323204</v>
      </c>
      <c r="BA25859" s="26">
        <v>0.94587543557174825</v>
      </c>
      <c r="BB25859" s="26">
        <v>148.20997832880377</v>
      </c>
      <c r="BC25859" s="26">
        <v>0</v>
      </c>
      <c r="BD25859" s="26">
        <v>148.20997832880374</v>
      </c>
      <c r="BE25859" s="26">
        <v>2.8421709430404007E-14</v>
      </c>
      <c r="BF25859" s="14">
        <v>503</v>
      </c>
      <c r="BG25859" s="14">
        <v>0</v>
      </c>
      <c r="BH25859" s="27">
        <v>0.64959579010585955</v>
      </c>
    </row>
    <row r="25860" spans="1:61" x14ac:dyDescent="0.25">
      <c r="A25860" t="s">
        <v>148</v>
      </c>
      <c r="B25860" s="2">
        <v>44389.75</v>
      </c>
      <c r="C25860" s="1">
        <v>44389</v>
      </c>
      <c r="D25860">
        <v>11</v>
      </c>
      <c r="E25860" s="2">
        <v>44389.458333333336</v>
      </c>
      <c r="F25860" s="8" t="s">
        <v>388</v>
      </c>
      <c r="G25860" s="10" t="s">
        <v>389</v>
      </c>
      <c r="J25860" s="14">
        <v>523</v>
      </c>
      <c r="K25860" s="14">
        <v>523</v>
      </c>
      <c r="P25860" s="14">
        <v>523</v>
      </c>
      <c r="Q25860" s="14">
        <v>523</v>
      </c>
      <c r="S25860" s="14">
        <v>383</v>
      </c>
      <c r="V25860" s="14">
        <v>0</v>
      </c>
      <c r="W25860" s="14">
        <v>0</v>
      </c>
      <c r="X25860" s="14">
        <v>140</v>
      </c>
      <c r="AK25860" s="14">
        <v>383</v>
      </c>
      <c r="AN25860" s="14">
        <v>0</v>
      </c>
      <c r="AO25860" s="14">
        <v>0</v>
      </c>
      <c r="AP25860" s="14">
        <v>140</v>
      </c>
      <c r="AS25860" s="14">
        <v>140</v>
      </c>
      <c r="AT25860" s="14">
        <v>383</v>
      </c>
      <c r="AU25860" s="25">
        <v>2.2236502518700001</v>
      </c>
      <c r="AV25860" s="25">
        <v>0.89814513667610141</v>
      </c>
      <c r="AW25860" s="25">
        <v>2.137675607330181</v>
      </c>
      <c r="AY25860" s="26">
        <v>156.03123774026673</v>
      </c>
      <c r="BA25860" s="26">
        <v>0.93255324633834336</v>
      </c>
      <c r="BB25860" s="26">
        <v>156.96379098660506</v>
      </c>
      <c r="BC25860" s="26">
        <v>0</v>
      </c>
      <c r="BD25860" s="26">
        <v>156.96379098660506</v>
      </c>
      <c r="BE25860" s="26">
        <v>0</v>
      </c>
      <c r="BF25860" s="14">
        <v>523</v>
      </c>
      <c r="BG25860" s="14">
        <v>0</v>
      </c>
      <c r="BH25860" s="27">
        <v>0.66165490035351671</v>
      </c>
    </row>
    <row r="25861" spans="1:61" x14ac:dyDescent="0.25">
      <c r="A25861" t="s">
        <v>148</v>
      </c>
      <c r="B25861" s="2">
        <v>44389.791666666664</v>
      </c>
      <c r="C25861" s="1">
        <v>44389</v>
      </c>
      <c r="D25861">
        <v>12</v>
      </c>
      <c r="E25861" s="2">
        <v>44389.5</v>
      </c>
      <c r="F25861" s="8" t="s">
        <v>388</v>
      </c>
      <c r="G25861" s="10" t="s">
        <v>389</v>
      </c>
      <c r="J25861" s="14">
        <v>512</v>
      </c>
      <c r="K25861" s="14">
        <v>512</v>
      </c>
      <c r="P25861" s="14">
        <v>512</v>
      </c>
      <c r="Q25861" s="14">
        <v>512</v>
      </c>
      <c r="S25861" s="14">
        <v>381</v>
      </c>
      <c r="V25861" s="14">
        <v>0</v>
      </c>
      <c r="W25861" s="14">
        <v>0</v>
      </c>
      <c r="X25861" s="14">
        <v>131</v>
      </c>
      <c r="AK25861" s="14">
        <v>381</v>
      </c>
      <c r="AN25861" s="14">
        <v>0</v>
      </c>
      <c r="AO25861" s="14">
        <v>0</v>
      </c>
      <c r="AP25861" s="14">
        <v>131</v>
      </c>
      <c r="AS25861" s="14">
        <v>131</v>
      </c>
      <c r="AT25861" s="14">
        <v>381</v>
      </c>
      <c r="AU25861" s="25">
        <v>2.2241320616227487</v>
      </c>
      <c r="AV25861" s="25">
        <v>0.89729061988351044</v>
      </c>
      <c r="AW25861" s="25">
        <v>2.1311015508663487</v>
      </c>
      <c r="AY25861" s="26">
        <v>155.06877655814492</v>
      </c>
      <c r="BA25861" s="26">
        <v>0.87260339478802096</v>
      </c>
      <c r="BB25861" s="26">
        <v>155.94137995293295</v>
      </c>
      <c r="BC25861" s="26">
        <v>0</v>
      </c>
      <c r="BD25861" s="26">
        <v>155.94137995293298</v>
      </c>
      <c r="BE25861" s="26">
        <v>-2.8421709430404007E-14</v>
      </c>
      <c r="BF25861" s="14">
        <v>512</v>
      </c>
      <c r="BG25861" s="14">
        <v>0</v>
      </c>
      <c r="BH25861" s="27">
        <v>0.6714677442809277</v>
      </c>
    </row>
    <row r="25862" spans="1:61" x14ac:dyDescent="0.25">
      <c r="A25862" t="s">
        <v>148</v>
      </c>
      <c r="B25862" s="2">
        <v>44389.833333333336</v>
      </c>
      <c r="C25862" s="1">
        <v>44389</v>
      </c>
      <c r="D25862">
        <v>13</v>
      </c>
      <c r="E25862" s="2">
        <v>44389.541666666664</v>
      </c>
      <c r="F25862" s="8" t="s">
        <v>388</v>
      </c>
      <c r="G25862" s="10" t="s">
        <v>389</v>
      </c>
      <c r="J25862" s="14">
        <v>540</v>
      </c>
      <c r="K25862" s="14">
        <v>540</v>
      </c>
      <c r="P25862" s="14">
        <v>540</v>
      </c>
      <c r="Q25862" s="14">
        <v>540</v>
      </c>
      <c r="S25862" s="14">
        <v>422</v>
      </c>
      <c r="V25862" s="14">
        <v>0</v>
      </c>
      <c r="W25862" s="14">
        <v>0</v>
      </c>
      <c r="X25862" s="14">
        <v>118</v>
      </c>
      <c r="AK25862" s="14">
        <v>422</v>
      </c>
      <c r="AN25862" s="14">
        <v>0</v>
      </c>
      <c r="AO25862" s="14">
        <v>0</v>
      </c>
      <c r="AP25862" s="14">
        <v>118</v>
      </c>
      <c r="AS25862" s="14">
        <v>118</v>
      </c>
      <c r="AT25862" s="14">
        <v>422</v>
      </c>
      <c r="AU25862" s="25">
        <v>2.2240600247760982</v>
      </c>
      <c r="AV25862" s="25">
        <v>0.89623446157084141</v>
      </c>
      <c r="AW25862" s="25">
        <v>2.1321935678716684</v>
      </c>
      <c r="AY25862" s="26">
        <v>171.55380191728963</v>
      </c>
      <c r="BA25862" s="26">
        <v>0.78600916477088922</v>
      </c>
      <c r="BB25862" s="26">
        <v>172.33981108206052</v>
      </c>
      <c r="BC25862" s="26">
        <v>0</v>
      </c>
      <c r="BD25862" s="26">
        <v>172.33981108206052</v>
      </c>
      <c r="BE25862" s="26">
        <v>0</v>
      </c>
      <c r="BF25862" s="14">
        <v>540</v>
      </c>
      <c r="BG25862" s="14">
        <v>0</v>
      </c>
      <c r="BH25862" s="27">
        <v>0.70359961908839308</v>
      </c>
    </row>
    <row r="25863" spans="1:61" x14ac:dyDescent="0.25">
      <c r="A25863" t="s">
        <v>148</v>
      </c>
      <c r="B25863" s="2">
        <v>44389.875</v>
      </c>
      <c r="C25863" s="1">
        <v>44389</v>
      </c>
      <c r="D25863">
        <v>14</v>
      </c>
      <c r="E25863" s="2">
        <v>44389.583333333336</v>
      </c>
      <c r="F25863" s="8" t="s">
        <v>388</v>
      </c>
      <c r="G25863" s="10" t="s">
        <v>389</v>
      </c>
      <c r="J25863" s="14">
        <v>567</v>
      </c>
      <c r="K25863" s="14">
        <v>567</v>
      </c>
      <c r="P25863" s="14">
        <v>567</v>
      </c>
      <c r="Q25863" s="14">
        <v>567</v>
      </c>
      <c r="S25863" s="14">
        <v>429</v>
      </c>
      <c r="V25863" s="14">
        <v>0</v>
      </c>
      <c r="W25863" s="14">
        <v>0</v>
      </c>
      <c r="X25863" s="14">
        <v>138</v>
      </c>
      <c r="AK25863" s="14">
        <v>429</v>
      </c>
      <c r="AN25863" s="14">
        <v>0</v>
      </c>
      <c r="AO25863" s="14">
        <v>0</v>
      </c>
      <c r="AP25863" s="14">
        <v>138</v>
      </c>
      <c r="AS25863" s="14">
        <v>138</v>
      </c>
      <c r="AT25863" s="14">
        <v>429</v>
      </c>
      <c r="AU25863" s="25">
        <v>2.2234941095652396</v>
      </c>
      <c r="AV25863" s="25">
        <v>0.89545024004495277</v>
      </c>
      <c r="AW25863" s="25">
        <v>2.1330093089991307</v>
      </c>
      <c r="AY25863" s="26">
        <v>174.246878364201</v>
      </c>
      <c r="BA25863" s="26">
        <v>0.91923105710493846</v>
      </c>
      <c r="BB25863" s="26">
        <v>175.16610942130595</v>
      </c>
      <c r="BC25863" s="26">
        <v>0</v>
      </c>
      <c r="BD25863" s="26">
        <v>175.16610942130592</v>
      </c>
      <c r="BE25863" s="26">
        <v>2.8421709430404007E-14</v>
      </c>
      <c r="BF25863" s="14">
        <v>567</v>
      </c>
      <c r="BG25863" s="14">
        <v>0</v>
      </c>
      <c r="BH25863" s="27">
        <v>0.68108414136225659</v>
      </c>
    </row>
    <row r="25864" spans="1:61" x14ac:dyDescent="0.25">
      <c r="A25864" t="s">
        <v>148</v>
      </c>
      <c r="B25864" s="2">
        <v>44389.916666666664</v>
      </c>
      <c r="C25864" s="1">
        <v>44389</v>
      </c>
      <c r="D25864">
        <v>15</v>
      </c>
      <c r="E25864" s="2">
        <v>44389.625</v>
      </c>
      <c r="F25864" s="8" t="s">
        <v>388</v>
      </c>
      <c r="G25864" s="10" t="s">
        <v>389</v>
      </c>
      <c r="J25864" s="14">
        <v>543</v>
      </c>
      <c r="K25864" s="14">
        <v>543</v>
      </c>
      <c r="P25864" s="14">
        <v>543</v>
      </c>
      <c r="Q25864" s="14">
        <v>543</v>
      </c>
      <c r="S25864" s="14">
        <v>389</v>
      </c>
      <c r="V25864" s="14">
        <v>0</v>
      </c>
      <c r="W25864" s="14">
        <v>0</v>
      </c>
      <c r="X25864" s="14">
        <v>154</v>
      </c>
      <c r="AK25864" s="14">
        <v>389</v>
      </c>
      <c r="AN25864" s="14">
        <v>0</v>
      </c>
      <c r="AO25864" s="14">
        <v>0</v>
      </c>
      <c r="AP25864" s="14">
        <v>154</v>
      </c>
      <c r="AS25864" s="14">
        <v>154</v>
      </c>
      <c r="AT25864" s="14">
        <v>389</v>
      </c>
      <c r="AU25864" s="25">
        <v>2.2238479414020378</v>
      </c>
      <c r="AV25864" s="25">
        <v>0.89562318730814539</v>
      </c>
      <c r="AW25864" s="25">
        <v>2.1315815938952363</v>
      </c>
      <c r="AY25864" s="26">
        <v>158.03059931546869</v>
      </c>
      <c r="BA25864" s="26">
        <v>1.0258085709721778</v>
      </c>
      <c r="BB25864" s="26">
        <v>159.05640788644087</v>
      </c>
      <c r="BC25864" s="26">
        <v>0</v>
      </c>
      <c r="BD25864" s="26">
        <v>159.05640788644084</v>
      </c>
      <c r="BE25864" s="26">
        <v>2.8421709430404007E-14</v>
      </c>
      <c r="BF25864" s="14">
        <v>543</v>
      </c>
      <c r="BG25864" s="14">
        <v>0</v>
      </c>
      <c r="BH25864" s="27">
        <v>0.64578073288140936</v>
      </c>
    </row>
    <row r="25865" spans="1:61" x14ac:dyDescent="0.25">
      <c r="A25865" t="s">
        <v>148</v>
      </c>
      <c r="B25865" s="2">
        <v>44389.958333333336</v>
      </c>
      <c r="C25865" s="1">
        <v>44389</v>
      </c>
      <c r="D25865">
        <v>16</v>
      </c>
      <c r="E25865" s="2">
        <v>44389.666666666664</v>
      </c>
      <c r="F25865" s="8" t="s">
        <v>388</v>
      </c>
      <c r="G25865" s="10" t="s">
        <v>389</v>
      </c>
      <c r="J25865" s="14">
        <v>657</v>
      </c>
      <c r="K25865" s="14">
        <v>657</v>
      </c>
      <c r="P25865" s="14">
        <v>657</v>
      </c>
      <c r="Q25865" s="14">
        <v>657</v>
      </c>
      <c r="S25865" s="14">
        <v>457</v>
      </c>
      <c r="V25865" s="14">
        <v>0</v>
      </c>
      <c r="W25865" s="14">
        <v>0</v>
      </c>
      <c r="X25865" s="14">
        <v>200</v>
      </c>
      <c r="AK25865" s="14">
        <v>457</v>
      </c>
      <c r="AN25865" s="14">
        <v>0</v>
      </c>
      <c r="AO25865" s="14">
        <v>0</v>
      </c>
      <c r="AP25865" s="14">
        <v>200</v>
      </c>
      <c r="AS25865" s="14">
        <v>200</v>
      </c>
      <c r="AT25865" s="14">
        <v>457</v>
      </c>
      <c r="AU25865" s="25">
        <v>2.2244079142853992</v>
      </c>
      <c r="AV25865" s="25">
        <v>0.89532483444006661</v>
      </c>
      <c r="AW25865" s="25">
        <v>2.1387342591289222</v>
      </c>
      <c r="AY25865" s="26">
        <v>185.59363942044908</v>
      </c>
      <c r="BA25865" s="26">
        <v>1.3322189233404904</v>
      </c>
      <c r="BB25865" s="26">
        <v>186.92585834378957</v>
      </c>
      <c r="BC25865" s="26">
        <v>0</v>
      </c>
      <c r="BD25865" s="26">
        <v>186.92585834378957</v>
      </c>
      <c r="BE25865" s="26">
        <v>0</v>
      </c>
      <c r="BF25865" s="14">
        <v>657</v>
      </c>
      <c r="BG25865" s="14">
        <v>0</v>
      </c>
      <c r="BH25865" s="27">
        <v>0.62724579272737491</v>
      </c>
    </row>
    <row r="25866" spans="1:61" x14ac:dyDescent="0.25">
      <c r="A25866" t="s">
        <v>148</v>
      </c>
      <c r="B25866" s="2">
        <v>44390</v>
      </c>
      <c r="C25866" s="1">
        <v>44389</v>
      </c>
      <c r="D25866">
        <v>17</v>
      </c>
      <c r="E25866" s="2">
        <v>44389.708333333336</v>
      </c>
      <c r="F25866" s="8" t="s">
        <v>388</v>
      </c>
      <c r="G25866" s="10" t="s">
        <v>389</v>
      </c>
      <c r="J25866" s="14">
        <v>695</v>
      </c>
      <c r="K25866" s="14">
        <v>695</v>
      </c>
      <c r="P25866" s="14">
        <v>695</v>
      </c>
      <c r="Q25866" s="14">
        <v>695</v>
      </c>
      <c r="S25866" s="14">
        <v>327</v>
      </c>
      <c r="V25866" s="14">
        <v>0</v>
      </c>
      <c r="W25866" s="14">
        <v>0</v>
      </c>
      <c r="X25866" s="14">
        <v>368</v>
      </c>
      <c r="AK25866" s="14">
        <v>327</v>
      </c>
      <c r="AN25866" s="14">
        <v>0</v>
      </c>
      <c r="AO25866" s="14">
        <v>0</v>
      </c>
      <c r="AP25866" s="14">
        <v>368</v>
      </c>
      <c r="AS25866" s="14">
        <v>368</v>
      </c>
      <c r="AT25866" s="14">
        <v>327</v>
      </c>
      <c r="AU25866" s="25">
        <v>2.2239552444022381</v>
      </c>
      <c r="AV25866" s="25">
        <v>0.89543510537455429</v>
      </c>
      <c r="AW25866" s="25">
        <v>2.1391766515275972</v>
      </c>
      <c r="AY25866" s="26">
        <v>132.81530579305243</v>
      </c>
      <c r="BA25866" s="26">
        <v>2.451282818946503</v>
      </c>
      <c r="BB25866" s="26">
        <v>135.26658861199894</v>
      </c>
      <c r="BC25866" s="26">
        <v>0</v>
      </c>
      <c r="BD25866" s="26">
        <v>135.26658861199894</v>
      </c>
      <c r="BE25866" s="26">
        <v>0</v>
      </c>
      <c r="BF25866" s="14">
        <v>695</v>
      </c>
      <c r="BG25866" s="14">
        <v>0</v>
      </c>
      <c r="BH25866" s="27">
        <v>0.42908118933206491</v>
      </c>
    </row>
    <row r="25867" spans="1:61" x14ac:dyDescent="0.25">
      <c r="A25867" t="s">
        <v>148</v>
      </c>
      <c r="B25867" s="2">
        <v>44390.041666666664</v>
      </c>
      <c r="C25867" s="1">
        <v>44389</v>
      </c>
      <c r="D25867">
        <v>18</v>
      </c>
      <c r="E25867" s="2">
        <v>44389.75</v>
      </c>
      <c r="F25867" s="8" t="s">
        <v>388</v>
      </c>
      <c r="G25867" s="10" t="s">
        <v>389</v>
      </c>
      <c r="J25867" s="14">
        <v>988</v>
      </c>
      <c r="K25867" s="14">
        <v>988</v>
      </c>
      <c r="P25867" s="14">
        <v>988</v>
      </c>
      <c r="Q25867" s="14">
        <v>988</v>
      </c>
      <c r="S25867" s="14">
        <v>351</v>
      </c>
      <c r="V25867" s="14">
        <v>0</v>
      </c>
      <c r="W25867" s="14">
        <v>0</v>
      </c>
      <c r="X25867" s="14">
        <v>637</v>
      </c>
      <c r="AK25867" s="14">
        <v>351</v>
      </c>
      <c r="AN25867" s="14">
        <v>0</v>
      </c>
      <c r="AO25867" s="14">
        <v>0</v>
      </c>
      <c r="AP25867" s="14">
        <v>637</v>
      </c>
      <c r="AS25867" s="14">
        <v>637</v>
      </c>
      <c r="AT25867" s="14">
        <v>352</v>
      </c>
      <c r="AU25867" s="25">
        <v>2.2232627153449349</v>
      </c>
      <c r="AV25867" s="25">
        <v>0.89601749255680618</v>
      </c>
      <c r="AW25867" s="25">
        <v>2.1416765043167083</v>
      </c>
      <c r="AY25867" s="26">
        <v>142.65594065527799</v>
      </c>
      <c r="BA25867" s="26">
        <v>4.2431172708394609</v>
      </c>
      <c r="BB25867" s="26">
        <v>146.89905792611745</v>
      </c>
      <c r="BC25867" s="26">
        <v>0</v>
      </c>
      <c r="BD25867" s="26">
        <v>147.04774118312767</v>
      </c>
      <c r="BE25867" s="26">
        <v>-0.14868325701021945</v>
      </c>
      <c r="BF25867" s="14">
        <v>988</v>
      </c>
      <c r="BG25867" s="14">
        <v>-1</v>
      </c>
      <c r="BH25867" s="27">
        <v>0.32779008206991606</v>
      </c>
    </row>
    <row r="25868" spans="1:61" x14ac:dyDescent="0.25">
      <c r="A25868" t="s">
        <v>148</v>
      </c>
      <c r="B25868" s="2">
        <v>44390.083333333336</v>
      </c>
      <c r="C25868" s="1">
        <v>44389</v>
      </c>
      <c r="D25868">
        <v>19</v>
      </c>
      <c r="E25868" s="2">
        <v>44389.791666666664</v>
      </c>
      <c r="F25868" s="8" t="s">
        <v>388</v>
      </c>
      <c r="G25868" s="10" t="s">
        <v>389</v>
      </c>
      <c r="J25868" s="14">
        <v>1276</v>
      </c>
      <c r="K25868" s="14">
        <v>1276</v>
      </c>
      <c r="P25868" s="14">
        <v>1276</v>
      </c>
      <c r="Q25868" s="14">
        <v>1276</v>
      </c>
      <c r="S25868" s="14">
        <v>321</v>
      </c>
      <c r="V25868" s="14">
        <v>0</v>
      </c>
      <c r="W25868" s="14">
        <v>0</v>
      </c>
      <c r="X25868" s="14">
        <v>955</v>
      </c>
      <c r="AK25868" s="14">
        <v>321</v>
      </c>
      <c r="AN25868" s="14">
        <v>0</v>
      </c>
      <c r="AO25868" s="14">
        <v>0</v>
      </c>
      <c r="AP25868" s="14">
        <v>955</v>
      </c>
      <c r="AS25868" s="14">
        <v>955</v>
      </c>
      <c r="AT25868" s="14">
        <v>321</v>
      </c>
      <c r="AU25868" s="25">
        <v>2.2236150415764495</v>
      </c>
      <c r="AV25868" s="25">
        <v>0.89741509242351347</v>
      </c>
      <c r="AW25868" s="25">
        <v>2.1452960664589469</v>
      </c>
      <c r="AY25868" s="26">
        <v>130.66662040077105</v>
      </c>
      <c r="BA25868" s="26">
        <v>6.3613453589508433</v>
      </c>
      <c r="BB25868" s="26">
        <v>137.02796575972189</v>
      </c>
      <c r="BC25868" s="26">
        <v>0</v>
      </c>
      <c r="BD25868" s="26">
        <v>137.02796575972187</v>
      </c>
      <c r="BE25868" s="26">
        <v>2.8421709430404007E-14</v>
      </c>
      <c r="BF25868" s="14">
        <v>1276</v>
      </c>
      <c r="BG25868" s="14">
        <v>0</v>
      </c>
      <c r="BH25868" s="27">
        <v>0.23675124911692641</v>
      </c>
    </row>
    <row r="25869" spans="1:61" x14ac:dyDescent="0.25">
      <c r="A25869" t="s">
        <v>148</v>
      </c>
      <c r="B25869" s="2">
        <v>44390.125</v>
      </c>
      <c r="C25869" s="1">
        <v>44389</v>
      </c>
      <c r="D25869">
        <v>20</v>
      </c>
      <c r="E25869" s="2">
        <v>44389.833333333336</v>
      </c>
      <c r="F25869" s="8" t="s">
        <v>388</v>
      </c>
      <c r="G25869" s="10" t="s">
        <v>389</v>
      </c>
      <c r="J25869" s="14">
        <v>1423</v>
      </c>
      <c r="K25869" s="14">
        <v>1423</v>
      </c>
      <c r="P25869" s="14">
        <v>1423</v>
      </c>
      <c r="Q25869" s="14">
        <v>1423</v>
      </c>
      <c r="S25869" s="14">
        <v>300</v>
      </c>
      <c r="V25869" s="14">
        <v>0</v>
      </c>
      <c r="W25869" s="14">
        <v>0</v>
      </c>
      <c r="X25869" s="14">
        <v>1123</v>
      </c>
      <c r="AK25869" s="14">
        <v>300</v>
      </c>
      <c r="AN25869" s="14">
        <v>0</v>
      </c>
      <c r="AO25869" s="14">
        <v>0</v>
      </c>
      <c r="AP25869" s="14">
        <v>1123</v>
      </c>
      <c r="AS25869" s="14">
        <v>1123</v>
      </c>
      <c r="AT25869" s="14">
        <v>301</v>
      </c>
      <c r="AU25869" s="25">
        <v>2.2225755260447535</v>
      </c>
      <c r="AV25869" s="25">
        <v>0.89855309111139181</v>
      </c>
      <c r="AW25869" s="25">
        <v>2.1426554839158238</v>
      </c>
      <c r="AY25869" s="26">
        <v>122.27319326388111</v>
      </c>
      <c r="BA25869" s="26">
        <v>7.480409254556851</v>
      </c>
      <c r="BB25869" s="26">
        <v>129.75360251843796</v>
      </c>
      <c r="BC25869" s="26">
        <v>0</v>
      </c>
      <c r="BD25869" s="26">
        <v>129.84478565443123</v>
      </c>
      <c r="BE25869" s="26">
        <v>-9.118313599327621E-2</v>
      </c>
      <c r="BF25869" s="14">
        <v>1423</v>
      </c>
      <c r="BG25869" s="14">
        <v>-1</v>
      </c>
      <c r="BH25869" s="27">
        <v>0.20102416527350572</v>
      </c>
    </row>
    <row r="25870" spans="1:61" x14ac:dyDescent="0.25">
      <c r="A25870" t="s">
        <v>148</v>
      </c>
      <c r="B25870" s="2">
        <v>44390.166666666664</v>
      </c>
      <c r="C25870" s="1">
        <v>44389</v>
      </c>
      <c r="D25870">
        <v>21</v>
      </c>
      <c r="E25870" s="2">
        <v>44389.875</v>
      </c>
      <c r="F25870" s="8" t="s">
        <v>388</v>
      </c>
      <c r="G25870" s="10" t="s">
        <v>389</v>
      </c>
      <c r="J25870" s="14">
        <v>1345</v>
      </c>
      <c r="K25870" s="14">
        <v>1345</v>
      </c>
      <c r="P25870" s="14">
        <v>1345</v>
      </c>
      <c r="Q25870" s="14">
        <v>1345</v>
      </c>
      <c r="S25870" s="14">
        <v>217</v>
      </c>
      <c r="V25870" s="14">
        <v>0</v>
      </c>
      <c r="W25870" s="14">
        <v>0</v>
      </c>
      <c r="X25870" s="14">
        <v>1128</v>
      </c>
      <c r="AK25870" s="14">
        <v>217</v>
      </c>
      <c r="AN25870" s="14">
        <v>0</v>
      </c>
      <c r="AO25870" s="14">
        <v>0</v>
      </c>
      <c r="AP25870" s="14">
        <v>1128</v>
      </c>
      <c r="AS25870" s="14">
        <v>1128</v>
      </c>
      <c r="AT25870" s="14">
        <v>216</v>
      </c>
      <c r="AU25870" s="25">
        <v>2.2203171092472975</v>
      </c>
      <c r="AV25870" s="25">
        <v>0.89892795200739373</v>
      </c>
      <c r="AW25870" s="25">
        <v>2.1414306554538785</v>
      </c>
      <c r="AY25870" s="26">
        <v>88.481173891919909</v>
      </c>
      <c r="BA25870" s="26">
        <v>7.513714727640366</v>
      </c>
      <c r="BB25870" s="26">
        <v>95.994888619560271</v>
      </c>
      <c r="BC25870" s="26">
        <v>0</v>
      </c>
      <c r="BD25870" s="26">
        <v>95.923516955159087</v>
      </c>
      <c r="BE25870" s="26">
        <v>7.1371664401183921E-2</v>
      </c>
      <c r="BF25870" s="14">
        <v>1345</v>
      </c>
      <c r="BG25870" s="14">
        <v>1</v>
      </c>
      <c r="BH25870" s="27">
        <v>0.15734739877208545</v>
      </c>
      <c r="BI25870" s="27">
        <v>0.1573473987721381</v>
      </c>
    </row>
    <row r="25871" spans="1:61" x14ac:dyDescent="0.25">
      <c r="A25871" t="s">
        <v>148</v>
      </c>
      <c r="B25871" s="2">
        <v>44390.208333333336</v>
      </c>
      <c r="C25871" s="1">
        <v>44389</v>
      </c>
      <c r="D25871">
        <v>22</v>
      </c>
      <c r="E25871" s="2">
        <v>44389.916666666664</v>
      </c>
      <c r="F25871" s="8" t="s">
        <v>388</v>
      </c>
      <c r="G25871" s="10" t="s">
        <v>389</v>
      </c>
      <c r="J25871" s="14">
        <v>1272</v>
      </c>
      <c r="K25871" s="14">
        <v>1272</v>
      </c>
      <c r="P25871" s="14">
        <v>1272</v>
      </c>
      <c r="Q25871" s="14">
        <v>1272</v>
      </c>
      <c r="S25871" s="14">
        <v>163</v>
      </c>
      <c r="V25871" s="14">
        <v>0</v>
      </c>
      <c r="W25871" s="14">
        <v>0</v>
      </c>
      <c r="X25871" s="14">
        <v>1109</v>
      </c>
      <c r="AK25871" s="14">
        <v>163</v>
      </c>
      <c r="AN25871" s="14">
        <v>0</v>
      </c>
      <c r="AO25871" s="14">
        <v>0</v>
      </c>
      <c r="AP25871" s="14">
        <v>1109</v>
      </c>
      <c r="AS25871" s="14">
        <v>1109</v>
      </c>
      <c r="AT25871" s="14">
        <v>164</v>
      </c>
      <c r="AU25871" s="25">
        <v>2.2206384509219119</v>
      </c>
      <c r="AV25871" s="25">
        <v>0.90028185594708987</v>
      </c>
      <c r="AW25871" s="25">
        <v>2.1387030854889026</v>
      </c>
      <c r="AY25871" s="26">
        <v>66.562919015238748</v>
      </c>
      <c r="BA25871" s="26">
        <v>7.3871539299230164</v>
      </c>
      <c r="BB25871" s="26">
        <v>73.950072945161764</v>
      </c>
      <c r="BC25871" s="26">
        <v>0</v>
      </c>
      <c r="BD25871" s="26">
        <v>74.008209794961417</v>
      </c>
      <c r="BE25871" s="26">
        <v>-5.8136849799652168E-2</v>
      </c>
      <c r="BF25871" s="14">
        <v>1272</v>
      </c>
      <c r="BG25871" s="14">
        <v>-1</v>
      </c>
      <c r="BH25871" s="27">
        <v>0.12816966180531644</v>
      </c>
    </row>
    <row r="25872" spans="1:61" x14ac:dyDescent="0.25">
      <c r="A25872" t="s">
        <v>148</v>
      </c>
      <c r="B25872" s="2">
        <v>44390.25</v>
      </c>
      <c r="C25872" s="1">
        <v>44389</v>
      </c>
      <c r="D25872">
        <v>23</v>
      </c>
      <c r="E25872" s="2">
        <v>44389.958333333336</v>
      </c>
      <c r="F25872" s="8" t="s">
        <v>388</v>
      </c>
      <c r="G25872" s="10" t="s">
        <v>389</v>
      </c>
      <c r="J25872" s="14">
        <v>1250</v>
      </c>
      <c r="K25872" s="14">
        <v>1250</v>
      </c>
      <c r="P25872" s="14">
        <v>1250</v>
      </c>
      <c r="Q25872" s="14">
        <v>1250</v>
      </c>
      <c r="S25872" s="14">
        <v>141</v>
      </c>
      <c r="V25872" s="14">
        <v>0</v>
      </c>
      <c r="W25872" s="14">
        <v>0</v>
      </c>
      <c r="X25872" s="14">
        <v>1109</v>
      </c>
      <c r="AK25872" s="14">
        <v>141</v>
      </c>
      <c r="AN25872" s="14">
        <v>0</v>
      </c>
      <c r="AO25872" s="14">
        <v>0</v>
      </c>
      <c r="AP25872" s="14">
        <v>1109</v>
      </c>
      <c r="AS25872" s="14">
        <v>1109</v>
      </c>
      <c r="AT25872" s="14">
        <v>141</v>
      </c>
      <c r="AU25872" s="25">
        <v>2.2222443787527371</v>
      </c>
      <c r="AV25872" s="25">
        <v>0.90154896352733271</v>
      </c>
      <c r="AW25872" s="25">
        <v>2.137989979571143</v>
      </c>
      <c r="AY25872" s="26">
        <v>57.660006648471814</v>
      </c>
      <c r="BA25872" s="26">
        <v>7.3871539299230209</v>
      </c>
      <c r="BB25872" s="26">
        <v>65.047160578394838</v>
      </c>
      <c r="BC25872" s="26">
        <v>0</v>
      </c>
      <c r="BD25872" s="26">
        <v>65.047160578394823</v>
      </c>
      <c r="BE25872" s="26">
        <v>1.4210854715202004E-14</v>
      </c>
      <c r="BF25872" s="14">
        <v>1250</v>
      </c>
      <c r="BG25872" s="14">
        <v>0</v>
      </c>
      <c r="BH25872" s="27">
        <v>0.11472341692347265</v>
      </c>
    </row>
    <row r="25873" spans="1:61" x14ac:dyDescent="0.25">
      <c r="A25873" t="s">
        <v>148</v>
      </c>
      <c r="B25873" s="2">
        <v>44390.291666666664</v>
      </c>
      <c r="C25873" s="1">
        <v>44389</v>
      </c>
      <c r="D25873">
        <v>24</v>
      </c>
      <c r="E25873" s="2">
        <v>44390</v>
      </c>
      <c r="F25873" s="8" t="s">
        <v>388</v>
      </c>
      <c r="G25873" s="10" t="s">
        <v>389</v>
      </c>
      <c r="J25873" s="14">
        <v>1205</v>
      </c>
      <c r="K25873" s="14">
        <v>1205</v>
      </c>
      <c r="P25873" s="14">
        <v>1205</v>
      </c>
      <c r="Q25873" s="14">
        <v>1205</v>
      </c>
      <c r="S25873" s="14">
        <v>135</v>
      </c>
      <c r="V25873" s="14">
        <v>0</v>
      </c>
      <c r="W25873" s="14">
        <v>0</v>
      </c>
      <c r="X25873" s="14">
        <v>1070</v>
      </c>
      <c r="AK25873" s="14">
        <v>135</v>
      </c>
      <c r="AN25873" s="14">
        <v>0</v>
      </c>
      <c r="AO25873" s="14">
        <v>0</v>
      </c>
      <c r="AP25873" s="14">
        <v>1070</v>
      </c>
      <c r="AS25873" s="14">
        <v>1070</v>
      </c>
      <c r="AT25873" s="14">
        <v>134</v>
      </c>
      <c r="AU25873" s="25">
        <v>2.223278130821575</v>
      </c>
      <c r="AV25873" s="25">
        <v>0.9021948119832609</v>
      </c>
      <c r="AW25873" s="25">
        <v>2.1382841424434402</v>
      </c>
      <c r="AY25873" s="26">
        <v>55.24593790210568</v>
      </c>
      <c r="BA25873" s="26">
        <v>7.127371239871624</v>
      </c>
      <c r="BB25873" s="26">
        <v>62.373309141977302</v>
      </c>
      <c r="BC25873" s="26">
        <v>0</v>
      </c>
      <c r="BD25873" s="26">
        <v>62.3215470597018</v>
      </c>
      <c r="BE25873" s="26">
        <v>5.1762082275502053E-2</v>
      </c>
      <c r="BF25873" s="14">
        <v>1205</v>
      </c>
      <c r="BG25873" s="14">
        <v>1</v>
      </c>
      <c r="BH25873" s="27">
        <v>0.11411572182621245</v>
      </c>
      <c r="BI25873" s="27">
        <v>0.11411572182621732</v>
      </c>
    </row>
    <row r="25874" spans="1:61" x14ac:dyDescent="0.25">
      <c r="A25874" t="s">
        <v>148</v>
      </c>
      <c r="B25874" s="2">
        <v>44390.333333333336</v>
      </c>
      <c r="C25874" s="1">
        <v>44390</v>
      </c>
      <c r="D25874">
        <v>1</v>
      </c>
      <c r="E25874" s="2">
        <v>44390.041666666664</v>
      </c>
      <c r="F25874" s="8" t="s">
        <v>388</v>
      </c>
      <c r="G25874" s="10" t="s">
        <v>389</v>
      </c>
      <c r="J25874" s="14">
        <v>1104</v>
      </c>
      <c r="K25874" s="14">
        <v>1104</v>
      </c>
      <c r="P25874" s="14">
        <v>1104</v>
      </c>
      <c r="Q25874" s="14">
        <v>1104</v>
      </c>
      <c r="S25874" s="14">
        <v>134</v>
      </c>
      <c r="V25874" s="14">
        <v>0</v>
      </c>
      <c r="W25874" s="14">
        <v>0</v>
      </c>
      <c r="X25874" s="14">
        <v>970</v>
      </c>
      <c r="AK25874" s="14">
        <v>134</v>
      </c>
      <c r="AN25874" s="14">
        <v>0</v>
      </c>
      <c r="AO25874" s="14">
        <v>0</v>
      </c>
      <c r="AP25874" s="14">
        <v>970</v>
      </c>
      <c r="AS25874" s="14">
        <v>970</v>
      </c>
      <c r="AT25874" s="14">
        <v>134</v>
      </c>
      <c r="AU25874" s="25">
        <v>2.2247714137448931</v>
      </c>
      <c r="AV25874" s="25">
        <v>0.90242306817036932</v>
      </c>
      <c r="AW25874" s="25">
        <v>2.1391031091919426</v>
      </c>
      <c r="AY25874" s="26">
        <v>54.850582474453418</v>
      </c>
      <c r="BA25874" s="26">
        <v>6.4612617782013793</v>
      </c>
      <c r="BB25874" s="26">
        <v>61.311844252654794</v>
      </c>
      <c r="BC25874" s="26">
        <v>0</v>
      </c>
      <c r="BD25874" s="26">
        <v>61.311844252654794</v>
      </c>
      <c r="BE25874" s="26">
        <v>0</v>
      </c>
      <c r="BF25874" s="14">
        <v>1104</v>
      </c>
      <c r="BG25874" s="14">
        <v>0</v>
      </c>
      <c r="BH25874" s="27">
        <v>0.12243597651837664</v>
      </c>
    </row>
    <row r="25875" spans="1:61" x14ac:dyDescent="0.25">
      <c r="A25875" t="s">
        <v>148</v>
      </c>
      <c r="B25875" s="2">
        <v>44390.375</v>
      </c>
      <c r="C25875" s="1">
        <v>44390</v>
      </c>
      <c r="D25875">
        <v>2</v>
      </c>
      <c r="E25875" s="2">
        <v>44390.083333333336</v>
      </c>
      <c r="F25875" s="8" t="s">
        <v>388</v>
      </c>
      <c r="G25875" s="10" t="s">
        <v>389</v>
      </c>
      <c r="J25875" s="14">
        <v>1033</v>
      </c>
      <c r="K25875" s="14">
        <v>1033</v>
      </c>
      <c r="P25875" s="14">
        <v>1033</v>
      </c>
      <c r="Q25875" s="14">
        <v>1033</v>
      </c>
      <c r="S25875" s="14">
        <v>234</v>
      </c>
      <c r="V25875" s="14">
        <v>0</v>
      </c>
      <c r="W25875" s="14">
        <v>0</v>
      </c>
      <c r="X25875" s="14">
        <v>799</v>
      </c>
      <c r="AK25875" s="14">
        <v>234</v>
      </c>
      <c r="AN25875" s="14">
        <v>0</v>
      </c>
      <c r="AO25875" s="14">
        <v>0</v>
      </c>
      <c r="AP25875" s="14">
        <v>799</v>
      </c>
      <c r="AS25875" s="14">
        <v>799</v>
      </c>
      <c r="AT25875" s="14">
        <v>234</v>
      </c>
      <c r="AU25875" s="25">
        <v>2.2252110464857777</v>
      </c>
      <c r="AV25875" s="25">
        <v>0.90283150626639352</v>
      </c>
      <c r="AW25875" s="25">
        <v>2.1390635226936063</v>
      </c>
      <c r="AY25875" s="26">
        <v>95.827204899863048</v>
      </c>
      <c r="BA25875" s="26">
        <v>5.3222145987452603</v>
      </c>
      <c r="BB25875" s="26">
        <v>101.14941949860831</v>
      </c>
      <c r="BC25875" s="26">
        <v>0</v>
      </c>
      <c r="BD25875" s="26">
        <v>101.14941949860831</v>
      </c>
      <c r="BE25875" s="26">
        <v>0</v>
      </c>
      <c r="BF25875" s="14">
        <v>1033</v>
      </c>
      <c r="BG25875" s="14">
        <v>0</v>
      </c>
      <c r="BH25875" s="27">
        <v>0.21587224899808502</v>
      </c>
    </row>
    <row r="25876" spans="1:61" x14ac:dyDescent="0.25">
      <c r="A25876" t="s">
        <v>148</v>
      </c>
      <c r="B25876" s="2">
        <v>44390.416666666664</v>
      </c>
      <c r="C25876" s="1">
        <v>44390</v>
      </c>
      <c r="D25876">
        <v>3</v>
      </c>
      <c r="E25876" s="2">
        <v>44390.125</v>
      </c>
      <c r="F25876" s="8" t="s">
        <v>388</v>
      </c>
      <c r="G25876" s="10" t="s">
        <v>389</v>
      </c>
      <c r="J25876" s="14">
        <v>924</v>
      </c>
      <c r="K25876" s="14">
        <v>924</v>
      </c>
      <c r="P25876" s="14">
        <v>924</v>
      </c>
      <c r="Q25876" s="14">
        <v>924</v>
      </c>
      <c r="S25876" s="14">
        <v>225</v>
      </c>
      <c r="V25876" s="14">
        <v>0</v>
      </c>
      <c r="W25876" s="14">
        <v>0</v>
      </c>
      <c r="X25876" s="14">
        <v>699</v>
      </c>
      <c r="AK25876" s="14">
        <v>225</v>
      </c>
      <c r="AN25876" s="14">
        <v>0</v>
      </c>
      <c r="AO25876" s="14">
        <v>0</v>
      </c>
      <c r="AP25876" s="14">
        <v>699</v>
      </c>
      <c r="AS25876" s="14">
        <v>699</v>
      </c>
      <c r="AT25876" s="14">
        <v>225</v>
      </c>
      <c r="AU25876" s="25">
        <v>2.2261203323992436</v>
      </c>
      <c r="AV25876" s="25">
        <v>0.90279969041903085</v>
      </c>
      <c r="AW25876" s="25">
        <v>2.1392169423150995</v>
      </c>
      <c r="AY25876" s="26">
        <v>92.138296098321689</v>
      </c>
      <c r="BA25876" s="26">
        <v>4.6561051370750146</v>
      </c>
      <c r="BB25876" s="26">
        <v>96.794401235396705</v>
      </c>
      <c r="BC25876" s="26">
        <v>0</v>
      </c>
      <c r="BD25876" s="26">
        <v>96.794401235396705</v>
      </c>
      <c r="BE25876" s="26">
        <v>0</v>
      </c>
      <c r="BF25876" s="14">
        <v>924</v>
      </c>
      <c r="BG25876" s="14">
        <v>0</v>
      </c>
      <c r="BH25876" s="27">
        <v>0.23094683209045483</v>
      </c>
    </row>
    <row r="25877" spans="1:61" x14ac:dyDescent="0.25">
      <c r="A25877" t="s">
        <v>148</v>
      </c>
      <c r="B25877" s="2">
        <v>44390.458333333336</v>
      </c>
      <c r="C25877" s="1">
        <v>44390</v>
      </c>
      <c r="D25877">
        <v>4</v>
      </c>
      <c r="E25877" s="2">
        <v>44390.166666666664</v>
      </c>
      <c r="F25877" s="8" t="s">
        <v>388</v>
      </c>
      <c r="G25877" s="10" t="s">
        <v>389</v>
      </c>
      <c r="J25877" s="14">
        <v>774</v>
      </c>
      <c r="K25877" s="14">
        <v>774</v>
      </c>
      <c r="P25877" s="14">
        <v>774</v>
      </c>
      <c r="Q25877" s="14">
        <v>774</v>
      </c>
      <c r="S25877" s="14">
        <v>159</v>
      </c>
      <c r="V25877" s="14">
        <v>0</v>
      </c>
      <c r="W25877" s="14">
        <v>0</v>
      </c>
      <c r="X25877" s="14">
        <v>615</v>
      </c>
      <c r="AK25877" s="14">
        <v>159</v>
      </c>
      <c r="AN25877" s="14">
        <v>0</v>
      </c>
      <c r="AO25877" s="14">
        <v>0</v>
      </c>
      <c r="AP25877" s="14">
        <v>615</v>
      </c>
      <c r="AS25877" s="14">
        <v>615</v>
      </c>
      <c r="AT25877" s="14">
        <v>159</v>
      </c>
      <c r="AU25877" s="25">
        <v>2.2253674178580298</v>
      </c>
      <c r="AV25877" s="25">
        <v>0.90271059062518666</v>
      </c>
      <c r="AW25877" s="25">
        <v>2.1388307606509827</v>
      </c>
      <c r="AY25877" s="26">
        <v>65.104636585626864</v>
      </c>
      <c r="BA25877" s="26">
        <v>4.0965731892720072</v>
      </c>
      <c r="BB25877" s="26">
        <v>69.201209774898871</v>
      </c>
      <c r="BC25877" s="26">
        <v>0</v>
      </c>
      <c r="BD25877" s="26">
        <v>69.201209774898871</v>
      </c>
      <c r="BE25877" s="26">
        <v>0</v>
      </c>
      <c r="BF25877" s="14">
        <v>774</v>
      </c>
      <c r="BG25877" s="14">
        <v>0</v>
      </c>
      <c r="BH25877" s="27">
        <v>0.19710900658131467</v>
      </c>
    </row>
    <row r="25878" spans="1:61" x14ac:dyDescent="0.25">
      <c r="A25878" t="s">
        <v>148</v>
      </c>
      <c r="B25878" s="2">
        <v>44390.5</v>
      </c>
      <c r="C25878" s="1">
        <v>44390</v>
      </c>
      <c r="D25878">
        <v>5</v>
      </c>
      <c r="E25878" s="2">
        <v>44390.208333333336</v>
      </c>
      <c r="F25878" s="8" t="s">
        <v>388</v>
      </c>
      <c r="G25878" s="10" t="s">
        <v>389</v>
      </c>
      <c r="J25878" s="14">
        <v>740</v>
      </c>
      <c r="K25878" s="14">
        <v>740</v>
      </c>
      <c r="P25878" s="14">
        <v>740</v>
      </c>
      <c r="Q25878" s="14">
        <v>740</v>
      </c>
      <c r="S25878" s="14">
        <v>138</v>
      </c>
      <c r="V25878" s="14">
        <v>0</v>
      </c>
      <c r="W25878" s="14">
        <v>0</v>
      </c>
      <c r="X25878" s="14">
        <v>602</v>
      </c>
      <c r="AK25878" s="14">
        <v>138</v>
      </c>
      <c r="AN25878" s="14">
        <v>0</v>
      </c>
      <c r="AO25878" s="14">
        <v>0</v>
      </c>
      <c r="AP25878" s="14">
        <v>602</v>
      </c>
      <c r="AS25878" s="14">
        <v>602</v>
      </c>
      <c r="AT25878" s="14">
        <v>138</v>
      </c>
      <c r="AU25878" s="25">
        <v>2.22642030590734</v>
      </c>
      <c r="AV25878" s="25">
        <v>0.90333046840817111</v>
      </c>
      <c r="AW25878" s="25">
        <v>2.1378694290380982</v>
      </c>
      <c r="AY25878" s="26">
        <v>56.544712757902779</v>
      </c>
      <c r="BA25878" s="26">
        <v>4.0099789592548758</v>
      </c>
      <c r="BB25878" s="26">
        <v>60.554691717157652</v>
      </c>
      <c r="BC25878" s="26">
        <v>0</v>
      </c>
      <c r="BD25878" s="26">
        <v>60.554691717157645</v>
      </c>
      <c r="BE25878" s="26">
        <v>7.1054273576010019E-15</v>
      </c>
      <c r="BF25878" s="14">
        <v>740</v>
      </c>
      <c r="BG25878" s="14">
        <v>0</v>
      </c>
      <c r="BH25878" s="27">
        <v>0.18040551953172984</v>
      </c>
    </row>
    <row r="25879" spans="1:61" x14ac:dyDescent="0.25">
      <c r="A25879" t="s">
        <v>148</v>
      </c>
      <c r="B25879" s="2">
        <v>44390.541666666664</v>
      </c>
      <c r="C25879" s="1">
        <v>44390</v>
      </c>
      <c r="D25879">
        <v>6</v>
      </c>
      <c r="E25879" s="2">
        <v>44390.25</v>
      </c>
      <c r="F25879" s="8" t="s">
        <v>388</v>
      </c>
      <c r="G25879" s="10" t="s">
        <v>389</v>
      </c>
      <c r="J25879" s="14">
        <v>698</v>
      </c>
      <c r="K25879" s="14">
        <v>698</v>
      </c>
      <c r="P25879" s="14">
        <v>698</v>
      </c>
      <c r="Q25879" s="14">
        <v>698</v>
      </c>
      <c r="S25879" s="14">
        <v>136</v>
      </c>
      <c r="V25879" s="14">
        <v>0</v>
      </c>
      <c r="W25879" s="14">
        <v>0</v>
      </c>
      <c r="X25879" s="14">
        <v>562</v>
      </c>
      <c r="AK25879" s="14">
        <v>136</v>
      </c>
      <c r="AN25879" s="14">
        <v>0</v>
      </c>
      <c r="AO25879" s="14">
        <v>0</v>
      </c>
      <c r="AP25879" s="14">
        <v>562</v>
      </c>
      <c r="AS25879" s="14">
        <v>562</v>
      </c>
      <c r="AT25879" s="14">
        <v>136</v>
      </c>
      <c r="AU25879" s="25">
        <v>2.2263347345553717</v>
      </c>
      <c r="AV25879" s="25">
        <v>0.90243953331508997</v>
      </c>
      <c r="AW25879" s="25">
        <v>2.1374707902114176</v>
      </c>
      <c r="AY25879" s="26">
        <v>55.670263596834033</v>
      </c>
      <c r="BA25879" s="26">
        <v>3.7435351745867784</v>
      </c>
      <c r="BB25879" s="26">
        <v>59.413798771420815</v>
      </c>
      <c r="BC25879" s="26">
        <v>0</v>
      </c>
      <c r="BD25879" s="26">
        <v>59.413798771420801</v>
      </c>
      <c r="BE25879" s="26">
        <v>1.4210854715202004E-14</v>
      </c>
      <c r="BF25879" s="14">
        <v>698</v>
      </c>
      <c r="BG25879" s="14">
        <v>0</v>
      </c>
      <c r="BH25879" s="27">
        <v>0.18765737685881054</v>
      </c>
    </row>
    <row r="25880" spans="1:61" x14ac:dyDescent="0.25">
      <c r="A25880" t="s">
        <v>148</v>
      </c>
      <c r="B25880" s="2">
        <v>44390.583333333336</v>
      </c>
      <c r="C25880" s="1">
        <v>44390</v>
      </c>
      <c r="D25880">
        <v>7</v>
      </c>
      <c r="E25880" s="2">
        <v>44390.291666666664</v>
      </c>
      <c r="F25880" s="8" t="s">
        <v>388</v>
      </c>
      <c r="G25880" s="10" t="s">
        <v>389</v>
      </c>
      <c r="J25880" s="14">
        <v>657</v>
      </c>
      <c r="K25880" s="14">
        <v>657</v>
      </c>
      <c r="P25880" s="14">
        <v>657</v>
      </c>
      <c r="Q25880" s="14">
        <v>657</v>
      </c>
      <c r="S25880" s="14">
        <v>202</v>
      </c>
      <c r="V25880" s="14">
        <v>0</v>
      </c>
      <c r="W25880" s="14">
        <v>0</v>
      </c>
      <c r="X25880" s="14">
        <v>455</v>
      </c>
      <c r="AK25880" s="14">
        <v>202</v>
      </c>
      <c r="AN25880" s="14">
        <v>0</v>
      </c>
      <c r="AO25880" s="14">
        <v>0</v>
      </c>
      <c r="AP25880" s="14">
        <v>455</v>
      </c>
      <c r="AS25880" s="14">
        <v>455</v>
      </c>
      <c r="AT25880" s="14">
        <v>202</v>
      </c>
      <c r="AU25880" s="25">
        <v>2.2250763005718337</v>
      </c>
      <c r="AV25880" s="25">
        <v>0.90079338537140341</v>
      </c>
      <c r="AW25880" s="25">
        <v>2.1373342883913233</v>
      </c>
      <c r="AY25880" s="26">
        <v>82.535885479140845</v>
      </c>
      <c r="BA25880" s="26">
        <v>3.0307980505996159</v>
      </c>
      <c r="BB25880" s="26">
        <v>85.566683529740459</v>
      </c>
      <c r="BC25880" s="26">
        <v>0</v>
      </c>
      <c r="BD25880" s="26">
        <v>85.566683529740473</v>
      </c>
      <c r="BE25880" s="26">
        <v>-1.4210854715202004E-14</v>
      </c>
      <c r="BF25880" s="14">
        <v>657</v>
      </c>
      <c r="BG25880" s="14">
        <v>0</v>
      </c>
      <c r="BH25880" s="27">
        <v>0.28712636505835071</v>
      </c>
    </row>
    <row r="25881" spans="1:61" x14ac:dyDescent="0.25">
      <c r="A25881" t="s">
        <v>148</v>
      </c>
      <c r="B25881" s="2">
        <v>44390.625</v>
      </c>
      <c r="C25881" s="1">
        <v>44390</v>
      </c>
      <c r="D25881">
        <v>8</v>
      </c>
      <c r="E25881" s="2">
        <v>44390.333333333336</v>
      </c>
      <c r="F25881" s="8" t="s">
        <v>388</v>
      </c>
      <c r="G25881" s="10" t="s">
        <v>389</v>
      </c>
      <c r="J25881" s="14">
        <v>594</v>
      </c>
      <c r="K25881" s="14">
        <v>594</v>
      </c>
      <c r="P25881" s="14">
        <v>594</v>
      </c>
      <c r="Q25881" s="14">
        <v>594</v>
      </c>
      <c r="S25881" s="14">
        <v>251</v>
      </c>
      <c r="V25881" s="14">
        <v>0</v>
      </c>
      <c r="W25881" s="14">
        <v>0</v>
      </c>
      <c r="X25881" s="14">
        <v>343</v>
      </c>
      <c r="AK25881" s="14">
        <v>251</v>
      </c>
      <c r="AN25881" s="14">
        <v>0</v>
      </c>
      <c r="AO25881" s="14">
        <v>0</v>
      </c>
      <c r="AP25881" s="14">
        <v>343</v>
      </c>
      <c r="AS25881" s="14">
        <v>343</v>
      </c>
      <c r="AT25881" s="14">
        <v>251</v>
      </c>
      <c r="AU25881" s="25">
        <v>2.224510123577367</v>
      </c>
      <c r="AV25881" s="25">
        <v>0.90013917460233683</v>
      </c>
      <c r="AW25881" s="25">
        <v>2.1358584390908084</v>
      </c>
      <c r="AY25881" s="26">
        <v>102.48248352332219</v>
      </c>
      <c r="BA25881" s="26">
        <v>2.2847554535289412</v>
      </c>
      <c r="BB25881" s="26">
        <v>104.76723897685113</v>
      </c>
      <c r="BC25881" s="26">
        <v>0</v>
      </c>
      <c r="BD25881" s="26">
        <v>104.76723897685113</v>
      </c>
      <c r="BE25881" s="26">
        <v>0</v>
      </c>
      <c r="BF25881" s="14">
        <v>594</v>
      </c>
      <c r="BG25881" s="14">
        <v>0</v>
      </c>
      <c r="BH25881" s="27">
        <v>0.38884166732852782</v>
      </c>
    </row>
    <row r="25882" spans="1:61" x14ac:dyDescent="0.25">
      <c r="A25882" t="s">
        <v>148</v>
      </c>
      <c r="B25882" s="2">
        <v>44390.666666666664</v>
      </c>
      <c r="C25882" s="1">
        <v>44390</v>
      </c>
      <c r="D25882">
        <v>9</v>
      </c>
      <c r="E25882" s="2">
        <v>44390.375</v>
      </c>
      <c r="F25882" s="8" t="s">
        <v>388</v>
      </c>
      <c r="G25882" s="10" t="s">
        <v>389</v>
      </c>
      <c r="J25882" s="14">
        <v>607</v>
      </c>
      <c r="K25882" s="14">
        <v>607</v>
      </c>
      <c r="P25882" s="14">
        <v>607</v>
      </c>
      <c r="Q25882" s="14">
        <v>607</v>
      </c>
      <c r="S25882" s="14">
        <v>218</v>
      </c>
      <c r="V25882" s="14">
        <v>0</v>
      </c>
      <c r="W25882" s="14">
        <v>0</v>
      </c>
      <c r="X25882" s="14">
        <v>389</v>
      </c>
      <c r="AK25882" s="14">
        <v>218</v>
      </c>
      <c r="AN25882" s="14">
        <v>0</v>
      </c>
      <c r="AO25882" s="14">
        <v>0</v>
      </c>
      <c r="AP25882" s="14">
        <v>389</v>
      </c>
      <c r="AS25882" s="14">
        <v>389</v>
      </c>
      <c r="AT25882" s="14">
        <v>218</v>
      </c>
      <c r="AU25882" s="25">
        <v>2.2239288257708716</v>
      </c>
      <c r="AV25882" s="25">
        <v>0.89937092275149355</v>
      </c>
      <c r="AW25882" s="25">
        <v>2.1393569532820806</v>
      </c>
      <c r="AY25882" s="26">
        <v>88.932723625761184</v>
      </c>
      <c r="BA25882" s="26">
        <v>2.5911658058972549</v>
      </c>
      <c r="BB25882" s="26">
        <v>91.523889431658432</v>
      </c>
      <c r="BC25882" s="26">
        <v>0</v>
      </c>
      <c r="BD25882" s="26">
        <v>91.523889431658432</v>
      </c>
      <c r="BE25882" s="26">
        <v>0</v>
      </c>
      <c r="BF25882" s="14">
        <v>607</v>
      </c>
      <c r="BG25882" s="14">
        <v>0</v>
      </c>
      <c r="BH25882" s="27">
        <v>0.33241416329295359</v>
      </c>
    </row>
    <row r="25883" spans="1:61" x14ac:dyDescent="0.25">
      <c r="A25883" t="s">
        <v>148</v>
      </c>
      <c r="B25883" s="2">
        <v>44390.708333333336</v>
      </c>
      <c r="C25883" s="1">
        <v>44390</v>
      </c>
      <c r="D25883">
        <v>10</v>
      </c>
      <c r="E25883" s="2">
        <v>44390.416666666664</v>
      </c>
      <c r="F25883" s="8" t="s">
        <v>388</v>
      </c>
      <c r="G25883" s="10" t="s">
        <v>389</v>
      </c>
      <c r="J25883" s="14">
        <v>514</v>
      </c>
      <c r="K25883" s="14">
        <v>514</v>
      </c>
      <c r="P25883" s="14">
        <v>514</v>
      </c>
      <c r="Q25883" s="14">
        <v>514</v>
      </c>
      <c r="S25883" s="14">
        <v>167</v>
      </c>
      <c r="V25883" s="14">
        <v>0</v>
      </c>
      <c r="W25883" s="14">
        <v>0</v>
      </c>
      <c r="X25883" s="14">
        <v>347</v>
      </c>
      <c r="AK25883" s="14">
        <v>167</v>
      </c>
      <c r="AN25883" s="14">
        <v>0</v>
      </c>
      <c r="AO25883" s="14">
        <v>0</v>
      </c>
      <c r="AP25883" s="14">
        <v>347</v>
      </c>
      <c r="AS25883" s="14">
        <v>347</v>
      </c>
      <c r="AT25883" s="14">
        <v>167</v>
      </c>
      <c r="AU25883" s="25">
        <v>2.2241668905914933</v>
      </c>
      <c r="AV25883" s="25">
        <v>0.89778920187694677</v>
      </c>
      <c r="AW25883" s="25">
        <v>2.1371707284182091</v>
      </c>
      <c r="AY25883" s="26">
        <v>68.007546295257285</v>
      </c>
      <c r="BA25883" s="26">
        <v>2.3113998319957512</v>
      </c>
      <c r="BB25883" s="26">
        <v>70.318946127253042</v>
      </c>
      <c r="BC25883" s="26">
        <v>0</v>
      </c>
      <c r="BD25883" s="26">
        <v>70.318946127253042</v>
      </c>
      <c r="BE25883" s="26">
        <v>0</v>
      </c>
      <c r="BF25883" s="14">
        <v>514</v>
      </c>
      <c r="BG25883" s="14">
        <v>0</v>
      </c>
      <c r="BH25883" s="27">
        <v>0.30160808367911401</v>
      </c>
    </row>
    <row r="25884" spans="1:61" x14ac:dyDescent="0.25">
      <c r="A25884" t="s">
        <v>148</v>
      </c>
      <c r="B25884" s="2">
        <v>44390.75</v>
      </c>
      <c r="C25884" s="1">
        <v>44390</v>
      </c>
      <c r="D25884">
        <v>11</v>
      </c>
      <c r="E25884" s="2">
        <v>44390.458333333336</v>
      </c>
      <c r="F25884" s="8" t="s">
        <v>388</v>
      </c>
      <c r="G25884" s="10" t="s">
        <v>389</v>
      </c>
      <c r="J25884" s="14">
        <v>453</v>
      </c>
      <c r="K25884" s="14">
        <v>453</v>
      </c>
      <c r="P25884" s="14">
        <v>453</v>
      </c>
      <c r="Q25884" s="14">
        <v>453</v>
      </c>
      <c r="S25884" s="14">
        <v>213</v>
      </c>
      <c r="V25884" s="14">
        <v>0</v>
      </c>
      <c r="W25884" s="14">
        <v>0</v>
      </c>
      <c r="X25884" s="14">
        <v>240</v>
      </c>
      <c r="AK25884" s="14">
        <v>213</v>
      </c>
      <c r="AN25884" s="14">
        <v>0</v>
      </c>
      <c r="AO25884" s="14">
        <v>0</v>
      </c>
      <c r="AP25884" s="14">
        <v>240</v>
      </c>
      <c r="AS25884" s="14">
        <v>240</v>
      </c>
      <c r="AT25884" s="14">
        <v>213</v>
      </c>
      <c r="AU25884" s="25">
        <v>2.2243647653803857</v>
      </c>
      <c r="AV25884" s="25">
        <v>0.89742097793180464</v>
      </c>
      <c r="AW25884" s="25">
        <v>2.1360365557115997</v>
      </c>
      <c r="AY25884" s="26">
        <v>86.704587774525507</v>
      </c>
      <c r="BA25884" s="26">
        <v>1.5986627080085889</v>
      </c>
      <c r="BB25884" s="26">
        <v>88.303250482534096</v>
      </c>
      <c r="BC25884" s="26">
        <v>0</v>
      </c>
      <c r="BD25884" s="26">
        <v>88.303250482534096</v>
      </c>
      <c r="BE25884" s="26">
        <v>0</v>
      </c>
      <c r="BF25884" s="14">
        <v>453</v>
      </c>
      <c r="BG25884" s="14">
        <v>0</v>
      </c>
      <c r="BH25884" s="27">
        <v>0.42974638427992123</v>
      </c>
    </row>
    <row r="25885" spans="1:61" x14ac:dyDescent="0.25">
      <c r="A25885" t="s">
        <v>148</v>
      </c>
      <c r="B25885" s="2">
        <v>44390.791666666664</v>
      </c>
      <c r="C25885" s="1">
        <v>44390</v>
      </c>
      <c r="D25885">
        <v>12</v>
      </c>
      <c r="E25885" s="2">
        <v>44390.5</v>
      </c>
      <c r="F25885" s="8" t="s">
        <v>388</v>
      </c>
      <c r="G25885" s="10" t="s">
        <v>389</v>
      </c>
      <c r="J25885" s="14">
        <v>402</v>
      </c>
      <c r="K25885" s="14">
        <v>402</v>
      </c>
      <c r="P25885" s="14">
        <v>402</v>
      </c>
      <c r="Q25885" s="14">
        <v>402</v>
      </c>
      <c r="S25885" s="14">
        <v>283</v>
      </c>
      <c r="V25885" s="14">
        <v>0</v>
      </c>
      <c r="W25885" s="14">
        <v>0</v>
      </c>
      <c r="X25885" s="14">
        <v>119</v>
      </c>
      <c r="AK25885" s="14">
        <v>283</v>
      </c>
      <c r="AN25885" s="14">
        <v>0</v>
      </c>
      <c r="AO25885" s="14">
        <v>0</v>
      </c>
      <c r="AP25885" s="14">
        <v>119</v>
      </c>
      <c r="AS25885" s="14">
        <v>119</v>
      </c>
      <c r="AT25885" s="14">
        <v>283</v>
      </c>
      <c r="AU25885" s="25">
        <v>2.2244095330053741</v>
      </c>
      <c r="AV25885" s="25">
        <v>0.89678984941796702</v>
      </c>
      <c r="AW25885" s="25">
        <v>2.1323972977096077</v>
      </c>
      <c r="AY25885" s="26">
        <v>115.11803729680611</v>
      </c>
      <c r="BA25885" s="26">
        <v>0.7926702593875915</v>
      </c>
      <c r="BB25885" s="26">
        <v>115.9107075561937</v>
      </c>
      <c r="BC25885" s="26">
        <v>0</v>
      </c>
      <c r="BD25885" s="26">
        <v>115.91070755619369</v>
      </c>
      <c r="BE25885" s="26">
        <v>1.4210854715202004E-14</v>
      </c>
      <c r="BF25885" s="14">
        <v>402</v>
      </c>
      <c r="BG25885" s="14">
        <v>0</v>
      </c>
      <c r="BH25885" s="27">
        <v>0.63566931366302415</v>
      </c>
    </row>
    <row r="25886" spans="1:61" x14ac:dyDescent="0.25">
      <c r="A25886" t="s">
        <v>148</v>
      </c>
      <c r="B25886" s="2">
        <v>44390.833333333336</v>
      </c>
      <c r="C25886" s="1">
        <v>44390</v>
      </c>
      <c r="D25886">
        <v>13</v>
      </c>
      <c r="E25886" s="2">
        <v>44390.541666666664</v>
      </c>
      <c r="F25886" s="8" t="s">
        <v>388</v>
      </c>
      <c r="G25886" s="10" t="s">
        <v>389</v>
      </c>
      <c r="J25886" s="14">
        <v>521</v>
      </c>
      <c r="K25886" s="14">
        <v>521</v>
      </c>
      <c r="P25886" s="14">
        <v>521</v>
      </c>
      <c r="Q25886" s="14">
        <v>521</v>
      </c>
      <c r="S25886" s="14">
        <v>492</v>
      </c>
      <c r="V25886" s="14">
        <v>0</v>
      </c>
      <c r="W25886" s="14">
        <v>0</v>
      </c>
      <c r="X25886" s="14">
        <v>29</v>
      </c>
      <c r="AK25886" s="14">
        <v>492</v>
      </c>
      <c r="AN25886" s="14">
        <v>0</v>
      </c>
      <c r="AO25886" s="14">
        <v>0</v>
      </c>
      <c r="AP25886" s="14">
        <v>29</v>
      </c>
      <c r="AS25886" s="14">
        <v>29</v>
      </c>
      <c r="AT25886" s="14">
        <v>492</v>
      </c>
      <c r="AU25886" s="25">
        <v>2.2243047414305375</v>
      </c>
      <c r="AV25886" s="25">
        <v>0.89599447592041392</v>
      </c>
      <c r="AW25886" s="25">
        <v>2.1288723779767329</v>
      </c>
      <c r="AY25886" s="26">
        <v>199.95703665613289</v>
      </c>
      <c r="BA25886" s="26">
        <v>0.19317174388437111</v>
      </c>
      <c r="BB25886" s="26">
        <v>200.15020840001725</v>
      </c>
      <c r="BC25886" s="26">
        <v>0</v>
      </c>
      <c r="BD25886" s="26">
        <v>200.15020840001722</v>
      </c>
      <c r="BE25886" s="26">
        <v>2.8421709430404007E-14</v>
      </c>
      <c r="BF25886" s="14">
        <v>521</v>
      </c>
      <c r="BG25886" s="14">
        <v>0</v>
      </c>
      <c r="BH25886" s="27">
        <v>0.84693887225114395</v>
      </c>
    </row>
    <row r="25887" spans="1:61" x14ac:dyDescent="0.25">
      <c r="A25887" t="s">
        <v>148</v>
      </c>
      <c r="B25887" s="2">
        <v>44390.875</v>
      </c>
      <c r="C25887" s="1">
        <v>44390</v>
      </c>
      <c r="D25887">
        <v>14</v>
      </c>
      <c r="E25887" s="2">
        <v>44390.583333333336</v>
      </c>
      <c r="F25887" s="8" t="s">
        <v>388</v>
      </c>
      <c r="G25887" s="10" t="s">
        <v>389</v>
      </c>
      <c r="J25887" s="14">
        <v>541</v>
      </c>
      <c r="K25887" s="14">
        <v>541</v>
      </c>
      <c r="P25887" s="14">
        <v>541</v>
      </c>
      <c r="Q25887" s="14">
        <v>541</v>
      </c>
      <c r="S25887" s="14">
        <v>538</v>
      </c>
      <c r="V25887" s="14">
        <v>0</v>
      </c>
      <c r="W25887" s="14">
        <v>0</v>
      </c>
      <c r="X25887" s="14">
        <v>3</v>
      </c>
      <c r="AK25887" s="14">
        <v>538</v>
      </c>
      <c r="AN25887" s="14">
        <v>0</v>
      </c>
      <c r="AO25887" s="14">
        <v>0</v>
      </c>
      <c r="AP25887" s="14">
        <v>3</v>
      </c>
      <c r="AS25887" s="14">
        <v>3</v>
      </c>
      <c r="AT25887" s="14">
        <v>538</v>
      </c>
      <c r="AU25887" s="25">
        <v>2.2238352514782385</v>
      </c>
      <c r="AV25887" s="25">
        <v>0.89616102536079356</v>
      </c>
      <c r="AW25887" s="25">
        <v>2.1179271437314902</v>
      </c>
      <c r="AY25887" s="26">
        <v>218.69285030713093</v>
      </c>
      <c r="BA25887" s="26">
        <v>1.998328385010736E-2</v>
      </c>
      <c r="BB25887" s="26">
        <v>218.71283359098103</v>
      </c>
      <c r="BC25887" s="26">
        <v>0</v>
      </c>
      <c r="BD25887" s="26">
        <v>218.71283359098101</v>
      </c>
      <c r="BE25887" s="26">
        <v>2.8421709430404007E-14</v>
      </c>
      <c r="BF25887" s="14">
        <v>541</v>
      </c>
      <c r="BG25887" s="14">
        <v>0</v>
      </c>
      <c r="BH25887" s="27">
        <v>0.89127298926312126</v>
      </c>
    </row>
    <row r="25888" spans="1:61" x14ac:dyDescent="0.25">
      <c r="A25888" t="s">
        <v>148</v>
      </c>
      <c r="B25888" s="2">
        <v>44390.916666666664</v>
      </c>
      <c r="C25888" s="1">
        <v>44390</v>
      </c>
      <c r="D25888">
        <v>15</v>
      </c>
      <c r="E25888" s="2">
        <v>44390.625</v>
      </c>
      <c r="F25888" s="8" t="s">
        <v>388</v>
      </c>
      <c r="G25888" s="10" t="s">
        <v>389</v>
      </c>
      <c r="J25888" s="14">
        <v>543</v>
      </c>
      <c r="K25888" s="14">
        <v>543</v>
      </c>
      <c r="P25888" s="14">
        <v>543</v>
      </c>
      <c r="Q25888" s="14">
        <v>543</v>
      </c>
      <c r="S25888" s="14">
        <v>533</v>
      </c>
      <c r="V25888" s="14">
        <v>0</v>
      </c>
      <c r="W25888" s="14">
        <v>0</v>
      </c>
      <c r="X25888" s="14">
        <v>10</v>
      </c>
      <c r="AK25888" s="14">
        <v>533</v>
      </c>
      <c r="AN25888" s="14">
        <v>0</v>
      </c>
      <c r="AO25888" s="14">
        <v>0</v>
      </c>
      <c r="AP25888" s="14">
        <v>10</v>
      </c>
      <c r="AS25888" s="14">
        <v>10</v>
      </c>
      <c r="AT25888" s="14">
        <v>533</v>
      </c>
      <c r="AU25888" s="25">
        <v>2.2237307185652639</v>
      </c>
      <c r="AV25888" s="25">
        <v>0.89587729979785913</v>
      </c>
      <c r="AW25888" s="25">
        <v>2.1169947235019002</v>
      </c>
      <c r="AY25888" s="26">
        <v>216.59179395644554</v>
      </c>
      <c r="BA25888" s="26">
        <v>6.661094616702451E-2</v>
      </c>
      <c r="BB25888" s="26">
        <v>216.65840490261257</v>
      </c>
      <c r="BC25888" s="26">
        <v>0</v>
      </c>
      <c r="BD25888" s="26">
        <v>216.65840490261252</v>
      </c>
      <c r="BE25888" s="26">
        <v>5.6843418860808015E-14</v>
      </c>
      <c r="BF25888" s="14">
        <v>543</v>
      </c>
      <c r="BG25888" s="14">
        <v>0</v>
      </c>
      <c r="BH25888" s="27">
        <v>0.87964908400809894</v>
      </c>
    </row>
    <row r="25889" spans="1:60" x14ac:dyDescent="0.25">
      <c r="A25889" t="s">
        <v>148</v>
      </c>
      <c r="B25889" s="2">
        <v>44390.958333333336</v>
      </c>
      <c r="C25889" s="1">
        <v>44390</v>
      </c>
      <c r="D25889">
        <v>16</v>
      </c>
      <c r="E25889" s="2">
        <v>44390.666666666664</v>
      </c>
      <c r="F25889" s="8" t="s">
        <v>388</v>
      </c>
      <c r="G25889" s="10" t="s">
        <v>389</v>
      </c>
      <c r="J25889" s="14">
        <v>553</v>
      </c>
      <c r="K25889" s="14">
        <v>553</v>
      </c>
      <c r="P25889" s="14">
        <v>553</v>
      </c>
      <c r="Q25889" s="14">
        <v>553</v>
      </c>
      <c r="S25889" s="14">
        <v>536</v>
      </c>
      <c r="V25889" s="14">
        <v>0</v>
      </c>
      <c r="W25889" s="14">
        <v>0</v>
      </c>
      <c r="X25889" s="14">
        <v>17</v>
      </c>
      <c r="AK25889" s="14">
        <v>536</v>
      </c>
      <c r="AN25889" s="14">
        <v>0</v>
      </c>
      <c r="AO25889" s="14">
        <v>0</v>
      </c>
      <c r="AP25889" s="14">
        <v>17</v>
      </c>
      <c r="AS25889" s="14">
        <v>17</v>
      </c>
      <c r="AT25889" s="14">
        <v>536</v>
      </c>
      <c r="AU25889" s="25">
        <v>2.2237841297689611</v>
      </c>
      <c r="AV25889" s="25">
        <v>0.89629479495036168</v>
      </c>
      <c r="AW25889" s="25">
        <v>2.1171966475318227</v>
      </c>
      <c r="AY25889" s="26">
        <v>217.9123885719053</v>
      </c>
      <c r="BA25889" s="26">
        <v>0.11323860848394171</v>
      </c>
      <c r="BB25889" s="26">
        <v>218.02562718038925</v>
      </c>
      <c r="BC25889" s="26">
        <v>0</v>
      </c>
      <c r="BD25889" s="26">
        <v>218.02562718038928</v>
      </c>
      <c r="BE25889" s="26">
        <v>-2.8421709430404007E-14</v>
      </c>
      <c r="BF25889" s="14">
        <v>553</v>
      </c>
      <c r="BG25889" s="14">
        <v>0</v>
      </c>
      <c r="BH25889" s="27">
        <v>0.86919287196099404</v>
      </c>
    </row>
    <row r="25890" spans="1:60" x14ac:dyDescent="0.25">
      <c r="A25890" t="s">
        <v>148</v>
      </c>
      <c r="B25890" s="2">
        <v>44391</v>
      </c>
      <c r="C25890" s="1">
        <v>44390</v>
      </c>
      <c r="D25890">
        <v>17</v>
      </c>
      <c r="E25890" s="2">
        <v>44390.708333333336</v>
      </c>
      <c r="F25890" s="8" t="s">
        <v>388</v>
      </c>
      <c r="G25890" s="10" t="s">
        <v>389</v>
      </c>
      <c r="J25890" s="14">
        <v>563</v>
      </c>
      <c r="K25890" s="14">
        <v>563</v>
      </c>
      <c r="P25890" s="14">
        <v>563</v>
      </c>
      <c r="Q25890" s="14">
        <v>563</v>
      </c>
      <c r="S25890" s="14">
        <v>534</v>
      </c>
      <c r="V25890" s="14">
        <v>0</v>
      </c>
      <c r="W25890" s="14">
        <v>0</v>
      </c>
      <c r="X25890" s="14">
        <v>29</v>
      </c>
      <c r="AK25890" s="14">
        <v>534</v>
      </c>
      <c r="AN25890" s="14">
        <v>0</v>
      </c>
      <c r="AO25890" s="14">
        <v>0</v>
      </c>
      <c r="AP25890" s="14">
        <v>29</v>
      </c>
      <c r="AS25890" s="14">
        <v>29</v>
      </c>
      <c r="AT25890" s="14">
        <v>534</v>
      </c>
      <c r="AU25890" s="25">
        <v>2.2242192590764045</v>
      </c>
      <c r="AV25890" s="25">
        <v>0.89630667954333154</v>
      </c>
      <c r="AW25890" s="25">
        <v>2.1152237421302349</v>
      </c>
      <c r="AY25890" s="26">
        <v>217.10216131403104</v>
      </c>
      <c r="BA25890" s="26">
        <v>0.19317174388437106</v>
      </c>
      <c r="BB25890" s="26">
        <v>217.2953330579154</v>
      </c>
      <c r="BC25890" s="26">
        <v>0</v>
      </c>
      <c r="BD25890" s="26">
        <v>217.29533305791537</v>
      </c>
      <c r="BE25890" s="26">
        <v>2.8421709430404007E-14</v>
      </c>
      <c r="BF25890" s="14">
        <v>563</v>
      </c>
      <c r="BG25890" s="14">
        <v>0</v>
      </c>
      <c r="BH25890" s="27">
        <v>0.85089455979776452</v>
      </c>
    </row>
    <row r="25891" spans="1:60" x14ac:dyDescent="0.25">
      <c r="A25891" t="s">
        <v>148</v>
      </c>
      <c r="B25891" s="2">
        <v>44391.041666666664</v>
      </c>
      <c r="C25891" s="1">
        <v>44390</v>
      </c>
      <c r="D25891">
        <v>18</v>
      </c>
      <c r="E25891" s="2">
        <v>44390.75</v>
      </c>
      <c r="F25891" s="8" t="s">
        <v>388</v>
      </c>
      <c r="G25891" s="10" t="s">
        <v>389</v>
      </c>
      <c r="J25891" s="14">
        <v>609</v>
      </c>
      <c r="K25891" s="14">
        <v>609</v>
      </c>
      <c r="P25891" s="14">
        <v>609</v>
      </c>
      <c r="Q25891" s="14">
        <v>609</v>
      </c>
      <c r="S25891" s="14">
        <v>534</v>
      </c>
      <c r="V25891" s="14">
        <v>0</v>
      </c>
      <c r="W25891" s="14">
        <v>0</v>
      </c>
      <c r="X25891" s="14">
        <v>75</v>
      </c>
      <c r="AK25891" s="14">
        <v>534</v>
      </c>
      <c r="AN25891" s="14">
        <v>0</v>
      </c>
      <c r="AO25891" s="14">
        <v>0</v>
      </c>
      <c r="AP25891" s="14">
        <v>75</v>
      </c>
      <c r="AS25891" s="14">
        <v>75</v>
      </c>
      <c r="AT25891" s="14">
        <v>534</v>
      </c>
      <c r="AU25891" s="25">
        <v>2.2244174366602061</v>
      </c>
      <c r="AV25891" s="25">
        <v>0.89667618695663742</v>
      </c>
      <c r="AW25891" s="25">
        <v>2.1522361591991883</v>
      </c>
      <c r="AY25891" s="26">
        <v>217.19166288741116</v>
      </c>
      <c r="BA25891" s="26">
        <v>0.49958209625268374</v>
      </c>
      <c r="BB25891" s="26">
        <v>217.69124498366384</v>
      </c>
      <c r="BC25891" s="26">
        <v>0</v>
      </c>
      <c r="BD25891" s="26">
        <v>217.69124498366386</v>
      </c>
      <c r="BE25891" s="26">
        <v>-2.8421709430404007E-14</v>
      </c>
      <c r="BF25891" s="14">
        <v>609</v>
      </c>
      <c r="BG25891" s="14">
        <v>0</v>
      </c>
      <c r="BH25891" s="27">
        <v>0.78805660511639564</v>
      </c>
    </row>
    <row r="25892" spans="1:60" x14ac:dyDescent="0.25">
      <c r="A25892" t="s">
        <v>148</v>
      </c>
      <c r="B25892" s="2">
        <v>44391.083333333336</v>
      </c>
      <c r="C25892" s="1">
        <v>44390</v>
      </c>
      <c r="D25892">
        <v>19</v>
      </c>
      <c r="E25892" s="2">
        <v>44390.791666666664</v>
      </c>
      <c r="F25892" s="8" t="s">
        <v>388</v>
      </c>
      <c r="G25892" s="10" t="s">
        <v>389</v>
      </c>
      <c r="J25892" s="14">
        <v>849</v>
      </c>
      <c r="K25892" s="14">
        <v>849</v>
      </c>
      <c r="P25892" s="14">
        <v>849</v>
      </c>
      <c r="Q25892" s="14">
        <v>849</v>
      </c>
      <c r="S25892" s="14">
        <v>528</v>
      </c>
      <c r="V25892" s="14">
        <v>0</v>
      </c>
      <c r="W25892" s="14">
        <v>0</v>
      </c>
      <c r="X25892" s="14">
        <v>321</v>
      </c>
      <c r="AK25892" s="14">
        <v>528</v>
      </c>
      <c r="AN25892" s="14">
        <v>0</v>
      </c>
      <c r="AO25892" s="14">
        <v>0</v>
      </c>
      <c r="AP25892" s="14">
        <v>321</v>
      </c>
      <c r="AS25892" s="14">
        <v>321</v>
      </c>
      <c r="AT25892" s="14">
        <v>528</v>
      </c>
      <c r="AU25892" s="25">
        <v>2.2242055711430715</v>
      </c>
      <c r="AV25892" s="25">
        <v>0.89728416107361342</v>
      </c>
      <c r="AW25892" s="25">
        <v>2.1894866711077823</v>
      </c>
      <c r="AY25892" s="26">
        <v>214.89691513588187</v>
      </c>
      <c r="BA25892" s="26">
        <v>2.1382113719614875</v>
      </c>
      <c r="BB25892" s="26">
        <v>217.03512650784336</v>
      </c>
      <c r="BC25892" s="26">
        <v>0</v>
      </c>
      <c r="BD25892" s="26">
        <v>217.03512650784336</v>
      </c>
      <c r="BE25892" s="26">
        <v>0</v>
      </c>
      <c r="BF25892" s="14">
        <v>849</v>
      </c>
      <c r="BG25892" s="14">
        <v>0</v>
      </c>
      <c r="BH25892" s="27">
        <v>0.56358066030827048</v>
      </c>
    </row>
    <row r="25893" spans="1:60" x14ac:dyDescent="0.25">
      <c r="A25893" t="s">
        <v>148</v>
      </c>
      <c r="B25893" s="2">
        <v>44391.125</v>
      </c>
      <c r="C25893" s="1">
        <v>44390</v>
      </c>
      <c r="D25893">
        <v>20</v>
      </c>
      <c r="E25893" s="2">
        <v>44390.833333333336</v>
      </c>
      <c r="F25893" s="8" t="s">
        <v>388</v>
      </c>
      <c r="G25893" s="10" t="s">
        <v>389</v>
      </c>
      <c r="J25893" s="14">
        <v>975</v>
      </c>
      <c r="K25893" s="14">
        <v>975</v>
      </c>
      <c r="P25893" s="14">
        <v>975</v>
      </c>
      <c r="Q25893" s="14">
        <v>975</v>
      </c>
      <c r="S25893" s="14">
        <v>513</v>
      </c>
      <c r="V25893" s="14">
        <v>0</v>
      </c>
      <c r="W25893" s="14">
        <v>0</v>
      </c>
      <c r="X25893" s="14">
        <v>462</v>
      </c>
      <c r="AK25893" s="14">
        <v>513</v>
      </c>
      <c r="AN25893" s="14">
        <v>0</v>
      </c>
      <c r="AO25893" s="14">
        <v>0</v>
      </c>
      <c r="AP25893" s="14">
        <v>462</v>
      </c>
      <c r="AS25893" s="14">
        <v>462</v>
      </c>
      <c r="AT25893" s="14">
        <v>513</v>
      </c>
      <c r="AU25893" s="25">
        <v>2.224066932879353</v>
      </c>
      <c r="AV25893" s="25">
        <v>0.89843594054437859</v>
      </c>
      <c r="AW25893" s="25">
        <v>2.1403604012439934</v>
      </c>
      <c r="AY25893" s="26">
        <v>209.05990034530498</v>
      </c>
      <c r="BA25893" s="26">
        <v>3.0774257129165323</v>
      </c>
      <c r="BB25893" s="26">
        <v>212.1373260582215</v>
      </c>
      <c r="BC25893" s="26">
        <v>0</v>
      </c>
      <c r="BD25893" s="26">
        <v>212.13732605822148</v>
      </c>
      <c r="BE25893" s="26">
        <v>2.8421709430404007E-14</v>
      </c>
      <c r="BF25893" s="14">
        <v>975</v>
      </c>
      <c r="BG25893" s="14">
        <v>0</v>
      </c>
      <c r="BH25893" s="27">
        <v>0.47967404284561665</v>
      </c>
    </row>
    <row r="25894" spans="1:60" x14ac:dyDescent="0.25">
      <c r="A25894" t="s">
        <v>148</v>
      </c>
      <c r="B25894" s="2">
        <v>44391.166666666664</v>
      </c>
      <c r="C25894" s="1">
        <v>44390</v>
      </c>
      <c r="D25894">
        <v>21</v>
      </c>
      <c r="E25894" s="2">
        <v>44390.875</v>
      </c>
      <c r="F25894" s="8" t="s">
        <v>388</v>
      </c>
      <c r="G25894" s="10" t="s">
        <v>389</v>
      </c>
      <c r="J25894" s="14">
        <v>1065</v>
      </c>
      <c r="K25894" s="14">
        <v>1065</v>
      </c>
      <c r="P25894" s="14">
        <v>1065</v>
      </c>
      <c r="Q25894" s="14">
        <v>1065</v>
      </c>
      <c r="S25894" s="14">
        <v>359</v>
      </c>
      <c r="V25894" s="14">
        <v>0</v>
      </c>
      <c r="W25894" s="14">
        <v>0</v>
      </c>
      <c r="X25894" s="14">
        <v>706</v>
      </c>
      <c r="AK25894" s="14">
        <v>359</v>
      </c>
      <c r="AN25894" s="14">
        <v>0</v>
      </c>
      <c r="AO25894" s="14">
        <v>0</v>
      </c>
      <c r="AP25894" s="14">
        <v>706</v>
      </c>
      <c r="AS25894" s="14">
        <v>706</v>
      </c>
      <c r="AT25894" s="14">
        <v>359</v>
      </c>
      <c r="AU25894" s="25">
        <v>2.2229344686241981</v>
      </c>
      <c r="AV25894" s="25">
        <v>0.89927347961648341</v>
      </c>
      <c r="AW25894" s="25">
        <v>2.1449376325755205</v>
      </c>
      <c r="AY25894" s="26">
        <v>146.43756256512123</v>
      </c>
      <c r="BA25894" s="26">
        <v>4.7027327993919315</v>
      </c>
      <c r="BB25894" s="26">
        <v>151.14029536451315</v>
      </c>
      <c r="BC25894" s="26">
        <v>0</v>
      </c>
      <c r="BD25894" s="26">
        <v>151.14029536451315</v>
      </c>
      <c r="BE25894" s="26">
        <v>0</v>
      </c>
      <c r="BF25894" s="14">
        <v>1065</v>
      </c>
      <c r="BG25894" s="14">
        <v>0</v>
      </c>
      <c r="BH25894" s="27">
        <v>0.31287034550846288</v>
      </c>
    </row>
    <row r="25895" spans="1:60" x14ac:dyDescent="0.25">
      <c r="A25895" t="s">
        <v>148</v>
      </c>
      <c r="B25895" s="2">
        <v>44391.208333333336</v>
      </c>
      <c r="C25895" s="1">
        <v>44390</v>
      </c>
      <c r="D25895">
        <v>22</v>
      </c>
      <c r="E25895" s="2">
        <v>44390.916666666664</v>
      </c>
      <c r="F25895" s="8" t="s">
        <v>388</v>
      </c>
      <c r="G25895" s="10" t="s">
        <v>389</v>
      </c>
      <c r="J25895" s="14">
        <v>1109</v>
      </c>
      <c r="K25895" s="14">
        <v>1109</v>
      </c>
      <c r="P25895" s="14">
        <v>1109</v>
      </c>
      <c r="Q25895" s="14">
        <v>1109</v>
      </c>
      <c r="S25895" s="14">
        <v>341</v>
      </c>
      <c r="V25895" s="14">
        <v>0</v>
      </c>
      <c r="W25895" s="14">
        <v>0</v>
      </c>
      <c r="X25895" s="14">
        <v>768</v>
      </c>
      <c r="AK25895" s="14">
        <v>341</v>
      </c>
      <c r="AN25895" s="14">
        <v>0</v>
      </c>
      <c r="AO25895" s="14">
        <v>0</v>
      </c>
      <c r="AP25895" s="14">
        <v>768</v>
      </c>
      <c r="AS25895" s="14">
        <v>768</v>
      </c>
      <c r="AT25895" s="14">
        <v>341</v>
      </c>
      <c r="AU25895" s="25">
        <v>2.2237988863064957</v>
      </c>
      <c r="AV25895" s="25">
        <v>0.90028980072328546</v>
      </c>
      <c r="AW25895" s="25">
        <v>2.1426551147852382</v>
      </c>
      <c r="AY25895" s="26">
        <v>139.25248888544979</v>
      </c>
      <c r="BA25895" s="26">
        <v>5.1157206656274825</v>
      </c>
      <c r="BB25895" s="26">
        <v>144.36820955107729</v>
      </c>
      <c r="BC25895" s="26">
        <v>0</v>
      </c>
      <c r="BD25895" s="26">
        <v>144.36820955107729</v>
      </c>
      <c r="BE25895" s="26">
        <v>0</v>
      </c>
      <c r="BF25895" s="14">
        <v>1109</v>
      </c>
      <c r="BG25895" s="14">
        <v>0</v>
      </c>
      <c r="BH25895" s="27">
        <v>0.28699462771911266</v>
      </c>
    </row>
    <row r="25896" spans="1:60" x14ac:dyDescent="0.25">
      <c r="A25896" t="s">
        <v>148</v>
      </c>
      <c r="B25896" s="2">
        <v>44391.25</v>
      </c>
      <c r="C25896" s="1">
        <v>44390</v>
      </c>
      <c r="D25896">
        <v>23</v>
      </c>
      <c r="E25896" s="2">
        <v>44390.958333333336</v>
      </c>
      <c r="F25896" s="8" t="s">
        <v>388</v>
      </c>
      <c r="G25896" s="10" t="s">
        <v>389</v>
      </c>
      <c r="J25896" s="14">
        <v>996</v>
      </c>
      <c r="K25896" s="14">
        <v>996</v>
      </c>
      <c r="P25896" s="14">
        <v>996</v>
      </c>
      <c r="Q25896" s="14">
        <v>996</v>
      </c>
      <c r="S25896" s="14">
        <v>178</v>
      </c>
      <c r="V25896" s="14">
        <v>0</v>
      </c>
      <c r="W25896" s="14">
        <v>0</v>
      </c>
      <c r="X25896" s="14">
        <v>818</v>
      </c>
      <c r="AK25896" s="14">
        <v>178</v>
      </c>
      <c r="AN25896" s="14">
        <v>0</v>
      </c>
      <c r="AO25896" s="14">
        <v>0</v>
      </c>
      <c r="AP25896" s="14">
        <v>818</v>
      </c>
      <c r="AS25896" s="14">
        <v>818</v>
      </c>
      <c r="AT25896" s="14">
        <v>178</v>
      </c>
      <c r="AU25896" s="25">
        <v>2.2262663056930942</v>
      </c>
      <c r="AV25896" s="25">
        <v>0.90149652838626548</v>
      </c>
      <c r="AW25896" s="25">
        <v>2.1425396812933082</v>
      </c>
      <c r="AY25896" s="26">
        <v>72.786413101920175</v>
      </c>
      <c r="BA25896" s="26">
        <v>5.4487753964626062</v>
      </c>
      <c r="BB25896" s="26">
        <v>78.235188498382783</v>
      </c>
      <c r="BC25896" s="26">
        <v>0</v>
      </c>
      <c r="BD25896" s="26">
        <v>78.235188498382797</v>
      </c>
      <c r="BE25896" s="26">
        <v>-1.4210854715202004E-14</v>
      </c>
      <c r="BF25896" s="14">
        <v>996</v>
      </c>
      <c r="BG25896" s="14">
        <v>0</v>
      </c>
      <c r="BH25896" s="27">
        <v>0.17317154745713317</v>
      </c>
    </row>
    <row r="25897" spans="1:60" x14ac:dyDescent="0.25">
      <c r="A25897" t="s">
        <v>148</v>
      </c>
      <c r="B25897" s="2">
        <v>44391.291666666664</v>
      </c>
      <c r="C25897" s="1">
        <v>44390</v>
      </c>
      <c r="D25897">
        <v>24</v>
      </c>
      <c r="E25897" s="2">
        <v>44391</v>
      </c>
      <c r="F25897" s="8" t="s">
        <v>388</v>
      </c>
      <c r="G25897" s="10" t="s">
        <v>389</v>
      </c>
      <c r="J25897" s="14">
        <v>954</v>
      </c>
      <c r="K25897" s="14">
        <v>954</v>
      </c>
      <c r="P25897" s="14">
        <v>954</v>
      </c>
      <c r="Q25897" s="14">
        <v>954</v>
      </c>
      <c r="S25897" s="14">
        <v>140</v>
      </c>
      <c r="V25897" s="14">
        <v>0</v>
      </c>
      <c r="W25897" s="14">
        <v>0</v>
      </c>
      <c r="X25897" s="14">
        <v>814</v>
      </c>
      <c r="AK25897" s="14">
        <v>140</v>
      </c>
      <c r="AN25897" s="14">
        <v>0</v>
      </c>
      <c r="AO25897" s="14">
        <v>0</v>
      </c>
      <c r="AP25897" s="14">
        <v>814</v>
      </c>
      <c r="AS25897" s="14">
        <v>814</v>
      </c>
      <c r="AT25897" s="14">
        <v>140</v>
      </c>
      <c r="AU25897" s="25">
        <v>2.2288094305062791</v>
      </c>
      <c r="AV25897" s="25">
        <v>0.90208227887022407</v>
      </c>
      <c r="AW25897" s="25">
        <v>2.1433533784722241</v>
      </c>
      <c r="AY25897" s="26">
        <v>57.284937559230784</v>
      </c>
      <c r="BA25897" s="26">
        <v>5.4221310179957953</v>
      </c>
      <c r="BB25897" s="26">
        <v>62.707068577226579</v>
      </c>
      <c r="BC25897" s="26">
        <v>0</v>
      </c>
      <c r="BD25897" s="26">
        <v>62.707068577226579</v>
      </c>
      <c r="BE25897" s="26">
        <v>0</v>
      </c>
      <c r="BF25897" s="14">
        <v>954</v>
      </c>
      <c r="BG25897" s="14">
        <v>0</v>
      </c>
      <c r="BH25897" s="27">
        <v>0.14491117141166168</v>
      </c>
    </row>
    <row r="25898" spans="1:60" x14ac:dyDescent="0.25">
      <c r="A25898" t="s">
        <v>148</v>
      </c>
      <c r="B25898" s="2">
        <v>44391.333333333336</v>
      </c>
      <c r="C25898" s="1">
        <v>44391</v>
      </c>
      <c r="D25898">
        <v>1</v>
      </c>
      <c r="E25898" s="2">
        <v>44391.041666666664</v>
      </c>
      <c r="F25898" s="8" t="s">
        <v>388</v>
      </c>
      <c r="G25898" s="10" t="s">
        <v>389</v>
      </c>
      <c r="J25898" s="14">
        <v>918</v>
      </c>
      <c r="K25898" s="14">
        <v>918</v>
      </c>
      <c r="P25898" s="14">
        <v>918</v>
      </c>
      <c r="Q25898" s="14">
        <v>918</v>
      </c>
      <c r="S25898" s="14">
        <v>170</v>
      </c>
      <c r="V25898" s="14">
        <v>0</v>
      </c>
      <c r="W25898" s="14">
        <v>0</v>
      </c>
      <c r="X25898" s="14">
        <v>748</v>
      </c>
      <c r="AK25898" s="14">
        <v>170</v>
      </c>
      <c r="AN25898" s="14">
        <v>0</v>
      </c>
      <c r="AO25898" s="14">
        <v>0</v>
      </c>
      <c r="AP25898" s="14">
        <v>748</v>
      </c>
      <c r="AS25898" s="14">
        <v>748</v>
      </c>
      <c r="AT25898" s="14">
        <v>170</v>
      </c>
      <c r="AU25898" s="25">
        <v>2.2298992121361803</v>
      </c>
      <c r="AV25898" s="25">
        <v>0.90203175748398512</v>
      </c>
      <c r="AW25898" s="25">
        <v>2.1429933716698542</v>
      </c>
      <c r="AY25898" s="26">
        <v>69.556385577685717</v>
      </c>
      <c r="BA25898" s="26">
        <v>4.9824987732934343</v>
      </c>
      <c r="BB25898" s="26">
        <v>74.538884350979146</v>
      </c>
      <c r="BC25898" s="26">
        <v>0</v>
      </c>
      <c r="BD25898" s="26">
        <v>74.538884350979131</v>
      </c>
      <c r="BE25898" s="26">
        <v>1.4210854715202004E-14</v>
      </c>
      <c r="BF25898" s="14">
        <v>918</v>
      </c>
      <c r="BG25898" s="14">
        <v>0</v>
      </c>
      <c r="BH25898" s="27">
        <v>0.1790086222416728</v>
      </c>
    </row>
    <row r="25899" spans="1:60" x14ac:dyDescent="0.25">
      <c r="A25899" t="s">
        <v>148</v>
      </c>
      <c r="B25899" s="2">
        <v>44391.375</v>
      </c>
      <c r="C25899" s="1">
        <v>44391</v>
      </c>
      <c r="D25899">
        <v>2</v>
      </c>
      <c r="E25899" s="2">
        <v>44391.083333333336</v>
      </c>
      <c r="F25899" s="8" t="s">
        <v>388</v>
      </c>
      <c r="G25899" s="10" t="s">
        <v>389</v>
      </c>
      <c r="J25899" s="14">
        <v>937</v>
      </c>
      <c r="K25899" s="14">
        <v>937</v>
      </c>
      <c r="P25899" s="14">
        <v>937</v>
      </c>
      <c r="Q25899" s="14">
        <v>937</v>
      </c>
      <c r="S25899" s="14">
        <v>138</v>
      </c>
      <c r="V25899" s="14">
        <v>0</v>
      </c>
      <c r="W25899" s="14">
        <v>0</v>
      </c>
      <c r="X25899" s="14">
        <v>799</v>
      </c>
      <c r="AK25899" s="14">
        <v>138</v>
      </c>
      <c r="AN25899" s="14">
        <v>0</v>
      </c>
      <c r="AO25899" s="14">
        <v>0</v>
      </c>
      <c r="AP25899" s="14">
        <v>799</v>
      </c>
      <c r="AS25899" s="14">
        <v>799</v>
      </c>
      <c r="AT25899" s="14">
        <v>138</v>
      </c>
      <c r="AU25899" s="25">
        <v>2.2303269827101162</v>
      </c>
      <c r="AV25899" s="25">
        <v>0.9026532601835946</v>
      </c>
      <c r="AW25899" s="25">
        <v>2.1406577445750736</v>
      </c>
      <c r="AY25899" s="26">
        <v>56.502322352757417</v>
      </c>
      <c r="BA25899" s="26">
        <v>5.3222145987452611</v>
      </c>
      <c r="BB25899" s="26">
        <v>61.824536951502679</v>
      </c>
      <c r="BC25899" s="26">
        <v>0</v>
      </c>
      <c r="BD25899" s="26">
        <v>61.824536951502687</v>
      </c>
      <c r="BE25899" s="26">
        <v>-7.1054273576010019E-15</v>
      </c>
      <c r="BF25899" s="14">
        <v>937</v>
      </c>
      <c r="BG25899" s="14">
        <v>0</v>
      </c>
      <c r="BH25899" s="27">
        <v>0.14546383207472979</v>
      </c>
    </row>
    <row r="25900" spans="1:60" x14ac:dyDescent="0.25">
      <c r="A25900" t="s">
        <v>148</v>
      </c>
      <c r="B25900" s="2">
        <v>44391.416666666664</v>
      </c>
      <c r="C25900" s="1">
        <v>44391</v>
      </c>
      <c r="D25900">
        <v>3</v>
      </c>
      <c r="E25900" s="2">
        <v>44391.125</v>
      </c>
      <c r="F25900" s="8" t="s">
        <v>388</v>
      </c>
      <c r="G25900" s="10" t="s">
        <v>389</v>
      </c>
      <c r="J25900" s="14">
        <v>1001</v>
      </c>
      <c r="K25900" s="14">
        <v>1001</v>
      </c>
      <c r="P25900" s="14">
        <v>1001</v>
      </c>
      <c r="Q25900" s="14">
        <v>1001</v>
      </c>
      <c r="S25900" s="14">
        <v>135</v>
      </c>
      <c r="V25900" s="14">
        <v>0</v>
      </c>
      <c r="W25900" s="14">
        <v>0</v>
      </c>
      <c r="X25900" s="14">
        <v>866</v>
      </c>
      <c r="AK25900" s="14">
        <v>135</v>
      </c>
      <c r="AN25900" s="14">
        <v>0</v>
      </c>
      <c r="AO25900" s="14">
        <v>0</v>
      </c>
      <c r="AP25900" s="14">
        <v>866</v>
      </c>
      <c r="AS25900" s="14">
        <v>866</v>
      </c>
      <c r="AT25900" s="14">
        <v>135</v>
      </c>
      <c r="AU25900" s="25">
        <v>2.230898069605463</v>
      </c>
      <c r="AV25900" s="25">
        <v>0.90278808304083469</v>
      </c>
      <c r="AW25900" s="25">
        <v>2.1383433888670327</v>
      </c>
      <c r="AY25900" s="26">
        <v>55.282266880692674</v>
      </c>
      <c r="BA25900" s="26">
        <v>5.7685079380643236</v>
      </c>
      <c r="BB25900" s="26">
        <v>61.050774818756999</v>
      </c>
      <c r="BC25900" s="26">
        <v>0</v>
      </c>
      <c r="BD25900" s="26">
        <v>61.050774818756999</v>
      </c>
      <c r="BE25900" s="26">
        <v>0</v>
      </c>
      <c r="BF25900" s="14">
        <v>1001</v>
      </c>
      <c r="BG25900" s="14">
        <v>0</v>
      </c>
      <c r="BH25900" s="27">
        <v>0.13445929988104702</v>
      </c>
    </row>
    <row r="25901" spans="1:60" x14ac:dyDescent="0.25">
      <c r="A25901" t="s">
        <v>148</v>
      </c>
      <c r="B25901" s="2">
        <v>44391.458333333336</v>
      </c>
      <c r="C25901" s="1">
        <v>44391</v>
      </c>
      <c r="D25901">
        <v>4</v>
      </c>
      <c r="E25901" s="2">
        <v>44391.166666666664</v>
      </c>
      <c r="F25901" s="8" t="s">
        <v>388</v>
      </c>
      <c r="G25901" s="10" t="s">
        <v>389</v>
      </c>
      <c r="J25901" s="14">
        <v>946</v>
      </c>
      <c r="K25901" s="14">
        <v>946</v>
      </c>
      <c r="P25901" s="14">
        <v>946</v>
      </c>
      <c r="Q25901" s="14">
        <v>946</v>
      </c>
      <c r="S25901" s="14">
        <v>154</v>
      </c>
      <c r="V25901" s="14">
        <v>0</v>
      </c>
      <c r="W25901" s="14">
        <v>0</v>
      </c>
      <c r="X25901" s="14">
        <v>792</v>
      </c>
      <c r="AK25901" s="14">
        <v>154</v>
      </c>
      <c r="AN25901" s="14">
        <v>0</v>
      </c>
      <c r="AO25901" s="14">
        <v>0</v>
      </c>
      <c r="AP25901" s="14">
        <v>792</v>
      </c>
      <c r="AS25901" s="14">
        <v>792</v>
      </c>
      <c r="AT25901" s="14">
        <v>154</v>
      </c>
      <c r="AU25901" s="25">
        <v>2.2303056371760226</v>
      </c>
      <c r="AV25901" s="25">
        <v>0.9034022912186801</v>
      </c>
      <c r="AW25901" s="25">
        <v>2.1374551412875729</v>
      </c>
      <c r="AY25901" s="26">
        <v>63.105638544364446</v>
      </c>
      <c r="BA25901" s="26">
        <v>5.2755869364283425</v>
      </c>
      <c r="BB25901" s="26">
        <v>68.381225480792793</v>
      </c>
      <c r="BC25901" s="26">
        <v>0</v>
      </c>
      <c r="BD25901" s="26">
        <v>68.381225480792793</v>
      </c>
      <c r="BE25901" s="26">
        <v>0</v>
      </c>
      <c r="BF25901" s="14">
        <v>946</v>
      </c>
      <c r="BG25901" s="14">
        <v>0</v>
      </c>
      <c r="BH25901" s="27">
        <v>0.15936006059140106</v>
      </c>
    </row>
    <row r="25902" spans="1:60" x14ac:dyDescent="0.25">
      <c r="A25902" t="s">
        <v>148</v>
      </c>
      <c r="B25902" s="2">
        <v>44391.5</v>
      </c>
      <c r="C25902" s="1">
        <v>44391</v>
      </c>
      <c r="D25902">
        <v>5</v>
      </c>
      <c r="E25902" s="2">
        <v>44391.208333333336</v>
      </c>
      <c r="F25902" s="8" t="s">
        <v>388</v>
      </c>
      <c r="G25902" s="10" t="s">
        <v>389</v>
      </c>
      <c r="J25902" s="14">
        <v>890</v>
      </c>
      <c r="K25902" s="14">
        <v>890</v>
      </c>
      <c r="P25902" s="14">
        <v>890</v>
      </c>
      <c r="Q25902" s="14">
        <v>890</v>
      </c>
      <c r="S25902" s="14">
        <v>206</v>
      </c>
      <c r="V25902" s="14">
        <v>0</v>
      </c>
      <c r="W25902" s="14">
        <v>0</v>
      </c>
      <c r="X25902" s="14">
        <v>684</v>
      </c>
      <c r="AK25902" s="14">
        <v>206</v>
      </c>
      <c r="AN25902" s="14">
        <v>0</v>
      </c>
      <c r="AO25902" s="14">
        <v>0</v>
      </c>
      <c r="AP25902" s="14">
        <v>684</v>
      </c>
      <c r="AS25902" s="14">
        <v>684</v>
      </c>
      <c r="AT25902" s="14">
        <v>206</v>
      </c>
      <c r="AU25902" s="25">
        <v>2.2293571224541626</v>
      </c>
      <c r="AV25902" s="25">
        <v>0.90390624180574186</v>
      </c>
      <c r="AW25902" s="25">
        <v>2.1361561740132484</v>
      </c>
      <c r="AY25902" s="26">
        <v>84.461125188006477</v>
      </c>
      <c r="BA25902" s="26">
        <v>4.556188717824476</v>
      </c>
      <c r="BB25902" s="26">
        <v>89.017313905830946</v>
      </c>
      <c r="BC25902" s="26">
        <v>0</v>
      </c>
      <c r="BD25902" s="26">
        <v>89.017313905830946</v>
      </c>
      <c r="BE25902" s="26">
        <v>0</v>
      </c>
      <c r="BF25902" s="14">
        <v>890</v>
      </c>
      <c r="BG25902" s="14">
        <v>0</v>
      </c>
      <c r="BH25902" s="27">
        <v>0.22050488829558765</v>
      </c>
    </row>
    <row r="25903" spans="1:60" x14ac:dyDescent="0.25">
      <c r="A25903" t="s">
        <v>148</v>
      </c>
      <c r="B25903" s="2">
        <v>44391.541666666664</v>
      </c>
      <c r="C25903" s="1">
        <v>44391</v>
      </c>
      <c r="D25903">
        <v>6</v>
      </c>
      <c r="E25903" s="2">
        <v>44391.25</v>
      </c>
      <c r="F25903" s="8" t="s">
        <v>388</v>
      </c>
      <c r="G25903" s="10" t="s">
        <v>389</v>
      </c>
      <c r="J25903" s="14">
        <v>872</v>
      </c>
      <c r="K25903" s="14">
        <v>872</v>
      </c>
      <c r="P25903" s="14">
        <v>872</v>
      </c>
      <c r="Q25903" s="14">
        <v>872</v>
      </c>
      <c r="S25903" s="14">
        <v>256</v>
      </c>
      <c r="V25903" s="14">
        <v>0</v>
      </c>
      <c r="W25903" s="14">
        <v>0</v>
      </c>
      <c r="X25903" s="14">
        <v>616</v>
      </c>
      <c r="AK25903" s="14">
        <v>256</v>
      </c>
      <c r="AN25903" s="14">
        <v>0</v>
      </c>
      <c r="AO25903" s="14">
        <v>0</v>
      </c>
      <c r="AP25903" s="14">
        <v>616</v>
      </c>
      <c r="AS25903" s="14">
        <v>616</v>
      </c>
      <c r="AT25903" s="14">
        <v>256</v>
      </c>
      <c r="AU25903" s="25">
        <v>2.228483480206457</v>
      </c>
      <c r="AV25903" s="25">
        <v>0.90338478451088622</v>
      </c>
      <c r="AW25903" s="25">
        <v>2.129950792862719</v>
      </c>
      <c r="AY25903" s="26">
        <v>104.90084678302242</v>
      </c>
      <c r="BA25903" s="26">
        <v>4.1032342838887104</v>
      </c>
      <c r="BB25903" s="26">
        <v>109.00408106691113</v>
      </c>
      <c r="BC25903" s="26">
        <v>0</v>
      </c>
      <c r="BD25903" s="26">
        <v>109.00408106691114</v>
      </c>
      <c r="BE25903" s="26">
        <v>-1.4210854715202004E-14</v>
      </c>
      <c r="BF25903" s="14">
        <v>872</v>
      </c>
      <c r="BG25903" s="14">
        <v>0</v>
      </c>
      <c r="BH25903" s="27">
        <v>0.27558781789189635</v>
      </c>
    </row>
    <row r="25904" spans="1:60" x14ac:dyDescent="0.25">
      <c r="A25904" t="s">
        <v>148</v>
      </c>
      <c r="B25904" s="2">
        <v>44391.583333333336</v>
      </c>
      <c r="C25904" s="1">
        <v>44391</v>
      </c>
      <c r="D25904">
        <v>7</v>
      </c>
      <c r="E25904" s="2">
        <v>44391.291666666664</v>
      </c>
      <c r="F25904" s="8" t="s">
        <v>388</v>
      </c>
      <c r="G25904" s="10" t="s">
        <v>389</v>
      </c>
      <c r="J25904" s="14">
        <v>983</v>
      </c>
      <c r="K25904" s="14">
        <v>983</v>
      </c>
      <c r="P25904" s="14">
        <v>983</v>
      </c>
      <c r="Q25904" s="14">
        <v>983</v>
      </c>
      <c r="S25904" s="14">
        <v>390</v>
      </c>
      <c r="V25904" s="14">
        <v>0</v>
      </c>
      <c r="W25904" s="14">
        <v>0</v>
      </c>
      <c r="X25904" s="14">
        <v>593</v>
      </c>
      <c r="AK25904" s="14">
        <v>390</v>
      </c>
      <c r="AN25904" s="14">
        <v>0</v>
      </c>
      <c r="AO25904" s="14">
        <v>0</v>
      </c>
      <c r="AP25904" s="14">
        <v>593</v>
      </c>
      <c r="AS25904" s="14">
        <v>593</v>
      </c>
      <c r="AT25904" s="14">
        <v>390</v>
      </c>
      <c r="AU25904" s="25">
        <v>2.2277860055497398</v>
      </c>
      <c r="AV25904" s="25">
        <v>0.90273760665897795</v>
      </c>
      <c r="AW25904" s="25">
        <v>2.1292536199571015</v>
      </c>
      <c r="AY25904" s="26">
        <v>159.69539720995064</v>
      </c>
      <c r="BA25904" s="26">
        <v>3.9500291077045544</v>
      </c>
      <c r="BB25904" s="26">
        <v>163.64542631765519</v>
      </c>
      <c r="BC25904" s="26">
        <v>0</v>
      </c>
      <c r="BD25904" s="26">
        <v>163.64542631765522</v>
      </c>
      <c r="BE25904" s="26">
        <v>-2.8421709430404007E-14</v>
      </c>
      <c r="BF25904" s="14">
        <v>983</v>
      </c>
      <c r="BG25904" s="14">
        <v>0</v>
      </c>
      <c r="BH25904" s="27">
        <v>0.36701523882851367</v>
      </c>
    </row>
    <row r="25905" spans="1:60" x14ac:dyDescent="0.25">
      <c r="A25905" t="s">
        <v>148</v>
      </c>
      <c r="B25905" s="2">
        <v>44391.625</v>
      </c>
      <c r="C25905" s="1">
        <v>44391</v>
      </c>
      <c r="D25905">
        <v>8</v>
      </c>
      <c r="E25905" s="2">
        <v>44391.333333333336</v>
      </c>
      <c r="F25905" s="8" t="s">
        <v>388</v>
      </c>
      <c r="G25905" s="10" t="s">
        <v>389</v>
      </c>
      <c r="J25905" s="14">
        <v>898</v>
      </c>
      <c r="K25905" s="14">
        <v>898</v>
      </c>
      <c r="P25905" s="14">
        <v>898</v>
      </c>
      <c r="Q25905" s="14">
        <v>898</v>
      </c>
      <c r="S25905" s="14">
        <v>341</v>
      </c>
      <c r="V25905" s="14">
        <v>0</v>
      </c>
      <c r="W25905" s="14">
        <v>0</v>
      </c>
      <c r="X25905" s="14">
        <v>557</v>
      </c>
      <c r="AK25905" s="14">
        <v>341</v>
      </c>
      <c r="AN25905" s="14">
        <v>0</v>
      </c>
      <c r="AO25905" s="14">
        <v>0</v>
      </c>
      <c r="AP25905" s="14">
        <v>557</v>
      </c>
      <c r="AS25905" s="14">
        <v>557</v>
      </c>
      <c r="AT25905" s="14">
        <v>341</v>
      </c>
      <c r="AU25905" s="25">
        <v>2.2279652344238636</v>
      </c>
      <c r="AV25905" s="25">
        <v>0.90242140881325916</v>
      </c>
      <c r="AW25905" s="25">
        <v>2.1414172540971195</v>
      </c>
      <c r="AY25905" s="26">
        <v>139.58219575496975</v>
      </c>
      <c r="BA25905" s="26">
        <v>3.7102297015032675</v>
      </c>
      <c r="BB25905" s="26">
        <v>143.29242545647301</v>
      </c>
      <c r="BC25905" s="26">
        <v>0</v>
      </c>
      <c r="BD25905" s="26">
        <v>143.29242545647298</v>
      </c>
      <c r="BE25905" s="26">
        <v>2.8421709430404007E-14</v>
      </c>
      <c r="BF25905" s="14">
        <v>898</v>
      </c>
      <c r="BG25905" s="14">
        <v>0</v>
      </c>
      <c r="BH25905" s="27">
        <v>0.35178769154771661</v>
      </c>
    </row>
    <row r="25906" spans="1:60" x14ac:dyDescent="0.25">
      <c r="A25906" t="s">
        <v>148</v>
      </c>
      <c r="B25906" s="2">
        <v>44391.666666666664</v>
      </c>
      <c r="C25906" s="1">
        <v>44391</v>
      </c>
      <c r="D25906">
        <v>9</v>
      </c>
      <c r="E25906" s="2">
        <v>44391.375</v>
      </c>
      <c r="F25906" s="8" t="s">
        <v>388</v>
      </c>
      <c r="G25906" s="10" t="s">
        <v>389</v>
      </c>
      <c r="J25906" s="14">
        <v>870</v>
      </c>
      <c r="K25906" s="14">
        <v>870</v>
      </c>
      <c r="P25906" s="14">
        <v>870</v>
      </c>
      <c r="Q25906" s="14">
        <v>870</v>
      </c>
      <c r="S25906" s="14">
        <v>344</v>
      </c>
      <c r="V25906" s="14">
        <v>0</v>
      </c>
      <c r="W25906" s="14">
        <v>0</v>
      </c>
      <c r="X25906" s="14">
        <v>526</v>
      </c>
      <c r="AK25906" s="14">
        <v>344</v>
      </c>
      <c r="AN25906" s="14">
        <v>0</v>
      </c>
      <c r="AO25906" s="14">
        <v>0</v>
      </c>
      <c r="AP25906" s="14">
        <v>526</v>
      </c>
      <c r="AS25906" s="14">
        <v>526</v>
      </c>
      <c r="AT25906" s="14">
        <v>344</v>
      </c>
      <c r="AU25906" s="25">
        <v>2.2274078863606821</v>
      </c>
      <c r="AV25906" s="25">
        <v>0.90216820452459934</v>
      </c>
      <c r="AW25906" s="25">
        <v>2.1357663482427074</v>
      </c>
      <c r="AY25906" s="26">
        <v>140.77068263758028</v>
      </c>
      <c r="BA25906" s="26">
        <v>3.5037357683854902</v>
      </c>
      <c r="BB25906" s="26">
        <v>144.27441840596578</v>
      </c>
      <c r="BC25906" s="26">
        <v>0</v>
      </c>
      <c r="BD25906" s="26">
        <v>144.27441840596575</v>
      </c>
      <c r="BE25906" s="26">
        <v>2.8421709430404007E-14</v>
      </c>
      <c r="BF25906" s="14">
        <v>870</v>
      </c>
      <c r="BG25906" s="14">
        <v>0</v>
      </c>
      <c r="BH25906" s="27">
        <v>0.36559800954731059</v>
      </c>
    </row>
    <row r="25907" spans="1:60" x14ac:dyDescent="0.25">
      <c r="A25907" t="s">
        <v>148</v>
      </c>
      <c r="B25907" s="2">
        <v>44391.708333333336</v>
      </c>
      <c r="C25907" s="1">
        <v>44391</v>
      </c>
      <c r="D25907">
        <v>10</v>
      </c>
      <c r="E25907" s="2">
        <v>44391.416666666664</v>
      </c>
      <c r="F25907" s="8" t="s">
        <v>388</v>
      </c>
      <c r="G25907" s="10" t="s">
        <v>389</v>
      </c>
      <c r="J25907" s="14">
        <v>888</v>
      </c>
      <c r="K25907" s="14">
        <v>888</v>
      </c>
      <c r="P25907" s="14">
        <v>888</v>
      </c>
      <c r="Q25907" s="14">
        <v>888</v>
      </c>
      <c r="S25907" s="14">
        <v>346</v>
      </c>
      <c r="V25907" s="14">
        <v>0</v>
      </c>
      <c r="W25907" s="14">
        <v>0</v>
      </c>
      <c r="X25907" s="14">
        <v>542</v>
      </c>
      <c r="AK25907" s="14">
        <v>346</v>
      </c>
      <c r="AN25907" s="14">
        <v>0</v>
      </c>
      <c r="AO25907" s="14">
        <v>0</v>
      </c>
      <c r="AP25907" s="14">
        <v>542</v>
      </c>
      <c r="AS25907" s="14">
        <v>542</v>
      </c>
      <c r="AT25907" s="14">
        <v>346</v>
      </c>
      <c r="AU25907" s="25">
        <v>2.2273397829630137</v>
      </c>
      <c r="AV25907" s="25">
        <v>0.90147674767877051</v>
      </c>
      <c r="AW25907" s="25">
        <v>2.1373149797127735</v>
      </c>
      <c r="AY25907" s="26">
        <v>141.48059742579429</v>
      </c>
      <c r="BA25907" s="26">
        <v>3.6103132822527289</v>
      </c>
      <c r="BB25907" s="26">
        <v>145.09091070804701</v>
      </c>
      <c r="BC25907" s="26">
        <v>0</v>
      </c>
      <c r="BD25907" s="26">
        <v>145.09091070804701</v>
      </c>
      <c r="BE25907" s="26">
        <v>0</v>
      </c>
      <c r="BF25907" s="14">
        <v>888</v>
      </c>
      <c r="BG25907" s="14">
        <v>0</v>
      </c>
      <c r="BH25907" s="27">
        <v>0.36021432833916056</v>
      </c>
    </row>
    <row r="25908" spans="1:60" x14ac:dyDescent="0.25">
      <c r="A25908" t="s">
        <v>148</v>
      </c>
      <c r="B25908" s="2">
        <v>44391.75</v>
      </c>
      <c r="C25908" s="1">
        <v>44391</v>
      </c>
      <c r="D25908">
        <v>11</v>
      </c>
      <c r="E25908" s="2">
        <v>44391.458333333336</v>
      </c>
      <c r="F25908" s="8" t="s">
        <v>388</v>
      </c>
      <c r="G25908" s="10" t="s">
        <v>389</v>
      </c>
      <c r="J25908" s="14">
        <v>938</v>
      </c>
      <c r="K25908" s="14">
        <v>938</v>
      </c>
      <c r="P25908" s="14">
        <v>938</v>
      </c>
      <c r="Q25908" s="14">
        <v>938</v>
      </c>
      <c r="S25908" s="14">
        <v>326</v>
      </c>
      <c r="V25908" s="14">
        <v>0</v>
      </c>
      <c r="W25908" s="14">
        <v>0</v>
      </c>
      <c r="X25908" s="14">
        <v>612</v>
      </c>
      <c r="AK25908" s="14">
        <v>326</v>
      </c>
      <c r="AN25908" s="14">
        <v>0</v>
      </c>
      <c r="AO25908" s="14">
        <v>0</v>
      </c>
      <c r="AP25908" s="14">
        <v>612</v>
      </c>
      <c r="AS25908" s="14">
        <v>612</v>
      </c>
      <c r="AT25908" s="14">
        <v>326</v>
      </c>
      <c r="AU25908" s="25">
        <v>2.2269300863650781</v>
      </c>
      <c r="AV25908" s="25">
        <v>0.9010728777313004</v>
      </c>
      <c r="AW25908" s="25">
        <v>2.1370668959151291</v>
      </c>
      <c r="AY25908" s="26">
        <v>133.24280744092133</v>
      </c>
      <c r="BA25908" s="26">
        <v>4.0765899054219004</v>
      </c>
      <c r="BB25908" s="26">
        <v>137.31939734634324</v>
      </c>
      <c r="BC25908" s="26">
        <v>0</v>
      </c>
      <c r="BD25908" s="26">
        <v>137.31939734634321</v>
      </c>
      <c r="BE25908" s="26">
        <v>2.8421709430404007E-14</v>
      </c>
      <c r="BF25908" s="14">
        <v>938</v>
      </c>
      <c r="BG25908" s="14">
        <v>0</v>
      </c>
      <c r="BH25908" s="27">
        <v>0.32274743046662602</v>
      </c>
    </row>
    <row r="25909" spans="1:60" x14ac:dyDescent="0.25">
      <c r="A25909" t="s">
        <v>148</v>
      </c>
      <c r="B25909" s="2">
        <v>44391.791666666664</v>
      </c>
      <c r="C25909" s="1">
        <v>44391</v>
      </c>
      <c r="D25909">
        <v>12</v>
      </c>
      <c r="E25909" s="2">
        <v>44391.5</v>
      </c>
      <c r="F25909" s="8" t="s">
        <v>388</v>
      </c>
      <c r="G25909" s="10" t="s">
        <v>389</v>
      </c>
      <c r="J25909" s="14">
        <v>1016</v>
      </c>
      <c r="K25909" s="14">
        <v>1016</v>
      </c>
      <c r="P25909" s="14">
        <v>1016</v>
      </c>
      <c r="Q25909" s="14">
        <v>1016</v>
      </c>
      <c r="S25909" s="14">
        <v>324</v>
      </c>
      <c r="V25909" s="14">
        <v>0</v>
      </c>
      <c r="W25909" s="14">
        <v>0</v>
      </c>
      <c r="X25909" s="14">
        <v>692</v>
      </c>
      <c r="AK25909" s="14">
        <v>324</v>
      </c>
      <c r="AN25909" s="14">
        <v>0</v>
      </c>
      <c r="AO25909" s="14">
        <v>0</v>
      </c>
      <c r="AP25909" s="14">
        <v>692</v>
      </c>
      <c r="AS25909" s="14">
        <v>692</v>
      </c>
      <c r="AT25909" s="14">
        <v>324</v>
      </c>
      <c r="AU25909" s="25">
        <v>2.2273434003168764</v>
      </c>
      <c r="AV25909" s="25">
        <v>0.90066668694829011</v>
      </c>
      <c r="AW25909" s="25">
        <v>2.1353675852825371</v>
      </c>
      <c r="AY25909" s="26">
        <v>132.36567144054123</v>
      </c>
      <c r="BA25909" s="26">
        <v>4.6094774747580969</v>
      </c>
      <c r="BB25909" s="26">
        <v>136.97514891529934</v>
      </c>
      <c r="BC25909" s="26">
        <v>0</v>
      </c>
      <c r="BD25909" s="26">
        <v>136.97514891529934</v>
      </c>
      <c r="BE25909" s="26">
        <v>0</v>
      </c>
      <c r="BF25909" s="14">
        <v>1016</v>
      </c>
      <c r="BG25909" s="14">
        <v>0</v>
      </c>
      <c r="BH25909" s="27">
        <v>0.29722259134020396</v>
      </c>
    </row>
    <row r="25910" spans="1:60" x14ac:dyDescent="0.25">
      <c r="A25910" t="s">
        <v>148</v>
      </c>
      <c r="B25910" s="2">
        <v>44391.833333333336</v>
      </c>
      <c r="C25910" s="1">
        <v>44391</v>
      </c>
      <c r="D25910">
        <v>13</v>
      </c>
      <c r="E25910" s="2">
        <v>44391.541666666664</v>
      </c>
      <c r="F25910" s="8" t="s">
        <v>388</v>
      </c>
      <c r="G25910" s="10" t="s">
        <v>389</v>
      </c>
      <c r="J25910" s="14">
        <v>1079</v>
      </c>
      <c r="K25910" s="14">
        <v>1079</v>
      </c>
      <c r="P25910" s="14">
        <v>1079</v>
      </c>
      <c r="Q25910" s="14">
        <v>1079</v>
      </c>
      <c r="S25910" s="14">
        <v>389</v>
      </c>
      <c r="V25910" s="14">
        <v>0</v>
      </c>
      <c r="W25910" s="14">
        <v>0</v>
      </c>
      <c r="X25910" s="14">
        <v>690</v>
      </c>
      <c r="AK25910" s="14">
        <v>389</v>
      </c>
      <c r="AN25910" s="14">
        <v>0</v>
      </c>
      <c r="AO25910" s="14">
        <v>0</v>
      </c>
      <c r="AP25910" s="14">
        <v>690</v>
      </c>
      <c r="AS25910" s="14">
        <v>690</v>
      </c>
      <c r="AT25910" s="14">
        <v>389</v>
      </c>
      <c r="AU25910" s="25">
        <v>2.2274936720479217</v>
      </c>
      <c r="AV25910" s="25">
        <v>0.90019259096451687</v>
      </c>
      <c r="AW25910" s="25">
        <v>2.1281240181716932</v>
      </c>
      <c r="AY25910" s="26">
        <v>158.83685981493275</v>
      </c>
      <c r="BA25910" s="26">
        <v>4.5961552855246932</v>
      </c>
      <c r="BB25910" s="26">
        <v>163.43301510045745</v>
      </c>
      <c r="BC25910" s="26">
        <v>0</v>
      </c>
      <c r="BD25910" s="26">
        <v>163.43301510045748</v>
      </c>
      <c r="BE25910" s="26">
        <v>-2.8421709430404007E-14</v>
      </c>
      <c r="BF25910" s="14">
        <v>1079</v>
      </c>
      <c r="BG25910" s="14">
        <v>0</v>
      </c>
      <c r="BH25910" s="27">
        <v>0.33392742701646938</v>
      </c>
    </row>
    <row r="25911" spans="1:60" x14ac:dyDescent="0.25">
      <c r="A25911" t="s">
        <v>148</v>
      </c>
      <c r="B25911" s="2">
        <v>44391.875</v>
      </c>
      <c r="C25911" s="1">
        <v>44391</v>
      </c>
      <c r="D25911">
        <v>14</v>
      </c>
      <c r="E25911" s="2">
        <v>44391.583333333336</v>
      </c>
      <c r="F25911" s="8" t="s">
        <v>388</v>
      </c>
      <c r="G25911" s="10" t="s">
        <v>389</v>
      </c>
      <c r="J25911" s="14">
        <v>1110</v>
      </c>
      <c r="K25911" s="14">
        <v>1110</v>
      </c>
      <c r="P25911" s="14">
        <v>1110</v>
      </c>
      <c r="Q25911" s="14">
        <v>1110</v>
      </c>
      <c r="S25911" s="14">
        <v>426</v>
      </c>
      <c r="V25911" s="14">
        <v>0</v>
      </c>
      <c r="W25911" s="14">
        <v>0</v>
      </c>
      <c r="X25911" s="14">
        <v>684</v>
      </c>
      <c r="AK25911" s="14">
        <v>426</v>
      </c>
      <c r="AN25911" s="14">
        <v>0</v>
      </c>
      <c r="AO25911" s="14">
        <v>0</v>
      </c>
      <c r="AP25911" s="14">
        <v>684</v>
      </c>
      <c r="AS25911" s="14">
        <v>684</v>
      </c>
      <c r="AT25911" s="14">
        <v>426</v>
      </c>
      <c r="AU25911" s="25">
        <v>2.2279307274230389</v>
      </c>
      <c r="AV25911" s="25">
        <v>0.89958125943242284</v>
      </c>
      <c r="AW25911" s="25">
        <v>2.1215254651977862</v>
      </c>
      <c r="AY25911" s="26">
        <v>173.82660799512485</v>
      </c>
      <c r="BA25911" s="26">
        <v>4.5561887178244778</v>
      </c>
      <c r="BB25911" s="26">
        <v>178.38279671294933</v>
      </c>
      <c r="BC25911" s="26">
        <v>0</v>
      </c>
      <c r="BD25911" s="26">
        <v>178.38279671294936</v>
      </c>
      <c r="BE25911" s="26">
        <v>-2.8421709430404007E-14</v>
      </c>
      <c r="BF25911" s="14">
        <v>1110</v>
      </c>
      <c r="BG25911" s="14">
        <v>0</v>
      </c>
      <c r="BH25911" s="27">
        <v>0.35429394710747958</v>
      </c>
    </row>
    <row r="25912" spans="1:60" x14ac:dyDescent="0.25">
      <c r="A25912" t="s">
        <v>148</v>
      </c>
      <c r="B25912" s="2">
        <v>44391.916666666664</v>
      </c>
      <c r="C25912" s="1">
        <v>44391</v>
      </c>
      <c r="D25912">
        <v>15</v>
      </c>
      <c r="E25912" s="2">
        <v>44391.625</v>
      </c>
      <c r="F25912" s="8" t="s">
        <v>388</v>
      </c>
      <c r="G25912" s="10" t="s">
        <v>389</v>
      </c>
      <c r="J25912" s="14">
        <v>1172</v>
      </c>
      <c r="K25912" s="14">
        <v>1172</v>
      </c>
      <c r="P25912" s="14">
        <v>1172</v>
      </c>
      <c r="Q25912" s="14">
        <v>1172</v>
      </c>
      <c r="S25912" s="14">
        <v>427</v>
      </c>
      <c r="V25912" s="14">
        <v>0</v>
      </c>
      <c r="W25912" s="14">
        <v>0</v>
      </c>
      <c r="X25912" s="14">
        <v>745</v>
      </c>
      <c r="AK25912" s="14">
        <v>427</v>
      </c>
      <c r="AN25912" s="14">
        <v>0</v>
      </c>
      <c r="AO25912" s="14">
        <v>0</v>
      </c>
      <c r="AP25912" s="14">
        <v>745</v>
      </c>
      <c r="AS25912" s="14">
        <v>745</v>
      </c>
      <c r="AT25912" s="14">
        <v>427</v>
      </c>
      <c r="AU25912" s="25">
        <v>2.2277960002801476</v>
      </c>
      <c r="AV25912" s="25">
        <v>0.89926086576164388</v>
      </c>
      <c r="AW25912" s="25">
        <v>2.1197245250286643</v>
      </c>
      <c r="AY25912" s="26">
        <v>174.17259649292029</v>
      </c>
      <c r="BA25912" s="26">
        <v>4.9625154894433274</v>
      </c>
      <c r="BB25912" s="26">
        <v>179.13511198236361</v>
      </c>
      <c r="BC25912" s="26">
        <v>0</v>
      </c>
      <c r="BD25912" s="26">
        <v>179.13511198236364</v>
      </c>
      <c r="BE25912" s="26">
        <v>-2.8421709430404007E-14</v>
      </c>
      <c r="BF25912" s="14">
        <v>1172</v>
      </c>
      <c r="BG25912" s="14">
        <v>0</v>
      </c>
      <c r="BH25912" s="27">
        <v>0.33696659605679047</v>
      </c>
    </row>
    <row r="25913" spans="1:60" x14ac:dyDescent="0.25">
      <c r="A25913" t="s">
        <v>148</v>
      </c>
      <c r="B25913" s="2">
        <v>44391.958333333336</v>
      </c>
      <c r="C25913" s="1">
        <v>44391</v>
      </c>
      <c r="D25913">
        <v>16</v>
      </c>
      <c r="E25913" s="2">
        <v>44391.666666666664</v>
      </c>
      <c r="F25913" s="8" t="s">
        <v>388</v>
      </c>
      <c r="G25913" s="10" t="s">
        <v>389</v>
      </c>
      <c r="J25913" s="14">
        <v>1312</v>
      </c>
      <c r="K25913" s="14">
        <v>1312</v>
      </c>
      <c r="P25913" s="14">
        <v>1312</v>
      </c>
      <c r="Q25913" s="14">
        <v>1312</v>
      </c>
      <c r="S25913" s="14">
        <v>357</v>
      </c>
      <c r="V25913" s="14">
        <v>0</v>
      </c>
      <c r="W25913" s="14">
        <v>0</v>
      </c>
      <c r="X25913" s="14">
        <v>955</v>
      </c>
      <c r="AK25913" s="14">
        <v>357</v>
      </c>
      <c r="AN25913" s="14">
        <v>0</v>
      </c>
      <c r="AO25913" s="14">
        <v>0</v>
      </c>
      <c r="AP25913" s="14">
        <v>955</v>
      </c>
      <c r="AS25913" s="14">
        <v>955</v>
      </c>
      <c r="AT25913" s="14">
        <v>357</v>
      </c>
      <c r="AU25913" s="25">
        <v>2.2277249269839654</v>
      </c>
      <c r="AV25913" s="25">
        <v>0.89868110713611349</v>
      </c>
      <c r="AW25913" s="25">
        <v>2.1206235561983915</v>
      </c>
      <c r="AY25913" s="26">
        <v>145.52582996053403</v>
      </c>
      <c r="BA25913" s="26">
        <v>6.3613453589508424</v>
      </c>
      <c r="BB25913" s="26">
        <v>151.88717531948487</v>
      </c>
      <c r="BC25913" s="26">
        <v>0</v>
      </c>
      <c r="BD25913" s="26">
        <v>151.88717531948487</v>
      </c>
      <c r="BE25913" s="26">
        <v>0</v>
      </c>
      <c r="BF25913" s="14">
        <v>1312</v>
      </c>
      <c r="BG25913" s="14">
        <v>0</v>
      </c>
      <c r="BH25913" s="27">
        <v>0.25522370766222768</v>
      </c>
    </row>
    <row r="25914" spans="1:60" x14ac:dyDescent="0.25">
      <c r="A25914" t="s">
        <v>148</v>
      </c>
      <c r="B25914" s="2">
        <v>44392</v>
      </c>
      <c r="C25914" s="1">
        <v>44391</v>
      </c>
      <c r="D25914">
        <v>17</v>
      </c>
      <c r="E25914" s="2">
        <v>44391.708333333336</v>
      </c>
      <c r="F25914" s="8" t="s">
        <v>388</v>
      </c>
      <c r="G25914" s="10" t="s">
        <v>389</v>
      </c>
      <c r="J25914" s="14">
        <v>1482</v>
      </c>
      <c r="K25914" s="14">
        <v>1482</v>
      </c>
      <c r="P25914" s="14">
        <v>1482</v>
      </c>
      <c r="Q25914" s="14">
        <v>1482</v>
      </c>
      <c r="S25914" s="14">
        <v>405</v>
      </c>
      <c r="V25914" s="14">
        <v>0</v>
      </c>
      <c r="W25914" s="14">
        <v>0</v>
      </c>
      <c r="X25914" s="14">
        <v>1077</v>
      </c>
      <c r="AK25914" s="14">
        <v>405</v>
      </c>
      <c r="AN25914" s="14">
        <v>0</v>
      </c>
      <c r="AO25914" s="14">
        <v>0</v>
      </c>
      <c r="AP25914" s="14">
        <v>1077</v>
      </c>
      <c r="AS25914" s="14">
        <v>1077</v>
      </c>
      <c r="AT25914" s="14">
        <v>405</v>
      </c>
      <c r="AU25914" s="25">
        <v>2.2270994509527702</v>
      </c>
      <c r="AV25914" s="25">
        <v>0.89888667908924014</v>
      </c>
      <c r="AW25914" s="25">
        <v>2.1236640912961975</v>
      </c>
      <c r="AY25914" s="26">
        <v>165.13009272851659</v>
      </c>
      <c r="BA25914" s="26">
        <v>7.1739989021885382</v>
      </c>
      <c r="BB25914" s="26">
        <v>172.30409163070513</v>
      </c>
      <c r="BC25914" s="26">
        <v>0</v>
      </c>
      <c r="BD25914" s="26">
        <v>172.30409163070516</v>
      </c>
      <c r="BE25914" s="26">
        <v>-2.8421709430404007E-14</v>
      </c>
      <c r="BF25914" s="14">
        <v>1482</v>
      </c>
      <c r="BG25914" s="14">
        <v>0</v>
      </c>
      <c r="BH25914" s="27">
        <v>0.25631919466321534</v>
      </c>
    </row>
    <row r="25915" spans="1:60" x14ac:dyDescent="0.25">
      <c r="A25915" t="s">
        <v>148</v>
      </c>
      <c r="B25915" s="2">
        <v>44392.041666666664</v>
      </c>
      <c r="C25915" s="1">
        <v>44391</v>
      </c>
      <c r="D25915">
        <v>18</v>
      </c>
      <c r="E25915" s="2">
        <v>44391.75</v>
      </c>
      <c r="F25915" s="8" t="s">
        <v>388</v>
      </c>
      <c r="G25915" s="10" t="s">
        <v>389</v>
      </c>
      <c r="J25915" s="14">
        <v>1577</v>
      </c>
      <c r="K25915" s="14">
        <v>1577</v>
      </c>
      <c r="P25915" s="14">
        <v>1577</v>
      </c>
      <c r="Q25915" s="14">
        <v>1577</v>
      </c>
      <c r="S25915" s="14">
        <v>424</v>
      </c>
      <c r="V25915" s="14">
        <v>0</v>
      </c>
      <c r="W25915" s="14">
        <v>0</v>
      </c>
      <c r="X25915" s="14">
        <v>1153</v>
      </c>
      <c r="AK25915" s="14">
        <v>424</v>
      </c>
      <c r="AN25915" s="14">
        <v>0</v>
      </c>
      <c r="AO25915" s="14">
        <v>0</v>
      </c>
      <c r="AP25915" s="14">
        <v>1153</v>
      </c>
      <c r="AS25915" s="14">
        <v>1153</v>
      </c>
      <c r="AT25915" s="14">
        <v>424</v>
      </c>
      <c r="AU25915" s="25">
        <v>2.2270820512339475</v>
      </c>
      <c r="AV25915" s="25">
        <v>0.89972220195558084</v>
      </c>
      <c r="AW25915" s="25">
        <v>2.1229475676161909</v>
      </c>
      <c r="AY25915" s="26">
        <v>173.03762717800177</v>
      </c>
      <c r="BA25915" s="26">
        <v>7.6802420930579265</v>
      </c>
      <c r="BB25915" s="26">
        <v>180.7178692710597</v>
      </c>
      <c r="BC25915" s="26">
        <v>0</v>
      </c>
      <c r="BD25915" s="26">
        <v>180.7178692710597</v>
      </c>
      <c r="BE25915" s="26">
        <v>0</v>
      </c>
      <c r="BF25915" s="14">
        <v>1577</v>
      </c>
      <c r="BG25915" s="14">
        <v>0</v>
      </c>
      <c r="BH25915" s="27">
        <v>0.25264060174531616</v>
      </c>
    </row>
    <row r="25916" spans="1:60" x14ac:dyDescent="0.25">
      <c r="A25916" t="s">
        <v>148</v>
      </c>
      <c r="B25916" s="2">
        <v>44392.083333333336</v>
      </c>
      <c r="C25916" s="1">
        <v>44391</v>
      </c>
      <c r="D25916">
        <v>19</v>
      </c>
      <c r="E25916" s="2">
        <v>44391.791666666664</v>
      </c>
      <c r="F25916" s="8" t="s">
        <v>388</v>
      </c>
      <c r="G25916" s="10" t="s">
        <v>389</v>
      </c>
      <c r="J25916" s="14">
        <v>1648</v>
      </c>
      <c r="K25916" s="14">
        <v>1648</v>
      </c>
      <c r="P25916" s="14">
        <v>1648</v>
      </c>
      <c r="Q25916" s="14">
        <v>1648</v>
      </c>
      <c r="S25916" s="14">
        <v>427</v>
      </c>
      <c r="V25916" s="14">
        <v>0</v>
      </c>
      <c r="W25916" s="14">
        <v>0</v>
      </c>
      <c r="X25916" s="14">
        <v>1221</v>
      </c>
      <c r="AK25916" s="14">
        <v>427</v>
      </c>
      <c r="AN25916" s="14">
        <v>0</v>
      </c>
      <c r="AO25916" s="14">
        <v>0</v>
      </c>
      <c r="AP25916" s="14">
        <v>1221</v>
      </c>
      <c r="AS25916" s="14">
        <v>1221</v>
      </c>
      <c r="AT25916" s="14">
        <v>427</v>
      </c>
      <c r="AU25916" s="25">
        <v>2.2269477833475491</v>
      </c>
      <c r="AV25916" s="25">
        <v>0.89985095104302748</v>
      </c>
      <c r="AW25916" s="25">
        <v>2.1236113720292211</v>
      </c>
      <c r="AY25916" s="26">
        <v>174.28688667224861</v>
      </c>
      <c r="BA25916" s="26">
        <v>8.133196526993693</v>
      </c>
      <c r="BB25916" s="26">
        <v>182.4200831992423</v>
      </c>
      <c r="BC25916" s="26">
        <v>0</v>
      </c>
      <c r="BD25916" s="26">
        <v>182.4200831992423</v>
      </c>
      <c r="BE25916" s="26">
        <v>0</v>
      </c>
      <c r="BF25916" s="14">
        <v>1648</v>
      </c>
      <c r="BG25916" s="14">
        <v>0</v>
      </c>
      <c r="BH25916" s="27">
        <v>0.24403335183417083</v>
      </c>
    </row>
    <row r="25917" spans="1:60" x14ac:dyDescent="0.25">
      <c r="A25917" t="s">
        <v>148</v>
      </c>
      <c r="B25917" s="2">
        <v>44392.125</v>
      </c>
      <c r="C25917" s="1">
        <v>44391</v>
      </c>
      <c r="D25917">
        <v>20</v>
      </c>
      <c r="E25917" s="2">
        <v>44391.833333333336</v>
      </c>
      <c r="F25917" s="8" t="s">
        <v>388</v>
      </c>
      <c r="G25917" s="10" t="s">
        <v>389</v>
      </c>
      <c r="J25917" s="14">
        <v>1639</v>
      </c>
      <c r="K25917" s="14">
        <v>1639</v>
      </c>
      <c r="P25917" s="14">
        <v>1639</v>
      </c>
      <c r="Q25917" s="14">
        <v>1639</v>
      </c>
      <c r="S25917" s="14">
        <v>378</v>
      </c>
      <c r="V25917" s="14">
        <v>0</v>
      </c>
      <c r="W25917" s="14">
        <v>0</v>
      </c>
      <c r="X25917" s="14">
        <v>1261</v>
      </c>
      <c r="AK25917" s="14">
        <v>378</v>
      </c>
      <c r="AN25917" s="14">
        <v>0</v>
      </c>
      <c r="AO25917" s="14">
        <v>0</v>
      </c>
      <c r="AP25917" s="14">
        <v>1261</v>
      </c>
      <c r="AS25917" s="14">
        <v>1261</v>
      </c>
      <c r="AT25917" s="14">
        <v>378</v>
      </c>
      <c r="AU25917" s="25">
        <v>2.2254971414530997</v>
      </c>
      <c r="AV25917" s="25">
        <v>0.89947786906306948</v>
      </c>
      <c r="AW25917" s="25">
        <v>2.1244145867613224</v>
      </c>
      <c r="AY25917" s="26">
        <v>154.22278420128652</v>
      </c>
      <c r="BA25917" s="26">
        <v>8.399640311661793</v>
      </c>
      <c r="BB25917" s="26">
        <v>162.6224245129483</v>
      </c>
      <c r="BC25917" s="26">
        <v>0</v>
      </c>
      <c r="BD25917" s="26">
        <v>162.6224245129483</v>
      </c>
      <c r="BE25917" s="26">
        <v>0</v>
      </c>
      <c r="BF25917" s="14">
        <v>1639</v>
      </c>
      <c r="BG25917" s="14">
        <v>0</v>
      </c>
      <c r="BH25917" s="27">
        <v>0.21874353235493355</v>
      </c>
    </row>
    <row r="25918" spans="1:60" x14ac:dyDescent="0.25">
      <c r="A25918" t="s">
        <v>148</v>
      </c>
      <c r="B25918" s="2">
        <v>44392.166666666664</v>
      </c>
      <c r="C25918" s="1">
        <v>44391</v>
      </c>
      <c r="D25918">
        <v>21</v>
      </c>
      <c r="E25918" s="2">
        <v>44391.875</v>
      </c>
      <c r="F25918" s="8" t="s">
        <v>388</v>
      </c>
      <c r="G25918" s="10" t="s">
        <v>389</v>
      </c>
      <c r="J25918" s="14">
        <v>1591</v>
      </c>
      <c r="K25918" s="14">
        <v>1591</v>
      </c>
      <c r="P25918" s="14">
        <v>1591</v>
      </c>
      <c r="Q25918" s="14">
        <v>1591</v>
      </c>
      <c r="S25918" s="14">
        <v>294</v>
      </c>
      <c r="V25918" s="14">
        <v>0</v>
      </c>
      <c r="W25918" s="14">
        <v>0</v>
      </c>
      <c r="X25918" s="14">
        <v>1297</v>
      </c>
      <c r="AK25918" s="14">
        <v>294</v>
      </c>
      <c r="AN25918" s="14">
        <v>0</v>
      </c>
      <c r="AO25918" s="14">
        <v>0</v>
      </c>
      <c r="AP25918" s="14">
        <v>1297</v>
      </c>
      <c r="AS25918" s="14">
        <v>1297</v>
      </c>
      <c r="AT25918" s="14">
        <v>294</v>
      </c>
      <c r="AU25918" s="25">
        <v>2.223702800223649</v>
      </c>
      <c r="AV25918" s="25">
        <v>0.89943551430162882</v>
      </c>
      <c r="AW25918" s="25">
        <v>2.227123982259287</v>
      </c>
      <c r="AY25918" s="26">
        <v>119.94540610385414</v>
      </c>
      <c r="BA25918" s="26">
        <v>8.6394397178630822</v>
      </c>
      <c r="BB25918" s="26">
        <v>128.58484582171721</v>
      </c>
      <c r="BC25918" s="26">
        <v>0</v>
      </c>
      <c r="BD25918" s="26">
        <v>128.58484582171721</v>
      </c>
      <c r="BE25918" s="26">
        <v>0</v>
      </c>
      <c r="BF25918" s="14">
        <v>1591</v>
      </c>
      <c r="BG25918" s="14">
        <v>0</v>
      </c>
      <c r="BH25918" s="27">
        <v>0.17817770131707994</v>
      </c>
    </row>
    <row r="25919" spans="1:60" x14ac:dyDescent="0.25">
      <c r="A25919" t="s">
        <v>148</v>
      </c>
      <c r="B25919" s="2">
        <v>44392.208333333336</v>
      </c>
      <c r="C25919" s="1">
        <v>44391</v>
      </c>
      <c r="D25919">
        <v>22</v>
      </c>
      <c r="E25919" s="2">
        <v>44391.916666666664</v>
      </c>
      <c r="F25919" s="8" t="s">
        <v>388</v>
      </c>
      <c r="G25919" s="10" t="s">
        <v>389</v>
      </c>
      <c r="J25919" s="14">
        <v>1600</v>
      </c>
      <c r="K25919" s="14">
        <v>1600</v>
      </c>
      <c r="P25919" s="14">
        <v>1600</v>
      </c>
      <c r="Q25919" s="14">
        <v>1600</v>
      </c>
      <c r="S25919" s="14">
        <v>298</v>
      </c>
      <c r="V25919" s="14">
        <v>0</v>
      </c>
      <c r="W25919" s="14">
        <v>0</v>
      </c>
      <c r="X25919" s="14">
        <v>1302</v>
      </c>
      <c r="AK25919" s="14">
        <v>298</v>
      </c>
      <c r="AN25919" s="14">
        <v>0</v>
      </c>
      <c r="AO25919" s="14">
        <v>0</v>
      </c>
      <c r="AP25919" s="14">
        <v>1302</v>
      </c>
      <c r="AS25919" s="14">
        <v>1302</v>
      </c>
      <c r="AT25919" s="14">
        <v>298</v>
      </c>
      <c r="AU25919" s="25">
        <v>2.2242090592917512</v>
      </c>
      <c r="AV25919" s="25">
        <v>0.8999005448998143</v>
      </c>
      <c r="AW25919" s="25">
        <v>2.1383833374660619</v>
      </c>
      <c r="AY25919" s="26">
        <v>121.64017489641965</v>
      </c>
      <c r="BA25919" s="26">
        <v>8.6727451909465962</v>
      </c>
      <c r="BB25919" s="26">
        <v>130.31292008736625</v>
      </c>
      <c r="BC25919" s="26">
        <v>0</v>
      </c>
      <c r="BD25919" s="26">
        <v>130.31292008736625</v>
      </c>
      <c r="BE25919" s="26">
        <v>0</v>
      </c>
      <c r="BF25919" s="14">
        <v>1600</v>
      </c>
      <c r="BG25919" s="14">
        <v>0</v>
      </c>
      <c r="BH25919" s="27">
        <v>0.17955654367688087</v>
      </c>
    </row>
    <row r="25920" spans="1:60" x14ac:dyDescent="0.25">
      <c r="A25920" t="s">
        <v>148</v>
      </c>
      <c r="B25920" s="2">
        <v>44392.25</v>
      </c>
      <c r="C25920" s="1">
        <v>44391</v>
      </c>
      <c r="D25920">
        <v>23</v>
      </c>
      <c r="E25920" s="2">
        <v>44391.958333333336</v>
      </c>
      <c r="F25920" s="8" t="s">
        <v>388</v>
      </c>
      <c r="G25920" s="10" t="s">
        <v>389</v>
      </c>
      <c r="J25920" s="14">
        <v>1503</v>
      </c>
      <c r="K25920" s="14">
        <v>1503</v>
      </c>
      <c r="P25920" s="14">
        <v>1503</v>
      </c>
      <c r="Q25920" s="14">
        <v>1503</v>
      </c>
      <c r="S25920" s="14">
        <v>185</v>
      </c>
      <c r="V25920" s="14">
        <v>0</v>
      </c>
      <c r="W25920" s="14">
        <v>0</v>
      </c>
      <c r="X25920" s="14">
        <v>1318</v>
      </c>
      <c r="AK25920" s="14">
        <v>185</v>
      </c>
      <c r="AN25920" s="14">
        <v>0</v>
      </c>
      <c r="AO25920" s="14">
        <v>0</v>
      </c>
      <c r="AP25920" s="14">
        <v>1318</v>
      </c>
      <c r="AS25920" s="14">
        <v>1318</v>
      </c>
      <c r="AT25920" s="14">
        <v>185</v>
      </c>
      <c r="AU25920" s="25">
        <v>2.2259216525437742</v>
      </c>
      <c r="AV25920" s="25">
        <v>0.9005187443029472</v>
      </c>
      <c r="AW25920" s="25">
        <v>2.1386610600879052</v>
      </c>
      <c r="AY25920" s="26">
        <v>75.566749687495005</v>
      </c>
      <c r="BA25920" s="26">
        <v>8.7793227048138327</v>
      </c>
      <c r="BB25920" s="26">
        <v>84.346072392308841</v>
      </c>
      <c r="BC25920" s="26">
        <v>0</v>
      </c>
      <c r="BD25920" s="26">
        <v>84.346072392308841</v>
      </c>
      <c r="BE25920" s="26">
        <v>0</v>
      </c>
      <c r="BF25920" s="14">
        <v>1503</v>
      </c>
      <c r="BG25920" s="14">
        <v>0</v>
      </c>
      <c r="BH25920" s="27">
        <v>0.12371991890720686</v>
      </c>
    </row>
    <row r="25921" spans="1:60" x14ac:dyDescent="0.25">
      <c r="A25921" t="s">
        <v>148</v>
      </c>
      <c r="B25921" s="2">
        <v>44392.291666666664</v>
      </c>
      <c r="C25921" s="1">
        <v>44391</v>
      </c>
      <c r="D25921">
        <v>24</v>
      </c>
      <c r="E25921" s="2">
        <v>44392</v>
      </c>
      <c r="F25921" s="8" t="s">
        <v>388</v>
      </c>
      <c r="G25921" s="10" t="s">
        <v>389</v>
      </c>
      <c r="J25921" s="14">
        <v>1477</v>
      </c>
      <c r="K25921" s="14">
        <v>1477</v>
      </c>
      <c r="P25921" s="14">
        <v>1477</v>
      </c>
      <c r="Q25921" s="14">
        <v>1477</v>
      </c>
      <c r="S25921" s="14">
        <v>163</v>
      </c>
      <c r="V25921" s="14">
        <v>0</v>
      </c>
      <c r="W25921" s="14">
        <v>0</v>
      </c>
      <c r="X25921" s="14">
        <v>1314</v>
      </c>
      <c r="AK25921" s="14">
        <v>163</v>
      </c>
      <c r="AN25921" s="14">
        <v>0</v>
      </c>
      <c r="AO25921" s="14">
        <v>0</v>
      </c>
      <c r="AP25921" s="14">
        <v>1314</v>
      </c>
      <c r="AS25921" s="14">
        <v>1314</v>
      </c>
      <c r="AT25921" s="14">
        <v>163</v>
      </c>
      <c r="AU25921" s="25">
        <v>2.2270886722499572</v>
      </c>
      <c r="AV25921" s="25">
        <v>0.90060259094934569</v>
      </c>
      <c r="AW25921" s="25">
        <v>2.143751847228736</v>
      </c>
      <c r="AY25921" s="26">
        <v>66.586632764260216</v>
      </c>
      <c r="BA25921" s="26">
        <v>8.7526783263470218</v>
      </c>
      <c r="BB25921" s="26">
        <v>75.339311090607239</v>
      </c>
      <c r="BC25921" s="26">
        <v>0</v>
      </c>
      <c r="BD25921" s="26">
        <v>75.339311090607239</v>
      </c>
      <c r="BE25921" s="26">
        <v>0</v>
      </c>
      <c r="BF25921" s="14">
        <v>1477</v>
      </c>
      <c r="BG25921" s="14">
        <v>0</v>
      </c>
      <c r="BH25921" s="27">
        <v>0.11245399594893332</v>
      </c>
    </row>
    <row r="25922" spans="1:60" x14ac:dyDescent="0.25">
      <c r="A25922" t="s">
        <v>148</v>
      </c>
      <c r="B25922" s="2">
        <v>44392.333333333336</v>
      </c>
      <c r="C25922" s="1">
        <v>44392</v>
      </c>
      <c r="D25922">
        <v>1</v>
      </c>
      <c r="E25922" s="2">
        <v>44392.041666666664</v>
      </c>
      <c r="F25922" s="8" t="s">
        <v>388</v>
      </c>
      <c r="G25922" s="10" t="s">
        <v>389</v>
      </c>
      <c r="J25922" s="14">
        <v>1410</v>
      </c>
      <c r="K25922" s="14">
        <v>1410</v>
      </c>
      <c r="P25922" s="14">
        <v>1410</v>
      </c>
      <c r="Q25922" s="14">
        <v>1410</v>
      </c>
      <c r="S25922" s="14">
        <v>165</v>
      </c>
      <c r="V25922" s="14">
        <v>0</v>
      </c>
      <c r="W25922" s="14">
        <v>0</v>
      </c>
      <c r="X25922" s="14">
        <v>1245</v>
      </c>
      <c r="AK25922" s="14">
        <v>165</v>
      </c>
      <c r="AN25922" s="14">
        <v>0</v>
      </c>
      <c r="AO25922" s="14">
        <v>0</v>
      </c>
      <c r="AP25922" s="14">
        <v>1245</v>
      </c>
      <c r="AS25922" s="14">
        <v>1245</v>
      </c>
      <c r="AT25922" s="14">
        <v>165</v>
      </c>
      <c r="AU25922" s="25">
        <v>2.2267689518795071</v>
      </c>
      <c r="AV25922" s="25">
        <v>0.90071442454509576</v>
      </c>
      <c r="AW25922" s="25">
        <v>2.1703469625076286</v>
      </c>
      <c r="AY25922" s="26">
        <v>67.412016606009558</v>
      </c>
      <c r="BA25922" s="26">
        <v>8.2930627977945548</v>
      </c>
      <c r="BB25922" s="26">
        <v>75.70507940380412</v>
      </c>
      <c r="BC25922" s="26">
        <v>0</v>
      </c>
      <c r="BD25922" s="26">
        <v>75.70507940380412</v>
      </c>
      <c r="BE25922" s="26">
        <v>0</v>
      </c>
      <c r="BF25922" s="14">
        <v>1410</v>
      </c>
      <c r="BG25922" s="14">
        <v>0</v>
      </c>
      <c r="BH25922" s="27">
        <v>0.11836945542923023</v>
      </c>
    </row>
    <row r="25923" spans="1:60" x14ac:dyDescent="0.25">
      <c r="A25923" t="s">
        <v>148</v>
      </c>
      <c r="B25923" s="2">
        <v>44392.375</v>
      </c>
      <c r="C25923" s="1">
        <v>44392</v>
      </c>
      <c r="D25923">
        <v>2</v>
      </c>
      <c r="E25923" s="2">
        <v>44392.083333333336</v>
      </c>
      <c r="F25923" s="8" t="s">
        <v>388</v>
      </c>
      <c r="G25923" s="10" t="s">
        <v>389</v>
      </c>
      <c r="J25923" s="14">
        <v>1344</v>
      </c>
      <c r="K25923" s="14">
        <v>1344</v>
      </c>
      <c r="P25923" s="14">
        <v>1344</v>
      </c>
      <c r="Q25923" s="14">
        <v>1344</v>
      </c>
      <c r="S25923" s="14">
        <v>165</v>
      </c>
      <c r="V25923" s="14">
        <v>0</v>
      </c>
      <c r="W25923" s="14">
        <v>0</v>
      </c>
      <c r="X25923" s="14">
        <v>1179</v>
      </c>
      <c r="AK25923" s="14">
        <v>165</v>
      </c>
      <c r="AN25923" s="14">
        <v>0</v>
      </c>
      <c r="AO25923" s="14">
        <v>0</v>
      </c>
      <c r="AP25923" s="14">
        <v>1179</v>
      </c>
      <c r="AS25923" s="14">
        <v>1179</v>
      </c>
      <c r="AT25923" s="14">
        <v>165</v>
      </c>
      <c r="AU25923" s="25">
        <v>2.2275366795983276</v>
      </c>
      <c r="AV25923" s="25">
        <v>0.90132363577406593</v>
      </c>
      <c r="AW25923" s="25">
        <v>2.1783345150904121</v>
      </c>
      <c r="AY25923" s="26">
        <v>67.457611698488122</v>
      </c>
      <c r="BA25923" s="26">
        <v>7.8534305530921946</v>
      </c>
      <c r="BB25923" s="26">
        <v>75.311042251580318</v>
      </c>
      <c r="BC25923" s="26">
        <v>0</v>
      </c>
      <c r="BD25923" s="26">
        <v>75.311042251580318</v>
      </c>
      <c r="BE25923" s="26">
        <v>0</v>
      </c>
      <c r="BF25923" s="14">
        <v>1344</v>
      </c>
      <c r="BG25923" s="14">
        <v>0</v>
      </c>
      <c r="BH25923" s="27">
        <v>0.12353588539336234</v>
      </c>
    </row>
    <row r="25924" spans="1:60" x14ac:dyDescent="0.25">
      <c r="A25924" t="s">
        <v>148</v>
      </c>
      <c r="B25924" s="2">
        <v>44392.416666666664</v>
      </c>
      <c r="C25924" s="1">
        <v>44392</v>
      </c>
      <c r="D25924">
        <v>3</v>
      </c>
      <c r="E25924" s="2">
        <v>44392.125</v>
      </c>
      <c r="F25924" s="8" t="s">
        <v>388</v>
      </c>
      <c r="G25924" s="10" t="s">
        <v>389</v>
      </c>
      <c r="J25924" s="14">
        <v>1292</v>
      </c>
      <c r="K25924" s="14">
        <v>1292</v>
      </c>
      <c r="P25924" s="14">
        <v>1292</v>
      </c>
      <c r="Q25924" s="14">
        <v>1292</v>
      </c>
      <c r="S25924" s="14">
        <v>163</v>
      </c>
      <c r="V25924" s="14">
        <v>0</v>
      </c>
      <c r="W25924" s="14">
        <v>0</v>
      </c>
      <c r="X25924" s="14">
        <v>1129</v>
      </c>
      <c r="AK25924" s="14">
        <v>163</v>
      </c>
      <c r="AN25924" s="14">
        <v>0</v>
      </c>
      <c r="AO25924" s="14">
        <v>0</v>
      </c>
      <c r="AP25924" s="14">
        <v>1129</v>
      </c>
      <c r="AS25924" s="14">
        <v>1129</v>
      </c>
      <c r="AT25924" s="14">
        <v>163</v>
      </c>
      <c r="AU25924" s="25">
        <v>2.2280024610581752</v>
      </c>
      <c r="AV25924" s="25">
        <v>0.90172518824768144</v>
      </c>
      <c r="AW25924" s="25">
        <v>2.2616411484741654</v>
      </c>
      <c r="AY25924" s="26">
        <v>66.669632718732515</v>
      </c>
      <c r="BA25924" s="26">
        <v>7.5203758222570691</v>
      </c>
      <c r="BB25924" s="26">
        <v>74.190008540989581</v>
      </c>
      <c r="BC25924" s="26">
        <v>0</v>
      </c>
      <c r="BD25924" s="26">
        <v>74.190008540989581</v>
      </c>
      <c r="BE25924" s="26">
        <v>0</v>
      </c>
      <c r="BF25924" s="14">
        <v>1292</v>
      </c>
      <c r="BG25924" s="14">
        <v>0</v>
      </c>
      <c r="BH25924" s="27">
        <v>0.1265950283511118</v>
      </c>
    </row>
    <row r="25925" spans="1:60" x14ac:dyDescent="0.25">
      <c r="A25925" t="s">
        <v>148</v>
      </c>
      <c r="B25925" s="2">
        <v>44392.458333333336</v>
      </c>
      <c r="C25925" s="1">
        <v>44392</v>
      </c>
      <c r="D25925">
        <v>4</v>
      </c>
      <c r="E25925" s="2">
        <v>44392.166666666664</v>
      </c>
      <c r="F25925" s="8" t="s">
        <v>388</v>
      </c>
      <c r="G25925" s="10" t="s">
        <v>389</v>
      </c>
      <c r="J25925" s="14">
        <v>1202</v>
      </c>
      <c r="K25925" s="14">
        <v>1202</v>
      </c>
      <c r="P25925" s="14">
        <v>1202</v>
      </c>
      <c r="Q25925" s="14">
        <v>1202</v>
      </c>
      <c r="S25925" s="14">
        <v>164</v>
      </c>
      <c r="V25925" s="14">
        <v>0</v>
      </c>
      <c r="W25925" s="14">
        <v>0</v>
      </c>
      <c r="X25925" s="14">
        <v>1038</v>
      </c>
      <c r="AK25925" s="14">
        <v>164</v>
      </c>
      <c r="AN25925" s="14">
        <v>0</v>
      </c>
      <c r="AO25925" s="14">
        <v>0</v>
      </c>
      <c r="AP25925" s="14">
        <v>1038</v>
      </c>
      <c r="AS25925" s="14">
        <v>1038</v>
      </c>
      <c r="AT25925" s="14">
        <v>164</v>
      </c>
      <c r="AU25925" s="25">
        <v>2.2267161654276975</v>
      </c>
      <c r="AV25925" s="25">
        <v>0.90242913729050878</v>
      </c>
      <c r="AW25925" s="25">
        <v>2.1791593501985806</v>
      </c>
      <c r="AY25925" s="26">
        <v>67.131015102667789</v>
      </c>
      <c r="BA25925" s="26">
        <v>6.9142162121371458</v>
      </c>
      <c r="BB25925" s="26">
        <v>74.045231314804937</v>
      </c>
      <c r="BC25925" s="26">
        <v>0</v>
      </c>
      <c r="BD25925" s="26">
        <v>74.045231314804923</v>
      </c>
      <c r="BE25925" s="26">
        <v>1.4210854715202004E-14</v>
      </c>
      <c r="BF25925" s="14">
        <v>1202</v>
      </c>
      <c r="BG25925" s="14">
        <v>0</v>
      </c>
      <c r="BH25925" s="27">
        <v>0.13580831768822399</v>
      </c>
    </row>
    <row r="25926" spans="1:60" x14ac:dyDescent="0.25">
      <c r="A25926" t="s">
        <v>148</v>
      </c>
      <c r="B25926" s="2">
        <v>44392.5</v>
      </c>
      <c r="C25926" s="1">
        <v>44392</v>
      </c>
      <c r="D25926">
        <v>5</v>
      </c>
      <c r="E25926" s="2">
        <v>44392.208333333336</v>
      </c>
      <c r="F25926" s="8" t="s">
        <v>388</v>
      </c>
      <c r="G25926" s="10" t="s">
        <v>389</v>
      </c>
      <c r="J25926" s="14">
        <v>1082</v>
      </c>
      <c r="K25926" s="14">
        <v>1082</v>
      </c>
      <c r="P25926" s="14">
        <v>1082</v>
      </c>
      <c r="Q25926" s="14">
        <v>1082</v>
      </c>
      <c r="S25926" s="14">
        <v>167</v>
      </c>
      <c r="V25926" s="14">
        <v>0</v>
      </c>
      <c r="W25926" s="14">
        <v>0</v>
      </c>
      <c r="X25926" s="14">
        <v>915</v>
      </c>
      <c r="AK25926" s="14">
        <v>167</v>
      </c>
      <c r="AN25926" s="14">
        <v>0</v>
      </c>
      <c r="AO25926" s="14">
        <v>0</v>
      </c>
      <c r="AP25926" s="14">
        <v>915</v>
      </c>
      <c r="AS25926" s="14">
        <v>915</v>
      </c>
      <c r="AT25926" s="14">
        <v>167</v>
      </c>
      <c r="AU25926" s="25">
        <v>2.2248494981663876</v>
      </c>
      <c r="AV25926" s="25">
        <v>0.90264128613608507</v>
      </c>
      <c r="AW25926" s="25">
        <v>2.1863748395006102</v>
      </c>
      <c r="AY25926" s="26">
        <v>68.375091754917491</v>
      </c>
      <c r="BA25926" s="26">
        <v>6.0949015742827459</v>
      </c>
      <c r="BB25926" s="26">
        <v>74.469993329200236</v>
      </c>
      <c r="BC25926" s="26">
        <v>0</v>
      </c>
      <c r="BD25926" s="26">
        <v>74.469993329200236</v>
      </c>
      <c r="BE25926" s="26">
        <v>0</v>
      </c>
      <c r="BF25926" s="14">
        <v>1082</v>
      </c>
      <c r="BG25926" s="14">
        <v>0</v>
      </c>
      <c r="BH25926" s="27">
        <v>0.15173570858911406</v>
      </c>
    </row>
    <row r="25927" spans="1:60" x14ac:dyDescent="0.25">
      <c r="A25927" t="s">
        <v>148</v>
      </c>
      <c r="B25927" s="2">
        <v>44392.541666666664</v>
      </c>
      <c r="C25927" s="1">
        <v>44392</v>
      </c>
      <c r="D25927">
        <v>6</v>
      </c>
      <c r="E25927" s="2">
        <v>44392.25</v>
      </c>
      <c r="F25927" s="8" t="s">
        <v>388</v>
      </c>
      <c r="G25927" s="10" t="s">
        <v>389</v>
      </c>
      <c r="J25927" s="14">
        <v>1207</v>
      </c>
      <c r="K25927" s="14">
        <v>1207</v>
      </c>
      <c r="P25927" s="14">
        <v>1207</v>
      </c>
      <c r="Q25927" s="14">
        <v>1207</v>
      </c>
      <c r="S25927" s="14">
        <v>334</v>
      </c>
      <c r="V25927" s="14">
        <v>0</v>
      </c>
      <c r="W25927" s="14">
        <v>0</v>
      </c>
      <c r="X25927" s="14">
        <v>873</v>
      </c>
      <c r="AK25927" s="14">
        <v>334</v>
      </c>
      <c r="AN25927" s="14">
        <v>0</v>
      </c>
      <c r="AO25927" s="14">
        <v>0</v>
      </c>
      <c r="AP25927" s="14">
        <v>873</v>
      </c>
      <c r="AS25927" s="14">
        <v>873</v>
      </c>
      <c r="AT25927" s="14">
        <v>334</v>
      </c>
      <c r="AU25927" s="25">
        <v>2.2244703431155735</v>
      </c>
      <c r="AV25927" s="25">
        <v>0.90292167942160673</v>
      </c>
      <c r="AW25927" s="25">
        <v>2.2053442662422253</v>
      </c>
      <c r="AY25927" s="26">
        <v>136.79266310149444</v>
      </c>
      <c r="BA25927" s="26">
        <v>5.8151356003812413</v>
      </c>
      <c r="BB25927" s="26">
        <v>142.60779870187568</v>
      </c>
      <c r="BC25927" s="26">
        <v>0</v>
      </c>
      <c r="BD25927" s="26">
        <v>142.60779870187568</v>
      </c>
      <c r="BE25927" s="26">
        <v>0</v>
      </c>
      <c r="BF25927" s="14">
        <v>1207</v>
      </c>
      <c r="BG25927" s="14">
        <v>0</v>
      </c>
      <c r="BH25927" s="27">
        <v>0.26047722052537625</v>
      </c>
    </row>
    <row r="25928" spans="1:60" x14ac:dyDescent="0.25">
      <c r="A25928" t="s">
        <v>148</v>
      </c>
      <c r="B25928" s="2">
        <v>44392.583333333336</v>
      </c>
      <c r="C25928" s="1">
        <v>44392</v>
      </c>
      <c r="D25928">
        <v>7</v>
      </c>
      <c r="E25928" s="2">
        <v>44392.291666666664</v>
      </c>
      <c r="F25928" s="8" t="s">
        <v>388</v>
      </c>
      <c r="G25928" s="10" t="s">
        <v>389</v>
      </c>
      <c r="J25928" s="14">
        <v>1250</v>
      </c>
      <c r="K25928" s="14">
        <v>1250</v>
      </c>
      <c r="P25928" s="14">
        <v>1250</v>
      </c>
      <c r="Q25928" s="14">
        <v>1250</v>
      </c>
      <c r="S25928" s="14">
        <v>404</v>
      </c>
      <c r="V25928" s="14">
        <v>0</v>
      </c>
      <c r="W25928" s="14">
        <v>0</v>
      </c>
      <c r="X25928" s="14">
        <v>846</v>
      </c>
      <c r="AK25928" s="14">
        <v>404</v>
      </c>
      <c r="AN25928" s="14">
        <v>0</v>
      </c>
      <c r="AO25928" s="14">
        <v>0</v>
      </c>
      <c r="AP25928" s="14">
        <v>846</v>
      </c>
      <c r="AS25928" s="14">
        <v>846</v>
      </c>
      <c r="AT25928" s="14">
        <v>404</v>
      </c>
      <c r="AU25928" s="25">
        <v>2.2250666953041072</v>
      </c>
      <c r="AV25928" s="25">
        <v>0.90261072362744832</v>
      </c>
      <c r="AW25928" s="25">
        <v>2.1941464090517258</v>
      </c>
      <c r="AY25928" s="26">
        <v>165.40480098406491</v>
      </c>
      <c r="BA25928" s="26">
        <v>5.6352860457302736</v>
      </c>
      <c r="BB25928" s="26">
        <v>171.04008702979519</v>
      </c>
      <c r="BC25928" s="26">
        <v>0</v>
      </c>
      <c r="BD25928" s="26">
        <v>171.04008702979516</v>
      </c>
      <c r="BE25928" s="26">
        <v>2.8421709430404007E-14</v>
      </c>
      <c r="BF25928" s="14">
        <v>1250</v>
      </c>
      <c r="BG25928" s="14">
        <v>0</v>
      </c>
      <c r="BH25928" s="27">
        <v>0.3016627173341016</v>
      </c>
    </row>
    <row r="25929" spans="1:60" x14ac:dyDescent="0.25">
      <c r="A25929" t="s">
        <v>148</v>
      </c>
      <c r="B25929" s="2">
        <v>44392.625</v>
      </c>
      <c r="C25929" s="1">
        <v>44392</v>
      </c>
      <c r="D25929">
        <v>8</v>
      </c>
      <c r="E25929" s="2">
        <v>44392.333333333336</v>
      </c>
      <c r="F25929" s="8" t="s">
        <v>388</v>
      </c>
      <c r="G25929" s="10" t="s">
        <v>389</v>
      </c>
      <c r="J25929" s="14">
        <v>1181</v>
      </c>
      <c r="K25929" s="14">
        <v>1181</v>
      </c>
      <c r="P25929" s="14">
        <v>1181</v>
      </c>
      <c r="Q25929" s="14">
        <v>1181</v>
      </c>
      <c r="S25929" s="14">
        <v>408</v>
      </c>
      <c r="V25929" s="14">
        <v>0</v>
      </c>
      <c r="W25929" s="14">
        <v>0</v>
      </c>
      <c r="X25929" s="14">
        <v>773</v>
      </c>
      <c r="AK25929" s="14">
        <v>408</v>
      </c>
      <c r="AN25929" s="14">
        <v>0</v>
      </c>
      <c r="AO25929" s="14">
        <v>0</v>
      </c>
      <c r="AP25929" s="14">
        <v>773</v>
      </c>
      <c r="AS25929" s="14">
        <v>773</v>
      </c>
      <c r="AT25929" s="14">
        <v>408</v>
      </c>
      <c r="AU25929" s="25">
        <v>2.22575292317017</v>
      </c>
      <c r="AV25929" s="25">
        <v>0.90209935981035982</v>
      </c>
      <c r="AW25929" s="25">
        <v>2.2048018271811975</v>
      </c>
      <c r="AY25929" s="26">
        <v>166.94783627229492</v>
      </c>
      <c r="BA25929" s="26">
        <v>5.1490261387109957</v>
      </c>
      <c r="BB25929" s="26">
        <v>172.09686241100593</v>
      </c>
      <c r="BC25929" s="26">
        <v>0</v>
      </c>
      <c r="BD25929" s="26">
        <v>172.09686241100593</v>
      </c>
      <c r="BE25929" s="26">
        <v>0</v>
      </c>
      <c r="BF25929" s="14">
        <v>1181</v>
      </c>
      <c r="BG25929" s="14">
        <v>0</v>
      </c>
      <c r="BH25929" s="27">
        <v>0.32126010568039953</v>
      </c>
    </row>
    <row r="25930" spans="1:60" x14ac:dyDescent="0.25">
      <c r="A25930" t="s">
        <v>148</v>
      </c>
      <c r="B25930" s="2">
        <v>44392.666666666664</v>
      </c>
      <c r="C25930" s="1">
        <v>44392</v>
      </c>
      <c r="D25930">
        <v>9</v>
      </c>
      <c r="E25930" s="2">
        <v>44392.375</v>
      </c>
      <c r="F25930" s="8" t="s">
        <v>388</v>
      </c>
      <c r="G25930" s="10" t="s">
        <v>389</v>
      </c>
      <c r="J25930" s="14">
        <v>1168</v>
      </c>
      <c r="K25930" s="14">
        <v>1168</v>
      </c>
      <c r="P25930" s="14">
        <v>1168</v>
      </c>
      <c r="Q25930" s="14">
        <v>1168</v>
      </c>
      <c r="S25930" s="14">
        <v>373</v>
      </c>
      <c r="V25930" s="14">
        <v>0</v>
      </c>
      <c r="W25930" s="14">
        <v>0</v>
      </c>
      <c r="X25930" s="14">
        <v>795</v>
      </c>
      <c r="AK25930" s="14">
        <v>373</v>
      </c>
      <c r="AN25930" s="14">
        <v>0</v>
      </c>
      <c r="AO25930" s="14">
        <v>0</v>
      </c>
      <c r="AP25930" s="14">
        <v>795</v>
      </c>
      <c r="AS25930" s="14">
        <v>795</v>
      </c>
      <c r="AT25930" s="14">
        <v>373</v>
      </c>
      <c r="AU25930" s="25">
        <v>2.2258735291775249</v>
      </c>
      <c r="AV25930" s="25">
        <v>0.9014060169507544</v>
      </c>
      <c r="AW25930" s="25">
        <v>2.2055760867385588</v>
      </c>
      <c r="AY25930" s="26">
        <v>152.50902392368363</v>
      </c>
      <c r="BA25930" s="26">
        <v>5.295570220278452</v>
      </c>
      <c r="BB25930" s="26">
        <v>157.80459414396208</v>
      </c>
      <c r="BC25930" s="26">
        <v>0</v>
      </c>
      <c r="BD25930" s="26">
        <v>157.80459414396208</v>
      </c>
      <c r="BE25930" s="26">
        <v>0</v>
      </c>
      <c r="BF25930" s="14">
        <v>1168</v>
      </c>
      <c r="BG25930" s="14">
        <v>0</v>
      </c>
      <c r="BH25930" s="27">
        <v>0.29785887358018981</v>
      </c>
    </row>
    <row r="25931" spans="1:60" x14ac:dyDescent="0.25">
      <c r="A25931" t="s">
        <v>148</v>
      </c>
      <c r="B25931" s="2">
        <v>44392.708333333336</v>
      </c>
      <c r="C25931" s="1">
        <v>44392</v>
      </c>
      <c r="D25931">
        <v>10</v>
      </c>
      <c r="E25931" s="2">
        <v>44392.416666666664</v>
      </c>
      <c r="F25931" s="8" t="s">
        <v>388</v>
      </c>
      <c r="G25931" s="10" t="s">
        <v>389</v>
      </c>
      <c r="J25931" s="14">
        <v>1235</v>
      </c>
      <c r="K25931" s="14">
        <v>1235</v>
      </c>
      <c r="P25931" s="14">
        <v>1235</v>
      </c>
      <c r="Q25931" s="14">
        <v>1235</v>
      </c>
      <c r="S25931" s="14">
        <v>303</v>
      </c>
      <c r="V25931" s="14">
        <v>0</v>
      </c>
      <c r="W25931" s="14">
        <v>0</v>
      </c>
      <c r="X25931" s="14">
        <v>932</v>
      </c>
      <c r="AK25931" s="14">
        <v>303</v>
      </c>
      <c r="AN25931" s="14">
        <v>0</v>
      </c>
      <c r="AO25931" s="14">
        <v>0</v>
      </c>
      <c r="AP25931" s="14">
        <v>932</v>
      </c>
      <c r="AS25931" s="14">
        <v>932</v>
      </c>
      <c r="AT25931" s="14">
        <v>303</v>
      </c>
      <c r="AU25931" s="25">
        <v>2.22559173909973</v>
      </c>
      <c r="AV25931" s="25">
        <v>0.90022943240068543</v>
      </c>
      <c r="AW25931" s="25">
        <v>2.2157622382696855</v>
      </c>
      <c r="AY25931" s="26">
        <v>123.72631928287311</v>
      </c>
      <c r="BA25931" s="26">
        <v>6.2081401827666856</v>
      </c>
      <c r="BB25931" s="26">
        <v>129.9344594656398</v>
      </c>
      <c r="BC25931" s="26">
        <v>0</v>
      </c>
      <c r="BD25931" s="26">
        <v>129.93445946563978</v>
      </c>
      <c r="BE25931" s="26">
        <v>2.8421709430404007E-14</v>
      </c>
      <c r="BF25931" s="14">
        <v>1235</v>
      </c>
      <c r="BG25931" s="14">
        <v>0</v>
      </c>
      <c r="BH25931" s="27">
        <v>0.23194826560901927</v>
      </c>
    </row>
    <row r="25932" spans="1:60" x14ac:dyDescent="0.25">
      <c r="A25932" t="s">
        <v>148</v>
      </c>
      <c r="B25932" s="2">
        <v>44392.75</v>
      </c>
      <c r="C25932" s="1">
        <v>44392</v>
      </c>
      <c r="D25932">
        <v>11</v>
      </c>
      <c r="E25932" s="2">
        <v>44392.458333333336</v>
      </c>
      <c r="F25932" s="8" t="s">
        <v>388</v>
      </c>
      <c r="G25932" s="10" t="s">
        <v>389</v>
      </c>
      <c r="J25932" s="14">
        <v>1333</v>
      </c>
      <c r="K25932" s="14">
        <v>1333</v>
      </c>
      <c r="P25932" s="14">
        <v>1333</v>
      </c>
      <c r="Q25932" s="14">
        <v>1333</v>
      </c>
      <c r="S25932" s="14">
        <v>320</v>
      </c>
      <c r="V25932" s="14">
        <v>0</v>
      </c>
      <c r="W25932" s="14">
        <v>0</v>
      </c>
      <c r="X25932" s="14">
        <v>1013</v>
      </c>
      <c r="AK25932" s="14">
        <v>320</v>
      </c>
      <c r="AN25932" s="14">
        <v>0</v>
      </c>
      <c r="AO25932" s="14">
        <v>0</v>
      </c>
      <c r="AP25932" s="14">
        <v>1013</v>
      </c>
      <c r="AS25932" s="14">
        <v>1013</v>
      </c>
      <c r="AT25932" s="14">
        <v>320</v>
      </c>
      <c r="AU25932" s="25">
        <v>2.2250593954249056</v>
      </c>
      <c r="AV25932" s="25">
        <v>0.89907591735370329</v>
      </c>
      <c r="AW25932" s="25">
        <v>2.2167498115417175</v>
      </c>
      <c r="AY25932" s="26">
        <v>130.50062756991457</v>
      </c>
      <c r="BA25932" s="26">
        <v>6.7476888467195852</v>
      </c>
      <c r="BB25932" s="26">
        <v>137.24831641663417</v>
      </c>
      <c r="BC25932" s="26">
        <v>0</v>
      </c>
      <c r="BD25932" s="26">
        <v>137.24831641663417</v>
      </c>
      <c r="BE25932" s="26">
        <v>0</v>
      </c>
      <c r="BF25932" s="14">
        <v>1333</v>
      </c>
      <c r="BG25932" s="14">
        <v>0</v>
      </c>
      <c r="BH25932" s="27">
        <v>0.22699203551270816</v>
      </c>
    </row>
    <row r="25933" spans="1:60" x14ac:dyDescent="0.25">
      <c r="A25933" t="s">
        <v>148</v>
      </c>
      <c r="B25933" s="2">
        <v>44392.791666666664</v>
      </c>
      <c r="C25933" s="1">
        <v>44392</v>
      </c>
      <c r="D25933">
        <v>12</v>
      </c>
      <c r="E25933" s="2">
        <v>44392.5</v>
      </c>
      <c r="F25933" s="8" t="s">
        <v>388</v>
      </c>
      <c r="G25933" s="10" t="s">
        <v>389</v>
      </c>
      <c r="J25933" s="14">
        <v>1393</v>
      </c>
      <c r="K25933" s="14">
        <v>1393</v>
      </c>
      <c r="P25933" s="14">
        <v>1393</v>
      </c>
      <c r="Q25933" s="14">
        <v>1393</v>
      </c>
      <c r="S25933" s="14">
        <v>379</v>
      </c>
      <c r="V25933" s="14">
        <v>0</v>
      </c>
      <c r="W25933" s="14">
        <v>0</v>
      </c>
      <c r="X25933" s="14">
        <v>1014</v>
      </c>
      <c r="AK25933" s="14">
        <v>379</v>
      </c>
      <c r="AN25933" s="14">
        <v>0</v>
      </c>
      <c r="AO25933" s="14">
        <v>0</v>
      </c>
      <c r="AP25933" s="14">
        <v>1014</v>
      </c>
      <c r="AS25933" s="14">
        <v>1014</v>
      </c>
      <c r="AT25933" s="14">
        <v>379</v>
      </c>
      <c r="AU25933" s="25">
        <v>2.2245077060639282</v>
      </c>
      <c r="AV25933" s="25">
        <v>0.89846842808898353</v>
      </c>
      <c r="AW25933" s="25">
        <v>2.2063109319826975</v>
      </c>
      <c r="AY25933" s="26">
        <v>154.45724625818727</v>
      </c>
      <c r="BA25933" s="26">
        <v>6.7543499413362866</v>
      </c>
      <c r="BB25933" s="26">
        <v>161.21159619952357</v>
      </c>
      <c r="BC25933" s="26">
        <v>0</v>
      </c>
      <c r="BD25933" s="26">
        <v>161.21159619952357</v>
      </c>
      <c r="BE25933" s="26">
        <v>0</v>
      </c>
      <c r="BF25933" s="14">
        <v>1393</v>
      </c>
      <c r="BG25933" s="14">
        <v>0</v>
      </c>
      <c r="BH25933" s="27">
        <v>0.25514020761909095</v>
      </c>
    </row>
    <row r="25934" spans="1:60" x14ac:dyDescent="0.25">
      <c r="A25934" t="s">
        <v>148</v>
      </c>
      <c r="B25934" s="2">
        <v>44392.833333333336</v>
      </c>
      <c r="C25934" s="1">
        <v>44392</v>
      </c>
      <c r="D25934">
        <v>13</v>
      </c>
      <c r="E25934" s="2">
        <v>44392.541666666664</v>
      </c>
      <c r="F25934" s="8" t="s">
        <v>388</v>
      </c>
      <c r="G25934" s="10" t="s">
        <v>389</v>
      </c>
      <c r="J25934" s="14">
        <v>1519</v>
      </c>
      <c r="K25934" s="14">
        <v>1519</v>
      </c>
      <c r="P25934" s="14">
        <v>1519</v>
      </c>
      <c r="Q25934" s="14">
        <v>1519</v>
      </c>
      <c r="S25934" s="14">
        <v>458</v>
      </c>
      <c r="V25934" s="14">
        <v>0</v>
      </c>
      <c r="W25934" s="14">
        <v>0</v>
      </c>
      <c r="X25934" s="14">
        <v>1061</v>
      </c>
      <c r="AK25934" s="14">
        <v>458</v>
      </c>
      <c r="AN25934" s="14">
        <v>0</v>
      </c>
      <c r="AO25934" s="14">
        <v>0</v>
      </c>
      <c r="AP25934" s="14">
        <v>1061</v>
      </c>
      <c r="AS25934" s="14">
        <v>1061</v>
      </c>
      <c r="AT25934" s="14">
        <v>458</v>
      </c>
      <c r="AU25934" s="25">
        <v>2.2244060160004651</v>
      </c>
      <c r="AV25934" s="25">
        <v>0.89853864709324371</v>
      </c>
      <c r="AW25934" s="25">
        <v>2.1982031012036556</v>
      </c>
      <c r="AY25934" s="26">
        <v>186.66740770232767</v>
      </c>
      <c r="BA25934" s="26">
        <v>7.0674213883213008</v>
      </c>
      <c r="BB25934" s="26">
        <v>193.73482909064896</v>
      </c>
      <c r="BC25934" s="26">
        <v>0</v>
      </c>
      <c r="BD25934" s="26">
        <v>193.73482909064893</v>
      </c>
      <c r="BE25934" s="26">
        <v>2.8421709430404007E-14</v>
      </c>
      <c r="BF25934" s="14">
        <v>1519</v>
      </c>
      <c r="BG25934" s="14">
        <v>0</v>
      </c>
      <c r="BH25934" s="27">
        <v>0.28117951211970144</v>
      </c>
    </row>
    <row r="25935" spans="1:60" x14ac:dyDescent="0.25">
      <c r="A25935" t="s">
        <v>148</v>
      </c>
      <c r="B25935" s="2">
        <v>44392.875</v>
      </c>
      <c r="C25935" s="1">
        <v>44392</v>
      </c>
      <c r="D25935">
        <v>14</v>
      </c>
      <c r="E25935" s="2">
        <v>44392.583333333336</v>
      </c>
      <c r="F25935" s="8" t="s">
        <v>388</v>
      </c>
      <c r="G25935" s="10" t="s">
        <v>389</v>
      </c>
      <c r="J25935" s="14">
        <v>1588</v>
      </c>
      <c r="K25935" s="14">
        <v>1588</v>
      </c>
      <c r="P25935" s="14">
        <v>1588</v>
      </c>
      <c r="Q25935" s="14">
        <v>1588</v>
      </c>
      <c r="S25935" s="14">
        <v>474</v>
      </c>
      <c r="V25935" s="14">
        <v>0</v>
      </c>
      <c r="W25935" s="14">
        <v>0</v>
      </c>
      <c r="X25935" s="14">
        <v>1114</v>
      </c>
      <c r="AK25935" s="14">
        <v>474</v>
      </c>
      <c r="AN25935" s="14">
        <v>0</v>
      </c>
      <c r="AO25935" s="14">
        <v>0</v>
      </c>
      <c r="AP25935" s="14">
        <v>1114</v>
      </c>
      <c r="AS25935" s="14">
        <v>1114</v>
      </c>
      <c r="AT25935" s="14">
        <v>474</v>
      </c>
      <c r="AU25935" s="25">
        <v>2.2239784199862127</v>
      </c>
      <c r="AV25935" s="25">
        <v>0.89788152189357529</v>
      </c>
      <c r="AW25935" s="25">
        <v>2.2048531398059734</v>
      </c>
      <c r="AY25935" s="26">
        <v>193.04725593415404</v>
      </c>
      <c r="BA25935" s="26">
        <v>7.4204594030065332</v>
      </c>
      <c r="BB25935" s="26">
        <v>200.46771533716057</v>
      </c>
      <c r="BC25935" s="26">
        <v>0</v>
      </c>
      <c r="BD25935" s="26">
        <v>200.46771533716057</v>
      </c>
      <c r="BE25935" s="26">
        <v>0</v>
      </c>
      <c r="BF25935" s="14">
        <v>1588</v>
      </c>
      <c r="BG25935" s="14">
        <v>0</v>
      </c>
      <c r="BH25935" s="27">
        <v>0.27830927870693378</v>
      </c>
    </row>
    <row r="25936" spans="1:60" x14ac:dyDescent="0.25">
      <c r="A25936" t="s">
        <v>148</v>
      </c>
      <c r="B25936" s="2">
        <v>44392.916666666664</v>
      </c>
      <c r="C25936" s="1">
        <v>44392</v>
      </c>
      <c r="D25936">
        <v>15</v>
      </c>
      <c r="E25936" s="2">
        <v>44392.625</v>
      </c>
      <c r="F25936" s="8" t="s">
        <v>388</v>
      </c>
      <c r="G25936" s="10" t="s">
        <v>389</v>
      </c>
      <c r="J25936" s="14">
        <v>1681</v>
      </c>
      <c r="K25936" s="14">
        <v>1681</v>
      </c>
      <c r="P25936" s="14">
        <v>1681</v>
      </c>
      <c r="Q25936" s="14">
        <v>1681</v>
      </c>
      <c r="S25936" s="14">
        <v>444</v>
      </c>
      <c r="V25936" s="14">
        <v>0</v>
      </c>
      <c r="W25936" s="14">
        <v>0</v>
      </c>
      <c r="X25936" s="14">
        <v>1237</v>
      </c>
      <c r="AK25936" s="14">
        <v>444</v>
      </c>
      <c r="AN25936" s="14">
        <v>0</v>
      </c>
      <c r="AO25936" s="14">
        <v>0</v>
      </c>
      <c r="AP25936" s="14">
        <v>1237</v>
      </c>
      <c r="AS25936" s="14">
        <v>1237</v>
      </c>
      <c r="AT25936" s="14">
        <v>444</v>
      </c>
      <c r="AU25936" s="25">
        <v>2.2240776349641518</v>
      </c>
      <c r="AV25936" s="25">
        <v>0.89793891075893761</v>
      </c>
      <c r="AW25936" s="25">
        <v>2.2070136671584484</v>
      </c>
      <c r="AY25936" s="26">
        <v>180.84063302381742</v>
      </c>
      <c r="BA25936" s="26">
        <v>8.239774040860933</v>
      </c>
      <c r="BB25936" s="26">
        <v>189.08040706467835</v>
      </c>
      <c r="BC25936" s="26">
        <v>0</v>
      </c>
      <c r="BD25936" s="26">
        <v>189.08040706467833</v>
      </c>
      <c r="BE25936" s="26">
        <v>2.8421709430404007E-14</v>
      </c>
      <c r="BF25936" s="14">
        <v>1681</v>
      </c>
      <c r="BG25936" s="14">
        <v>0</v>
      </c>
      <c r="BH25936" s="27">
        <v>0.24797766033487875</v>
      </c>
    </row>
    <row r="25937" spans="1:60" x14ac:dyDescent="0.25">
      <c r="A25937" t="s">
        <v>148</v>
      </c>
      <c r="B25937" s="2">
        <v>44392.958333333336</v>
      </c>
      <c r="C25937" s="1">
        <v>44392</v>
      </c>
      <c r="D25937">
        <v>16</v>
      </c>
      <c r="E25937" s="2">
        <v>44392.666666666664</v>
      </c>
      <c r="F25937" s="8" t="s">
        <v>388</v>
      </c>
      <c r="G25937" s="10" t="s">
        <v>389</v>
      </c>
      <c r="J25937" s="14">
        <v>1735</v>
      </c>
      <c r="K25937" s="14">
        <v>1735</v>
      </c>
      <c r="P25937" s="14">
        <v>1735</v>
      </c>
      <c r="Q25937" s="14">
        <v>1735</v>
      </c>
      <c r="S25937" s="14">
        <v>341</v>
      </c>
      <c r="V25937" s="14">
        <v>0</v>
      </c>
      <c r="W25937" s="14">
        <v>0</v>
      </c>
      <c r="X25937" s="14">
        <v>1394</v>
      </c>
      <c r="AK25937" s="14">
        <v>341</v>
      </c>
      <c r="AN25937" s="14">
        <v>0</v>
      </c>
      <c r="AO25937" s="14">
        <v>0</v>
      </c>
      <c r="AP25937" s="14">
        <v>1394</v>
      </c>
      <c r="AS25937" s="14">
        <v>1394</v>
      </c>
      <c r="AT25937" s="14">
        <v>341</v>
      </c>
      <c r="AU25937" s="25">
        <v>2.2243921745849993</v>
      </c>
      <c r="AV25937" s="25">
        <v>0.89840195482684415</v>
      </c>
      <c r="AW25937" s="25">
        <v>2.2067007454990235</v>
      </c>
      <c r="AY25937" s="26">
        <v>138.96048597760787</v>
      </c>
      <c r="BA25937" s="26">
        <v>9.2855658956832183</v>
      </c>
      <c r="BB25937" s="26">
        <v>148.24605187329109</v>
      </c>
      <c r="BC25937" s="26">
        <v>0</v>
      </c>
      <c r="BD25937" s="26">
        <v>148.24605187329107</v>
      </c>
      <c r="BE25937" s="26">
        <v>2.8421709430404007E-14</v>
      </c>
      <c r="BF25937" s="14">
        <v>1735</v>
      </c>
      <c r="BG25937" s="14">
        <v>0</v>
      </c>
      <c r="BH25937" s="27">
        <v>0.18837245583913254</v>
      </c>
    </row>
    <row r="25938" spans="1:60" x14ac:dyDescent="0.25">
      <c r="A25938" t="s">
        <v>148</v>
      </c>
      <c r="B25938" s="2">
        <v>44393</v>
      </c>
      <c r="C25938" s="1">
        <v>44392</v>
      </c>
      <c r="D25938">
        <v>17</v>
      </c>
      <c r="E25938" s="2">
        <v>44392.708333333336</v>
      </c>
      <c r="F25938" s="8" t="s">
        <v>388</v>
      </c>
      <c r="G25938" s="10" t="s">
        <v>389</v>
      </c>
      <c r="J25938" s="14">
        <v>1786</v>
      </c>
      <c r="K25938" s="14">
        <v>1786</v>
      </c>
      <c r="P25938" s="14">
        <v>1786</v>
      </c>
      <c r="Q25938" s="14">
        <v>1786</v>
      </c>
      <c r="S25938" s="14">
        <v>352</v>
      </c>
      <c r="V25938" s="14">
        <v>0</v>
      </c>
      <c r="W25938" s="14">
        <v>0</v>
      </c>
      <c r="X25938" s="14">
        <v>1434</v>
      </c>
      <c r="AK25938" s="14">
        <v>352</v>
      </c>
      <c r="AN25938" s="14">
        <v>0</v>
      </c>
      <c r="AO25938" s="14">
        <v>0</v>
      </c>
      <c r="AP25938" s="14">
        <v>1434</v>
      </c>
      <c r="AS25938" s="14">
        <v>1434</v>
      </c>
      <c r="AT25938" s="14">
        <v>352</v>
      </c>
      <c r="AU25938" s="25">
        <v>2.2245223804204786</v>
      </c>
      <c r="AV25938" s="25">
        <v>0.89829611474352911</v>
      </c>
      <c r="AW25938" s="25">
        <v>2.201540587047023</v>
      </c>
      <c r="AY25938" s="26">
        <v>143.42618337387952</v>
      </c>
      <c r="BA25938" s="26">
        <v>9.5520096803513184</v>
      </c>
      <c r="BB25938" s="26">
        <v>152.97819305423084</v>
      </c>
      <c r="BC25938" s="26">
        <v>0</v>
      </c>
      <c r="BD25938" s="26">
        <v>152.97819305423081</v>
      </c>
      <c r="BE25938" s="26">
        <v>2.8421709430404007E-14</v>
      </c>
      <c r="BF25938" s="14">
        <v>1786</v>
      </c>
      <c r="BG25938" s="14">
        <v>0</v>
      </c>
      <c r="BH25938" s="27">
        <v>0.18883470547100695</v>
      </c>
    </row>
    <row r="25939" spans="1:60" x14ac:dyDescent="0.25">
      <c r="A25939" t="s">
        <v>148</v>
      </c>
      <c r="B25939" s="2">
        <v>44393.041666666664</v>
      </c>
      <c r="C25939" s="1">
        <v>44392</v>
      </c>
      <c r="D25939">
        <v>18</v>
      </c>
      <c r="E25939" s="2">
        <v>44392.75</v>
      </c>
      <c r="F25939" s="8" t="s">
        <v>388</v>
      </c>
      <c r="G25939" s="10" t="s">
        <v>389</v>
      </c>
      <c r="J25939" s="14">
        <v>1923</v>
      </c>
      <c r="K25939" s="14">
        <v>1923</v>
      </c>
      <c r="P25939" s="14">
        <v>1923</v>
      </c>
      <c r="Q25939" s="14">
        <v>1923</v>
      </c>
      <c r="S25939" s="14">
        <v>472</v>
      </c>
      <c r="V25939" s="14">
        <v>0</v>
      </c>
      <c r="W25939" s="14">
        <v>0</v>
      </c>
      <c r="X25939" s="14">
        <v>1451</v>
      </c>
      <c r="AK25939" s="14">
        <v>472</v>
      </c>
      <c r="AN25939" s="14">
        <v>0</v>
      </c>
      <c r="AO25939" s="14">
        <v>0</v>
      </c>
      <c r="AP25939" s="14">
        <v>1451</v>
      </c>
      <c r="AS25939" s="14">
        <v>1451</v>
      </c>
      <c r="AT25939" s="14">
        <v>472</v>
      </c>
      <c r="AU25939" s="25">
        <v>2.2240700010098347</v>
      </c>
      <c r="AV25939" s="25">
        <v>0.89825519158735567</v>
      </c>
      <c r="AW25939" s="25">
        <v>2.1927678250613196</v>
      </c>
      <c r="AY25939" s="26">
        <v>192.31271168239059</v>
      </c>
      <c r="BA25939" s="26">
        <v>9.6652482888352562</v>
      </c>
      <c r="BB25939" s="26">
        <v>201.97795997122583</v>
      </c>
      <c r="BC25939" s="26">
        <v>0</v>
      </c>
      <c r="BD25939" s="26">
        <v>201.9779599712258</v>
      </c>
      <c r="BE25939" s="26">
        <v>2.8421709430404007E-14</v>
      </c>
      <c r="BF25939" s="14">
        <v>1923</v>
      </c>
      <c r="BG25939" s="14">
        <v>0</v>
      </c>
      <c r="BH25939" s="27">
        <v>0.23155728034933118</v>
      </c>
    </row>
    <row r="25940" spans="1:60" x14ac:dyDescent="0.25">
      <c r="A25940" t="s">
        <v>148</v>
      </c>
      <c r="B25940" s="2">
        <v>44393.083333333336</v>
      </c>
      <c r="C25940" s="1">
        <v>44392</v>
      </c>
      <c r="D25940">
        <v>19</v>
      </c>
      <c r="E25940" s="2">
        <v>44392.791666666664</v>
      </c>
      <c r="F25940" s="8" t="s">
        <v>388</v>
      </c>
      <c r="G25940" s="10" t="s">
        <v>389</v>
      </c>
      <c r="J25940" s="14">
        <v>1904</v>
      </c>
      <c r="K25940" s="14">
        <v>1904</v>
      </c>
      <c r="P25940" s="14">
        <v>1904</v>
      </c>
      <c r="Q25940" s="14">
        <v>1904</v>
      </c>
      <c r="S25940" s="14">
        <v>472</v>
      </c>
      <c r="V25940" s="14">
        <v>0</v>
      </c>
      <c r="W25940" s="14">
        <v>0</v>
      </c>
      <c r="X25940" s="14">
        <v>1432</v>
      </c>
      <c r="AK25940" s="14">
        <v>472</v>
      </c>
      <c r="AN25940" s="14">
        <v>0</v>
      </c>
      <c r="AO25940" s="14">
        <v>0</v>
      </c>
      <c r="AP25940" s="14">
        <v>1432</v>
      </c>
      <c r="AS25940" s="14">
        <v>1432</v>
      </c>
      <c r="AT25940" s="14">
        <v>472</v>
      </c>
      <c r="AU25940" s="25">
        <v>2.2234275769383585</v>
      </c>
      <c r="AV25940" s="25">
        <v>0.89836243738607824</v>
      </c>
      <c r="AW25940" s="25">
        <v>2.1677166939776535</v>
      </c>
      <c r="AY25940" s="26">
        <v>192.33567256317596</v>
      </c>
      <c r="BA25940" s="26">
        <v>9.5386874911179156</v>
      </c>
      <c r="BB25940" s="26">
        <v>201.87436005429387</v>
      </c>
      <c r="BC25940" s="26">
        <v>0</v>
      </c>
      <c r="BD25940" s="26">
        <v>201.87436005429382</v>
      </c>
      <c r="BE25940" s="26">
        <v>5.6843418860808015E-14</v>
      </c>
      <c r="BF25940" s="14">
        <v>1904</v>
      </c>
      <c r="BG25940" s="14">
        <v>0</v>
      </c>
      <c r="BH25940" s="27">
        <v>0.23374803133555533</v>
      </c>
    </row>
    <row r="25941" spans="1:60" x14ac:dyDescent="0.25">
      <c r="A25941" t="s">
        <v>148</v>
      </c>
      <c r="B25941" s="2">
        <v>44393.125</v>
      </c>
      <c r="C25941" s="1">
        <v>44392</v>
      </c>
      <c r="D25941">
        <v>20</v>
      </c>
      <c r="E25941" s="2">
        <v>44392.833333333336</v>
      </c>
      <c r="F25941" s="8" t="s">
        <v>388</v>
      </c>
      <c r="G25941" s="10" t="s">
        <v>389</v>
      </c>
      <c r="J25941" s="14">
        <v>1894</v>
      </c>
      <c r="K25941" s="14">
        <v>1894</v>
      </c>
      <c r="P25941" s="14">
        <v>1894</v>
      </c>
      <c r="Q25941" s="14">
        <v>1894</v>
      </c>
      <c r="S25941" s="14">
        <v>467</v>
      </c>
      <c r="V25941" s="14">
        <v>0</v>
      </c>
      <c r="W25941" s="14">
        <v>0</v>
      </c>
      <c r="X25941" s="14">
        <v>1427</v>
      </c>
      <c r="AK25941" s="14">
        <v>467</v>
      </c>
      <c r="AN25941" s="14">
        <v>0</v>
      </c>
      <c r="AO25941" s="14">
        <v>0</v>
      </c>
      <c r="AP25941" s="14">
        <v>1427</v>
      </c>
      <c r="AS25941" s="14">
        <v>1427</v>
      </c>
      <c r="AT25941" s="14">
        <v>467</v>
      </c>
      <c r="AU25941" s="25">
        <v>2.2230196517091607</v>
      </c>
      <c r="AV25941" s="25">
        <v>0.89848231077514451</v>
      </c>
      <c r="AW25941" s="25">
        <v>2.1442754433662454</v>
      </c>
      <c r="AY25941" s="26">
        <v>190.32361093158573</v>
      </c>
      <c r="BA25941" s="26">
        <v>9.5053820180343997</v>
      </c>
      <c r="BB25941" s="26">
        <v>199.82899294962013</v>
      </c>
      <c r="BC25941" s="26">
        <v>0</v>
      </c>
      <c r="BD25941" s="26">
        <v>199.8289929496201</v>
      </c>
      <c r="BE25941" s="26">
        <v>2.8421709430404007E-14</v>
      </c>
      <c r="BF25941" s="14">
        <v>1894</v>
      </c>
      <c r="BG25941" s="14">
        <v>0</v>
      </c>
      <c r="BH25941" s="27">
        <v>0.23260136981868612</v>
      </c>
    </row>
    <row r="25942" spans="1:60" x14ac:dyDescent="0.25">
      <c r="A25942" t="s">
        <v>148</v>
      </c>
      <c r="B25942" s="2">
        <v>44393.166666666664</v>
      </c>
      <c r="C25942" s="1">
        <v>44392</v>
      </c>
      <c r="D25942">
        <v>21</v>
      </c>
      <c r="E25942" s="2">
        <v>44392.875</v>
      </c>
      <c r="F25942" s="8" t="s">
        <v>388</v>
      </c>
      <c r="G25942" s="10" t="s">
        <v>389</v>
      </c>
      <c r="J25942" s="14">
        <v>1745</v>
      </c>
      <c r="K25942" s="14">
        <v>1745</v>
      </c>
      <c r="P25942" s="14">
        <v>1745</v>
      </c>
      <c r="Q25942" s="14">
        <v>1745</v>
      </c>
      <c r="S25942" s="14">
        <v>351</v>
      </c>
      <c r="V25942" s="14">
        <v>0</v>
      </c>
      <c r="W25942" s="14">
        <v>0</v>
      </c>
      <c r="X25942" s="14">
        <v>1394</v>
      </c>
      <c r="AK25942" s="14">
        <v>351</v>
      </c>
      <c r="AN25942" s="14">
        <v>0</v>
      </c>
      <c r="AO25942" s="14">
        <v>0</v>
      </c>
      <c r="AP25942" s="14">
        <v>1394</v>
      </c>
      <c r="AS25942" s="14">
        <v>1394</v>
      </c>
      <c r="AT25942" s="14">
        <v>351</v>
      </c>
      <c r="AU25942" s="25">
        <v>2.2216692109180012</v>
      </c>
      <c r="AV25942" s="25">
        <v>0.89822005456389342</v>
      </c>
      <c r="AW25942" s="25">
        <v>2.1451399011351877</v>
      </c>
      <c r="AY25942" s="26">
        <v>143.00661299993948</v>
      </c>
      <c r="BA25942" s="26">
        <v>9.2855658956832166</v>
      </c>
      <c r="BB25942" s="26">
        <v>152.2921788956227</v>
      </c>
      <c r="BC25942" s="26">
        <v>0</v>
      </c>
      <c r="BD25942" s="26">
        <v>152.2921788956227</v>
      </c>
      <c r="BE25942" s="26">
        <v>0</v>
      </c>
      <c r="BF25942" s="14">
        <v>1745</v>
      </c>
      <c r="BG25942" s="14">
        <v>0</v>
      </c>
      <c r="BH25942" s="27">
        <v>0.19240480426181528</v>
      </c>
    </row>
    <row r="25943" spans="1:60" x14ac:dyDescent="0.25">
      <c r="A25943" t="s">
        <v>148</v>
      </c>
      <c r="B25943" s="2">
        <v>44393.208333333336</v>
      </c>
      <c r="C25943" s="1">
        <v>44392</v>
      </c>
      <c r="D25943">
        <v>22</v>
      </c>
      <c r="E25943" s="2">
        <v>44392.916666666664</v>
      </c>
      <c r="F25943" s="8" t="s">
        <v>388</v>
      </c>
      <c r="G25943" s="10" t="s">
        <v>389</v>
      </c>
      <c r="J25943" s="14">
        <v>1681</v>
      </c>
      <c r="K25943" s="14">
        <v>1681</v>
      </c>
      <c r="P25943" s="14">
        <v>1681</v>
      </c>
      <c r="Q25943" s="14">
        <v>1681</v>
      </c>
      <c r="S25943" s="14">
        <v>386</v>
      </c>
      <c r="V25943" s="14">
        <v>0</v>
      </c>
      <c r="W25943" s="14">
        <v>0</v>
      </c>
      <c r="X25943" s="14">
        <v>1295</v>
      </c>
      <c r="AK25943" s="14">
        <v>386</v>
      </c>
      <c r="AN25943" s="14">
        <v>0</v>
      </c>
      <c r="AO25943" s="14">
        <v>0</v>
      </c>
      <c r="AP25943" s="14">
        <v>1295</v>
      </c>
      <c r="AS25943" s="14">
        <v>1295</v>
      </c>
      <c r="AT25943" s="14">
        <v>386</v>
      </c>
      <c r="AU25943" s="25">
        <v>2.2218355221827477</v>
      </c>
      <c r="AV25943" s="25">
        <v>0.89913362765152793</v>
      </c>
      <c r="AW25943" s="25">
        <v>2.2004541912661617</v>
      </c>
      <c r="AY25943" s="26">
        <v>157.42648632122081</v>
      </c>
      <c r="BA25943" s="26">
        <v>8.6261175286296776</v>
      </c>
      <c r="BB25943" s="26">
        <v>166.05260384985047</v>
      </c>
      <c r="BC25943" s="26">
        <v>0</v>
      </c>
      <c r="BD25943" s="26">
        <v>166.05260384985047</v>
      </c>
      <c r="BE25943" s="26">
        <v>0</v>
      </c>
      <c r="BF25943" s="14">
        <v>1681</v>
      </c>
      <c r="BG25943" s="14">
        <v>0</v>
      </c>
      <c r="BH25943" s="27">
        <v>0.21777685395565574</v>
      </c>
    </row>
    <row r="25944" spans="1:60" x14ac:dyDescent="0.25">
      <c r="A25944" t="s">
        <v>148</v>
      </c>
      <c r="B25944" s="2">
        <v>44393.25</v>
      </c>
      <c r="C25944" s="1">
        <v>44392</v>
      </c>
      <c r="D25944">
        <v>23</v>
      </c>
      <c r="E25944" s="2">
        <v>44392.958333333336</v>
      </c>
      <c r="F25944" s="8" t="s">
        <v>388</v>
      </c>
      <c r="G25944" s="10" t="s">
        <v>389</v>
      </c>
      <c r="J25944" s="14">
        <v>1607</v>
      </c>
      <c r="K25944" s="14">
        <v>1607</v>
      </c>
      <c r="P25944" s="14">
        <v>1607</v>
      </c>
      <c r="Q25944" s="14">
        <v>1607</v>
      </c>
      <c r="S25944" s="14">
        <v>301</v>
      </c>
      <c r="V25944" s="14">
        <v>0</v>
      </c>
      <c r="W25944" s="14">
        <v>0</v>
      </c>
      <c r="X25944" s="14">
        <v>1306</v>
      </c>
      <c r="AK25944" s="14">
        <v>301</v>
      </c>
      <c r="AN25944" s="14">
        <v>0</v>
      </c>
      <c r="AO25944" s="14">
        <v>0</v>
      </c>
      <c r="AP25944" s="14">
        <v>1306</v>
      </c>
      <c r="AS25944" s="14">
        <v>1306</v>
      </c>
      <c r="AT25944" s="14">
        <v>301</v>
      </c>
      <c r="AU25944" s="25">
        <v>2.2217241092562272</v>
      </c>
      <c r="AV25944" s="25">
        <v>0.90043688895373508</v>
      </c>
      <c r="AW25944" s="25">
        <v>2.2307964986705202</v>
      </c>
      <c r="AY25944" s="26">
        <v>122.93796825533391</v>
      </c>
      <c r="BA25944" s="26">
        <v>8.6993895694134036</v>
      </c>
      <c r="BB25944" s="26">
        <v>131.63735782474731</v>
      </c>
      <c r="BC25944" s="26">
        <v>0</v>
      </c>
      <c r="BD25944" s="26">
        <v>131.63735782474731</v>
      </c>
      <c r="BE25944" s="26">
        <v>0</v>
      </c>
      <c r="BF25944" s="14">
        <v>1607</v>
      </c>
      <c r="BG25944" s="14">
        <v>0</v>
      </c>
      <c r="BH25944" s="27">
        <v>0.18059138258095483</v>
      </c>
    </row>
    <row r="25945" spans="1:60" x14ac:dyDescent="0.25">
      <c r="A25945" t="s">
        <v>148</v>
      </c>
      <c r="B25945" s="2">
        <v>44393.291666666664</v>
      </c>
      <c r="C25945" s="1">
        <v>44392</v>
      </c>
      <c r="D25945">
        <v>24</v>
      </c>
      <c r="E25945" s="2">
        <v>44393</v>
      </c>
      <c r="F25945" s="8" t="s">
        <v>388</v>
      </c>
      <c r="G25945" s="10" t="s">
        <v>389</v>
      </c>
      <c r="J25945" s="14">
        <v>1591</v>
      </c>
      <c r="K25945" s="14">
        <v>1591</v>
      </c>
      <c r="P25945" s="14">
        <v>1591</v>
      </c>
      <c r="Q25945" s="14">
        <v>1591</v>
      </c>
      <c r="S25945" s="14">
        <v>299</v>
      </c>
      <c r="V25945" s="14">
        <v>0</v>
      </c>
      <c r="W25945" s="14">
        <v>0</v>
      </c>
      <c r="X25945" s="14">
        <v>1292</v>
      </c>
      <c r="AK25945" s="14">
        <v>299</v>
      </c>
      <c r="AN25945" s="14">
        <v>0</v>
      </c>
      <c r="AO25945" s="14">
        <v>0</v>
      </c>
      <c r="AP25945" s="14">
        <v>1292</v>
      </c>
      <c r="AS25945" s="14">
        <v>1292</v>
      </c>
      <c r="AT25945" s="14">
        <v>299</v>
      </c>
      <c r="AU25945" s="25">
        <v>2.2218409427646981</v>
      </c>
      <c r="AV25945" s="25">
        <v>0.90115063837424436</v>
      </c>
      <c r="AW25945" s="25">
        <v>2.2307964986705202</v>
      </c>
      <c r="AY25945" s="26">
        <v>122.21790643008731</v>
      </c>
      <c r="BA25945" s="26">
        <v>8.6061342447795699</v>
      </c>
      <c r="BB25945" s="26">
        <v>130.82404067486689</v>
      </c>
      <c r="BC25945" s="26">
        <v>0</v>
      </c>
      <c r="BD25945" s="26">
        <v>130.82404067486686</v>
      </c>
      <c r="BE25945" s="26">
        <v>2.8421709430404007E-14</v>
      </c>
      <c r="BF25945" s="14">
        <v>1591</v>
      </c>
      <c r="BG25945" s="14">
        <v>0</v>
      </c>
      <c r="BH25945" s="27">
        <v>0.18128051323232244</v>
      </c>
    </row>
    <row r="25946" spans="1:60" x14ac:dyDescent="0.25">
      <c r="A25946" t="s">
        <v>148</v>
      </c>
      <c r="B25946" s="2">
        <v>44393.333333333336</v>
      </c>
      <c r="C25946" s="1">
        <v>44393</v>
      </c>
      <c r="D25946">
        <v>1</v>
      </c>
      <c r="E25946" s="2">
        <v>44393.041666666664</v>
      </c>
      <c r="F25946" s="8" t="s">
        <v>388</v>
      </c>
      <c r="G25946" s="10" t="s">
        <v>389</v>
      </c>
      <c r="J25946" s="14">
        <v>1529</v>
      </c>
      <c r="K25946" s="14">
        <v>1529</v>
      </c>
      <c r="P25946" s="14">
        <v>1529</v>
      </c>
      <c r="Q25946" s="14">
        <v>1529</v>
      </c>
      <c r="S25946" s="14">
        <v>301</v>
      </c>
      <c r="V25946" s="14">
        <v>0</v>
      </c>
      <c r="W25946" s="14">
        <v>0</v>
      </c>
      <c r="X25946" s="14">
        <v>1228</v>
      </c>
      <c r="AK25946" s="14">
        <v>301</v>
      </c>
      <c r="AN25946" s="14">
        <v>0</v>
      </c>
      <c r="AO25946" s="14">
        <v>0</v>
      </c>
      <c r="AP25946" s="14">
        <v>1228</v>
      </c>
      <c r="AS25946" s="14">
        <v>1228</v>
      </c>
      <c r="AT25946" s="14">
        <v>301</v>
      </c>
      <c r="AU25946" s="25">
        <v>2.2216966939529446</v>
      </c>
      <c r="AV25946" s="25">
        <v>0.90082857612380252</v>
      </c>
      <c r="AW25946" s="25">
        <v>2.2307964986705202</v>
      </c>
      <c r="AY25946" s="26">
        <v>122.99144587877484</v>
      </c>
      <c r="BA25946" s="26">
        <v>8.1798241893106098</v>
      </c>
      <c r="BB25946" s="26">
        <v>131.17127006808545</v>
      </c>
      <c r="BC25946" s="26">
        <v>0</v>
      </c>
      <c r="BD25946" s="26">
        <v>131.17127006808545</v>
      </c>
      <c r="BE25946" s="26">
        <v>0</v>
      </c>
      <c r="BF25946" s="14">
        <v>1529</v>
      </c>
      <c r="BG25946" s="14">
        <v>0</v>
      </c>
      <c r="BH25946" s="27">
        <v>0.1891319852305445</v>
      </c>
    </row>
    <row r="25947" spans="1:60" x14ac:dyDescent="0.25">
      <c r="A25947" t="s">
        <v>148</v>
      </c>
      <c r="B25947" s="2">
        <v>44393.375</v>
      </c>
      <c r="C25947" s="1">
        <v>44393</v>
      </c>
      <c r="D25947">
        <v>2</v>
      </c>
      <c r="E25947" s="2">
        <v>44393.083333333336</v>
      </c>
      <c r="F25947" s="8" t="s">
        <v>388</v>
      </c>
      <c r="G25947" s="10" t="s">
        <v>389</v>
      </c>
      <c r="J25947" s="14">
        <v>1513</v>
      </c>
      <c r="K25947" s="14">
        <v>1513</v>
      </c>
      <c r="P25947" s="14">
        <v>1513</v>
      </c>
      <c r="Q25947" s="14">
        <v>1513</v>
      </c>
      <c r="S25947" s="14">
        <v>300</v>
      </c>
      <c r="V25947" s="14">
        <v>0</v>
      </c>
      <c r="W25947" s="14">
        <v>0</v>
      </c>
      <c r="X25947" s="14">
        <v>1213</v>
      </c>
      <c r="AK25947" s="14">
        <v>300</v>
      </c>
      <c r="AN25947" s="14">
        <v>0</v>
      </c>
      <c r="AO25947" s="14">
        <v>0</v>
      </c>
      <c r="AP25947" s="14">
        <v>1213</v>
      </c>
      <c r="AS25947" s="14">
        <v>1213</v>
      </c>
      <c r="AT25947" s="14">
        <v>300</v>
      </c>
      <c r="AU25947" s="25">
        <v>2.2215886016633952</v>
      </c>
      <c r="AV25947" s="25">
        <v>0.90104550630624258</v>
      </c>
      <c r="AW25947" s="25">
        <v>2.2310041914667029</v>
      </c>
      <c r="AY25947" s="26">
        <v>122.6123558218073</v>
      </c>
      <c r="BA25947" s="26">
        <v>8.0799077700600694</v>
      </c>
      <c r="BB25947" s="26">
        <v>130.69226359186737</v>
      </c>
      <c r="BC25947" s="26">
        <v>0</v>
      </c>
      <c r="BD25947" s="26">
        <v>130.69226359186734</v>
      </c>
      <c r="BE25947" s="26">
        <v>2.8421709430404007E-14</v>
      </c>
      <c r="BF25947" s="14">
        <v>1513</v>
      </c>
      <c r="BG25947" s="14">
        <v>0</v>
      </c>
      <c r="BH25947" s="27">
        <v>0.19043408999332626</v>
      </c>
    </row>
    <row r="25948" spans="1:60" x14ac:dyDescent="0.25">
      <c r="A25948" t="s">
        <v>148</v>
      </c>
      <c r="B25948" s="2">
        <v>44393.416666666664</v>
      </c>
      <c r="C25948" s="1">
        <v>44393</v>
      </c>
      <c r="D25948">
        <v>3</v>
      </c>
      <c r="E25948" s="2">
        <v>44393.125</v>
      </c>
      <c r="F25948" s="8" t="s">
        <v>388</v>
      </c>
      <c r="G25948" s="10" t="s">
        <v>389</v>
      </c>
      <c r="J25948" s="14">
        <v>1512</v>
      </c>
      <c r="K25948" s="14">
        <v>1512</v>
      </c>
      <c r="P25948" s="14">
        <v>1512</v>
      </c>
      <c r="Q25948" s="14">
        <v>1512</v>
      </c>
      <c r="S25948" s="14">
        <v>302</v>
      </c>
      <c r="V25948" s="14">
        <v>0</v>
      </c>
      <c r="W25948" s="14">
        <v>0</v>
      </c>
      <c r="X25948" s="14">
        <v>1210</v>
      </c>
      <c r="AK25948" s="14">
        <v>302</v>
      </c>
      <c r="AN25948" s="14">
        <v>0</v>
      </c>
      <c r="AO25948" s="14">
        <v>0</v>
      </c>
      <c r="AP25948" s="14">
        <v>1210</v>
      </c>
      <c r="AS25948" s="14">
        <v>1210</v>
      </c>
      <c r="AT25948" s="14">
        <v>302</v>
      </c>
      <c r="AU25948" s="25">
        <v>2.2219986088360355</v>
      </c>
      <c r="AV25948" s="25">
        <v>0.90147730276016191</v>
      </c>
      <c r="AW25948" s="25">
        <v>2.2324606286873991</v>
      </c>
      <c r="AY25948" s="26">
        <v>123.48892118985081</v>
      </c>
      <c r="BA25948" s="26">
        <v>8.059924486209967</v>
      </c>
      <c r="BB25948" s="26">
        <v>131.54884567606078</v>
      </c>
      <c r="BC25948" s="26">
        <v>0</v>
      </c>
      <c r="BD25948" s="26">
        <v>131.54884567606078</v>
      </c>
      <c r="BE25948" s="26">
        <v>0</v>
      </c>
      <c r="BF25948" s="14">
        <v>1512</v>
      </c>
      <c r="BG25948" s="14">
        <v>0</v>
      </c>
      <c r="BH25948" s="27">
        <v>0.19180900539309334</v>
      </c>
    </row>
    <row r="25949" spans="1:60" x14ac:dyDescent="0.25">
      <c r="A25949" t="s">
        <v>148</v>
      </c>
      <c r="B25949" s="2">
        <v>44393.458333333336</v>
      </c>
      <c r="C25949" s="1">
        <v>44393</v>
      </c>
      <c r="D25949">
        <v>4</v>
      </c>
      <c r="E25949" s="2">
        <v>44393.166666666664</v>
      </c>
      <c r="F25949" s="8" t="s">
        <v>388</v>
      </c>
      <c r="G25949" s="10" t="s">
        <v>389</v>
      </c>
      <c r="J25949" s="14">
        <v>1465</v>
      </c>
      <c r="K25949" s="14">
        <v>1465</v>
      </c>
      <c r="P25949" s="14">
        <v>1465</v>
      </c>
      <c r="Q25949" s="14">
        <v>1465</v>
      </c>
      <c r="S25949" s="14">
        <v>302</v>
      </c>
      <c r="V25949" s="14">
        <v>0</v>
      </c>
      <c r="W25949" s="14">
        <v>0</v>
      </c>
      <c r="X25949" s="14">
        <v>1163</v>
      </c>
      <c r="AK25949" s="14">
        <v>302</v>
      </c>
      <c r="AN25949" s="14">
        <v>0</v>
      </c>
      <c r="AO25949" s="14">
        <v>0</v>
      </c>
      <c r="AP25949" s="14">
        <v>1163</v>
      </c>
      <c r="AS25949" s="14">
        <v>1163</v>
      </c>
      <c r="AT25949" s="14">
        <v>302</v>
      </c>
      <c r="AU25949" s="25">
        <v>2.2217464821675241</v>
      </c>
      <c r="AV25949" s="25">
        <v>0.90182568127713403</v>
      </c>
      <c r="AW25949" s="25">
        <v>2.2395044541156106</v>
      </c>
      <c r="AY25949" s="26">
        <v>123.53664384143049</v>
      </c>
      <c r="BA25949" s="26">
        <v>7.7468530392249528</v>
      </c>
      <c r="BB25949" s="26">
        <v>131.28349688065543</v>
      </c>
      <c r="BC25949" s="26">
        <v>0</v>
      </c>
      <c r="BD25949" s="26">
        <v>131.28349688065543</v>
      </c>
      <c r="BE25949" s="26">
        <v>0</v>
      </c>
      <c r="BF25949" s="14">
        <v>1465</v>
      </c>
      <c r="BG25949" s="14">
        <v>0</v>
      </c>
      <c r="BH25949" s="27">
        <v>0.19756329207715395</v>
      </c>
    </row>
    <row r="25950" spans="1:60" x14ac:dyDescent="0.25">
      <c r="A25950" t="s">
        <v>148</v>
      </c>
      <c r="B25950" s="2">
        <v>44393.5</v>
      </c>
      <c r="C25950" s="1">
        <v>44393</v>
      </c>
      <c r="D25950">
        <v>5</v>
      </c>
      <c r="E25950" s="2">
        <v>44393.208333333336</v>
      </c>
      <c r="F25950" s="8" t="s">
        <v>388</v>
      </c>
      <c r="G25950" s="10" t="s">
        <v>389</v>
      </c>
      <c r="J25950" s="14">
        <v>1460</v>
      </c>
      <c r="K25950" s="14">
        <v>1460</v>
      </c>
      <c r="P25950" s="14">
        <v>1460</v>
      </c>
      <c r="Q25950" s="14">
        <v>1460</v>
      </c>
      <c r="S25950" s="14">
        <v>306</v>
      </c>
      <c r="V25950" s="14">
        <v>0</v>
      </c>
      <c r="W25950" s="14">
        <v>0</v>
      </c>
      <c r="X25950" s="14">
        <v>1154</v>
      </c>
      <c r="AK25950" s="14">
        <v>306</v>
      </c>
      <c r="AN25950" s="14">
        <v>0</v>
      </c>
      <c r="AO25950" s="14">
        <v>0</v>
      </c>
      <c r="AP25950" s="14">
        <v>1154</v>
      </c>
      <c r="AS25950" s="14">
        <v>1154</v>
      </c>
      <c r="AT25950" s="14">
        <v>306</v>
      </c>
      <c r="AU25950" s="25">
        <v>2.2217059446154783</v>
      </c>
      <c r="AV25950" s="25">
        <v>0.90163217529186768</v>
      </c>
      <c r="AW25950" s="25">
        <v>2.2421820761551996</v>
      </c>
      <c r="AY25950" s="26">
        <v>125.14603225921543</v>
      </c>
      <c r="BA25950" s="26">
        <v>7.6869031876746279</v>
      </c>
      <c r="BB25950" s="26">
        <v>132.83293544689005</v>
      </c>
      <c r="BC25950" s="26">
        <v>0</v>
      </c>
      <c r="BD25950" s="26">
        <v>132.83293544689005</v>
      </c>
      <c r="BE25950" s="26">
        <v>0</v>
      </c>
      <c r="BF25950" s="14">
        <v>1460</v>
      </c>
      <c r="BG25950" s="14">
        <v>0</v>
      </c>
      <c r="BH25950" s="27">
        <v>0.20057955215405665</v>
      </c>
    </row>
    <row r="25951" spans="1:60" x14ac:dyDescent="0.25">
      <c r="A25951" t="s">
        <v>148</v>
      </c>
      <c r="B25951" s="2">
        <v>44393.541666666664</v>
      </c>
      <c r="C25951" s="1">
        <v>44393</v>
      </c>
      <c r="D25951">
        <v>6</v>
      </c>
      <c r="E25951" s="2">
        <v>44393.25</v>
      </c>
      <c r="F25951" s="8" t="s">
        <v>388</v>
      </c>
      <c r="G25951" s="10" t="s">
        <v>389</v>
      </c>
      <c r="J25951" s="14">
        <v>1517</v>
      </c>
      <c r="K25951" s="14">
        <v>1517</v>
      </c>
      <c r="P25951" s="14">
        <v>1517</v>
      </c>
      <c r="Q25951" s="14">
        <v>1517</v>
      </c>
      <c r="S25951" s="14">
        <v>333</v>
      </c>
      <c r="V25951" s="14">
        <v>0</v>
      </c>
      <c r="W25951" s="14">
        <v>0</v>
      </c>
      <c r="X25951" s="14">
        <v>1184</v>
      </c>
      <c r="AK25951" s="14">
        <v>333</v>
      </c>
      <c r="AN25951" s="14">
        <v>0</v>
      </c>
      <c r="AO25951" s="14">
        <v>0</v>
      </c>
      <c r="AP25951" s="14">
        <v>1184</v>
      </c>
      <c r="AS25951" s="14">
        <v>1184</v>
      </c>
      <c r="AT25951" s="14">
        <v>333</v>
      </c>
      <c r="AU25951" s="25">
        <v>2.2232686914318265</v>
      </c>
      <c r="AV25951" s="25">
        <v>0.90141051144964091</v>
      </c>
      <c r="AW25951" s="25">
        <v>2.2369468391522469</v>
      </c>
      <c r="AY25951" s="26">
        <v>136.15484768927544</v>
      </c>
      <c r="BA25951" s="26">
        <v>7.8867360261757034</v>
      </c>
      <c r="BB25951" s="26">
        <v>144.04158371545114</v>
      </c>
      <c r="BC25951" s="26">
        <v>0</v>
      </c>
      <c r="BD25951" s="26">
        <v>144.04158371545114</v>
      </c>
      <c r="BE25951" s="26">
        <v>0</v>
      </c>
      <c r="BF25951" s="14">
        <v>1517</v>
      </c>
      <c r="BG25951" s="14">
        <v>0</v>
      </c>
      <c r="BH25951" s="27">
        <v>0.20933220586075008</v>
      </c>
    </row>
    <row r="25952" spans="1:60" x14ac:dyDescent="0.25">
      <c r="A25952" t="s">
        <v>148</v>
      </c>
      <c r="B25952" s="2">
        <v>44393.583333333336</v>
      </c>
      <c r="C25952" s="1">
        <v>44393</v>
      </c>
      <c r="D25952">
        <v>7</v>
      </c>
      <c r="E25952" s="2">
        <v>44393.291666666664</v>
      </c>
      <c r="F25952" s="8" t="s">
        <v>388</v>
      </c>
      <c r="G25952" s="10" t="s">
        <v>389</v>
      </c>
      <c r="J25952" s="14">
        <v>1423</v>
      </c>
      <c r="K25952" s="14">
        <v>1423</v>
      </c>
      <c r="P25952" s="14">
        <v>1423</v>
      </c>
      <c r="Q25952" s="14">
        <v>1423</v>
      </c>
      <c r="S25952" s="14">
        <v>330</v>
      </c>
      <c r="V25952" s="14">
        <v>0</v>
      </c>
      <c r="W25952" s="14">
        <v>0</v>
      </c>
      <c r="X25952" s="14">
        <v>1093</v>
      </c>
      <c r="AK25952" s="14">
        <v>330</v>
      </c>
      <c r="AN25952" s="14">
        <v>0</v>
      </c>
      <c r="AO25952" s="14">
        <v>0</v>
      </c>
      <c r="AP25952" s="14">
        <v>1093</v>
      </c>
      <c r="AS25952" s="14">
        <v>1093</v>
      </c>
      <c r="AT25952" s="14">
        <v>330</v>
      </c>
      <c r="AU25952" s="25">
        <v>2.2236289553866047</v>
      </c>
      <c r="AV25952" s="25">
        <v>0.9008668564695842</v>
      </c>
      <c r="AW25952" s="25">
        <v>2.2363264278537751</v>
      </c>
      <c r="AY25952" s="26">
        <v>134.84685008525858</v>
      </c>
      <c r="BA25952" s="26">
        <v>7.2805764160557818</v>
      </c>
      <c r="BB25952" s="26">
        <v>142.12742650131437</v>
      </c>
      <c r="BC25952" s="26">
        <v>0</v>
      </c>
      <c r="BD25952" s="26">
        <v>142.1274265013144</v>
      </c>
      <c r="BE25952" s="26">
        <v>-2.8421709430404007E-14</v>
      </c>
      <c r="BF25952" s="14">
        <v>1423</v>
      </c>
      <c r="BG25952" s="14">
        <v>0</v>
      </c>
      <c r="BH25952" s="27">
        <v>0.22019463598968916</v>
      </c>
    </row>
    <row r="25953" spans="1:60" x14ac:dyDescent="0.25">
      <c r="A25953" t="s">
        <v>148</v>
      </c>
      <c r="B25953" s="2">
        <v>44393.625</v>
      </c>
      <c r="C25953" s="1">
        <v>44393</v>
      </c>
      <c r="D25953">
        <v>8</v>
      </c>
      <c r="E25953" s="2">
        <v>44393.333333333336</v>
      </c>
      <c r="F25953" s="8" t="s">
        <v>388</v>
      </c>
      <c r="G25953" s="10" t="s">
        <v>389</v>
      </c>
      <c r="J25953" s="14">
        <v>1419</v>
      </c>
      <c r="K25953" s="14">
        <v>1419</v>
      </c>
      <c r="P25953" s="14">
        <v>1419</v>
      </c>
      <c r="Q25953" s="14">
        <v>1419</v>
      </c>
      <c r="S25953" s="14">
        <v>415</v>
      </c>
      <c r="V25953" s="14">
        <v>0</v>
      </c>
      <c r="W25953" s="14">
        <v>0</v>
      </c>
      <c r="X25953" s="14">
        <v>1004</v>
      </c>
      <c r="AK25953" s="14">
        <v>415</v>
      </c>
      <c r="AN25953" s="14">
        <v>0</v>
      </c>
      <c r="AO25953" s="14">
        <v>0</v>
      </c>
      <c r="AP25953" s="14">
        <v>1004</v>
      </c>
      <c r="AS25953" s="14">
        <v>1004</v>
      </c>
      <c r="AT25953" s="14">
        <v>415</v>
      </c>
      <c r="AU25953" s="25">
        <v>2.223573728558768</v>
      </c>
      <c r="AV25953" s="25">
        <v>0.90071016907320345</v>
      </c>
      <c r="AW25953" s="25">
        <v>2.2546565171132769</v>
      </c>
      <c r="AY25953" s="26">
        <v>169.55063465149524</v>
      </c>
      <c r="BA25953" s="26">
        <v>6.6877389951692594</v>
      </c>
      <c r="BB25953" s="26">
        <v>176.23837364666451</v>
      </c>
      <c r="BC25953" s="26">
        <v>0</v>
      </c>
      <c r="BD25953" s="26">
        <v>176.23837364666451</v>
      </c>
      <c r="BE25953" s="26">
        <v>0</v>
      </c>
      <c r="BF25953" s="14">
        <v>1419</v>
      </c>
      <c r="BG25953" s="14">
        <v>0</v>
      </c>
      <c r="BH25953" s="27">
        <v>0.27381158795553878</v>
      </c>
    </row>
    <row r="25954" spans="1:60" x14ac:dyDescent="0.25">
      <c r="A25954" t="s">
        <v>148</v>
      </c>
      <c r="B25954" s="2">
        <v>44393.666666666664</v>
      </c>
      <c r="C25954" s="1">
        <v>44393</v>
      </c>
      <c r="D25954">
        <v>9</v>
      </c>
      <c r="E25954" s="2">
        <v>44393.375</v>
      </c>
      <c r="F25954" s="8" t="s">
        <v>388</v>
      </c>
      <c r="G25954" s="10" t="s">
        <v>389</v>
      </c>
      <c r="J25954" s="14">
        <v>1511</v>
      </c>
      <c r="K25954" s="14">
        <v>1511</v>
      </c>
      <c r="P25954" s="14">
        <v>1511</v>
      </c>
      <c r="Q25954" s="14">
        <v>1511</v>
      </c>
      <c r="S25954" s="14">
        <v>316</v>
      </c>
      <c r="V25954" s="14">
        <v>0</v>
      </c>
      <c r="W25954" s="14">
        <v>0</v>
      </c>
      <c r="X25954" s="14">
        <v>1195</v>
      </c>
      <c r="AK25954" s="14">
        <v>316</v>
      </c>
      <c r="AN25954" s="14">
        <v>0</v>
      </c>
      <c r="AO25954" s="14">
        <v>0</v>
      </c>
      <c r="AP25954" s="14">
        <v>1195</v>
      </c>
      <c r="AS25954" s="14">
        <v>1195</v>
      </c>
      <c r="AT25954" s="14">
        <v>316</v>
      </c>
      <c r="AU25954" s="25">
        <v>2.2238685080186613</v>
      </c>
      <c r="AV25954" s="25">
        <v>0.90003401352765244</v>
      </c>
      <c r="AW25954" s="25">
        <v>2.2474038140755699</v>
      </c>
      <c r="AY25954" s="26">
        <v>129.00669878470583</v>
      </c>
      <c r="BA25954" s="26">
        <v>7.9600080669594284</v>
      </c>
      <c r="BB25954" s="26">
        <v>136.96670685166526</v>
      </c>
      <c r="BC25954" s="26">
        <v>0</v>
      </c>
      <c r="BD25954" s="26">
        <v>136.96670685166526</v>
      </c>
      <c r="BE25954" s="26">
        <v>0</v>
      </c>
      <c r="BF25954" s="14">
        <v>1511</v>
      </c>
      <c r="BG25954" s="14">
        <v>0</v>
      </c>
      <c r="BH25954" s="27">
        <v>0.19984086119081287</v>
      </c>
    </row>
    <row r="25955" spans="1:60" x14ac:dyDescent="0.25">
      <c r="A25955" t="s">
        <v>148</v>
      </c>
      <c r="B25955" s="2">
        <v>44393.708333333336</v>
      </c>
      <c r="C25955" s="1">
        <v>44393</v>
      </c>
      <c r="D25955">
        <v>10</v>
      </c>
      <c r="E25955" s="2">
        <v>44393.416666666664</v>
      </c>
      <c r="F25955" s="8" t="s">
        <v>388</v>
      </c>
      <c r="G25955" s="10" t="s">
        <v>389</v>
      </c>
      <c r="J25955" s="14">
        <v>1487</v>
      </c>
      <c r="K25955" s="14">
        <v>1487</v>
      </c>
      <c r="P25955" s="14">
        <v>1487</v>
      </c>
      <c r="Q25955" s="14">
        <v>1487</v>
      </c>
      <c r="S25955" s="14">
        <v>299</v>
      </c>
      <c r="V25955" s="14">
        <v>0</v>
      </c>
      <c r="W25955" s="14">
        <v>0</v>
      </c>
      <c r="X25955" s="14">
        <v>1188</v>
      </c>
      <c r="AK25955" s="14">
        <v>299</v>
      </c>
      <c r="AN25955" s="14">
        <v>0</v>
      </c>
      <c r="AO25955" s="14">
        <v>0</v>
      </c>
      <c r="AP25955" s="14">
        <v>1188</v>
      </c>
      <c r="AS25955" s="14">
        <v>1188</v>
      </c>
      <c r="AT25955" s="14">
        <v>299</v>
      </c>
      <c r="AU25955" s="25">
        <v>2.2237643152611661</v>
      </c>
      <c r="AV25955" s="25">
        <v>0.89947927679583939</v>
      </c>
      <c r="AW25955" s="25">
        <v>2.2509047404571634</v>
      </c>
      <c r="AY25955" s="26">
        <v>121.99122921952807</v>
      </c>
      <c r="BA25955" s="26">
        <v>7.9133804046425116</v>
      </c>
      <c r="BB25955" s="26">
        <v>129.90460962417058</v>
      </c>
      <c r="BC25955" s="26">
        <v>0</v>
      </c>
      <c r="BD25955" s="26">
        <v>129.9046096241706</v>
      </c>
      <c r="BE25955" s="26">
        <v>-2.8421709430404007E-14</v>
      </c>
      <c r="BF25955" s="14">
        <v>1487</v>
      </c>
      <c r="BG25955" s="14">
        <v>0</v>
      </c>
      <c r="BH25955" s="27">
        <v>0.19259603259558769</v>
      </c>
    </row>
    <row r="25956" spans="1:60" x14ac:dyDescent="0.25">
      <c r="A25956" t="s">
        <v>148</v>
      </c>
      <c r="B25956" s="2">
        <v>44393.75</v>
      </c>
      <c r="C25956" s="1">
        <v>44393</v>
      </c>
      <c r="D25956">
        <v>11</v>
      </c>
      <c r="E25956" s="2">
        <v>44393.458333333336</v>
      </c>
      <c r="F25956" s="8" t="s">
        <v>388</v>
      </c>
      <c r="G25956" s="10" t="s">
        <v>389</v>
      </c>
      <c r="J25956" s="14">
        <v>1527</v>
      </c>
      <c r="K25956" s="14">
        <v>1527</v>
      </c>
      <c r="P25956" s="14">
        <v>1527</v>
      </c>
      <c r="Q25956" s="14">
        <v>1527</v>
      </c>
      <c r="S25956" s="14">
        <v>303</v>
      </c>
      <c r="V25956" s="14">
        <v>0</v>
      </c>
      <c r="W25956" s="14">
        <v>0</v>
      </c>
      <c r="X25956" s="14">
        <v>1224</v>
      </c>
      <c r="AK25956" s="14">
        <v>303</v>
      </c>
      <c r="AN25956" s="14">
        <v>0</v>
      </c>
      <c r="AO25956" s="14">
        <v>0</v>
      </c>
      <c r="AP25956" s="14">
        <v>1224</v>
      </c>
      <c r="AS25956" s="14">
        <v>1224</v>
      </c>
      <c r="AT25956" s="14">
        <v>303</v>
      </c>
      <c r="AU25956" s="25">
        <v>2.2233540064054451</v>
      </c>
      <c r="AV25956" s="25">
        <v>0.8985784304840998</v>
      </c>
      <c r="AW25956" s="25">
        <v>2.2127903050207216</v>
      </c>
      <c r="AY25956" s="26">
        <v>123.49940780573624</v>
      </c>
      <c r="BA25956" s="26">
        <v>8.1531798108438007</v>
      </c>
      <c r="BB25956" s="26">
        <v>131.65258761658004</v>
      </c>
      <c r="BC25956" s="26">
        <v>0</v>
      </c>
      <c r="BD25956" s="26">
        <v>131.65258761658006</v>
      </c>
      <c r="BE25956" s="26">
        <v>-2.8421709430404007E-14</v>
      </c>
      <c r="BF25956" s="14">
        <v>1527</v>
      </c>
      <c r="BG25956" s="14">
        <v>0</v>
      </c>
      <c r="BH25956" s="27">
        <v>0.1900746088482414</v>
      </c>
    </row>
    <row r="25957" spans="1:60" x14ac:dyDescent="0.25">
      <c r="A25957" t="s">
        <v>148</v>
      </c>
      <c r="B25957" s="2">
        <v>44393.791666666664</v>
      </c>
      <c r="C25957" s="1">
        <v>44393</v>
      </c>
      <c r="D25957">
        <v>12</v>
      </c>
      <c r="E25957" s="2">
        <v>44393.5</v>
      </c>
      <c r="F25957" s="8" t="s">
        <v>388</v>
      </c>
      <c r="G25957" s="10" t="s">
        <v>389</v>
      </c>
      <c r="J25957" s="14">
        <v>1594</v>
      </c>
      <c r="K25957" s="14">
        <v>1594</v>
      </c>
      <c r="P25957" s="14">
        <v>1594</v>
      </c>
      <c r="Q25957" s="14">
        <v>1594</v>
      </c>
      <c r="S25957" s="14">
        <v>295</v>
      </c>
      <c r="V25957" s="14">
        <v>0</v>
      </c>
      <c r="W25957" s="14">
        <v>0</v>
      </c>
      <c r="X25957" s="14">
        <v>1299</v>
      </c>
      <c r="AK25957" s="14">
        <v>295</v>
      </c>
      <c r="AN25957" s="14">
        <v>0</v>
      </c>
      <c r="AO25957" s="14">
        <v>0</v>
      </c>
      <c r="AP25957" s="14">
        <v>1299</v>
      </c>
      <c r="AS25957" s="14">
        <v>1299</v>
      </c>
      <c r="AT25957" s="14">
        <v>295</v>
      </c>
      <c r="AU25957" s="25">
        <v>2.2229893900342783</v>
      </c>
      <c r="AV25957" s="25">
        <v>0.89753343913588501</v>
      </c>
      <c r="AW25957" s="25">
        <v>2.2033731989263052</v>
      </c>
      <c r="AY25957" s="26">
        <v>120.0988671721594</v>
      </c>
      <c r="BA25957" s="26">
        <v>8.652761907096485</v>
      </c>
      <c r="BB25957" s="26">
        <v>128.75162907925588</v>
      </c>
      <c r="BC25957" s="26">
        <v>0</v>
      </c>
      <c r="BD25957" s="26">
        <v>128.75162907925591</v>
      </c>
      <c r="BE25957" s="26">
        <v>-2.8421709430404007E-14</v>
      </c>
      <c r="BF25957" s="14">
        <v>1594</v>
      </c>
      <c r="BG25957" s="14">
        <v>0</v>
      </c>
      <c r="BH25957" s="27">
        <v>0.17807303419116002</v>
      </c>
    </row>
    <row r="25958" spans="1:60" x14ac:dyDescent="0.25">
      <c r="A25958" t="s">
        <v>148</v>
      </c>
      <c r="B25958" s="2">
        <v>44393.833333333336</v>
      </c>
      <c r="C25958" s="1">
        <v>44393</v>
      </c>
      <c r="D25958">
        <v>13</v>
      </c>
      <c r="E25958" s="2">
        <v>44393.541666666664</v>
      </c>
      <c r="F25958" s="8" t="s">
        <v>388</v>
      </c>
      <c r="G25958" s="10" t="s">
        <v>389</v>
      </c>
      <c r="J25958" s="14">
        <v>1667</v>
      </c>
      <c r="K25958" s="14">
        <v>1667</v>
      </c>
      <c r="P25958" s="14">
        <v>1667</v>
      </c>
      <c r="Q25958" s="14">
        <v>1667</v>
      </c>
      <c r="S25958" s="14">
        <v>317</v>
      </c>
      <c r="V25958" s="14">
        <v>0</v>
      </c>
      <c r="W25958" s="14">
        <v>0</v>
      </c>
      <c r="X25958" s="14">
        <v>1350</v>
      </c>
      <c r="AK25958" s="14">
        <v>317</v>
      </c>
      <c r="AN25958" s="14">
        <v>0</v>
      </c>
      <c r="AO25958" s="14">
        <v>0</v>
      </c>
      <c r="AP25958" s="14">
        <v>1350</v>
      </c>
      <c r="AS25958" s="14">
        <v>1350</v>
      </c>
      <c r="AT25958" s="14">
        <v>317</v>
      </c>
      <c r="AU25958" s="25">
        <v>2.2228304949641666</v>
      </c>
      <c r="AV25958" s="25">
        <v>0.89697977683452168</v>
      </c>
      <c r="AW25958" s="25">
        <v>2.2024375458459917</v>
      </c>
      <c r="AY25958" s="26">
        <v>128.97578233733859</v>
      </c>
      <c r="BA25958" s="26">
        <v>8.9924777325483092</v>
      </c>
      <c r="BB25958" s="26">
        <v>137.9682600698869</v>
      </c>
      <c r="BC25958" s="26">
        <v>0</v>
      </c>
      <c r="BD25958" s="26">
        <v>137.9682600698869</v>
      </c>
      <c r="BE25958" s="26">
        <v>0</v>
      </c>
      <c r="BF25958" s="14">
        <v>1667</v>
      </c>
      <c r="BG25958" s="14">
        <v>0</v>
      </c>
      <c r="BH25958" s="27">
        <v>0.18246405849746491</v>
      </c>
    </row>
    <row r="25959" spans="1:60" x14ac:dyDescent="0.25">
      <c r="A25959" t="s">
        <v>148</v>
      </c>
      <c r="B25959" s="2">
        <v>44393.875</v>
      </c>
      <c r="C25959" s="1">
        <v>44393</v>
      </c>
      <c r="D25959">
        <v>14</v>
      </c>
      <c r="E25959" s="2">
        <v>44393.583333333336</v>
      </c>
      <c r="F25959" s="8" t="s">
        <v>388</v>
      </c>
      <c r="G25959" s="10" t="s">
        <v>389</v>
      </c>
      <c r="J25959" s="14">
        <v>1753</v>
      </c>
      <c r="K25959" s="14">
        <v>1753</v>
      </c>
      <c r="P25959" s="14">
        <v>1753</v>
      </c>
      <c r="Q25959" s="14">
        <v>1753</v>
      </c>
      <c r="S25959" s="14">
        <v>396</v>
      </c>
      <c r="V25959" s="14">
        <v>0</v>
      </c>
      <c r="W25959" s="14">
        <v>0</v>
      </c>
      <c r="X25959" s="14">
        <v>1357</v>
      </c>
      <c r="AK25959" s="14">
        <v>396</v>
      </c>
      <c r="AN25959" s="14">
        <v>0</v>
      </c>
      <c r="AO25959" s="14">
        <v>0</v>
      </c>
      <c r="AP25959" s="14">
        <v>1357</v>
      </c>
      <c r="AS25959" s="14">
        <v>1357</v>
      </c>
      <c r="AT25959" s="14">
        <v>396</v>
      </c>
      <c r="AU25959" s="25">
        <v>2.2226564163075082</v>
      </c>
      <c r="AV25959" s="25">
        <v>0.89658352192484603</v>
      </c>
      <c r="AW25959" s="25">
        <v>2.1896143915716766</v>
      </c>
      <c r="AY25959" s="26">
        <v>161.04683559172966</v>
      </c>
      <c r="BA25959" s="26">
        <v>9.0391053948652278</v>
      </c>
      <c r="BB25959" s="26">
        <v>170.08594098659489</v>
      </c>
      <c r="BC25959" s="26">
        <v>0</v>
      </c>
      <c r="BD25959" s="26">
        <v>170.08594098659489</v>
      </c>
      <c r="BE25959" s="26">
        <v>0</v>
      </c>
      <c r="BF25959" s="14">
        <v>1753</v>
      </c>
      <c r="BG25959" s="14">
        <v>0</v>
      </c>
      <c r="BH25959" s="27">
        <v>0.21390465899478997</v>
      </c>
    </row>
    <row r="25960" spans="1:60" x14ac:dyDescent="0.25">
      <c r="A25960" t="s">
        <v>148</v>
      </c>
      <c r="B25960" s="2">
        <v>44393.916666666664</v>
      </c>
      <c r="C25960" s="1">
        <v>44393</v>
      </c>
      <c r="D25960">
        <v>15</v>
      </c>
      <c r="E25960" s="2">
        <v>44393.625</v>
      </c>
      <c r="F25960" s="8" t="s">
        <v>388</v>
      </c>
      <c r="G25960" s="10" t="s">
        <v>389</v>
      </c>
      <c r="J25960" s="14">
        <v>1799</v>
      </c>
      <c r="K25960" s="14">
        <v>1799</v>
      </c>
      <c r="P25960" s="14">
        <v>1799</v>
      </c>
      <c r="Q25960" s="14">
        <v>1799</v>
      </c>
      <c r="S25960" s="14">
        <v>434</v>
      </c>
      <c r="V25960" s="14">
        <v>0</v>
      </c>
      <c r="W25960" s="14">
        <v>0</v>
      </c>
      <c r="X25960" s="14">
        <v>1365</v>
      </c>
      <c r="AK25960" s="14">
        <v>434</v>
      </c>
      <c r="AN25960" s="14">
        <v>0</v>
      </c>
      <c r="AO25960" s="14">
        <v>0</v>
      </c>
      <c r="AP25960" s="14">
        <v>1365</v>
      </c>
      <c r="AS25960" s="14">
        <v>1365</v>
      </c>
      <c r="AT25960" s="14">
        <v>434</v>
      </c>
      <c r="AU25960" s="25">
        <v>2.2227844877730139</v>
      </c>
      <c r="AV25960" s="25">
        <v>0.89631242600846628</v>
      </c>
      <c r="AW25960" s="25">
        <v>2.1843149291169359</v>
      </c>
      <c r="AY25960" s="26">
        <v>176.4474571071996</v>
      </c>
      <c r="BA25960" s="26">
        <v>9.0923941517988496</v>
      </c>
      <c r="BB25960" s="26">
        <v>185.53985125899845</v>
      </c>
      <c r="BC25960" s="26">
        <v>0</v>
      </c>
      <c r="BD25960" s="26">
        <v>185.53985125899845</v>
      </c>
      <c r="BE25960" s="26">
        <v>0</v>
      </c>
      <c r="BF25960" s="14">
        <v>1799</v>
      </c>
      <c r="BG25960" s="14">
        <v>0</v>
      </c>
      <c r="BH25960" s="27">
        <v>0.22737346686081888</v>
      </c>
    </row>
    <row r="25961" spans="1:60" x14ac:dyDescent="0.25">
      <c r="A25961" t="s">
        <v>148</v>
      </c>
      <c r="B25961" s="2">
        <v>44393.958333333336</v>
      </c>
      <c r="C25961" s="1">
        <v>44393</v>
      </c>
      <c r="D25961">
        <v>16</v>
      </c>
      <c r="E25961" s="2">
        <v>44393.666666666664</v>
      </c>
      <c r="F25961" s="8" t="s">
        <v>388</v>
      </c>
      <c r="G25961" s="10" t="s">
        <v>389</v>
      </c>
      <c r="J25961" s="14">
        <v>1731</v>
      </c>
      <c r="K25961" s="14">
        <v>1731</v>
      </c>
      <c r="P25961" s="14">
        <v>1731</v>
      </c>
      <c r="Q25961" s="14">
        <v>1731</v>
      </c>
      <c r="S25961" s="14">
        <v>319</v>
      </c>
      <c r="V25961" s="14">
        <v>0</v>
      </c>
      <c r="W25961" s="14">
        <v>0</v>
      </c>
      <c r="X25961" s="14">
        <v>1412</v>
      </c>
      <c r="AK25961" s="14">
        <v>319</v>
      </c>
      <c r="AN25961" s="14">
        <v>0</v>
      </c>
      <c r="AO25961" s="14">
        <v>0</v>
      </c>
      <c r="AP25961" s="14">
        <v>1412</v>
      </c>
      <c r="AS25961" s="14">
        <v>1412</v>
      </c>
      <c r="AT25961" s="14">
        <v>319</v>
      </c>
      <c r="AU25961" s="25">
        <v>2.2226674230001988</v>
      </c>
      <c r="AV25961" s="25">
        <v>0.89643822367005765</v>
      </c>
      <c r="AW25961" s="25">
        <v>2.1811017332395179</v>
      </c>
      <c r="AY25961" s="26">
        <v>129.71114901921803</v>
      </c>
      <c r="BA25961" s="26">
        <v>9.4054655987838647</v>
      </c>
      <c r="BB25961" s="26">
        <v>139.1166146180019</v>
      </c>
      <c r="BC25961" s="26">
        <v>0</v>
      </c>
      <c r="BD25961" s="26">
        <v>139.1166146180019</v>
      </c>
      <c r="BE25961" s="26">
        <v>0</v>
      </c>
      <c r="BF25961" s="14">
        <v>1731</v>
      </c>
      <c r="BG25961" s="14">
        <v>0</v>
      </c>
      <c r="BH25961" s="27">
        <v>0.17718039914450567</v>
      </c>
    </row>
    <row r="25962" spans="1:60" x14ac:dyDescent="0.25">
      <c r="A25962" t="s">
        <v>148</v>
      </c>
      <c r="B25962" s="2">
        <v>44394</v>
      </c>
      <c r="C25962" s="1">
        <v>44393</v>
      </c>
      <c r="D25962">
        <v>17</v>
      </c>
      <c r="E25962" s="2">
        <v>44393.708333333336</v>
      </c>
      <c r="F25962" s="8" t="s">
        <v>388</v>
      </c>
      <c r="G25962" s="10" t="s">
        <v>389</v>
      </c>
      <c r="J25962" s="14">
        <v>1770</v>
      </c>
      <c r="K25962" s="14">
        <v>1770</v>
      </c>
      <c r="P25962" s="14">
        <v>1770</v>
      </c>
      <c r="Q25962" s="14">
        <v>1770</v>
      </c>
      <c r="S25962" s="14">
        <v>291</v>
      </c>
      <c r="V25962" s="14">
        <v>0</v>
      </c>
      <c r="W25962" s="14">
        <v>0</v>
      </c>
      <c r="X25962" s="14">
        <v>1479</v>
      </c>
      <c r="AK25962" s="14">
        <v>291</v>
      </c>
      <c r="AN25962" s="14">
        <v>0</v>
      </c>
      <c r="AO25962" s="14">
        <v>0</v>
      </c>
      <c r="AP25962" s="14">
        <v>1479</v>
      </c>
      <c r="AS25962" s="14">
        <v>1479</v>
      </c>
      <c r="AT25962" s="14">
        <v>291</v>
      </c>
      <c r="AU25962" s="25">
        <v>2.2225101271423453</v>
      </c>
      <c r="AV25962" s="25">
        <v>0.89722768032435429</v>
      </c>
      <c r="AW25962" s="25">
        <v>2.2070482994372336</v>
      </c>
      <c r="AY25962" s="26">
        <v>118.43004915785356</v>
      </c>
      <c r="BA25962" s="26">
        <v>9.8517589381029289</v>
      </c>
      <c r="BB25962" s="26">
        <v>128.28180809595648</v>
      </c>
      <c r="BC25962" s="26">
        <v>0</v>
      </c>
      <c r="BD25962" s="26">
        <v>128.28180809595648</v>
      </c>
      <c r="BE25962" s="26">
        <v>0</v>
      </c>
      <c r="BF25962" s="14">
        <v>1770</v>
      </c>
      <c r="BG25962" s="14">
        <v>0</v>
      </c>
      <c r="BH25962" s="27">
        <v>0.15978115240932628</v>
      </c>
    </row>
    <row r="25963" spans="1:60" x14ac:dyDescent="0.25">
      <c r="A25963" t="s">
        <v>148</v>
      </c>
      <c r="B25963" s="2">
        <v>44394.041666666664</v>
      </c>
      <c r="C25963" s="1">
        <v>44393</v>
      </c>
      <c r="D25963">
        <v>18</v>
      </c>
      <c r="E25963" s="2">
        <v>44393.75</v>
      </c>
      <c r="F25963" s="8" t="s">
        <v>388</v>
      </c>
      <c r="G25963" s="10" t="s">
        <v>389</v>
      </c>
      <c r="J25963" s="14">
        <v>1791</v>
      </c>
      <c r="K25963" s="14">
        <v>1791</v>
      </c>
      <c r="P25963" s="14">
        <v>1791</v>
      </c>
      <c r="Q25963" s="14">
        <v>1791</v>
      </c>
      <c r="S25963" s="14">
        <v>341</v>
      </c>
      <c r="V25963" s="14">
        <v>0</v>
      </c>
      <c r="W25963" s="14">
        <v>0</v>
      </c>
      <c r="X25963" s="14">
        <v>1450</v>
      </c>
      <c r="AK25963" s="14">
        <v>341</v>
      </c>
      <c r="AN25963" s="14">
        <v>0</v>
      </c>
      <c r="AO25963" s="14">
        <v>0</v>
      </c>
      <c r="AP25963" s="14">
        <v>1450</v>
      </c>
      <c r="AS25963" s="14">
        <v>1450</v>
      </c>
      <c r="AT25963" s="14">
        <v>341</v>
      </c>
      <c r="AU25963" s="25">
        <v>2.2226754459366145</v>
      </c>
      <c r="AV25963" s="25">
        <v>0.89790808915963183</v>
      </c>
      <c r="AW25963" s="25">
        <v>2.2074409256887026</v>
      </c>
      <c r="AY25963" s="26">
        <v>138.8840972155902</v>
      </c>
      <c r="BA25963" s="26">
        <v>9.6585871942185566</v>
      </c>
      <c r="BB25963" s="26">
        <v>148.54268440980877</v>
      </c>
      <c r="BC25963" s="26">
        <v>0</v>
      </c>
      <c r="BD25963" s="26">
        <v>148.54268440980877</v>
      </c>
      <c r="BE25963" s="26">
        <v>0</v>
      </c>
      <c r="BF25963" s="14">
        <v>1791</v>
      </c>
      <c r="BG25963" s="14">
        <v>0</v>
      </c>
      <c r="BH25963" s="27">
        <v>0.18284766772951011</v>
      </c>
    </row>
    <row r="25964" spans="1:60" x14ac:dyDescent="0.25">
      <c r="A25964" t="s">
        <v>148</v>
      </c>
      <c r="B25964" s="2">
        <v>44394.083333333336</v>
      </c>
      <c r="C25964" s="1">
        <v>44393</v>
      </c>
      <c r="D25964">
        <v>19</v>
      </c>
      <c r="E25964" s="2">
        <v>44393.791666666664</v>
      </c>
      <c r="F25964" s="8" t="s">
        <v>388</v>
      </c>
      <c r="G25964" s="10" t="s">
        <v>389</v>
      </c>
      <c r="J25964" s="14">
        <v>1725</v>
      </c>
      <c r="K25964" s="14">
        <v>1725</v>
      </c>
      <c r="P25964" s="14">
        <v>1725</v>
      </c>
      <c r="Q25964" s="14">
        <v>1725</v>
      </c>
      <c r="S25964" s="14">
        <v>307</v>
      </c>
      <c r="V25964" s="14">
        <v>0</v>
      </c>
      <c r="W25964" s="14">
        <v>0</v>
      </c>
      <c r="X25964" s="14">
        <v>1418</v>
      </c>
      <c r="AK25964" s="14">
        <v>307</v>
      </c>
      <c r="AN25964" s="14">
        <v>0</v>
      </c>
      <c r="AO25964" s="14">
        <v>0</v>
      </c>
      <c r="AP25964" s="14">
        <v>1418</v>
      </c>
      <c r="AS25964" s="14">
        <v>1418</v>
      </c>
      <c r="AT25964" s="14">
        <v>307</v>
      </c>
      <c r="AU25964" s="25">
        <v>2.2228928413291489</v>
      </c>
      <c r="AV25964" s="25">
        <v>0.89822955705114216</v>
      </c>
      <c r="AW25964" s="25">
        <v>2.2148884666890831</v>
      </c>
      <c r="AY25964" s="26">
        <v>125.08118134404145</v>
      </c>
      <c r="BA25964" s="26">
        <v>9.4454321664840748</v>
      </c>
      <c r="BB25964" s="26">
        <v>134.52661351052552</v>
      </c>
      <c r="BC25964" s="26">
        <v>0</v>
      </c>
      <c r="BD25964" s="26">
        <v>134.52661351052552</v>
      </c>
      <c r="BE25964" s="26">
        <v>0</v>
      </c>
      <c r="BF25964" s="14">
        <v>1725</v>
      </c>
      <c r="BG25964" s="14">
        <v>0</v>
      </c>
      <c r="BH25964" s="27">
        <v>0.17193047111743465</v>
      </c>
    </row>
    <row r="25965" spans="1:60" x14ac:dyDescent="0.25">
      <c r="A25965" t="s">
        <v>148</v>
      </c>
      <c r="B25965" s="2">
        <v>44394.125</v>
      </c>
      <c r="C25965" s="1">
        <v>44393</v>
      </c>
      <c r="D25965">
        <v>20</v>
      </c>
      <c r="E25965" s="2">
        <v>44393.833333333336</v>
      </c>
      <c r="F25965" s="8" t="s">
        <v>388</v>
      </c>
      <c r="G25965" s="10" t="s">
        <v>389</v>
      </c>
      <c r="J25965" s="14">
        <v>1759</v>
      </c>
      <c r="K25965" s="14">
        <v>1759</v>
      </c>
      <c r="P25965" s="14">
        <v>1759</v>
      </c>
      <c r="Q25965" s="14">
        <v>1759</v>
      </c>
      <c r="S25965" s="14">
        <v>408</v>
      </c>
      <c r="V25965" s="14">
        <v>0</v>
      </c>
      <c r="W25965" s="14">
        <v>0</v>
      </c>
      <c r="X25965" s="14">
        <v>1351</v>
      </c>
      <c r="AK25965" s="14">
        <v>408</v>
      </c>
      <c r="AN25965" s="14">
        <v>0</v>
      </c>
      <c r="AO25965" s="14">
        <v>0</v>
      </c>
      <c r="AP25965" s="14">
        <v>1351</v>
      </c>
      <c r="AS25965" s="14">
        <v>1351</v>
      </c>
      <c r="AT25965" s="14">
        <v>408</v>
      </c>
      <c r="AU25965" s="25">
        <v>2.2219315839968607</v>
      </c>
      <c r="AV25965" s="25">
        <v>0.89923132414526308</v>
      </c>
      <c r="AW25965" s="25">
        <v>2.2037334713097292</v>
      </c>
      <c r="AY25965" s="26">
        <v>166.41706065048277</v>
      </c>
      <c r="BA25965" s="26">
        <v>8.9991388271650106</v>
      </c>
      <c r="BB25965" s="26">
        <v>175.41619947764778</v>
      </c>
      <c r="BC25965" s="26">
        <v>0</v>
      </c>
      <c r="BD25965" s="26">
        <v>175.41619947764778</v>
      </c>
      <c r="BE25965" s="26">
        <v>0</v>
      </c>
      <c r="BF25965" s="14">
        <v>1759</v>
      </c>
      <c r="BG25965" s="14">
        <v>0</v>
      </c>
      <c r="BH25965" s="27">
        <v>0.21985563484503232</v>
      </c>
    </row>
    <row r="25966" spans="1:60" x14ac:dyDescent="0.25">
      <c r="A25966" t="s">
        <v>148</v>
      </c>
      <c r="B25966" s="2">
        <v>44394.166666666664</v>
      </c>
      <c r="C25966" s="1">
        <v>44393</v>
      </c>
      <c r="D25966">
        <v>21</v>
      </c>
      <c r="E25966" s="2">
        <v>44393.875</v>
      </c>
      <c r="F25966" s="8" t="s">
        <v>388</v>
      </c>
      <c r="G25966" s="10" t="s">
        <v>389</v>
      </c>
      <c r="J25966" s="14">
        <v>1688</v>
      </c>
      <c r="K25966" s="14">
        <v>1688</v>
      </c>
      <c r="P25966" s="14">
        <v>1688</v>
      </c>
      <c r="Q25966" s="14">
        <v>1688</v>
      </c>
      <c r="S25966" s="14">
        <v>401</v>
      </c>
      <c r="V25966" s="14">
        <v>0</v>
      </c>
      <c r="W25966" s="14">
        <v>0</v>
      </c>
      <c r="X25966" s="14">
        <v>1287</v>
      </c>
      <c r="AK25966" s="14">
        <v>401</v>
      </c>
      <c r="AN25966" s="14">
        <v>0</v>
      </c>
      <c r="AO25966" s="14">
        <v>0</v>
      </c>
      <c r="AP25966" s="14">
        <v>1287</v>
      </c>
      <c r="AS25966" s="14">
        <v>1287</v>
      </c>
      <c r="AT25966" s="14">
        <v>401</v>
      </c>
      <c r="AU25966" s="25">
        <v>2.2219061520823686</v>
      </c>
      <c r="AV25966" s="25">
        <v>0.90073023453747803</v>
      </c>
      <c r="AW25966" s="25">
        <v>2.2050218348374639</v>
      </c>
      <c r="AY25966" s="26">
        <v>163.83450392790084</v>
      </c>
      <c r="BA25966" s="26">
        <v>8.5728287716960558</v>
      </c>
      <c r="BB25966" s="26">
        <v>172.40733269959691</v>
      </c>
      <c r="BC25966" s="26">
        <v>0</v>
      </c>
      <c r="BD25966" s="26">
        <v>172.40733269959688</v>
      </c>
      <c r="BE25966" s="26">
        <v>2.8421709430404007E-14</v>
      </c>
      <c r="BF25966" s="14">
        <v>1688</v>
      </c>
      <c r="BG25966" s="14">
        <v>0</v>
      </c>
      <c r="BH25966" s="27">
        <v>0.22517337311385385</v>
      </c>
    </row>
    <row r="25967" spans="1:60" x14ac:dyDescent="0.25">
      <c r="A25967" t="s">
        <v>148</v>
      </c>
      <c r="B25967" s="2">
        <v>44394.208333333336</v>
      </c>
      <c r="C25967" s="1">
        <v>44393</v>
      </c>
      <c r="D25967">
        <v>22</v>
      </c>
      <c r="E25967" s="2">
        <v>44393.916666666664</v>
      </c>
      <c r="F25967" s="8" t="s">
        <v>388</v>
      </c>
      <c r="G25967" s="10" t="s">
        <v>389</v>
      </c>
      <c r="J25967" s="14">
        <v>1647</v>
      </c>
      <c r="K25967" s="14">
        <v>1647</v>
      </c>
      <c r="P25967" s="14">
        <v>1647</v>
      </c>
      <c r="Q25967" s="14">
        <v>1647</v>
      </c>
      <c r="S25967" s="14">
        <v>382</v>
      </c>
      <c r="V25967" s="14">
        <v>0</v>
      </c>
      <c r="W25967" s="14">
        <v>0</v>
      </c>
      <c r="X25967" s="14">
        <v>1265</v>
      </c>
      <c r="AK25967" s="14">
        <v>382</v>
      </c>
      <c r="AN25967" s="14">
        <v>0</v>
      </c>
      <c r="AO25967" s="14">
        <v>0</v>
      </c>
      <c r="AP25967" s="14">
        <v>1265</v>
      </c>
      <c r="AS25967" s="14">
        <v>1265</v>
      </c>
      <c r="AT25967" s="14">
        <v>382</v>
      </c>
      <c r="AU25967" s="25">
        <v>2.2203343619326046</v>
      </c>
      <c r="AV25967" s="25">
        <v>0.90135034313742679</v>
      </c>
      <c r="AW25967" s="25">
        <v>2.2256664223965159</v>
      </c>
      <c r="AY25967" s="26">
        <v>156.17921958364573</v>
      </c>
      <c r="BA25967" s="26">
        <v>8.4262846901286022</v>
      </c>
      <c r="BB25967" s="26">
        <v>164.60550427377433</v>
      </c>
      <c r="BC25967" s="26">
        <v>0</v>
      </c>
      <c r="BD25967" s="26">
        <v>164.60550427377433</v>
      </c>
      <c r="BE25967" s="26">
        <v>0</v>
      </c>
      <c r="BF25967" s="14">
        <v>1647</v>
      </c>
      <c r="BG25967" s="14">
        <v>0</v>
      </c>
      <c r="BH25967" s="27">
        <v>0.22033551113056973</v>
      </c>
    </row>
    <row r="25968" spans="1:60" x14ac:dyDescent="0.25">
      <c r="A25968" t="s">
        <v>148</v>
      </c>
      <c r="B25968" s="2">
        <v>44394.25</v>
      </c>
      <c r="C25968" s="1">
        <v>44393</v>
      </c>
      <c r="D25968">
        <v>23</v>
      </c>
      <c r="E25968" s="2">
        <v>44393.958333333336</v>
      </c>
      <c r="F25968" s="8" t="s">
        <v>388</v>
      </c>
      <c r="G25968" s="10" t="s">
        <v>389</v>
      </c>
      <c r="J25968" s="14">
        <v>1543</v>
      </c>
      <c r="K25968" s="14">
        <v>1543</v>
      </c>
      <c r="P25968" s="14">
        <v>1543</v>
      </c>
      <c r="Q25968" s="14">
        <v>1543</v>
      </c>
      <c r="S25968" s="14">
        <v>326</v>
      </c>
      <c r="V25968" s="14">
        <v>0</v>
      </c>
      <c r="W25968" s="14">
        <v>0</v>
      </c>
      <c r="X25968" s="14">
        <v>1217</v>
      </c>
      <c r="AK25968" s="14">
        <v>326</v>
      </c>
      <c r="AN25968" s="14">
        <v>0</v>
      </c>
      <c r="AO25968" s="14">
        <v>0</v>
      </c>
      <c r="AP25968" s="14">
        <v>1217</v>
      </c>
      <c r="AS25968" s="14">
        <v>1217</v>
      </c>
      <c r="AT25968" s="14">
        <v>326</v>
      </c>
      <c r="AU25968" s="25">
        <v>2.2210964906926245</v>
      </c>
      <c r="AV25968" s="25">
        <v>0.90215824041596882</v>
      </c>
      <c r="AW25968" s="25">
        <v>2.2078277579856613</v>
      </c>
      <c r="AY25968" s="26">
        <v>133.40330141956701</v>
      </c>
      <c r="BA25968" s="26">
        <v>8.1065521485268821</v>
      </c>
      <c r="BB25968" s="26">
        <v>141.50985356809389</v>
      </c>
      <c r="BC25968" s="26">
        <v>0</v>
      </c>
      <c r="BD25968" s="26">
        <v>141.50985356809389</v>
      </c>
      <c r="BE25968" s="26">
        <v>0</v>
      </c>
      <c r="BF25968" s="14">
        <v>1543</v>
      </c>
      <c r="BG25968" s="14">
        <v>0</v>
      </c>
      <c r="BH25968" s="27">
        <v>0.20218759129830921</v>
      </c>
    </row>
    <row r="25969" spans="1:60" x14ac:dyDescent="0.25">
      <c r="A25969" t="s">
        <v>148</v>
      </c>
      <c r="B25969" s="2">
        <v>44394.291666666664</v>
      </c>
      <c r="C25969" s="1">
        <v>44393</v>
      </c>
      <c r="D25969">
        <v>24</v>
      </c>
      <c r="E25969" s="2">
        <v>44394</v>
      </c>
      <c r="F25969" s="8" t="s">
        <v>388</v>
      </c>
      <c r="G25969" s="10" t="s">
        <v>389</v>
      </c>
      <c r="J25969" s="14">
        <v>1511</v>
      </c>
      <c r="K25969" s="14">
        <v>1511</v>
      </c>
      <c r="P25969" s="14">
        <v>1511</v>
      </c>
      <c r="Q25969" s="14">
        <v>1511</v>
      </c>
      <c r="S25969" s="14">
        <v>309</v>
      </c>
      <c r="V25969" s="14">
        <v>0</v>
      </c>
      <c r="W25969" s="14">
        <v>0</v>
      </c>
      <c r="X25969" s="14">
        <v>1202</v>
      </c>
      <c r="AK25969" s="14">
        <v>309</v>
      </c>
      <c r="AN25969" s="14">
        <v>0</v>
      </c>
      <c r="AO25969" s="14">
        <v>0</v>
      </c>
      <c r="AP25969" s="14">
        <v>1202</v>
      </c>
      <c r="AS25969" s="14">
        <v>1202</v>
      </c>
      <c r="AT25969" s="14">
        <v>309</v>
      </c>
      <c r="AU25969" s="25">
        <v>2.2216854934021781</v>
      </c>
      <c r="AV25969" s="25">
        <v>0.90253437616668009</v>
      </c>
      <c r="AW25969" s="25">
        <v>2.227586714387459</v>
      </c>
      <c r="AY25969" s="26">
        <v>126.49940680729746</v>
      </c>
      <c r="BA25969" s="26">
        <v>8.006635729276347</v>
      </c>
      <c r="BB25969" s="26">
        <v>134.5060425365738</v>
      </c>
      <c r="BC25969" s="26">
        <v>0</v>
      </c>
      <c r="BD25969" s="26">
        <v>134.50604253657383</v>
      </c>
      <c r="BE25969" s="26">
        <v>-2.8421709430404007E-14</v>
      </c>
      <c r="BF25969" s="14">
        <v>1511</v>
      </c>
      <c r="BG25969" s="14">
        <v>0</v>
      </c>
      <c r="BH25969" s="27">
        <v>0.19625063633155615</v>
      </c>
    </row>
    <row r="25970" spans="1:60" x14ac:dyDescent="0.25">
      <c r="A25970" t="s">
        <v>148</v>
      </c>
      <c r="B25970" s="2">
        <v>44394.333333333336</v>
      </c>
      <c r="C25970" s="1">
        <v>44394</v>
      </c>
      <c r="D25970">
        <v>1</v>
      </c>
      <c r="E25970" s="2">
        <v>44394.041666666664</v>
      </c>
      <c r="F25970" s="8" t="s">
        <v>388</v>
      </c>
      <c r="G25970" s="10" t="s">
        <v>389</v>
      </c>
      <c r="J25970" s="14">
        <v>1457</v>
      </c>
      <c r="K25970" s="14">
        <v>1457</v>
      </c>
      <c r="P25970" s="14">
        <v>1457</v>
      </c>
      <c r="Q25970" s="14">
        <v>1457</v>
      </c>
      <c r="S25970" s="14">
        <v>301</v>
      </c>
      <c r="V25970" s="14">
        <v>0</v>
      </c>
      <c r="W25970" s="14">
        <v>0</v>
      </c>
      <c r="X25970" s="14">
        <v>1156</v>
      </c>
      <c r="AK25970" s="14">
        <v>301</v>
      </c>
      <c r="AN25970" s="14">
        <v>0</v>
      </c>
      <c r="AO25970" s="14">
        <v>0</v>
      </c>
      <c r="AP25970" s="14">
        <v>1156</v>
      </c>
      <c r="AS25970" s="14">
        <v>1156</v>
      </c>
      <c r="AT25970" s="14">
        <v>301</v>
      </c>
      <c r="AU25970" s="25">
        <v>2.2219139750160339</v>
      </c>
      <c r="AV25970" s="25">
        <v>0.90246925903250597</v>
      </c>
      <c r="AW25970" s="25">
        <v>2.2296893093433958</v>
      </c>
      <c r="AY25970" s="26">
        <v>123.21545072111488</v>
      </c>
      <c r="BA25970" s="26">
        <v>7.7002253769080351</v>
      </c>
      <c r="BB25970" s="26">
        <v>130.91567609802291</v>
      </c>
      <c r="BC25970" s="26">
        <v>0</v>
      </c>
      <c r="BD25970" s="26">
        <v>130.91567609802291</v>
      </c>
      <c r="BE25970" s="26">
        <v>0</v>
      </c>
      <c r="BF25970" s="14">
        <v>1457</v>
      </c>
      <c r="BG25970" s="14">
        <v>0</v>
      </c>
      <c r="BH25970" s="27">
        <v>0.1980915016055067</v>
      </c>
    </row>
    <row r="25971" spans="1:60" x14ac:dyDescent="0.25">
      <c r="A25971" t="s">
        <v>148</v>
      </c>
      <c r="B25971" s="2">
        <v>44394.375</v>
      </c>
      <c r="C25971" s="1">
        <v>44394</v>
      </c>
      <c r="D25971">
        <v>2</v>
      </c>
      <c r="E25971" s="2">
        <v>44394.083333333336</v>
      </c>
      <c r="F25971" s="8" t="s">
        <v>388</v>
      </c>
      <c r="G25971" s="10" t="s">
        <v>389</v>
      </c>
      <c r="J25971" s="14">
        <v>1300</v>
      </c>
      <c r="K25971" s="14">
        <v>1300</v>
      </c>
      <c r="P25971" s="14">
        <v>1300</v>
      </c>
      <c r="Q25971" s="14">
        <v>1300</v>
      </c>
      <c r="S25971" s="14">
        <v>315</v>
      </c>
      <c r="V25971" s="14">
        <v>0</v>
      </c>
      <c r="W25971" s="14">
        <v>0</v>
      </c>
      <c r="X25971" s="14">
        <v>985</v>
      </c>
      <c r="AK25971" s="14">
        <v>315</v>
      </c>
      <c r="AN25971" s="14">
        <v>0</v>
      </c>
      <c r="AO25971" s="14">
        <v>0</v>
      </c>
      <c r="AP25971" s="14">
        <v>985</v>
      </c>
      <c r="AS25971" s="14">
        <v>985</v>
      </c>
      <c r="AT25971" s="14">
        <v>315</v>
      </c>
      <c r="AU25971" s="25">
        <v>2.2212543031144372</v>
      </c>
      <c r="AV25971" s="25">
        <v>0.90235346041554787</v>
      </c>
      <c r="AW25971" s="25">
        <v>2.2301008952777028</v>
      </c>
      <c r="AY25971" s="26">
        <v>128.92985640649979</v>
      </c>
      <c r="BA25971" s="26">
        <v>6.5611781974519161</v>
      </c>
      <c r="BB25971" s="26">
        <v>135.4910346039517</v>
      </c>
      <c r="BC25971" s="26">
        <v>0</v>
      </c>
      <c r="BD25971" s="26">
        <v>135.4910346039517</v>
      </c>
      <c r="BE25971" s="26">
        <v>0</v>
      </c>
      <c r="BF25971" s="14">
        <v>1300</v>
      </c>
      <c r="BG25971" s="14">
        <v>0</v>
      </c>
      <c r="BH25971" s="27">
        <v>0.22977403439120309</v>
      </c>
    </row>
    <row r="25972" spans="1:60" x14ac:dyDescent="0.25">
      <c r="A25972" t="s">
        <v>148</v>
      </c>
      <c r="B25972" s="2">
        <v>44394.416666666664</v>
      </c>
      <c r="C25972" s="1">
        <v>44394</v>
      </c>
      <c r="D25972">
        <v>3</v>
      </c>
      <c r="E25972" s="2">
        <v>44394.125</v>
      </c>
      <c r="F25972" s="8" t="s">
        <v>388</v>
      </c>
      <c r="G25972" s="10" t="s">
        <v>389</v>
      </c>
      <c r="J25972" s="14">
        <v>1131</v>
      </c>
      <c r="K25972" s="14">
        <v>1131</v>
      </c>
      <c r="P25972" s="14">
        <v>1131</v>
      </c>
      <c r="Q25972" s="14">
        <v>1131</v>
      </c>
      <c r="S25972" s="14">
        <v>367</v>
      </c>
      <c r="V25972" s="14">
        <v>0</v>
      </c>
      <c r="W25972" s="14">
        <v>0</v>
      </c>
      <c r="X25972" s="14">
        <v>764</v>
      </c>
      <c r="AK25972" s="14">
        <v>367</v>
      </c>
      <c r="AN25972" s="14">
        <v>0</v>
      </c>
      <c r="AO25972" s="14">
        <v>0</v>
      </c>
      <c r="AP25972" s="14">
        <v>764</v>
      </c>
      <c r="AS25972" s="14">
        <v>764</v>
      </c>
      <c r="AT25972" s="14">
        <v>367</v>
      </c>
      <c r="AU25972" s="25">
        <v>2.221056035143981</v>
      </c>
      <c r="AV25972" s="25">
        <v>0.90250962804282042</v>
      </c>
      <c r="AW25972" s="25">
        <v>2.2288430958208574</v>
      </c>
      <c r="AY25972" s="26">
        <v>150.23951224778651</v>
      </c>
      <c r="BA25972" s="26">
        <v>5.0890762871606734</v>
      </c>
      <c r="BB25972" s="26">
        <v>155.32858853494719</v>
      </c>
      <c r="BC25972" s="26">
        <v>0</v>
      </c>
      <c r="BD25972" s="26">
        <v>155.32858853494722</v>
      </c>
      <c r="BE25972" s="26">
        <v>-2.8421709430404007E-14</v>
      </c>
      <c r="BF25972" s="14">
        <v>1131</v>
      </c>
      <c r="BG25972" s="14">
        <v>0</v>
      </c>
      <c r="BH25972" s="27">
        <v>0.30277675760912048</v>
      </c>
    </row>
    <row r="25973" spans="1:60" x14ac:dyDescent="0.25">
      <c r="A25973" t="s">
        <v>148</v>
      </c>
      <c r="B25973" s="2">
        <v>44394.458333333336</v>
      </c>
      <c r="C25973" s="1">
        <v>44394</v>
      </c>
      <c r="D25973">
        <v>4</v>
      </c>
      <c r="E25973" s="2">
        <v>44394.166666666664</v>
      </c>
      <c r="F25973" s="8" t="s">
        <v>388</v>
      </c>
      <c r="G25973" s="10" t="s">
        <v>389</v>
      </c>
      <c r="J25973" s="14">
        <v>1184</v>
      </c>
      <c r="K25973" s="14">
        <v>1184</v>
      </c>
      <c r="P25973" s="14">
        <v>1184</v>
      </c>
      <c r="Q25973" s="14">
        <v>1184</v>
      </c>
      <c r="S25973" s="14">
        <v>343</v>
      </c>
      <c r="V25973" s="14">
        <v>0</v>
      </c>
      <c r="W25973" s="14">
        <v>0</v>
      </c>
      <c r="X25973" s="14">
        <v>841</v>
      </c>
      <c r="AK25973" s="14">
        <v>343</v>
      </c>
      <c r="AN25973" s="14">
        <v>0</v>
      </c>
      <c r="AO25973" s="14">
        <v>0</v>
      </c>
      <c r="AP25973" s="14">
        <v>841</v>
      </c>
      <c r="AS25973" s="14">
        <v>841</v>
      </c>
      <c r="AT25973" s="14">
        <v>343</v>
      </c>
      <c r="AU25973" s="25">
        <v>2.2207492268262579</v>
      </c>
      <c r="AV25973" s="25">
        <v>0.90275210555265484</v>
      </c>
      <c r="AW25973" s="25">
        <v>2.2280040504318612</v>
      </c>
      <c r="AY25973" s="26">
        <v>140.452310241475</v>
      </c>
      <c r="BA25973" s="26">
        <v>5.6019805726467613</v>
      </c>
      <c r="BB25973" s="26">
        <v>146.05429081412177</v>
      </c>
      <c r="BC25973" s="26">
        <v>0</v>
      </c>
      <c r="BD25973" s="26">
        <v>146.05429081412177</v>
      </c>
      <c r="BE25973" s="26">
        <v>0</v>
      </c>
      <c r="BF25973" s="14">
        <v>1184</v>
      </c>
      <c r="BG25973" s="14">
        <v>0</v>
      </c>
      <c r="BH25973" s="27">
        <v>0.27195456977586924</v>
      </c>
    </row>
    <row r="25974" spans="1:60" x14ac:dyDescent="0.25">
      <c r="A25974" t="s">
        <v>148</v>
      </c>
      <c r="B25974" s="2">
        <v>44394.5</v>
      </c>
      <c r="C25974" s="1">
        <v>44394</v>
      </c>
      <c r="D25974">
        <v>5</v>
      </c>
      <c r="E25974" s="2">
        <v>44394.208333333336</v>
      </c>
      <c r="F25974" s="8" t="s">
        <v>388</v>
      </c>
      <c r="G25974" s="10" t="s">
        <v>389</v>
      </c>
      <c r="J25974" s="14">
        <v>1131</v>
      </c>
      <c r="K25974" s="14">
        <v>1131</v>
      </c>
      <c r="P25974" s="14">
        <v>1131</v>
      </c>
      <c r="Q25974" s="14">
        <v>1131</v>
      </c>
      <c r="S25974" s="14">
        <v>344</v>
      </c>
      <c r="V25974" s="14">
        <v>0</v>
      </c>
      <c r="W25974" s="14">
        <v>0</v>
      </c>
      <c r="X25974" s="14">
        <v>787</v>
      </c>
      <c r="AK25974" s="14">
        <v>344</v>
      </c>
      <c r="AN25974" s="14">
        <v>0</v>
      </c>
      <c r="AO25974" s="14">
        <v>0</v>
      </c>
      <c r="AP25974" s="14">
        <v>787</v>
      </c>
      <c r="AS25974" s="14">
        <v>787</v>
      </c>
      <c r="AT25974" s="14">
        <v>344</v>
      </c>
      <c r="AU25974" s="25">
        <v>2.2209288857128797</v>
      </c>
      <c r="AV25974" s="25">
        <v>0.90401565597818201</v>
      </c>
      <c r="AW25974" s="25">
        <v>2.2286323114262165</v>
      </c>
      <c r="AY25974" s="26">
        <v>141.05895150025611</v>
      </c>
      <c r="BA25974" s="26">
        <v>5.2422814633448303</v>
      </c>
      <c r="BB25974" s="26">
        <v>146.30123296360094</v>
      </c>
      <c r="BC25974" s="26">
        <v>0</v>
      </c>
      <c r="BD25974" s="26">
        <v>146.30123296360094</v>
      </c>
      <c r="BE25974" s="26">
        <v>0</v>
      </c>
      <c r="BF25974" s="14">
        <v>1131</v>
      </c>
      <c r="BG25974" s="14">
        <v>0</v>
      </c>
      <c r="BH25974" s="27">
        <v>0.28518003909479567</v>
      </c>
    </row>
    <row r="25975" spans="1:60" x14ac:dyDescent="0.25">
      <c r="A25975" t="s">
        <v>148</v>
      </c>
      <c r="B25975" s="2">
        <v>44394.541666666664</v>
      </c>
      <c r="C25975" s="1">
        <v>44394</v>
      </c>
      <c r="D25975">
        <v>6</v>
      </c>
      <c r="E25975" s="2">
        <v>44394.25</v>
      </c>
      <c r="F25975" s="8" t="s">
        <v>388</v>
      </c>
      <c r="G25975" s="10" t="s">
        <v>389</v>
      </c>
      <c r="J25975" s="14">
        <v>945</v>
      </c>
      <c r="K25975" s="14">
        <v>945</v>
      </c>
      <c r="P25975" s="14">
        <v>945</v>
      </c>
      <c r="Q25975" s="14">
        <v>945</v>
      </c>
      <c r="S25975" s="14">
        <v>339</v>
      </c>
      <c r="V25975" s="14">
        <v>0</v>
      </c>
      <c r="W25975" s="14">
        <v>0</v>
      </c>
      <c r="X25975" s="14">
        <v>606</v>
      </c>
      <c r="AK25975" s="14">
        <v>339</v>
      </c>
      <c r="AN25975" s="14">
        <v>0</v>
      </c>
      <c r="AO25975" s="14">
        <v>0</v>
      </c>
      <c r="AP25975" s="14">
        <v>606</v>
      </c>
      <c r="AS25975" s="14">
        <v>606</v>
      </c>
      <c r="AT25975" s="14">
        <v>339</v>
      </c>
      <c r="AU25975" s="25">
        <v>2.2212681374337082</v>
      </c>
      <c r="AV25975" s="25">
        <v>0.90392828260982006</v>
      </c>
      <c r="AW25975" s="25">
        <v>2.2286304072848382</v>
      </c>
      <c r="AY25975" s="26">
        <v>138.99524081462067</v>
      </c>
      <c r="BA25975" s="26">
        <v>4.0366233377216867</v>
      </c>
      <c r="BB25975" s="26">
        <v>143.03186415234237</v>
      </c>
      <c r="BC25975" s="26">
        <v>0</v>
      </c>
      <c r="BD25975" s="26">
        <v>143.03186415234234</v>
      </c>
      <c r="BE25975" s="26">
        <v>2.8421709430404007E-14</v>
      </c>
      <c r="BF25975" s="14">
        <v>945</v>
      </c>
      <c r="BG25975" s="14">
        <v>0</v>
      </c>
      <c r="BH25975" s="27">
        <v>0.33368350089686455</v>
      </c>
    </row>
    <row r="25976" spans="1:60" x14ac:dyDescent="0.25">
      <c r="A25976" t="s">
        <v>148</v>
      </c>
      <c r="B25976" s="2">
        <v>44394.583333333336</v>
      </c>
      <c r="C25976" s="1">
        <v>44394</v>
      </c>
      <c r="D25976">
        <v>7</v>
      </c>
      <c r="E25976" s="2">
        <v>44394.291666666664</v>
      </c>
      <c r="F25976" s="8" t="s">
        <v>388</v>
      </c>
      <c r="G25976" s="10" t="s">
        <v>389</v>
      </c>
      <c r="J25976" s="14">
        <v>874</v>
      </c>
      <c r="K25976" s="14">
        <v>874</v>
      </c>
      <c r="P25976" s="14">
        <v>874</v>
      </c>
      <c r="Q25976" s="14">
        <v>874</v>
      </c>
      <c r="S25976" s="14">
        <v>332</v>
      </c>
      <c r="V25976" s="14">
        <v>0</v>
      </c>
      <c r="W25976" s="14">
        <v>0</v>
      </c>
      <c r="X25976" s="14">
        <v>542</v>
      </c>
      <c r="AK25976" s="14">
        <v>332</v>
      </c>
      <c r="AN25976" s="14">
        <v>0</v>
      </c>
      <c r="AO25976" s="14">
        <v>0</v>
      </c>
      <c r="AP25976" s="14">
        <v>542</v>
      </c>
      <c r="AS25976" s="14">
        <v>542</v>
      </c>
      <c r="AT25976" s="14">
        <v>332</v>
      </c>
      <c r="AU25976" s="25">
        <v>2.2207344285642434</v>
      </c>
      <c r="AV25976" s="25">
        <v>0.9031427028947463</v>
      </c>
      <c r="AW25976" s="25">
        <v>2.2067210524502299</v>
      </c>
      <c r="AY25976" s="26">
        <v>136.0068299122097</v>
      </c>
      <c r="BA25976" s="26">
        <v>3.6103132822527293</v>
      </c>
      <c r="BB25976" s="26">
        <v>139.61714319446241</v>
      </c>
      <c r="BC25976" s="26">
        <v>0</v>
      </c>
      <c r="BD25976" s="26">
        <v>139.61714319446244</v>
      </c>
      <c r="BE25976" s="26">
        <v>-2.8421709430404007E-14</v>
      </c>
      <c r="BF25976" s="14">
        <v>874</v>
      </c>
      <c r="BG25976" s="14">
        <v>0</v>
      </c>
      <c r="BH25976" s="27">
        <v>0.35217705518235209</v>
      </c>
    </row>
    <row r="25977" spans="1:60" x14ac:dyDescent="0.25">
      <c r="A25977" t="s">
        <v>148</v>
      </c>
      <c r="B25977" s="2">
        <v>44394.625</v>
      </c>
      <c r="C25977" s="1">
        <v>44394</v>
      </c>
      <c r="D25977">
        <v>8</v>
      </c>
      <c r="E25977" s="2">
        <v>44394.333333333336</v>
      </c>
      <c r="F25977" s="8" t="s">
        <v>388</v>
      </c>
      <c r="G25977" s="10" t="s">
        <v>389</v>
      </c>
      <c r="J25977" s="14">
        <v>782</v>
      </c>
      <c r="K25977" s="14">
        <v>782</v>
      </c>
      <c r="P25977" s="14">
        <v>782</v>
      </c>
      <c r="Q25977" s="14">
        <v>782</v>
      </c>
      <c r="S25977" s="14">
        <v>352</v>
      </c>
      <c r="V25977" s="14">
        <v>0</v>
      </c>
      <c r="W25977" s="14">
        <v>0</v>
      </c>
      <c r="X25977" s="14">
        <v>430</v>
      </c>
      <c r="AK25977" s="14">
        <v>352</v>
      </c>
      <c r="AN25977" s="14">
        <v>0</v>
      </c>
      <c r="AO25977" s="14">
        <v>0</v>
      </c>
      <c r="AP25977" s="14">
        <v>430</v>
      </c>
      <c r="AS25977" s="14">
        <v>430</v>
      </c>
      <c r="AT25977" s="14">
        <v>352</v>
      </c>
      <c r="AU25977" s="25">
        <v>2.2204685328108122</v>
      </c>
      <c r="AV25977" s="25">
        <v>0.90213858842601391</v>
      </c>
      <c r="AW25977" s="25">
        <v>2.1976938306544684</v>
      </c>
      <c r="AY25977" s="26">
        <v>144.03969079748751</v>
      </c>
      <c r="BA25977" s="26">
        <v>2.8642706851820545</v>
      </c>
      <c r="BB25977" s="26">
        <v>146.90396148266956</v>
      </c>
      <c r="BC25977" s="26">
        <v>0</v>
      </c>
      <c r="BD25977" s="26">
        <v>146.90396148266956</v>
      </c>
      <c r="BE25977" s="26">
        <v>0</v>
      </c>
      <c r="BF25977" s="14">
        <v>782</v>
      </c>
      <c r="BG25977" s="14">
        <v>0</v>
      </c>
      <c r="BH25977" s="27">
        <v>0.41415270020962014</v>
      </c>
    </row>
    <row r="25978" spans="1:60" x14ac:dyDescent="0.25">
      <c r="A25978" t="s">
        <v>148</v>
      </c>
      <c r="B25978" s="2">
        <v>44394.666666666664</v>
      </c>
      <c r="C25978" s="1">
        <v>44394</v>
      </c>
      <c r="D25978">
        <v>9</v>
      </c>
      <c r="E25978" s="2">
        <v>44394.375</v>
      </c>
      <c r="F25978" s="8" t="s">
        <v>388</v>
      </c>
      <c r="G25978" s="10" t="s">
        <v>389</v>
      </c>
      <c r="J25978" s="14">
        <v>745</v>
      </c>
      <c r="K25978" s="14">
        <v>745</v>
      </c>
      <c r="P25978" s="14">
        <v>745</v>
      </c>
      <c r="Q25978" s="14">
        <v>745</v>
      </c>
      <c r="S25978" s="14">
        <v>313</v>
      </c>
      <c r="V25978" s="14">
        <v>0</v>
      </c>
      <c r="W25978" s="14">
        <v>0</v>
      </c>
      <c r="X25978" s="14">
        <v>432</v>
      </c>
      <c r="AK25978" s="14">
        <v>313</v>
      </c>
      <c r="AN25978" s="14">
        <v>0</v>
      </c>
      <c r="AO25978" s="14">
        <v>0</v>
      </c>
      <c r="AP25978" s="14">
        <v>432</v>
      </c>
      <c r="AS25978" s="14">
        <v>432</v>
      </c>
      <c r="AT25978" s="14">
        <v>313</v>
      </c>
      <c r="AU25978" s="25">
        <v>2.2199301629342849</v>
      </c>
      <c r="AV25978" s="25">
        <v>0.90118545028818109</v>
      </c>
      <c r="AW25978" s="25">
        <v>2.1435425712888239</v>
      </c>
      <c r="AY25978" s="26">
        <v>127.94542639556963</v>
      </c>
      <c r="BA25978" s="26">
        <v>2.87759287441546</v>
      </c>
      <c r="BB25978" s="26">
        <v>130.82301926998508</v>
      </c>
      <c r="BC25978" s="26">
        <v>0</v>
      </c>
      <c r="BD25978" s="26">
        <v>130.82301926998508</v>
      </c>
      <c r="BE25978" s="26">
        <v>0</v>
      </c>
      <c r="BF25978" s="14">
        <v>745</v>
      </c>
      <c r="BG25978" s="14">
        <v>0</v>
      </c>
      <c r="BH25978" s="27">
        <v>0.38713428824563018</v>
      </c>
    </row>
    <row r="25979" spans="1:60" x14ac:dyDescent="0.25">
      <c r="A25979" t="s">
        <v>148</v>
      </c>
      <c r="B25979" s="2">
        <v>44394.708333333336</v>
      </c>
      <c r="C25979" s="1">
        <v>44394</v>
      </c>
      <c r="D25979">
        <v>10</v>
      </c>
      <c r="E25979" s="2">
        <v>44394.416666666664</v>
      </c>
      <c r="F25979" s="8" t="s">
        <v>388</v>
      </c>
      <c r="G25979" s="10" t="s">
        <v>389</v>
      </c>
      <c r="J25979" s="14">
        <v>683</v>
      </c>
      <c r="K25979" s="14">
        <v>683</v>
      </c>
      <c r="P25979" s="14">
        <v>683</v>
      </c>
      <c r="Q25979" s="14">
        <v>683</v>
      </c>
      <c r="S25979" s="14">
        <v>304</v>
      </c>
      <c r="V25979" s="14">
        <v>0</v>
      </c>
      <c r="W25979" s="14">
        <v>0</v>
      </c>
      <c r="X25979" s="14">
        <v>379</v>
      </c>
      <c r="AK25979" s="14">
        <v>304</v>
      </c>
      <c r="AN25979" s="14">
        <v>0</v>
      </c>
      <c r="AO25979" s="14">
        <v>0</v>
      </c>
      <c r="AP25979" s="14">
        <v>379</v>
      </c>
      <c r="AS25979" s="14">
        <v>379</v>
      </c>
      <c r="AT25979" s="14">
        <v>304</v>
      </c>
      <c r="AU25979" s="25">
        <v>2.2195124651292817</v>
      </c>
      <c r="AV25979" s="25">
        <v>0.89997498873232451</v>
      </c>
      <c r="AW25979" s="25">
        <v>2.1508267598773285</v>
      </c>
      <c r="AY25979" s="26">
        <v>124.09957116175426</v>
      </c>
      <c r="BA25979" s="26">
        <v>2.5245548597302299</v>
      </c>
      <c r="BB25979" s="26">
        <v>126.62412602148449</v>
      </c>
      <c r="BC25979" s="26">
        <v>0</v>
      </c>
      <c r="BD25979" s="26">
        <v>126.62412602148447</v>
      </c>
      <c r="BE25979" s="26">
        <v>1.4210854715202004E-14</v>
      </c>
      <c r="BF25979" s="14">
        <v>683</v>
      </c>
      <c r="BG25979" s="14">
        <v>0</v>
      </c>
      <c r="BH25979" s="27">
        <v>0.40872339781769412</v>
      </c>
    </row>
    <row r="25980" spans="1:60" x14ac:dyDescent="0.25">
      <c r="A25980" t="s">
        <v>148</v>
      </c>
      <c r="B25980" s="2">
        <v>44394.75</v>
      </c>
      <c r="C25980" s="1">
        <v>44394</v>
      </c>
      <c r="D25980">
        <v>11</v>
      </c>
      <c r="E25980" s="2">
        <v>44394.458333333336</v>
      </c>
      <c r="F25980" s="8" t="s">
        <v>388</v>
      </c>
      <c r="G25980" s="10" t="s">
        <v>389</v>
      </c>
      <c r="J25980" s="14">
        <v>666</v>
      </c>
      <c r="K25980" s="14">
        <v>666</v>
      </c>
      <c r="P25980" s="14">
        <v>666</v>
      </c>
      <c r="Q25980" s="14">
        <v>666</v>
      </c>
      <c r="S25980" s="14">
        <v>427</v>
      </c>
      <c r="V25980" s="14">
        <v>0</v>
      </c>
      <c r="W25980" s="14">
        <v>0</v>
      </c>
      <c r="X25980" s="14">
        <v>239</v>
      </c>
      <c r="AK25980" s="14">
        <v>427</v>
      </c>
      <c r="AN25980" s="14">
        <v>0</v>
      </c>
      <c r="AO25980" s="14">
        <v>0</v>
      </c>
      <c r="AP25980" s="14">
        <v>239</v>
      </c>
      <c r="AS25980" s="14">
        <v>239</v>
      </c>
      <c r="AT25980" s="14">
        <v>427</v>
      </c>
      <c r="AU25980" s="25">
        <v>2.2193572942481796</v>
      </c>
      <c r="AV25980" s="25">
        <v>0.89865905117008527</v>
      </c>
      <c r="AW25980" s="25">
        <v>2.159302624194817</v>
      </c>
      <c r="AY25980" s="26">
        <v>174.05603453185873</v>
      </c>
      <c r="BA25980" s="26">
        <v>1.5920016133918864</v>
      </c>
      <c r="BB25980" s="26">
        <v>175.64803614525061</v>
      </c>
      <c r="BC25980" s="26">
        <v>0</v>
      </c>
      <c r="BD25980" s="26">
        <v>175.64803614525064</v>
      </c>
      <c r="BE25980" s="26">
        <v>-2.8421709430404007E-14</v>
      </c>
      <c r="BF25980" s="14">
        <v>666</v>
      </c>
      <c r="BG25980" s="14">
        <v>0</v>
      </c>
      <c r="BH25980" s="27">
        <v>0.5814371973671808</v>
      </c>
    </row>
    <row r="25981" spans="1:60" x14ac:dyDescent="0.25">
      <c r="A25981" t="s">
        <v>148</v>
      </c>
      <c r="B25981" s="2">
        <v>44394.791666666664</v>
      </c>
      <c r="C25981" s="1">
        <v>44394</v>
      </c>
      <c r="D25981">
        <v>12</v>
      </c>
      <c r="E25981" s="2">
        <v>44394.5</v>
      </c>
      <c r="F25981" s="8" t="s">
        <v>388</v>
      </c>
      <c r="G25981" s="10" t="s">
        <v>389</v>
      </c>
      <c r="J25981" s="14">
        <v>584</v>
      </c>
      <c r="K25981" s="14">
        <v>584</v>
      </c>
      <c r="P25981" s="14">
        <v>584</v>
      </c>
      <c r="Q25981" s="14">
        <v>584</v>
      </c>
      <c r="S25981" s="14">
        <v>475</v>
      </c>
      <c r="V25981" s="14">
        <v>0</v>
      </c>
      <c r="W25981" s="14">
        <v>0</v>
      </c>
      <c r="X25981" s="14">
        <v>109</v>
      </c>
      <c r="AK25981" s="14">
        <v>475</v>
      </c>
      <c r="AN25981" s="14">
        <v>0</v>
      </c>
      <c r="AO25981" s="14">
        <v>0</v>
      </c>
      <c r="AP25981" s="14">
        <v>109</v>
      </c>
      <c r="AS25981" s="14">
        <v>109</v>
      </c>
      <c r="AT25981" s="14">
        <v>475</v>
      </c>
      <c r="AU25981" s="25">
        <v>2.2193118839614145</v>
      </c>
      <c r="AV25981" s="25">
        <v>0.89718157774584539</v>
      </c>
      <c r="AW25981" s="25">
        <v>2.1586417175419355</v>
      </c>
      <c r="AY25981" s="26">
        <v>193.30372101735293</v>
      </c>
      <c r="BA25981" s="26">
        <v>0.7260593132205676</v>
      </c>
      <c r="BB25981" s="26">
        <v>194.02978033057349</v>
      </c>
      <c r="BC25981" s="26">
        <v>0</v>
      </c>
      <c r="BD25981" s="26">
        <v>194.02978033057349</v>
      </c>
      <c r="BE25981" s="26">
        <v>0</v>
      </c>
      <c r="BF25981" s="14">
        <v>584</v>
      </c>
      <c r="BG25981" s="14">
        <v>0</v>
      </c>
      <c r="BH25981" s="27">
        <v>0.73246906560340563</v>
      </c>
    </row>
    <row r="25982" spans="1:60" x14ac:dyDescent="0.25">
      <c r="A25982" t="s">
        <v>148</v>
      </c>
      <c r="B25982" s="2">
        <v>44394.833333333336</v>
      </c>
      <c r="C25982" s="1">
        <v>44394</v>
      </c>
      <c r="D25982">
        <v>13</v>
      </c>
      <c r="E25982" s="2">
        <v>44394.541666666664</v>
      </c>
      <c r="F25982" s="8" t="s">
        <v>388</v>
      </c>
      <c r="G25982" s="10" t="s">
        <v>389</v>
      </c>
      <c r="J25982" s="14">
        <v>584</v>
      </c>
      <c r="K25982" s="14">
        <v>584</v>
      </c>
      <c r="P25982" s="14">
        <v>584</v>
      </c>
      <c r="Q25982" s="14">
        <v>584</v>
      </c>
      <c r="S25982" s="14">
        <v>496</v>
      </c>
      <c r="V25982" s="14">
        <v>0</v>
      </c>
      <c r="W25982" s="14">
        <v>0</v>
      </c>
      <c r="X25982" s="14">
        <v>88</v>
      </c>
      <c r="AK25982" s="14">
        <v>496</v>
      </c>
      <c r="AN25982" s="14">
        <v>0</v>
      </c>
      <c r="AO25982" s="14">
        <v>0</v>
      </c>
      <c r="AP25982" s="14">
        <v>88</v>
      </c>
      <c r="AS25982" s="14">
        <v>88</v>
      </c>
      <c r="AT25982" s="14">
        <v>496</v>
      </c>
      <c r="AU25982" s="25">
        <v>2.2197552561210232</v>
      </c>
      <c r="AV25982" s="25">
        <v>0.89666018901166822</v>
      </c>
      <c r="AW25982" s="25">
        <v>2.1437110377278552</v>
      </c>
      <c r="AY25982" s="26">
        <v>201.73247713882097</v>
      </c>
      <c r="BA25982" s="26">
        <v>0.58617632626981586</v>
      </c>
      <c r="BB25982" s="26">
        <v>202.31865346509079</v>
      </c>
      <c r="BC25982" s="26">
        <v>0</v>
      </c>
      <c r="BD25982" s="26">
        <v>202.31865346509079</v>
      </c>
      <c r="BE25982" s="26">
        <v>0</v>
      </c>
      <c r="BF25982" s="14">
        <v>584</v>
      </c>
      <c r="BG25982" s="14">
        <v>0</v>
      </c>
      <c r="BH25982" s="27">
        <v>0.76375984555172682</v>
      </c>
    </row>
    <row r="25983" spans="1:60" x14ac:dyDescent="0.25">
      <c r="A25983" t="s">
        <v>148</v>
      </c>
      <c r="B25983" s="2">
        <v>44394.875</v>
      </c>
      <c r="C25983" s="1">
        <v>44394</v>
      </c>
      <c r="D25983">
        <v>14</v>
      </c>
      <c r="E25983" s="2">
        <v>44394.583333333336</v>
      </c>
      <c r="F25983" s="8" t="s">
        <v>388</v>
      </c>
      <c r="G25983" s="10" t="s">
        <v>389</v>
      </c>
      <c r="J25983" s="14">
        <v>585</v>
      </c>
      <c r="K25983" s="14">
        <v>585</v>
      </c>
      <c r="P25983" s="14">
        <v>585</v>
      </c>
      <c r="Q25983" s="14">
        <v>585</v>
      </c>
      <c r="S25983" s="14">
        <v>495</v>
      </c>
      <c r="V25983" s="14">
        <v>0</v>
      </c>
      <c r="W25983" s="14">
        <v>0</v>
      </c>
      <c r="X25983" s="14">
        <v>90</v>
      </c>
      <c r="AK25983" s="14">
        <v>495</v>
      </c>
      <c r="AN25983" s="14">
        <v>0</v>
      </c>
      <c r="AO25983" s="14">
        <v>0</v>
      </c>
      <c r="AP25983" s="14">
        <v>90</v>
      </c>
      <c r="AS25983" s="14">
        <v>90</v>
      </c>
      <c r="AT25983" s="14">
        <v>495</v>
      </c>
      <c r="AU25983" s="25">
        <v>2.2201729600108076</v>
      </c>
      <c r="AV25983" s="25">
        <v>0.89672780671053709</v>
      </c>
      <c r="AW25983" s="25">
        <v>2.1281077732662408</v>
      </c>
      <c r="AY25983" s="26">
        <v>201.34094053474789</v>
      </c>
      <c r="BA25983" s="26">
        <v>0.59949851550322031</v>
      </c>
      <c r="BB25983" s="26">
        <v>201.94043905025111</v>
      </c>
      <c r="BC25983" s="26">
        <v>0</v>
      </c>
      <c r="BD25983" s="26">
        <v>201.94043905025111</v>
      </c>
      <c r="BE25983" s="26">
        <v>0</v>
      </c>
      <c r="BF25983" s="14">
        <v>585</v>
      </c>
      <c r="BG25983" s="14">
        <v>0</v>
      </c>
      <c r="BH25983" s="27">
        <v>0.76102894143412747</v>
      </c>
    </row>
    <row r="25984" spans="1:60" x14ac:dyDescent="0.25">
      <c r="A25984" t="s">
        <v>148</v>
      </c>
      <c r="B25984" s="2">
        <v>44394.916666666664</v>
      </c>
      <c r="C25984" s="1">
        <v>44394</v>
      </c>
      <c r="D25984">
        <v>15</v>
      </c>
      <c r="E25984" s="2">
        <v>44394.625</v>
      </c>
      <c r="F25984" s="8" t="s">
        <v>388</v>
      </c>
      <c r="G25984" s="10" t="s">
        <v>389</v>
      </c>
      <c r="J25984" s="14">
        <v>595</v>
      </c>
      <c r="K25984" s="14">
        <v>595</v>
      </c>
      <c r="P25984" s="14">
        <v>595</v>
      </c>
      <c r="Q25984" s="14">
        <v>595</v>
      </c>
      <c r="S25984" s="14">
        <v>494</v>
      </c>
      <c r="V25984" s="14">
        <v>0</v>
      </c>
      <c r="W25984" s="14">
        <v>0</v>
      </c>
      <c r="X25984" s="14">
        <v>101</v>
      </c>
      <c r="AK25984" s="14">
        <v>494</v>
      </c>
      <c r="AN25984" s="14">
        <v>0</v>
      </c>
      <c r="AO25984" s="14">
        <v>0</v>
      </c>
      <c r="AP25984" s="14">
        <v>101</v>
      </c>
      <c r="AS25984" s="14">
        <v>101</v>
      </c>
      <c r="AT25984" s="14">
        <v>494</v>
      </c>
      <c r="AU25984" s="25">
        <v>2.2203586527808152</v>
      </c>
      <c r="AV25984" s="25">
        <v>0.89660177650060169</v>
      </c>
      <c r="AW25984" s="25">
        <v>2.1353853902778153</v>
      </c>
      <c r="AY25984" s="26">
        <v>200.90595095358714</v>
      </c>
      <c r="BA25984" s="26">
        <v>0.67277055628694771</v>
      </c>
      <c r="BB25984" s="26">
        <v>201.57872150987407</v>
      </c>
      <c r="BC25984" s="26">
        <v>0</v>
      </c>
      <c r="BD25984" s="26">
        <v>201.57872150987404</v>
      </c>
      <c r="BE25984" s="26">
        <v>2.8421709430404007E-14</v>
      </c>
      <c r="BF25984" s="14">
        <v>595</v>
      </c>
      <c r="BG25984" s="14">
        <v>0</v>
      </c>
      <c r="BH25984" s="27">
        <v>0.74689828742033371</v>
      </c>
    </row>
    <row r="25985" spans="1:60" x14ac:dyDescent="0.25">
      <c r="A25985" t="s">
        <v>148</v>
      </c>
      <c r="B25985" s="2">
        <v>44394.958333333336</v>
      </c>
      <c r="C25985" s="1">
        <v>44394</v>
      </c>
      <c r="D25985">
        <v>16</v>
      </c>
      <c r="E25985" s="2">
        <v>44394.666666666664</v>
      </c>
      <c r="F25985" s="8" t="s">
        <v>388</v>
      </c>
      <c r="G25985" s="10" t="s">
        <v>389</v>
      </c>
      <c r="J25985" s="14">
        <v>633</v>
      </c>
      <c r="K25985" s="14">
        <v>633</v>
      </c>
      <c r="P25985" s="14">
        <v>633</v>
      </c>
      <c r="Q25985" s="14">
        <v>633</v>
      </c>
      <c r="S25985" s="14">
        <v>494</v>
      </c>
      <c r="V25985" s="14">
        <v>0</v>
      </c>
      <c r="W25985" s="14">
        <v>0</v>
      </c>
      <c r="X25985" s="14">
        <v>139</v>
      </c>
      <c r="AK25985" s="14">
        <v>494</v>
      </c>
      <c r="AN25985" s="14">
        <v>0</v>
      </c>
      <c r="AO25985" s="14">
        <v>0</v>
      </c>
      <c r="AP25985" s="14">
        <v>139</v>
      </c>
      <c r="AS25985" s="14">
        <v>139</v>
      </c>
      <c r="AT25985" s="14">
        <v>494</v>
      </c>
      <c r="AU25985" s="25">
        <v>2.2207846902631436</v>
      </c>
      <c r="AV25985" s="25">
        <v>0.89649456251788473</v>
      </c>
      <c r="AW25985" s="25">
        <v>2.1608431766514316</v>
      </c>
      <c r="AY25985" s="26">
        <v>200.88192699142485</v>
      </c>
      <c r="BA25985" s="26">
        <v>0.92589215172164063</v>
      </c>
      <c r="BB25985" s="26">
        <v>201.80781914314647</v>
      </c>
      <c r="BC25985" s="26">
        <v>0</v>
      </c>
      <c r="BD25985" s="26">
        <v>201.80781914314647</v>
      </c>
      <c r="BE25985" s="26">
        <v>0</v>
      </c>
      <c r="BF25985" s="14">
        <v>633</v>
      </c>
      <c r="BG25985" s="14">
        <v>0</v>
      </c>
      <c r="BH25985" s="27">
        <v>0.70285869548082713</v>
      </c>
    </row>
    <row r="25986" spans="1:60" x14ac:dyDescent="0.25">
      <c r="A25986" t="s">
        <v>148</v>
      </c>
      <c r="B25986" s="2">
        <v>44395</v>
      </c>
      <c r="C25986" s="1">
        <v>44394</v>
      </c>
      <c r="D25986">
        <v>17</v>
      </c>
      <c r="E25986" s="2">
        <v>44394.708333333336</v>
      </c>
      <c r="F25986" s="8" t="s">
        <v>388</v>
      </c>
      <c r="G25986" s="10" t="s">
        <v>389</v>
      </c>
      <c r="J25986" s="14">
        <v>763</v>
      </c>
      <c r="K25986" s="14">
        <v>763</v>
      </c>
      <c r="P25986" s="14">
        <v>763</v>
      </c>
      <c r="Q25986" s="14">
        <v>763</v>
      </c>
      <c r="S25986" s="14">
        <v>495</v>
      </c>
      <c r="V25986" s="14">
        <v>0</v>
      </c>
      <c r="W25986" s="14">
        <v>0</v>
      </c>
      <c r="X25986" s="14">
        <v>268</v>
      </c>
      <c r="AK25986" s="14">
        <v>495</v>
      </c>
      <c r="AN25986" s="14">
        <v>0</v>
      </c>
      <c r="AO25986" s="14">
        <v>0</v>
      </c>
      <c r="AP25986" s="14">
        <v>268</v>
      </c>
      <c r="AS25986" s="14">
        <v>268</v>
      </c>
      <c r="AT25986" s="14">
        <v>495</v>
      </c>
      <c r="AU25986" s="25">
        <v>2.2209255095702609</v>
      </c>
      <c r="AV25986" s="25">
        <v>0.89640696139731602</v>
      </c>
      <c r="AW25986" s="25">
        <v>2.1767501706323444</v>
      </c>
      <c r="AY25986" s="26">
        <v>201.26890162099204</v>
      </c>
      <c r="BA25986" s="26">
        <v>1.7851733572762576</v>
      </c>
      <c r="BB25986" s="26">
        <v>203.05407497826829</v>
      </c>
      <c r="BC25986" s="26">
        <v>0</v>
      </c>
      <c r="BD25986" s="26">
        <v>203.05407497826826</v>
      </c>
      <c r="BE25986" s="26">
        <v>2.8421709430404007E-14</v>
      </c>
      <c r="BF25986" s="14">
        <v>763</v>
      </c>
      <c r="BG25986" s="14">
        <v>0</v>
      </c>
      <c r="BH25986" s="27">
        <v>0.58670652002436408</v>
      </c>
    </row>
    <row r="25987" spans="1:60" x14ac:dyDescent="0.25">
      <c r="A25987" t="s">
        <v>148</v>
      </c>
      <c r="B25987" s="2">
        <v>44395.041666666664</v>
      </c>
      <c r="C25987" s="1">
        <v>44394</v>
      </c>
      <c r="D25987">
        <v>18</v>
      </c>
      <c r="E25987" s="2">
        <v>44394.75</v>
      </c>
      <c r="F25987" s="8" t="s">
        <v>388</v>
      </c>
      <c r="G25987" s="10" t="s">
        <v>389</v>
      </c>
      <c r="J25987" s="14">
        <v>959</v>
      </c>
      <c r="K25987" s="14">
        <v>959</v>
      </c>
      <c r="P25987" s="14">
        <v>959</v>
      </c>
      <c r="Q25987" s="14">
        <v>959</v>
      </c>
      <c r="S25987" s="14">
        <v>490</v>
      </c>
      <c r="V25987" s="14">
        <v>0</v>
      </c>
      <c r="W25987" s="14">
        <v>0</v>
      </c>
      <c r="X25987" s="14">
        <v>469</v>
      </c>
      <c r="AK25987" s="14">
        <v>490</v>
      </c>
      <c r="AN25987" s="14">
        <v>0</v>
      </c>
      <c r="AO25987" s="14">
        <v>0</v>
      </c>
      <c r="AP25987" s="14">
        <v>469</v>
      </c>
      <c r="AS25987" s="14">
        <v>469</v>
      </c>
      <c r="AT25987" s="14">
        <v>490</v>
      </c>
      <c r="AU25987" s="25">
        <v>2.220654479304887</v>
      </c>
      <c r="AV25987" s="25">
        <v>0.89726254276266049</v>
      </c>
      <c r="AW25987" s="25">
        <v>2.1939145426002606</v>
      </c>
      <c r="AY25987" s="26">
        <v>199.4260443766743</v>
      </c>
      <c r="BA25987" s="26">
        <v>3.1240533752334505</v>
      </c>
      <c r="BB25987" s="26">
        <v>202.55009775190774</v>
      </c>
      <c r="BC25987" s="26">
        <v>0</v>
      </c>
      <c r="BD25987" s="26">
        <v>202.55009775190774</v>
      </c>
      <c r="BE25987" s="26">
        <v>0</v>
      </c>
      <c r="BF25987" s="14">
        <v>959</v>
      </c>
      <c r="BG25987" s="14">
        <v>0</v>
      </c>
      <c r="BH25987" s="27">
        <v>0.46563711835850974</v>
      </c>
    </row>
    <row r="25988" spans="1:60" x14ac:dyDescent="0.25">
      <c r="A25988" t="s">
        <v>148</v>
      </c>
      <c r="B25988" s="2">
        <v>44395.083333333336</v>
      </c>
      <c r="C25988" s="1">
        <v>44394</v>
      </c>
      <c r="D25988">
        <v>19</v>
      </c>
      <c r="E25988" s="2">
        <v>44394.791666666664</v>
      </c>
      <c r="F25988" s="8" t="s">
        <v>388</v>
      </c>
      <c r="G25988" s="10" t="s">
        <v>389</v>
      </c>
      <c r="J25988" s="14">
        <v>1146</v>
      </c>
      <c r="K25988" s="14">
        <v>1146</v>
      </c>
      <c r="P25988" s="14">
        <v>1146</v>
      </c>
      <c r="Q25988" s="14">
        <v>1146</v>
      </c>
      <c r="S25988" s="14">
        <v>486</v>
      </c>
      <c r="V25988" s="14">
        <v>0</v>
      </c>
      <c r="W25988" s="14">
        <v>0</v>
      </c>
      <c r="X25988" s="14">
        <v>660</v>
      </c>
      <c r="AK25988" s="14">
        <v>486</v>
      </c>
      <c r="AN25988" s="14">
        <v>0</v>
      </c>
      <c r="AO25988" s="14">
        <v>0</v>
      </c>
      <c r="AP25988" s="14">
        <v>660</v>
      </c>
      <c r="AS25988" s="14">
        <v>660</v>
      </c>
      <c r="AT25988" s="14">
        <v>486</v>
      </c>
      <c r="AU25988" s="25">
        <v>2.2197399704251861</v>
      </c>
      <c r="AV25988" s="25">
        <v>0.89802860715264798</v>
      </c>
      <c r="AW25988" s="25">
        <v>2.1918899646559979</v>
      </c>
      <c r="AY25988" s="26">
        <v>197.96695261595508</v>
      </c>
      <c r="BA25988" s="26">
        <v>4.3963224470236195</v>
      </c>
      <c r="BB25988" s="26">
        <v>202.36327506297869</v>
      </c>
      <c r="BC25988" s="26">
        <v>0</v>
      </c>
      <c r="BD25988" s="26">
        <v>202.36327506297872</v>
      </c>
      <c r="BE25988" s="26">
        <v>-2.8421709430404007E-14</v>
      </c>
      <c r="BF25988" s="14">
        <v>1146</v>
      </c>
      <c r="BG25988" s="14">
        <v>0</v>
      </c>
      <c r="BH25988" s="27">
        <v>0.38929679185806637</v>
      </c>
    </row>
    <row r="25989" spans="1:60" x14ac:dyDescent="0.25">
      <c r="A25989" t="s">
        <v>148</v>
      </c>
      <c r="B25989" s="2">
        <v>44395.125</v>
      </c>
      <c r="C25989" s="1">
        <v>44394</v>
      </c>
      <c r="D25989">
        <v>20</v>
      </c>
      <c r="E25989" s="2">
        <v>44394.833333333336</v>
      </c>
      <c r="F25989" s="8" t="s">
        <v>388</v>
      </c>
      <c r="G25989" s="10" t="s">
        <v>389</v>
      </c>
      <c r="J25989" s="14">
        <v>1244</v>
      </c>
      <c r="K25989" s="14">
        <v>1244</v>
      </c>
      <c r="P25989" s="14">
        <v>1244</v>
      </c>
      <c r="Q25989" s="14">
        <v>1244</v>
      </c>
      <c r="S25989" s="14">
        <v>421</v>
      </c>
      <c r="V25989" s="14">
        <v>0</v>
      </c>
      <c r="W25989" s="14">
        <v>0</v>
      </c>
      <c r="X25989" s="14">
        <v>823</v>
      </c>
      <c r="AK25989" s="14">
        <v>421</v>
      </c>
      <c r="AN25989" s="14">
        <v>0</v>
      </c>
      <c r="AO25989" s="14">
        <v>0</v>
      </c>
      <c r="AP25989" s="14">
        <v>823</v>
      </c>
      <c r="AS25989" s="14">
        <v>823</v>
      </c>
      <c r="AT25989" s="14">
        <v>421</v>
      </c>
      <c r="AU25989" s="25">
        <v>2.2187479731607866</v>
      </c>
      <c r="AV25989" s="25">
        <v>0.8977494727965355</v>
      </c>
      <c r="AW25989" s="25">
        <v>2.2042363628136057</v>
      </c>
      <c r="AY25989" s="26">
        <v>171.43658682554883</v>
      </c>
      <c r="BA25989" s="26">
        <v>5.4820808695461185</v>
      </c>
      <c r="BB25989" s="26">
        <v>176.91866769509494</v>
      </c>
      <c r="BC25989" s="26">
        <v>0</v>
      </c>
      <c r="BD25989" s="26">
        <v>176.91866769509494</v>
      </c>
      <c r="BE25989" s="26">
        <v>0</v>
      </c>
      <c r="BF25989" s="14">
        <v>1244</v>
      </c>
      <c r="BG25989" s="14">
        <v>0</v>
      </c>
      <c r="BH25989" s="27">
        <v>0.31353571798549856</v>
      </c>
    </row>
    <row r="25990" spans="1:60" x14ac:dyDescent="0.25">
      <c r="A25990" t="s">
        <v>148</v>
      </c>
      <c r="B25990" s="2">
        <v>44395.166666666664</v>
      </c>
      <c r="C25990" s="1">
        <v>44394</v>
      </c>
      <c r="D25990">
        <v>21</v>
      </c>
      <c r="E25990" s="2">
        <v>44394.875</v>
      </c>
      <c r="F25990" s="8" t="s">
        <v>388</v>
      </c>
      <c r="G25990" s="10" t="s">
        <v>389</v>
      </c>
      <c r="J25990" s="14">
        <v>1334</v>
      </c>
      <c r="K25990" s="14">
        <v>1334</v>
      </c>
      <c r="P25990" s="14">
        <v>1334</v>
      </c>
      <c r="Q25990" s="14">
        <v>1334</v>
      </c>
      <c r="S25990" s="14">
        <v>329</v>
      </c>
      <c r="V25990" s="14">
        <v>0</v>
      </c>
      <c r="W25990" s="14">
        <v>0</v>
      </c>
      <c r="X25990" s="14">
        <v>1005</v>
      </c>
      <c r="AK25990" s="14">
        <v>329</v>
      </c>
      <c r="AN25990" s="14">
        <v>0</v>
      </c>
      <c r="AO25990" s="14">
        <v>0</v>
      </c>
      <c r="AP25990" s="14">
        <v>1005</v>
      </c>
      <c r="AS25990" s="14">
        <v>1005</v>
      </c>
      <c r="AT25990" s="14">
        <v>329</v>
      </c>
      <c r="AU25990" s="25">
        <v>2.219217577127913</v>
      </c>
      <c r="AV25990" s="25">
        <v>0.89969988898367692</v>
      </c>
      <c r="AW25990" s="25">
        <v>2.2296775882655893</v>
      </c>
      <c r="AY25990" s="26">
        <v>134.26407429653625</v>
      </c>
      <c r="BA25990" s="26">
        <v>6.694400089785967</v>
      </c>
      <c r="BB25990" s="26">
        <v>140.95847438632222</v>
      </c>
      <c r="BC25990" s="26">
        <v>0</v>
      </c>
      <c r="BD25990" s="26">
        <v>140.95847438632219</v>
      </c>
      <c r="BE25990" s="26">
        <v>2.8421709430404007E-14</v>
      </c>
      <c r="BF25990" s="14">
        <v>1334</v>
      </c>
      <c r="BG25990" s="14">
        <v>0</v>
      </c>
      <c r="BH25990" s="27">
        <v>0.23295342713761144</v>
      </c>
    </row>
    <row r="25991" spans="1:60" x14ac:dyDescent="0.25">
      <c r="A25991" t="s">
        <v>148</v>
      </c>
      <c r="B25991" s="2">
        <v>44395.208333333336</v>
      </c>
      <c r="C25991" s="1">
        <v>44394</v>
      </c>
      <c r="D25991">
        <v>22</v>
      </c>
      <c r="E25991" s="2">
        <v>44394.916666666664</v>
      </c>
      <c r="F25991" s="8" t="s">
        <v>388</v>
      </c>
      <c r="G25991" s="10" t="s">
        <v>389</v>
      </c>
      <c r="J25991" s="14">
        <v>1410</v>
      </c>
      <c r="K25991" s="14">
        <v>1410</v>
      </c>
      <c r="P25991" s="14">
        <v>1410</v>
      </c>
      <c r="Q25991" s="14">
        <v>1410</v>
      </c>
      <c r="S25991" s="14">
        <v>310</v>
      </c>
      <c r="V25991" s="14">
        <v>0</v>
      </c>
      <c r="W25991" s="14">
        <v>0</v>
      </c>
      <c r="X25991" s="14">
        <v>1100</v>
      </c>
      <c r="AK25991" s="14">
        <v>310</v>
      </c>
      <c r="AN25991" s="14">
        <v>0</v>
      </c>
      <c r="AO25991" s="14">
        <v>0</v>
      </c>
      <c r="AP25991" s="14">
        <v>1100</v>
      </c>
      <c r="AS25991" s="14">
        <v>1100</v>
      </c>
      <c r="AT25991" s="14">
        <v>310</v>
      </c>
      <c r="AU25991" s="25">
        <v>2.216140705186771</v>
      </c>
      <c r="AV25991" s="25">
        <v>0.90041552918796319</v>
      </c>
      <c r="AW25991" s="25">
        <v>2.2102099935292885</v>
      </c>
      <c r="AY25991" s="26">
        <v>126.61085087147382</v>
      </c>
      <c r="BA25991" s="26">
        <v>7.3272040783726942</v>
      </c>
      <c r="BB25991" s="26">
        <v>133.9380549498465</v>
      </c>
      <c r="BC25991" s="26">
        <v>0</v>
      </c>
      <c r="BD25991" s="26">
        <v>133.9380549498465</v>
      </c>
      <c r="BE25991" s="26">
        <v>0</v>
      </c>
      <c r="BF25991" s="14">
        <v>1410</v>
      </c>
      <c r="BG25991" s="14">
        <v>0</v>
      </c>
      <c r="BH25991" s="27">
        <v>0.20942022319399331</v>
      </c>
    </row>
    <row r="25992" spans="1:60" x14ac:dyDescent="0.25">
      <c r="A25992" t="s">
        <v>148</v>
      </c>
      <c r="B25992" s="2">
        <v>44395.25</v>
      </c>
      <c r="C25992" s="1">
        <v>44394</v>
      </c>
      <c r="D25992">
        <v>23</v>
      </c>
      <c r="E25992" s="2">
        <v>44394.958333333336</v>
      </c>
      <c r="F25992" s="8" t="s">
        <v>388</v>
      </c>
      <c r="G25992" s="10" t="s">
        <v>389</v>
      </c>
      <c r="J25992" s="14">
        <v>1424</v>
      </c>
      <c r="K25992" s="14">
        <v>1424</v>
      </c>
      <c r="P25992" s="14">
        <v>1424</v>
      </c>
      <c r="Q25992" s="14">
        <v>1424</v>
      </c>
      <c r="S25992" s="14">
        <v>301</v>
      </c>
      <c r="V25992" s="14">
        <v>0</v>
      </c>
      <c r="W25992" s="14">
        <v>0</v>
      </c>
      <c r="X25992" s="14">
        <v>1123</v>
      </c>
      <c r="AK25992" s="14">
        <v>301</v>
      </c>
      <c r="AN25992" s="14">
        <v>0</v>
      </c>
      <c r="AO25992" s="14">
        <v>0</v>
      </c>
      <c r="AP25992" s="14">
        <v>1123</v>
      </c>
      <c r="AS25992" s="14">
        <v>1123</v>
      </c>
      <c r="AT25992" s="14">
        <v>301</v>
      </c>
      <c r="AU25992" s="25">
        <v>2.2161226927441668</v>
      </c>
      <c r="AV25992" s="25">
        <v>0.9014476992188506</v>
      </c>
      <c r="AW25992" s="25">
        <v>2.2294916574294628</v>
      </c>
      <c r="AY25992" s="26">
        <v>123.07597566241532</v>
      </c>
      <c r="BA25992" s="26">
        <v>7.4804092545568546</v>
      </c>
      <c r="BB25992" s="26">
        <v>130.55638491697218</v>
      </c>
      <c r="BC25992" s="26">
        <v>0</v>
      </c>
      <c r="BD25992" s="26">
        <v>130.55638491697215</v>
      </c>
      <c r="BE25992" s="26">
        <v>2.8421709430404007E-14</v>
      </c>
      <c r="BF25992" s="14">
        <v>1424</v>
      </c>
      <c r="BG25992" s="14">
        <v>0</v>
      </c>
      <c r="BH25992" s="27">
        <v>0.20212585485649945</v>
      </c>
    </row>
    <row r="25993" spans="1:60" x14ac:dyDescent="0.25">
      <c r="A25993" t="s">
        <v>148</v>
      </c>
      <c r="B25993" s="2">
        <v>44395.291666666664</v>
      </c>
      <c r="C25993" s="1">
        <v>44394</v>
      </c>
      <c r="D25993">
        <v>24</v>
      </c>
      <c r="E25993" s="2">
        <v>44395</v>
      </c>
      <c r="F25993" s="8" t="s">
        <v>388</v>
      </c>
      <c r="G25993" s="10" t="s">
        <v>389</v>
      </c>
      <c r="J25993" s="14">
        <v>1407</v>
      </c>
      <c r="K25993" s="14">
        <v>1407</v>
      </c>
      <c r="P25993" s="14">
        <v>1407</v>
      </c>
      <c r="Q25993" s="14">
        <v>1407</v>
      </c>
      <c r="S25993" s="14">
        <v>340</v>
      </c>
      <c r="V25993" s="14">
        <v>0</v>
      </c>
      <c r="W25993" s="14">
        <v>0</v>
      </c>
      <c r="X25993" s="14">
        <v>1067</v>
      </c>
      <c r="AK25993" s="14">
        <v>340</v>
      </c>
      <c r="AN25993" s="14">
        <v>0</v>
      </c>
      <c r="AO25993" s="14">
        <v>0</v>
      </c>
      <c r="AP25993" s="14">
        <v>1067</v>
      </c>
      <c r="AS25993" s="14">
        <v>1067</v>
      </c>
      <c r="AT25993" s="14">
        <v>340</v>
      </c>
      <c r="AU25993" s="25">
        <v>2.2157088886242851</v>
      </c>
      <c r="AV25993" s="25">
        <v>0.90173329416741255</v>
      </c>
      <c r="AW25993" s="25">
        <v>2.2271113667604769</v>
      </c>
      <c r="AY25993" s="26">
        <v>139.06674166836927</v>
      </c>
      <c r="BA25993" s="26">
        <v>7.1073879560215172</v>
      </c>
      <c r="BB25993" s="26">
        <v>146.17412962439079</v>
      </c>
      <c r="BC25993" s="26">
        <v>0</v>
      </c>
      <c r="BD25993" s="26">
        <v>146.17412962439076</v>
      </c>
      <c r="BE25993" s="26">
        <v>2.8421709430404007E-14</v>
      </c>
      <c r="BF25993" s="14">
        <v>1407</v>
      </c>
      <c r="BG25993" s="14">
        <v>0</v>
      </c>
      <c r="BH25993" s="27">
        <v>0.22903938141615096</v>
      </c>
    </row>
    <row r="25994" spans="1:60" x14ac:dyDescent="0.25">
      <c r="A25994" t="s">
        <v>148</v>
      </c>
      <c r="B25994" s="2">
        <v>44395.333333333336</v>
      </c>
      <c r="C25994" s="1">
        <v>44395</v>
      </c>
      <c r="D25994">
        <v>1</v>
      </c>
      <c r="E25994" s="2">
        <v>44395.041666666664</v>
      </c>
      <c r="F25994" s="8" t="s">
        <v>388</v>
      </c>
      <c r="G25994" s="10" t="s">
        <v>389</v>
      </c>
      <c r="J25994" s="14">
        <v>1424</v>
      </c>
      <c r="K25994" s="14">
        <v>1424</v>
      </c>
      <c r="P25994" s="14">
        <v>1424</v>
      </c>
      <c r="Q25994" s="14">
        <v>1424</v>
      </c>
      <c r="S25994" s="14">
        <v>303</v>
      </c>
      <c r="V25994" s="14">
        <v>0</v>
      </c>
      <c r="W25994" s="14">
        <v>0</v>
      </c>
      <c r="X25994" s="14">
        <v>1121</v>
      </c>
      <c r="AK25994" s="14">
        <v>303</v>
      </c>
      <c r="AN25994" s="14">
        <v>0</v>
      </c>
      <c r="AO25994" s="14">
        <v>0</v>
      </c>
      <c r="AP25994" s="14">
        <v>1121</v>
      </c>
      <c r="AS25994" s="14">
        <v>1121</v>
      </c>
      <c r="AT25994" s="14">
        <v>303</v>
      </c>
      <c r="AU25994" s="25">
        <v>2.2143062708533541</v>
      </c>
      <c r="AV25994" s="25">
        <v>0.9014613359579996</v>
      </c>
      <c r="AW25994" s="25">
        <v>2.2284241445700279</v>
      </c>
      <c r="AY25994" s="26">
        <v>123.89563044664109</v>
      </c>
      <c r="BA25994" s="26">
        <v>7.4670870653234447</v>
      </c>
      <c r="BB25994" s="26">
        <v>131.36271751196455</v>
      </c>
      <c r="BC25994" s="26">
        <v>0</v>
      </c>
      <c r="BD25994" s="26">
        <v>131.36271751196455</v>
      </c>
      <c r="BE25994" s="26">
        <v>0</v>
      </c>
      <c r="BF25994" s="14">
        <v>1424</v>
      </c>
      <c r="BG25994" s="14">
        <v>0</v>
      </c>
      <c r="BH25994" s="27">
        <v>0.20337420946715395</v>
      </c>
    </row>
    <row r="25995" spans="1:60" x14ac:dyDescent="0.25">
      <c r="A25995" t="s">
        <v>148</v>
      </c>
      <c r="B25995" s="2">
        <v>44395.375</v>
      </c>
      <c r="C25995" s="1">
        <v>44395</v>
      </c>
      <c r="D25995">
        <v>2</v>
      </c>
      <c r="E25995" s="2">
        <v>44395.083333333336</v>
      </c>
      <c r="F25995" s="8" t="s">
        <v>388</v>
      </c>
      <c r="G25995" s="10" t="s">
        <v>389</v>
      </c>
      <c r="J25995" s="14">
        <v>1361</v>
      </c>
      <c r="K25995" s="14">
        <v>1361</v>
      </c>
      <c r="P25995" s="14">
        <v>1361</v>
      </c>
      <c r="Q25995" s="14">
        <v>1361</v>
      </c>
      <c r="S25995" s="14">
        <v>300</v>
      </c>
      <c r="V25995" s="14">
        <v>0</v>
      </c>
      <c r="W25995" s="14">
        <v>0</v>
      </c>
      <c r="X25995" s="14">
        <v>1061</v>
      </c>
      <c r="AK25995" s="14">
        <v>300</v>
      </c>
      <c r="AN25995" s="14">
        <v>0</v>
      </c>
      <c r="AO25995" s="14">
        <v>0</v>
      </c>
      <c r="AP25995" s="14">
        <v>1061</v>
      </c>
      <c r="AS25995" s="14">
        <v>1061</v>
      </c>
      <c r="AT25995" s="14">
        <v>300</v>
      </c>
      <c r="AU25995" s="25">
        <v>2.2136766789354425</v>
      </c>
      <c r="AV25995" s="25">
        <v>0.90118158863715569</v>
      </c>
      <c r="AW25995" s="25">
        <v>2.2282107646601381</v>
      </c>
      <c r="AY25995" s="26">
        <v>122.6308736159278</v>
      </c>
      <c r="BA25995" s="26">
        <v>7.0674213883213008</v>
      </c>
      <c r="BB25995" s="26">
        <v>129.6982950042491</v>
      </c>
      <c r="BC25995" s="26">
        <v>0</v>
      </c>
      <c r="BD25995" s="26">
        <v>129.69829500424908</v>
      </c>
      <c r="BE25995" s="26">
        <v>2.8421709430404007E-14</v>
      </c>
      <c r="BF25995" s="14">
        <v>1361</v>
      </c>
      <c r="BG25995" s="14">
        <v>0</v>
      </c>
      <c r="BH25995" s="27">
        <v>0.21009217864237154</v>
      </c>
    </row>
    <row r="25996" spans="1:60" x14ac:dyDescent="0.25">
      <c r="A25996" t="s">
        <v>148</v>
      </c>
      <c r="B25996" s="2">
        <v>44395.416666666664</v>
      </c>
      <c r="C25996" s="1">
        <v>44395</v>
      </c>
      <c r="D25996">
        <v>3</v>
      </c>
      <c r="E25996" s="2">
        <v>44395.125</v>
      </c>
      <c r="F25996" s="8" t="s">
        <v>388</v>
      </c>
      <c r="G25996" s="10" t="s">
        <v>389</v>
      </c>
      <c r="J25996" s="14">
        <v>1410</v>
      </c>
      <c r="K25996" s="14">
        <v>1410</v>
      </c>
      <c r="P25996" s="14">
        <v>1410</v>
      </c>
      <c r="Q25996" s="14">
        <v>1410</v>
      </c>
      <c r="S25996" s="14">
        <v>299</v>
      </c>
      <c r="V25996" s="14">
        <v>0</v>
      </c>
      <c r="W25996" s="14">
        <v>0</v>
      </c>
      <c r="X25996" s="14">
        <v>1111</v>
      </c>
      <c r="AK25996" s="14">
        <v>299</v>
      </c>
      <c r="AN25996" s="14">
        <v>0</v>
      </c>
      <c r="AO25996" s="14">
        <v>0</v>
      </c>
      <c r="AP25996" s="14">
        <v>1111</v>
      </c>
      <c r="AS25996" s="14">
        <v>1111</v>
      </c>
      <c r="AT25996" s="14">
        <v>299</v>
      </c>
      <c r="AU25996" s="25">
        <v>2.2133297885301411</v>
      </c>
      <c r="AV25996" s="25">
        <v>0.90102120703576205</v>
      </c>
      <c r="AW25996" s="25">
        <v>2.2279960754931238</v>
      </c>
      <c r="AY25996" s="26">
        <v>122.20035239800639</v>
      </c>
      <c r="BA25996" s="26">
        <v>7.4004761191564272</v>
      </c>
      <c r="BB25996" s="26">
        <v>129.60082851716282</v>
      </c>
      <c r="BC25996" s="26">
        <v>0</v>
      </c>
      <c r="BD25996" s="26">
        <v>129.60082851716282</v>
      </c>
      <c r="BE25996" s="26">
        <v>0</v>
      </c>
      <c r="BF25996" s="14">
        <v>1410</v>
      </c>
      <c r="BG25996" s="14">
        <v>0</v>
      </c>
      <c r="BH25996" s="27">
        <v>0.20263870820248758</v>
      </c>
    </row>
    <row r="25997" spans="1:60" x14ac:dyDescent="0.25">
      <c r="A25997" t="s">
        <v>148</v>
      </c>
      <c r="B25997" s="2">
        <v>44395.458333333336</v>
      </c>
      <c r="C25997" s="1">
        <v>44395</v>
      </c>
      <c r="D25997">
        <v>4</v>
      </c>
      <c r="E25997" s="2">
        <v>44395.166666666664</v>
      </c>
      <c r="F25997" s="8" t="s">
        <v>388</v>
      </c>
      <c r="G25997" s="10" t="s">
        <v>389</v>
      </c>
      <c r="J25997" s="14">
        <v>1357</v>
      </c>
      <c r="K25997" s="14">
        <v>1357</v>
      </c>
      <c r="P25997" s="14">
        <v>1357</v>
      </c>
      <c r="Q25997" s="14">
        <v>1357</v>
      </c>
      <c r="S25997" s="14">
        <v>300</v>
      </c>
      <c r="V25997" s="14">
        <v>0</v>
      </c>
      <c r="W25997" s="14">
        <v>0</v>
      </c>
      <c r="X25997" s="14">
        <v>1057</v>
      </c>
      <c r="AK25997" s="14">
        <v>300</v>
      </c>
      <c r="AN25997" s="14">
        <v>0</v>
      </c>
      <c r="AO25997" s="14">
        <v>0</v>
      </c>
      <c r="AP25997" s="14">
        <v>1057</v>
      </c>
      <c r="AS25997" s="14">
        <v>1057</v>
      </c>
      <c r="AT25997" s="14">
        <v>300</v>
      </c>
      <c r="AU25997" s="25">
        <v>2.2134629556309742</v>
      </c>
      <c r="AV25997" s="25">
        <v>0.90146546577321174</v>
      </c>
      <c r="AW25997" s="25">
        <v>2.228851027016558</v>
      </c>
      <c r="AY25997" s="26">
        <v>122.66950301274757</v>
      </c>
      <c r="BA25997" s="26">
        <v>7.0407770098544926</v>
      </c>
      <c r="BB25997" s="26">
        <v>129.71028002260206</v>
      </c>
      <c r="BC25997" s="26">
        <v>0</v>
      </c>
      <c r="BD25997" s="26">
        <v>129.71028002260206</v>
      </c>
      <c r="BE25997" s="26">
        <v>0</v>
      </c>
      <c r="BF25997" s="14">
        <v>1357</v>
      </c>
      <c r="BG25997" s="14">
        <v>0</v>
      </c>
      <c r="BH25997" s="27">
        <v>0.21073093407769269</v>
      </c>
    </row>
    <row r="25998" spans="1:60" x14ac:dyDescent="0.25">
      <c r="A25998" t="s">
        <v>148</v>
      </c>
      <c r="B25998" s="2">
        <v>44395.5</v>
      </c>
      <c r="C25998" s="1">
        <v>44395</v>
      </c>
      <c r="D25998">
        <v>5</v>
      </c>
      <c r="E25998" s="2">
        <v>44395.208333333336</v>
      </c>
      <c r="F25998" s="8" t="s">
        <v>388</v>
      </c>
      <c r="G25998" s="10" t="s">
        <v>389</v>
      </c>
      <c r="J25998" s="14">
        <v>1242</v>
      </c>
      <c r="K25998" s="14">
        <v>1242</v>
      </c>
      <c r="P25998" s="14">
        <v>1242</v>
      </c>
      <c r="Q25998" s="14">
        <v>1242</v>
      </c>
      <c r="S25998" s="14">
        <v>310</v>
      </c>
      <c r="V25998" s="14">
        <v>0</v>
      </c>
      <c r="W25998" s="14">
        <v>0</v>
      </c>
      <c r="X25998" s="14">
        <v>932</v>
      </c>
      <c r="AK25998" s="14">
        <v>310</v>
      </c>
      <c r="AN25998" s="14">
        <v>0</v>
      </c>
      <c r="AO25998" s="14">
        <v>0</v>
      </c>
      <c r="AP25998" s="14">
        <v>932</v>
      </c>
      <c r="AS25998" s="14">
        <v>932</v>
      </c>
      <c r="AT25998" s="14">
        <v>310</v>
      </c>
      <c r="AU25998" s="25">
        <v>2.2145263114921669</v>
      </c>
      <c r="AV25998" s="25">
        <v>0.90235170915709517</v>
      </c>
      <c r="AW25998" s="25">
        <v>2.2284241445700275</v>
      </c>
      <c r="AY25998" s="26">
        <v>126.88310449814459</v>
      </c>
      <c r="BA25998" s="26">
        <v>6.2081401827666864</v>
      </c>
      <c r="BB25998" s="26">
        <v>133.09124468091127</v>
      </c>
      <c r="BC25998" s="26">
        <v>0</v>
      </c>
      <c r="BD25998" s="26">
        <v>133.09124468091127</v>
      </c>
      <c r="BE25998" s="26">
        <v>0</v>
      </c>
      <c r="BF25998" s="14">
        <v>1242</v>
      </c>
      <c r="BG25998" s="14">
        <v>0</v>
      </c>
      <c r="BH25998" s="27">
        <v>0.23624446042546748</v>
      </c>
    </row>
    <row r="25999" spans="1:60" x14ac:dyDescent="0.25">
      <c r="A25999" t="s">
        <v>148</v>
      </c>
      <c r="B25999" s="2">
        <v>44395.541666666664</v>
      </c>
      <c r="C25999" s="1">
        <v>44395</v>
      </c>
      <c r="D25999">
        <v>6</v>
      </c>
      <c r="E25999" s="2">
        <v>44395.25</v>
      </c>
      <c r="F25999" s="8" t="s">
        <v>388</v>
      </c>
      <c r="G25999" s="10" t="s">
        <v>389</v>
      </c>
      <c r="J25999" s="14">
        <v>1111</v>
      </c>
      <c r="K25999" s="14">
        <v>1111</v>
      </c>
      <c r="P25999" s="14">
        <v>1111</v>
      </c>
      <c r="Q25999" s="14">
        <v>1111</v>
      </c>
      <c r="S25999" s="14">
        <v>336</v>
      </c>
      <c r="V25999" s="14">
        <v>0</v>
      </c>
      <c r="W25999" s="14">
        <v>0</v>
      </c>
      <c r="X25999" s="14">
        <v>775</v>
      </c>
      <c r="AK25999" s="14">
        <v>336</v>
      </c>
      <c r="AN25999" s="14">
        <v>0</v>
      </c>
      <c r="AO25999" s="14">
        <v>0</v>
      </c>
      <c r="AP25999" s="14">
        <v>775</v>
      </c>
      <c r="AS25999" s="14">
        <v>775</v>
      </c>
      <c r="AT25999" s="14">
        <v>336</v>
      </c>
      <c r="AU25999" s="25">
        <v>2.2158235351361042</v>
      </c>
      <c r="AV25999" s="25">
        <v>0.90372011656326734</v>
      </c>
      <c r="AW25999" s="25">
        <v>2.2298957224270612</v>
      </c>
      <c r="AY25999" s="26">
        <v>137.7334684277825</v>
      </c>
      <c r="BA25999" s="26">
        <v>5.1623483279443985</v>
      </c>
      <c r="BB25999" s="26">
        <v>142.89581675572688</v>
      </c>
      <c r="BC25999" s="26">
        <v>0</v>
      </c>
      <c r="BD25999" s="26">
        <v>142.89581675572688</v>
      </c>
      <c r="BE25999" s="26">
        <v>0</v>
      </c>
      <c r="BF25999" s="14">
        <v>1111</v>
      </c>
      <c r="BG25999" s="14">
        <v>0</v>
      </c>
      <c r="BH25999" s="27">
        <v>0.28355623360577009</v>
      </c>
    </row>
    <row r="26000" spans="1:60" x14ac:dyDescent="0.25">
      <c r="A26000" t="s">
        <v>148</v>
      </c>
      <c r="B26000" s="2">
        <v>44395.583333333336</v>
      </c>
      <c r="C26000" s="1">
        <v>44395</v>
      </c>
      <c r="D26000">
        <v>7</v>
      </c>
      <c r="E26000" s="2">
        <v>44395.291666666664</v>
      </c>
      <c r="F26000" s="8" t="s">
        <v>388</v>
      </c>
      <c r="G26000" s="10" t="s">
        <v>389</v>
      </c>
      <c r="J26000" s="14">
        <v>985</v>
      </c>
      <c r="K26000" s="14">
        <v>985</v>
      </c>
      <c r="P26000" s="14">
        <v>985</v>
      </c>
      <c r="Q26000" s="14">
        <v>985</v>
      </c>
      <c r="S26000" s="14">
        <v>332</v>
      </c>
      <c r="V26000" s="14">
        <v>0</v>
      </c>
      <c r="W26000" s="14">
        <v>0</v>
      </c>
      <c r="X26000" s="14">
        <v>653</v>
      </c>
      <c r="AK26000" s="14">
        <v>332</v>
      </c>
      <c r="AN26000" s="14">
        <v>0</v>
      </c>
      <c r="AO26000" s="14">
        <v>0</v>
      </c>
      <c r="AP26000" s="14">
        <v>653</v>
      </c>
      <c r="AS26000" s="14">
        <v>653</v>
      </c>
      <c r="AT26000" s="14">
        <v>332</v>
      </c>
      <c r="AU26000" s="25">
        <v>2.2159324304023151</v>
      </c>
      <c r="AV26000" s="25">
        <v>0.90243430167615912</v>
      </c>
      <c r="AW26000" s="25">
        <v>2.2284241445700279</v>
      </c>
      <c r="AY26000" s="26">
        <v>135.90014975664053</v>
      </c>
      <c r="BA26000" s="26">
        <v>4.3496947847067018</v>
      </c>
      <c r="BB26000" s="26">
        <v>140.24984454134724</v>
      </c>
      <c r="BC26000" s="26">
        <v>0</v>
      </c>
      <c r="BD26000" s="26">
        <v>140.24984454134724</v>
      </c>
      <c r="BE26000" s="26">
        <v>0</v>
      </c>
      <c r="BF26000" s="14">
        <v>985</v>
      </c>
      <c r="BG26000" s="14">
        <v>0</v>
      </c>
      <c r="BH26000" s="27">
        <v>0.31390620535304053</v>
      </c>
    </row>
    <row r="26001" spans="1:60" x14ac:dyDescent="0.25">
      <c r="A26001" t="s">
        <v>148</v>
      </c>
      <c r="B26001" s="2">
        <v>44395.625</v>
      </c>
      <c r="C26001" s="1">
        <v>44395</v>
      </c>
      <c r="D26001">
        <v>8</v>
      </c>
      <c r="E26001" s="2">
        <v>44395.333333333336</v>
      </c>
      <c r="F26001" s="8" t="s">
        <v>388</v>
      </c>
      <c r="G26001" s="10" t="s">
        <v>389</v>
      </c>
      <c r="J26001" s="14">
        <v>828</v>
      </c>
      <c r="K26001" s="14">
        <v>828</v>
      </c>
      <c r="P26001" s="14">
        <v>828</v>
      </c>
      <c r="Q26001" s="14">
        <v>828</v>
      </c>
      <c r="S26001" s="14">
        <v>390</v>
      </c>
      <c r="V26001" s="14">
        <v>0</v>
      </c>
      <c r="W26001" s="14">
        <v>0</v>
      </c>
      <c r="X26001" s="14">
        <v>438</v>
      </c>
      <c r="AK26001" s="14">
        <v>390</v>
      </c>
      <c r="AN26001" s="14">
        <v>0</v>
      </c>
      <c r="AO26001" s="14">
        <v>0</v>
      </c>
      <c r="AP26001" s="14">
        <v>438</v>
      </c>
      <c r="AS26001" s="14">
        <v>438</v>
      </c>
      <c r="AT26001" s="14">
        <v>390</v>
      </c>
      <c r="AU26001" s="25">
        <v>2.215804677989984</v>
      </c>
      <c r="AV26001" s="25">
        <v>0.90143107817094259</v>
      </c>
      <c r="AW26001" s="25">
        <v>2.2088814776175454</v>
      </c>
      <c r="AY26001" s="26">
        <v>159.46427070727273</v>
      </c>
      <c r="BA26001" s="26">
        <v>2.9175594421156745</v>
      </c>
      <c r="BB26001" s="26">
        <v>162.38183014938841</v>
      </c>
      <c r="BC26001" s="26">
        <v>0</v>
      </c>
      <c r="BD26001" s="26">
        <v>162.38183014938841</v>
      </c>
      <c r="BE26001" s="26">
        <v>0</v>
      </c>
      <c r="BF26001" s="14">
        <v>828</v>
      </c>
      <c r="BG26001" s="14">
        <v>0</v>
      </c>
      <c r="BH26001" s="27">
        <v>0.43235535070524717</v>
      </c>
    </row>
    <row r="26002" spans="1:60" x14ac:dyDescent="0.25">
      <c r="A26002" t="s">
        <v>148</v>
      </c>
      <c r="B26002" s="2">
        <v>44395.666666666664</v>
      </c>
      <c r="C26002" s="1">
        <v>44395</v>
      </c>
      <c r="D26002">
        <v>9</v>
      </c>
      <c r="E26002" s="2">
        <v>44395.375</v>
      </c>
      <c r="F26002" s="8" t="s">
        <v>388</v>
      </c>
      <c r="G26002" s="10" t="s">
        <v>389</v>
      </c>
      <c r="J26002" s="14">
        <v>828</v>
      </c>
      <c r="K26002" s="14">
        <v>828</v>
      </c>
      <c r="P26002" s="14">
        <v>828</v>
      </c>
      <c r="Q26002" s="14">
        <v>828</v>
      </c>
      <c r="S26002" s="14">
        <v>411</v>
      </c>
      <c r="V26002" s="14">
        <v>0</v>
      </c>
      <c r="W26002" s="14">
        <v>0</v>
      </c>
      <c r="X26002" s="14">
        <v>417</v>
      </c>
      <c r="AK26002" s="14">
        <v>411</v>
      </c>
      <c r="AN26002" s="14">
        <v>0</v>
      </c>
      <c r="AO26002" s="14">
        <v>0</v>
      </c>
      <c r="AP26002" s="14">
        <v>417</v>
      </c>
      <c r="AS26002" s="14">
        <v>417</v>
      </c>
      <c r="AT26002" s="14">
        <v>411</v>
      </c>
      <c r="AU26002" s="25">
        <v>2.2164010499447513</v>
      </c>
      <c r="AV26002" s="25">
        <v>0.90022311791579723</v>
      </c>
      <c r="AW26002" s="25">
        <v>2.2050218348374639</v>
      </c>
      <c r="AY26002" s="26">
        <v>167.82561233382293</v>
      </c>
      <c r="BA26002" s="26">
        <v>2.7776764551649227</v>
      </c>
      <c r="BB26002" s="26">
        <v>170.60328878898787</v>
      </c>
      <c r="BC26002" s="26">
        <v>0</v>
      </c>
      <c r="BD26002" s="26">
        <v>170.60328878898784</v>
      </c>
      <c r="BE26002" s="26">
        <v>2.8421709430404007E-14</v>
      </c>
      <c r="BF26002" s="14">
        <v>828</v>
      </c>
      <c r="BG26002" s="14">
        <v>0</v>
      </c>
      <c r="BH26002" s="27">
        <v>0.45424567938403188</v>
      </c>
    </row>
    <row r="26003" spans="1:60" x14ac:dyDescent="0.25">
      <c r="A26003" t="s">
        <v>148</v>
      </c>
      <c r="B26003" s="2">
        <v>44395.708333333336</v>
      </c>
      <c r="C26003" s="1">
        <v>44395</v>
      </c>
      <c r="D26003">
        <v>10</v>
      </c>
      <c r="E26003" s="2">
        <v>44395.416666666664</v>
      </c>
      <c r="F26003" s="8" t="s">
        <v>388</v>
      </c>
      <c r="G26003" s="10" t="s">
        <v>389</v>
      </c>
      <c r="J26003" s="14">
        <v>755</v>
      </c>
      <c r="K26003" s="14">
        <v>755</v>
      </c>
      <c r="P26003" s="14">
        <v>755</v>
      </c>
      <c r="Q26003" s="14">
        <v>755</v>
      </c>
      <c r="S26003" s="14">
        <v>360</v>
      </c>
      <c r="V26003" s="14">
        <v>0</v>
      </c>
      <c r="W26003" s="14">
        <v>0</v>
      </c>
      <c r="X26003" s="14">
        <v>395</v>
      </c>
      <c r="AK26003" s="14">
        <v>360</v>
      </c>
      <c r="AN26003" s="14">
        <v>0</v>
      </c>
      <c r="AO26003" s="14">
        <v>0</v>
      </c>
      <c r="AP26003" s="14">
        <v>395</v>
      </c>
      <c r="AS26003" s="14">
        <v>395</v>
      </c>
      <c r="AT26003" s="14">
        <v>360</v>
      </c>
      <c r="AU26003" s="25">
        <v>2.2175875228381483</v>
      </c>
      <c r="AV26003" s="25">
        <v>0.8988509463836164</v>
      </c>
      <c r="AW26003" s="25">
        <v>2.2034474298460807</v>
      </c>
      <c r="AY26003" s="26">
        <v>146.7764697308842</v>
      </c>
      <c r="BA26003" s="26">
        <v>2.6311323735974672</v>
      </c>
      <c r="BB26003" s="26">
        <v>149.40760210448167</v>
      </c>
      <c r="BC26003" s="26">
        <v>0</v>
      </c>
      <c r="BD26003" s="26">
        <v>149.40760210448164</v>
      </c>
      <c r="BE26003" s="26">
        <v>2.8421709430404007E-14</v>
      </c>
      <c r="BF26003" s="14">
        <v>755</v>
      </c>
      <c r="BG26003" s="14">
        <v>0</v>
      </c>
      <c r="BH26003" s="27">
        <v>0.43627415596236074</v>
      </c>
    </row>
    <row r="26004" spans="1:60" x14ac:dyDescent="0.25">
      <c r="A26004" t="s">
        <v>148</v>
      </c>
      <c r="B26004" s="2">
        <v>44395.75</v>
      </c>
      <c r="C26004" s="1">
        <v>44395</v>
      </c>
      <c r="D26004">
        <v>11</v>
      </c>
      <c r="E26004" s="2">
        <v>44395.458333333336</v>
      </c>
      <c r="F26004" s="8" t="s">
        <v>388</v>
      </c>
      <c r="G26004" s="10" t="s">
        <v>389</v>
      </c>
      <c r="J26004" s="14">
        <v>769</v>
      </c>
      <c r="K26004" s="14">
        <v>769</v>
      </c>
      <c r="P26004" s="14">
        <v>769</v>
      </c>
      <c r="Q26004" s="14">
        <v>769</v>
      </c>
      <c r="S26004" s="14">
        <v>441</v>
      </c>
      <c r="V26004" s="14">
        <v>0</v>
      </c>
      <c r="W26004" s="14">
        <v>0</v>
      </c>
      <c r="X26004" s="14">
        <v>328</v>
      </c>
      <c r="AK26004" s="14">
        <v>441</v>
      </c>
      <c r="AN26004" s="14">
        <v>0</v>
      </c>
      <c r="AO26004" s="14">
        <v>0</v>
      </c>
      <c r="AP26004" s="14">
        <v>328</v>
      </c>
      <c r="AS26004" s="14">
        <v>328</v>
      </c>
      <c r="AT26004" s="14">
        <v>441</v>
      </c>
      <c r="AU26004" s="25">
        <v>2.2187357872126063</v>
      </c>
      <c r="AV26004" s="25">
        <v>0.89785965887642261</v>
      </c>
      <c r="AW26004" s="25">
        <v>2.2041855767491598</v>
      </c>
      <c r="AY26004" s="26">
        <v>179.60288374617954</v>
      </c>
      <c r="BA26004" s="26">
        <v>2.1848390342784052</v>
      </c>
      <c r="BB26004" s="26">
        <v>181.78772278045795</v>
      </c>
      <c r="BC26004" s="26">
        <v>0</v>
      </c>
      <c r="BD26004" s="26">
        <v>181.78772278045798</v>
      </c>
      <c r="BE26004" s="26">
        <v>-2.8421709430404007E-14</v>
      </c>
      <c r="BF26004" s="14">
        <v>769</v>
      </c>
      <c r="BG26004" s="14">
        <v>0</v>
      </c>
      <c r="BH26004" s="27">
        <v>0.5211610525308884</v>
      </c>
    </row>
    <row r="26005" spans="1:60" x14ac:dyDescent="0.25">
      <c r="A26005" t="s">
        <v>148</v>
      </c>
      <c r="B26005" s="2">
        <v>44395.791666666664</v>
      </c>
      <c r="C26005" s="1">
        <v>44395</v>
      </c>
      <c r="D26005">
        <v>12</v>
      </c>
      <c r="E26005" s="2">
        <v>44395.5</v>
      </c>
      <c r="F26005" s="8" t="s">
        <v>388</v>
      </c>
      <c r="G26005" s="10" t="s">
        <v>389</v>
      </c>
      <c r="J26005" s="14">
        <v>650</v>
      </c>
      <c r="K26005" s="14">
        <v>650</v>
      </c>
      <c r="P26005" s="14">
        <v>650</v>
      </c>
      <c r="Q26005" s="14">
        <v>650</v>
      </c>
      <c r="S26005" s="14">
        <v>458</v>
      </c>
      <c r="V26005" s="14">
        <v>0</v>
      </c>
      <c r="W26005" s="14">
        <v>0</v>
      </c>
      <c r="X26005" s="14">
        <v>192</v>
      </c>
      <c r="AK26005" s="14">
        <v>458</v>
      </c>
      <c r="AN26005" s="14">
        <v>0</v>
      </c>
      <c r="AO26005" s="14">
        <v>0</v>
      </c>
      <c r="AP26005" s="14">
        <v>192</v>
      </c>
      <c r="AS26005" s="14">
        <v>192</v>
      </c>
      <c r="AT26005" s="14">
        <v>458</v>
      </c>
      <c r="AU26005" s="25">
        <v>2.2186438104631749</v>
      </c>
      <c r="AV26005" s="25">
        <v>0.8968560769427123</v>
      </c>
      <c r="AW26005" s="25">
        <v>2.2051253276917415</v>
      </c>
      <c r="AY26005" s="26">
        <v>186.31786123674931</v>
      </c>
      <c r="BA26005" s="26">
        <v>1.2789301664068713</v>
      </c>
      <c r="BB26005" s="26">
        <v>187.59679140315617</v>
      </c>
      <c r="BC26005" s="26">
        <v>0</v>
      </c>
      <c r="BD26005" s="26">
        <v>187.59679140315615</v>
      </c>
      <c r="BE26005" s="26">
        <v>2.8421709430404007E-14</v>
      </c>
      <c r="BF26005" s="14">
        <v>650</v>
      </c>
      <c r="BG26005" s="14">
        <v>0</v>
      </c>
      <c r="BH26005" s="27">
        <v>0.63627636655880948</v>
      </c>
    </row>
    <row r="26006" spans="1:60" x14ac:dyDescent="0.25">
      <c r="A26006" t="s">
        <v>148</v>
      </c>
      <c r="B26006" s="2">
        <v>44395.833333333336</v>
      </c>
      <c r="C26006" s="1">
        <v>44395</v>
      </c>
      <c r="D26006">
        <v>13</v>
      </c>
      <c r="E26006" s="2">
        <v>44395.541666666664</v>
      </c>
      <c r="F26006" s="8" t="s">
        <v>388</v>
      </c>
      <c r="G26006" s="10" t="s">
        <v>389</v>
      </c>
      <c r="J26006" s="14">
        <v>631</v>
      </c>
      <c r="K26006" s="14">
        <v>631</v>
      </c>
      <c r="P26006" s="14">
        <v>631</v>
      </c>
      <c r="Q26006" s="14">
        <v>631</v>
      </c>
      <c r="S26006" s="14">
        <v>479</v>
      </c>
      <c r="V26006" s="14">
        <v>0</v>
      </c>
      <c r="W26006" s="14">
        <v>0</v>
      </c>
      <c r="X26006" s="14">
        <v>152</v>
      </c>
      <c r="AK26006" s="14">
        <v>479</v>
      </c>
      <c r="AN26006" s="14">
        <v>0</v>
      </c>
      <c r="AO26006" s="14">
        <v>0</v>
      </c>
      <c r="AP26006" s="14">
        <v>152</v>
      </c>
      <c r="AS26006" s="14">
        <v>152</v>
      </c>
      <c r="AT26006" s="14">
        <v>479</v>
      </c>
      <c r="AU26006" s="25">
        <v>2.218912503912176</v>
      </c>
      <c r="AV26006" s="25">
        <v>0.896508683358613</v>
      </c>
      <c r="AW26006" s="25">
        <v>2.1701662004313822</v>
      </c>
      <c r="AY26006" s="26">
        <v>194.78534138707607</v>
      </c>
      <c r="BA26006" s="26">
        <v>1.0124863817387724</v>
      </c>
      <c r="BB26006" s="26">
        <v>195.79782776881484</v>
      </c>
      <c r="BC26006" s="26">
        <v>0</v>
      </c>
      <c r="BD26006" s="26">
        <v>195.79782776881481</v>
      </c>
      <c r="BE26006" s="26">
        <v>2.8421709430404007E-14</v>
      </c>
      <c r="BF26006" s="14">
        <v>631</v>
      </c>
      <c r="BG26006" s="14">
        <v>0</v>
      </c>
      <c r="BH26006" s="27">
        <v>0.68408844224355714</v>
      </c>
    </row>
    <row r="26007" spans="1:60" x14ac:dyDescent="0.25">
      <c r="A26007" t="s">
        <v>148</v>
      </c>
      <c r="B26007" s="2">
        <v>44395.875</v>
      </c>
      <c r="C26007" s="1">
        <v>44395</v>
      </c>
      <c r="D26007">
        <v>14</v>
      </c>
      <c r="E26007" s="2">
        <v>44395.583333333336</v>
      </c>
      <c r="F26007" s="8" t="s">
        <v>388</v>
      </c>
      <c r="G26007" s="10" t="s">
        <v>389</v>
      </c>
      <c r="J26007" s="14">
        <v>619</v>
      </c>
      <c r="K26007" s="14">
        <v>619</v>
      </c>
      <c r="P26007" s="14">
        <v>619</v>
      </c>
      <c r="Q26007" s="14">
        <v>619</v>
      </c>
      <c r="S26007" s="14">
        <v>473</v>
      </c>
      <c r="V26007" s="14">
        <v>0</v>
      </c>
      <c r="W26007" s="14">
        <v>0</v>
      </c>
      <c r="X26007" s="14">
        <v>146</v>
      </c>
      <c r="AK26007" s="14">
        <v>473</v>
      </c>
      <c r="AN26007" s="14">
        <v>0</v>
      </c>
      <c r="AO26007" s="14">
        <v>0</v>
      </c>
      <c r="AP26007" s="14">
        <v>146</v>
      </c>
      <c r="AS26007" s="14">
        <v>146</v>
      </c>
      <c r="AT26007" s="14">
        <v>473</v>
      </c>
      <c r="AU26007" s="25">
        <v>2.2191520996447158</v>
      </c>
      <c r="AV26007" s="25">
        <v>0.89637222211125511</v>
      </c>
      <c r="AW26007" s="25">
        <v>2.1665489675285365</v>
      </c>
      <c r="AY26007" s="26">
        <v>192.31616380991903</v>
      </c>
      <c r="BA26007" s="26">
        <v>0.97251981403855814</v>
      </c>
      <c r="BB26007" s="26">
        <v>193.28868362395758</v>
      </c>
      <c r="BC26007" s="26">
        <v>0</v>
      </c>
      <c r="BD26007" s="26">
        <v>193.28868362395755</v>
      </c>
      <c r="BE26007" s="26">
        <v>2.8421709430404007E-14</v>
      </c>
      <c r="BF26007" s="14">
        <v>619</v>
      </c>
      <c r="BG26007" s="14">
        <v>0</v>
      </c>
      <c r="BH26007" s="27">
        <v>0.68841372809539469</v>
      </c>
    </row>
    <row r="26008" spans="1:60" x14ac:dyDescent="0.25">
      <c r="A26008" t="s">
        <v>148</v>
      </c>
      <c r="B26008" s="2">
        <v>44395.916666666664</v>
      </c>
      <c r="C26008" s="1">
        <v>44395</v>
      </c>
      <c r="D26008">
        <v>15</v>
      </c>
      <c r="E26008" s="2">
        <v>44395.625</v>
      </c>
      <c r="F26008" s="8" t="s">
        <v>388</v>
      </c>
      <c r="G26008" s="10" t="s">
        <v>389</v>
      </c>
      <c r="J26008" s="14">
        <v>593</v>
      </c>
      <c r="K26008" s="14">
        <v>593</v>
      </c>
      <c r="P26008" s="14">
        <v>593</v>
      </c>
      <c r="Q26008" s="14">
        <v>593</v>
      </c>
      <c r="S26008" s="14">
        <v>495</v>
      </c>
      <c r="V26008" s="14">
        <v>0</v>
      </c>
      <c r="W26008" s="14">
        <v>0</v>
      </c>
      <c r="X26008" s="14">
        <v>98</v>
      </c>
      <c r="AK26008" s="14">
        <v>495</v>
      </c>
      <c r="AN26008" s="14">
        <v>0</v>
      </c>
      <c r="AO26008" s="14">
        <v>0</v>
      </c>
      <c r="AP26008" s="14">
        <v>98</v>
      </c>
      <c r="AS26008" s="14">
        <v>98</v>
      </c>
      <c r="AT26008" s="14">
        <v>495</v>
      </c>
      <c r="AU26008" s="25">
        <v>2.2194593083802885</v>
      </c>
      <c r="AV26008" s="25">
        <v>0.89613297235383738</v>
      </c>
      <c r="AW26008" s="25">
        <v>2.1640372269798829</v>
      </c>
      <c r="AY26008" s="26">
        <v>201.20738327473646</v>
      </c>
      <c r="BA26008" s="26">
        <v>0.65278727243684009</v>
      </c>
      <c r="BB26008" s="26">
        <v>201.86017054717331</v>
      </c>
      <c r="BC26008" s="26">
        <v>0</v>
      </c>
      <c r="BD26008" s="26">
        <v>201.86017054717331</v>
      </c>
      <c r="BE26008" s="26">
        <v>0</v>
      </c>
      <c r="BF26008" s="14">
        <v>593</v>
      </c>
      <c r="BG26008" s="14">
        <v>0</v>
      </c>
      <c r="BH26008" s="27">
        <v>0.75046369172294969</v>
      </c>
    </row>
    <row r="26009" spans="1:60" x14ac:dyDescent="0.25">
      <c r="A26009" t="s">
        <v>148</v>
      </c>
      <c r="B26009" s="2">
        <v>44395.958333333336</v>
      </c>
      <c r="C26009" s="1">
        <v>44395</v>
      </c>
      <c r="D26009">
        <v>16</v>
      </c>
      <c r="E26009" s="2">
        <v>44395.666666666664</v>
      </c>
      <c r="F26009" s="8" t="s">
        <v>388</v>
      </c>
      <c r="G26009" s="10" t="s">
        <v>389</v>
      </c>
      <c r="J26009" s="14">
        <v>614</v>
      </c>
      <c r="K26009" s="14">
        <v>614</v>
      </c>
      <c r="P26009" s="14">
        <v>614</v>
      </c>
      <c r="Q26009" s="14">
        <v>614</v>
      </c>
      <c r="S26009" s="14">
        <v>558</v>
      </c>
      <c r="V26009" s="14">
        <v>0</v>
      </c>
      <c r="W26009" s="14">
        <v>0</v>
      </c>
      <c r="X26009" s="14">
        <v>56</v>
      </c>
      <c r="AK26009" s="14">
        <v>558</v>
      </c>
      <c r="AN26009" s="14">
        <v>0</v>
      </c>
      <c r="AO26009" s="14">
        <v>0</v>
      </c>
      <c r="AP26009" s="14">
        <v>56</v>
      </c>
      <c r="AS26009" s="14">
        <v>56</v>
      </c>
      <c r="AT26009" s="14">
        <v>558</v>
      </c>
      <c r="AU26009" s="25">
        <v>2.2192351794196337</v>
      </c>
      <c r="AV26009" s="25">
        <v>0.89534649302045388</v>
      </c>
      <c r="AW26009" s="25">
        <v>2.1606840868318193</v>
      </c>
      <c r="AY26009" s="26">
        <v>226.61653396295654</v>
      </c>
      <c r="BA26009" s="26">
        <v>0.37302129853533733</v>
      </c>
      <c r="BB26009" s="26">
        <v>226.98955526149189</v>
      </c>
      <c r="BC26009" s="26">
        <v>0</v>
      </c>
      <c r="BD26009" s="26">
        <v>226.98955526149192</v>
      </c>
      <c r="BE26009" s="26">
        <v>-2.8421709430404007E-14</v>
      </c>
      <c r="BF26009" s="14">
        <v>614</v>
      </c>
      <c r="BG26009" s="14">
        <v>0</v>
      </c>
      <c r="BH26009" s="27">
        <v>0.81502559172734557</v>
      </c>
    </row>
    <row r="26010" spans="1:60" x14ac:dyDescent="0.25">
      <c r="A26010" t="s">
        <v>148</v>
      </c>
      <c r="B26010" s="2">
        <v>44396</v>
      </c>
      <c r="C26010" s="1">
        <v>44395</v>
      </c>
      <c r="D26010">
        <v>17</v>
      </c>
      <c r="E26010" s="2">
        <v>44395.708333333336</v>
      </c>
      <c r="F26010" s="8" t="s">
        <v>388</v>
      </c>
      <c r="G26010" s="10" t="s">
        <v>389</v>
      </c>
      <c r="J26010" s="14">
        <v>619</v>
      </c>
      <c r="K26010" s="14">
        <v>619</v>
      </c>
      <c r="P26010" s="14">
        <v>619</v>
      </c>
      <c r="Q26010" s="14">
        <v>619</v>
      </c>
      <c r="S26010" s="14">
        <v>576</v>
      </c>
      <c r="V26010" s="14">
        <v>0</v>
      </c>
      <c r="W26010" s="14">
        <v>0</v>
      </c>
      <c r="X26010" s="14">
        <v>43</v>
      </c>
      <c r="AK26010" s="14">
        <v>576</v>
      </c>
      <c r="AN26010" s="14">
        <v>0</v>
      </c>
      <c r="AO26010" s="14">
        <v>0</v>
      </c>
      <c r="AP26010" s="14">
        <v>43</v>
      </c>
      <c r="AS26010" s="14">
        <v>43</v>
      </c>
      <c r="AT26010" s="14">
        <v>576</v>
      </c>
      <c r="AU26010" s="25">
        <v>2.2184853170643573</v>
      </c>
      <c r="AV26010" s="25">
        <v>0.89517716963635285</v>
      </c>
      <c r="AW26010" s="25">
        <v>2.1830060680415611</v>
      </c>
      <c r="AY26010" s="26">
        <v>233.88250569737156</v>
      </c>
      <c r="BA26010" s="26">
        <v>0.28642706851820543</v>
      </c>
      <c r="BB26010" s="26">
        <v>234.16893276588976</v>
      </c>
      <c r="BC26010" s="26">
        <v>0</v>
      </c>
      <c r="BD26010" s="26">
        <v>234.16893276588974</v>
      </c>
      <c r="BE26010" s="26">
        <v>2.8421709430404007E-14</v>
      </c>
      <c r="BF26010" s="14">
        <v>619</v>
      </c>
      <c r="BG26010" s="14">
        <v>0</v>
      </c>
      <c r="BH26010" s="27">
        <v>0.83401213659828088</v>
      </c>
    </row>
    <row r="26011" spans="1:60" x14ac:dyDescent="0.25">
      <c r="A26011" t="s">
        <v>148</v>
      </c>
      <c r="B26011" s="2">
        <v>44396.041666666664</v>
      </c>
      <c r="C26011" s="1">
        <v>44395</v>
      </c>
      <c r="D26011">
        <v>18</v>
      </c>
      <c r="E26011" s="2">
        <v>44395.75</v>
      </c>
      <c r="F26011" s="8" t="s">
        <v>388</v>
      </c>
      <c r="G26011" s="10" t="s">
        <v>389</v>
      </c>
      <c r="J26011" s="14">
        <v>652</v>
      </c>
      <c r="K26011" s="14">
        <v>652</v>
      </c>
      <c r="P26011" s="14">
        <v>652</v>
      </c>
      <c r="Q26011" s="14">
        <v>652</v>
      </c>
      <c r="S26011" s="14">
        <v>579</v>
      </c>
      <c r="V26011" s="14">
        <v>0</v>
      </c>
      <c r="W26011" s="14">
        <v>0</v>
      </c>
      <c r="X26011" s="14">
        <v>73</v>
      </c>
      <c r="AK26011" s="14">
        <v>579</v>
      </c>
      <c r="AN26011" s="14">
        <v>0</v>
      </c>
      <c r="AO26011" s="14">
        <v>0</v>
      </c>
      <c r="AP26011" s="14">
        <v>73</v>
      </c>
      <c r="AS26011" s="14">
        <v>73</v>
      </c>
      <c r="AT26011" s="14">
        <v>579</v>
      </c>
      <c r="AU26011" s="25">
        <v>2.2181442246823568</v>
      </c>
      <c r="AV26011" s="25">
        <v>0.8956318115418922</v>
      </c>
      <c r="AW26011" s="25">
        <v>2.2235151346094519</v>
      </c>
      <c r="AY26011" s="26">
        <v>235.22004648545129</v>
      </c>
      <c r="BA26011" s="26">
        <v>0.48625990701927935</v>
      </c>
      <c r="BB26011" s="26">
        <v>235.70630639247057</v>
      </c>
      <c r="BC26011" s="26">
        <v>0</v>
      </c>
      <c r="BD26011" s="26">
        <v>235.70630639247051</v>
      </c>
      <c r="BE26011" s="26">
        <v>5.6843418860808015E-14</v>
      </c>
      <c r="BF26011" s="14">
        <v>652</v>
      </c>
      <c r="BG26011" s="14">
        <v>0</v>
      </c>
      <c r="BH26011" s="27">
        <v>0.79699821656283509</v>
      </c>
    </row>
    <row r="26012" spans="1:60" x14ac:dyDescent="0.25">
      <c r="A26012" t="s">
        <v>148</v>
      </c>
      <c r="B26012" s="2">
        <v>44396.083333333336</v>
      </c>
      <c r="C26012" s="1">
        <v>44395</v>
      </c>
      <c r="D26012">
        <v>19</v>
      </c>
      <c r="E26012" s="2">
        <v>44395.791666666664</v>
      </c>
      <c r="F26012" s="8" t="s">
        <v>388</v>
      </c>
      <c r="G26012" s="10" t="s">
        <v>389</v>
      </c>
      <c r="J26012" s="14">
        <v>649</v>
      </c>
      <c r="K26012" s="14">
        <v>649</v>
      </c>
      <c r="P26012" s="14">
        <v>649</v>
      </c>
      <c r="Q26012" s="14">
        <v>649</v>
      </c>
      <c r="S26012" s="14">
        <v>577</v>
      </c>
      <c r="V26012" s="14">
        <v>0</v>
      </c>
      <c r="W26012" s="14">
        <v>0</v>
      </c>
      <c r="X26012" s="14">
        <v>72</v>
      </c>
      <c r="AK26012" s="14">
        <v>577</v>
      </c>
      <c r="AN26012" s="14">
        <v>0</v>
      </c>
      <c r="AO26012" s="14">
        <v>0</v>
      </c>
      <c r="AP26012" s="14">
        <v>72</v>
      </c>
      <c r="AS26012" s="14">
        <v>72</v>
      </c>
      <c r="AT26012" s="14">
        <v>577</v>
      </c>
      <c r="AU26012" s="25">
        <v>2.217676659600528</v>
      </c>
      <c r="AV26012" s="25">
        <v>0.89606970024016808</v>
      </c>
      <c r="AW26012" s="25">
        <v>2.227586714387459</v>
      </c>
      <c r="AY26012" s="26">
        <v>234.52214759848727</v>
      </c>
      <c r="BA26012" s="26">
        <v>0.47959881240257657</v>
      </c>
      <c r="BB26012" s="26">
        <v>235.00174641088984</v>
      </c>
      <c r="BC26012" s="26">
        <v>0</v>
      </c>
      <c r="BD26012" s="26">
        <v>235.00174641088981</v>
      </c>
      <c r="BE26012" s="26">
        <v>2.8421709430404007E-14</v>
      </c>
      <c r="BF26012" s="14">
        <v>649</v>
      </c>
      <c r="BG26012" s="14">
        <v>0</v>
      </c>
      <c r="BH26012" s="27">
        <v>0.79828898331644982</v>
      </c>
    </row>
    <row r="26013" spans="1:60" x14ac:dyDescent="0.25">
      <c r="A26013" t="s">
        <v>148</v>
      </c>
      <c r="B26013" s="2">
        <v>44396.125</v>
      </c>
      <c r="C26013" s="1">
        <v>44395</v>
      </c>
      <c r="D26013">
        <v>20</v>
      </c>
      <c r="E26013" s="2">
        <v>44395.833333333336</v>
      </c>
      <c r="F26013" s="8" t="s">
        <v>388</v>
      </c>
      <c r="G26013" s="10" t="s">
        <v>389</v>
      </c>
      <c r="J26013" s="14">
        <v>744</v>
      </c>
      <c r="K26013" s="14">
        <v>744</v>
      </c>
      <c r="P26013" s="14">
        <v>744</v>
      </c>
      <c r="Q26013" s="14">
        <v>744</v>
      </c>
      <c r="S26013" s="14">
        <v>548</v>
      </c>
      <c r="V26013" s="14">
        <v>0</v>
      </c>
      <c r="W26013" s="14">
        <v>0</v>
      </c>
      <c r="X26013" s="14">
        <v>196</v>
      </c>
      <c r="AK26013" s="14">
        <v>548</v>
      </c>
      <c r="AN26013" s="14">
        <v>0</v>
      </c>
      <c r="AO26013" s="14">
        <v>0</v>
      </c>
      <c r="AP26013" s="14">
        <v>196</v>
      </c>
      <c r="AS26013" s="14">
        <v>196</v>
      </c>
      <c r="AT26013" s="14">
        <v>548</v>
      </c>
      <c r="AU26013" s="25">
        <v>2.216423031665625</v>
      </c>
      <c r="AV26013" s="25">
        <v>0.89592453529938709</v>
      </c>
      <c r="AW26013" s="25">
        <v>2.2195585160788029</v>
      </c>
      <c r="AY26013" s="26">
        <v>222.69898909746993</v>
      </c>
      <c r="BA26013" s="26">
        <v>1.30557454487368</v>
      </c>
      <c r="BB26013" s="26">
        <v>224.00456364234361</v>
      </c>
      <c r="BC26013" s="26">
        <v>0</v>
      </c>
      <c r="BD26013" s="26">
        <v>224.00456364234361</v>
      </c>
      <c r="BE26013" s="26">
        <v>0</v>
      </c>
      <c r="BF26013" s="14">
        <v>744</v>
      </c>
      <c r="BG26013" s="14">
        <v>0</v>
      </c>
      <c r="BH26013" s="27">
        <v>0.66377008211987043</v>
      </c>
    </row>
    <row r="26014" spans="1:60" x14ac:dyDescent="0.25">
      <c r="A26014" t="s">
        <v>148</v>
      </c>
      <c r="B26014" s="2">
        <v>44396.166666666664</v>
      </c>
      <c r="C26014" s="1">
        <v>44395</v>
      </c>
      <c r="D26014">
        <v>21</v>
      </c>
      <c r="E26014" s="2">
        <v>44395.875</v>
      </c>
      <c r="F26014" s="8" t="s">
        <v>388</v>
      </c>
      <c r="G26014" s="10" t="s">
        <v>389</v>
      </c>
      <c r="J26014" s="14">
        <v>787</v>
      </c>
      <c r="K26014" s="14">
        <v>787</v>
      </c>
      <c r="P26014" s="14">
        <v>787</v>
      </c>
      <c r="Q26014" s="14">
        <v>787</v>
      </c>
      <c r="S26014" s="14">
        <v>451</v>
      </c>
      <c r="V26014" s="14">
        <v>0</v>
      </c>
      <c r="W26014" s="14">
        <v>0</v>
      </c>
      <c r="X26014" s="14">
        <v>336</v>
      </c>
      <c r="AK26014" s="14">
        <v>451</v>
      </c>
      <c r="AN26014" s="14">
        <v>0</v>
      </c>
      <c r="AO26014" s="14">
        <v>0</v>
      </c>
      <c r="AP26014" s="14">
        <v>336</v>
      </c>
      <c r="AS26014" s="14">
        <v>336</v>
      </c>
      <c r="AT26014" s="14">
        <v>451</v>
      </c>
      <c r="AU26014" s="25">
        <v>2.2149099400235612</v>
      </c>
      <c r="AV26014" s="25">
        <v>0.89621036534477427</v>
      </c>
      <c r="AW26014" s="25">
        <v>2.2418434951646278</v>
      </c>
      <c r="AY26014" s="26">
        <v>183.33811485448433</v>
      </c>
      <c r="BA26014" s="26">
        <v>2.2381277912120243</v>
      </c>
      <c r="BB26014" s="26">
        <v>185.57624264569637</v>
      </c>
      <c r="BC26014" s="26">
        <v>0</v>
      </c>
      <c r="BD26014" s="26">
        <v>185.57624264569637</v>
      </c>
      <c r="BE26014" s="26">
        <v>0</v>
      </c>
      <c r="BF26014" s="14">
        <v>787</v>
      </c>
      <c r="BG26014" s="14">
        <v>0</v>
      </c>
      <c r="BH26014" s="27">
        <v>0.51985399753691874</v>
      </c>
    </row>
    <row r="26015" spans="1:60" x14ac:dyDescent="0.25">
      <c r="A26015" t="s">
        <v>148</v>
      </c>
      <c r="B26015" s="2">
        <v>44396.208333333336</v>
      </c>
      <c r="C26015" s="1">
        <v>44395</v>
      </c>
      <c r="D26015">
        <v>22</v>
      </c>
      <c r="E26015" s="2">
        <v>44395.916666666664</v>
      </c>
      <c r="F26015" s="8" t="s">
        <v>388</v>
      </c>
      <c r="G26015" s="10" t="s">
        <v>389</v>
      </c>
      <c r="J26015" s="14">
        <v>879</v>
      </c>
      <c r="K26015" s="14">
        <v>879</v>
      </c>
      <c r="P26015" s="14">
        <v>879</v>
      </c>
      <c r="Q26015" s="14">
        <v>879</v>
      </c>
      <c r="S26015" s="14">
        <v>451</v>
      </c>
      <c r="V26015" s="14">
        <v>0</v>
      </c>
      <c r="W26015" s="14">
        <v>0</v>
      </c>
      <c r="X26015" s="14">
        <v>428</v>
      </c>
      <c r="AK26015" s="14">
        <v>451</v>
      </c>
      <c r="AN26015" s="14">
        <v>0</v>
      </c>
      <c r="AO26015" s="14">
        <v>0</v>
      </c>
      <c r="AP26015" s="14">
        <v>428</v>
      </c>
      <c r="AS26015" s="14">
        <v>428</v>
      </c>
      <c r="AT26015" s="14">
        <v>451</v>
      </c>
      <c r="AU26015" s="25">
        <v>2.2138607799567831</v>
      </c>
      <c r="AV26015" s="25">
        <v>0.89741932104712852</v>
      </c>
      <c r="AW26015" s="25">
        <v>2.2209775517437147</v>
      </c>
      <c r="AY26015" s="26">
        <v>183.58543140870307</v>
      </c>
      <c r="BA26015" s="26">
        <v>2.8509484959486491</v>
      </c>
      <c r="BB26015" s="26">
        <v>186.43637990465172</v>
      </c>
      <c r="BC26015" s="26">
        <v>0</v>
      </c>
      <c r="BD26015" s="26">
        <v>186.43637990465172</v>
      </c>
      <c r="BE26015" s="26">
        <v>0</v>
      </c>
      <c r="BF26015" s="14">
        <v>879</v>
      </c>
      <c r="BG26015" s="14">
        <v>0</v>
      </c>
      <c r="BH26015" s="27">
        <v>0.46760110564891155</v>
      </c>
    </row>
    <row r="26016" spans="1:60" x14ac:dyDescent="0.25">
      <c r="A26016" t="s">
        <v>148</v>
      </c>
      <c r="B26016" s="2">
        <v>44396.25</v>
      </c>
      <c r="C26016" s="1">
        <v>44395</v>
      </c>
      <c r="D26016">
        <v>23</v>
      </c>
      <c r="E26016" s="2">
        <v>44395.958333333336</v>
      </c>
      <c r="F26016" s="8" t="s">
        <v>388</v>
      </c>
      <c r="G26016" s="10" t="s">
        <v>389</v>
      </c>
      <c r="J26016" s="14">
        <v>894</v>
      </c>
      <c r="K26016" s="14">
        <v>894</v>
      </c>
      <c r="P26016" s="14">
        <v>894</v>
      </c>
      <c r="Q26016" s="14">
        <v>894</v>
      </c>
      <c r="S26016" s="14">
        <v>492</v>
      </c>
      <c r="V26016" s="14">
        <v>0</v>
      </c>
      <c r="W26016" s="14">
        <v>0</v>
      </c>
      <c r="X26016" s="14">
        <v>402</v>
      </c>
      <c r="AK26016" s="14">
        <v>492</v>
      </c>
      <c r="AN26016" s="14">
        <v>0</v>
      </c>
      <c r="AO26016" s="14">
        <v>0</v>
      </c>
      <c r="AP26016" s="14">
        <v>402</v>
      </c>
      <c r="AS26016" s="14">
        <v>402</v>
      </c>
      <c r="AT26016" s="14">
        <v>492</v>
      </c>
      <c r="AU26016" s="25">
        <v>2.2138879116527264</v>
      </c>
      <c r="AV26016" s="25">
        <v>0.89896343677991974</v>
      </c>
      <c r="AW26016" s="25">
        <v>2.2328255420688223</v>
      </c>
      <c r="AY26016" s="26">
        <v>200.61961285651068</v>
      </c>
      <c r="BA26016" s="26">
        <v>2.6777600359143863</v>
      </c>
      <c r="BB26016" s="26">
        <v>203.29737289242507</v>
      </c>
      <c r="BC26016" s="26">
        <v>0</v>
      </c>
      <c r="BD26016" s="26">
        <v>203.29737289242505</v>
      </c>
      <c r="BE26016" s="26">
        <v>2.8421709430404007E-14</v>
      </c>
      <c r="BF26016" s="14">
        <v>894</v>
      </c>
      <c r="BG26016" s="14">
        <v>0</v>
      </c>
      <c r="BH26016" s="27">
        <v>0.50133495998444977</v>
      </c>
    </row>
    <row r="26017" spans="1:60" x14ac:dyDescent="0.25">
      <c r="A26017" t="s">
        <v>148</v>
      </c>
      <c r="B26017" s="2">
        <v>44396.291666666664</v>
      </c>
      <c r="C26017" s="1">
        <v>44395</v>
      </c>
      <c r="D26017">
        <v>24</v>
      </c>
      <c r="E26017" s="2">
        <v>44396</v>
      </c>
      <c r="F26017" s="8" t="s">
        <v>388</v>
      </c>
      <c r="G26017" s="10" t="s">
        <v>389</v>
      </c>
      <c r="J26017" s="14">
        <v>981</v>
      </c>
      <c r="K26017" s="14">
        <v>981</v>
      </c>
      <c r="P26017" s="14">
        <v>981</v>
      </c>
      <c r="Q26017" s="14">
        <v>981</v>
      </c>
      <c r="S26017" s="14">
        <v>495</v>
      </c>
      <c r="V26017" s="14">
        <v>0</v>
      </c>
      <c r="W26017" s="14">
        <v>0</v>
      </c>
      <c r="X26017" s="14">
        <v>486</v>
      </c>
      <c r="AK26017" s="14">
        <v>495</v>
      </c>
      <c r="AN26017" s="14">
        <v>0</v>
      </c>
      <c r="AO26017" s="14">
        <v>0</v>
      </c>
      <c r="AP26017" s="14">
        <v>486</v>
      </c>
      <c r="AS26017" s="14">
        <v>486</v>
      </c>
      <c r="AT26017" s="14">
        <v>495</v>
      </c>
      <c r="AU26017" s="25">
        <v>2.2140931519896085</v>
      </c>
      <c r="AV26017" s="25">
        <v>0.89968868827670767</v>
      </c>
      <c r="AW26017" s="25">
        <v>2.2253253446063535</v>
      </c>
      <c r="AY26017" s="26">
        <v>202.00574280237424</v>
      </c>
      <c r="BA26017" s="26">
        <v>3.2372919837173915</v>
      </c>
      <c r="BB26017" s="26">
        <v>205.24303478609164</v>
      </c>
      <c r="BC26017" s="26">
        <v>0</v>
      </c>
      <c r="BD26017" s="26">
        <v>205.24303478609164</v>
      </c>
      <c r="BE26017" s="26">
        <v>0</v>
      </c>
      <c r="BF26017" s="14">
        <v>981</v>
      </c>
      <c r="BG26017" s="14">
        <v>0</v>
      </c>
      <c r="BH26017" s="27">
        <v>0.46124658445475369</v>
      </c>
    </row>
    <row r="26018" spans="1:60" x14ac:dyDescent="0.25">
      <c r="A26018" t="s">
        <v>148</v>
      </c>
      <c r="B26018" s="2">
        <v>44396.333333333336</v>
      </c>
      <c r="C26018" s="1">
        <v>44396</v>
      </c>
      <c r="D26018">
        <v>1</v>
      </c>
      <c r="E26018" s="2">
        <v>44396.041666666664</v>
      </c>
      <c r="F26018" s="8" t="s">
        <v>388</v>
      </c>
      <c r="G26018" s="10" t="s">
        <v>389</v>
      </c>
      <c r="J26018" s="14">
        <v>944</v>
      </c>
      <c r="K26018" s="14">
        <v>944</v>
      </c>
      <c r="P26018" s="14">
        <v>944</v>
      </c>
      <c r="Q26018" s="14">
        <v>944</v>
      </c>
      <c r="S26018" s="14">
        <v>436</v>
      </c>
      <c r="V26018" s="14">
        <v>0</v>
      </c>
      <c r="W26018" s="14">
        <v>0</v>
      </c>
      <c r="X26018" s="14">
        <v>508</v>
      </c>
      <c r="AK26018" s="14">
        <v>436</v>
      </c>
      <c r="AN26018" s="14">
        <v>0</v>
      </c>
      <c r="AO26018" s="14">
        <v>0</v>
      </c>
      <c r="AP26018" s="14">
        <v>508</v>
      </c>
      <c r="AS26018" s="14">
        <v>508</v>
      </c>
      <c r="AT26018" s="14">
        <v>436</v>
      </c>
      <c r="AU26018" s="25">
        <v>2.2145679719353337</v>
      </c>
      <c r="AV26018" s="25">
        <v>0.89992900551428179</v>
      </c>
      <c r="AW26018" s="25">
        <v>2.190629880366322</v>
      </c>
      <c r="AY26018" s="26">
        <v>177.97581733098079</v>
      </c>
      <c r="BA26018" s="26">
        <v>3.3838360652848465</v>
      </c>
      <c r="BB26018" s="26">
        <v>181.35965339626563</v>
      </c>
      <c r="BC26018" s="26">
        <v>0</v>
      </c>
      <c r="BD26018" s="26">
        <v>181.35965339626563</v>
      </c>
      <c r="BE26018" s="26">
        <v>0</v>
      </c>
      <c r="BF26018" s="14">
        <v>944</v>
      </c>
      <c r="BG26018" s="14">
        <v>0</v>
      </c>
      <c r="BH26018" s="27">
        <v>0.42354779562550326</v>
      </c>
    </row>
    <row r="26019" spans="1:60" x14ac:dyDescent="0.25">
      <c r="A26019" t="s">
        <v>148</v>
      </c>
      <c r="B26019" s="2">
        <v>44396.375</v>
      </c>
      <c r="C26019" s="1">
        <v>44396</v>
      </c>
      <c r="D26019">
        <v>2</v>
      </c>
      <c r="E26019" s="2">
        <v>44396.083333333336</v>
      </c>
      <c r="F26019" s="8" t="s">
        <v>388</v>
      </c>
      <c r="G26019" s="10" t="s">
        <v>389</v>
      </c>
      <c r="J26019" s="14">
        <v>1058</v>
      </c>
      <c r="K26019" s="14">
        <v>1058</v>
      </c>
      <c r="P26019" s="14">
        <v>1058</v>
      </c>
      <c r="Q26019" s="14">
        <v>1058</v>
      </c>
      <c r="S26019" s="14">
        <v>400</v>
      </c>
      <c r="V26019" s="14">
        <v>0</v>
      </c>
      <c r="W26019" s="14">
        <v>0</v>
      </c>
      <c r="X26019" s="14">
        <v>658</v>
      </c>
      <c r="AK26019" s="14">
        <v>400</v>
      </c>
      <c r="AN26019" s="14">
        <v>0</v>
      </c>
      <c r="AO26019" s="14">
        <v>0</v>
      </c>
      <c r="AP26019" s="14">
        <v>658</v>
      </c>
      <c r="AS26019" s="14">
        <v>658</v>
      </c>
      <c r="AT26019" s="14">
        <v>400</v>
      </c>
      <c r="AU26019" s="25">
        <v>2.2149730104920868</v>
      </c>
      <c r="AV26019" s="25">
        <v>0.90024206512978266</v>
      </c>
      <c r="AW26019" s="25">
        <v>2.2227716781431375</v>
      </c>
      <c r="AY26019" s="26">
        <v>163.33736700742671</v>
      </c>
      <c r="BA26019" s="26">
        <v>4.3830002577902132</v>
      </c>
      <c r="BB26019" s="26">
        <v>167.72036726521691</v>
      </c>
      <c r="BC26019" s="26">
        <v>0</v>
      </c>
      <c r="BD26019" s="26">
        <v>167.72036726521691</v>
      </c>
      <c r="BE26019" s="26">
        <v>0</v>
      </c>
      <c r="BF26019" s="14">
        <v>1058</v>
      </c>
      <c r="BG26019" s="14">
        <v>0</v>
      </c>
      <c r="BH26019" s="27">
        <v>0.34948929686223301</v>
      </c>
    </row>
    <row r="26020" spans="1:60" x14ac:dyDescent="0.25">
      <c r="A26020" t="s">
        <v>148</v>
      </c>
      <c r="B26020" s="2">
        <v>44396.416666666664</v>
      </c>
      <c r="C26020" s="1">
        <v>44396</v>
      </c>
      <c r="D26020">
        <v>3</v>
      </c>
      <c r="E26020" s="2">
        <v>44396.125</v>
      </c>
      <c r="F26020" s="8" t="s">
        <v>388</v>
      </c>
      <c r="G26020" s="10" t="s">
        <v>389</v>
      </c>
      <c r="J26020" s="14">
        <v>1174</v>
      </c>
      <c r="K26020" s="14">
        <v>1174</v>
      </c>
      <c r="P26020" s="14">
        <v>1174</v>
      </c>
      <c r="Q26020" s="14">
        <v>1174</v>
      </c>
      <c r="S26020" s="14">
        <v>307</v>
      </c>
      <c r="V26020" s="14">
        <v>0</v>
      </c>
      <c r="W26020" s="14">
        <v>0</v>
      </c>
      <c r="X26020" s="14">
        <v>867</v>
      </c>
      <c r="AK26020" s="14">
        <v>307</v>
      </c>
      <c r="AN26020" s="14">
        <v>0</v>
      </c>
      <c r="AO26020" s="14">
        <v>0</v>
      </c>
      <c r="AP26020" s="14">
        <v>867</v>
      </c>
      <c r="AS26020" s="14">
        <v>867</v>
      </c>
      <c r="AT26020" s="14">
        <v>307</v>
      </c>
      <c r="AU26020" s="25">
        <v>2.2158153274437278</v>
      </c>
      <c r="AV26020" s="25">
        <v>0.90075942420872368</v>
      </c>
      <c r="AW26020" s="25">
        <v>2.1891721527139163</v>
      </c>
      <c r="AY26020" s="26">
        <v>125.43347299402082</v>
      </c>
      <c r="BA26020" s="26">
        <v>5.7751690326810285</v>
      </c>
      <c r="BB26020" s="26">
        <v>131.20864202670185</v>
      </c>
      <c r="BC26020" s="26">
        <v>0</v>
      </c>
      <c r="BD26020" s="26">
        <v>131.20864202670185</v>
      </c>
      <c r="BE26020" s="26">
        <v>0</v>
      </c>
      <c r="BF26020" s="14">
        <v>1174</v>
      </c>
      <c r="BG26020" s="14">
        <v>0</v>
      </c>
      <c r="BH26020" s="27">
        <v>0.24639284189515112</v>
      </c>
    </row>
    <row r="26021" spans="1:60" x14ac:dyDescent="0.25">
      <c r="A26021" t="s">
        <v>148</v>
      </c>
      <c r="B26021" s="2">
        <v>44396.458333333336</v>
      </c>
      <c r="C26021" s="1">
        <v>44396</v>
      </c>
      <c r="D26021">
        <v>4</v>
      </c>
      <c r="E26021" s="2">
        <v>44396.166666666664</v>
      </c>
      <c r="F26021" s="8" t="s">
        <v>388</v>
      </c>
      <c r="G26021" s="10" t="s">
        <v>389</v>
      </c>
      <c r="J26021" s="14">
        <v>1282</v>
      </c>
      <c r="K26021" s="14">
        <v>1282</v>
      </c>
      <c r="P26021" s="14">
        <v>1282</v>
      </c>
      <c r="Q26021" s="14">
        <v>1282</v>
      </c>
      <c r="S26021" s="14">
        <v>347</v>
      </c>
      <c r="V26021" s="14">
        <v>0</v>
      </c>
      <c r="W26021" s="14">
        <v>0</v>
      </c>
      <c r="X26021" s="14">
        <v>935</v>
      </c>
      <c r="AK26021" s="14">
        <v>347</v>
      </c>
      <c r="AN26021" s="14">
        <v>0</v>
      </c>
      <c r="AO26021" s="14">
        <v>0</v>
      </c>
      <c r="AP26021" s="14">
        <v>935</v>
      </c>
      <c r="AS26021" s="14">
        <v>935</v>
      </c>
      <c r="AT26021" s="14">
        <v>347</v>
      </c>
      <c r="AU26021" s="25">
        <v>2.2157500230115064</v>
      </c>
      <c r="AV26021" s="25">
        <v>0.90108715557619135</v>
      </c>
      <c r="AW26021" s="25">
        <v>2.2059659844209825</v>
      </c>
      <c r="AY26021" s="26">
        <v>141.82818035985267</v>
      </c>
      <c r="BA26021" s="26">
        <v>6.2281234666167915</v>
      </c>
      <c r="BB26021" s="26">
        <v>148.05630382646945</v>
      </c>
      <c r="BC26021" s="26">
        <v>0</v>
      </c>
      <c r="BD26021" s="26">
        <v>148.05630382646947</v>
      </c>
      <c r="BE26021" s="26">
        <v>-2.8421709430404007E-14</v>
      </c>
      <c r="BF26021" s="14">
        <v>1282</v>
      </c>
      <c r="BG26021" s="14">
        <v>0</v>
      </c>
      <c r="BH26021" s="27">
        <v>0.25460833739618643</v>
      </c>
    </row>
    <row r="26022" spans="1:60" x14ac:dyDescent="0.25">
      <c r="A26022" t="s">
        <v>148</v>
      </c>
      <c r="B26022" s="2">
        <v>44396.5</v>
      </c>
      <c r="C26022" s="1">
        <v>44396</v>
      </c>
      <c r="D26022">
        <v>5</v>
      </c>
      <c r="E26022" s="2">
        <v>44396.208333333336</v>
      </c>
      <c r="F26022" s="8" t="s">
        <v>388</v>
      </c>
      <c r="G26022" s="10" t="s">
        <v>389</v>
      </c>
      <c r="J26022" s="14">
        <v>1306</v>
      </c>
      <c r="K26022" s="14">
        <v>1306</v>
      </c>
      <c r="P26022" s="14">
        <v>1306</v>
      </c>
      <c r="Q26022" s="14">
        <v>1306</v>
      </c>
      <c r="S26022" s="14">
        <v>376</v>
      </c>
      <c r="V26022" s="14">
        <v>0</v>
      </c>
      <c r="W26022" s="14">
        <v>0</v>
      </c>
      <c r="X26022" s="14">
        <v>930</v>
      </c>
      <c r="AK26022" s="14">
        <v>376</v>
      </c>
      <c r="AN26022" s="14">
        <v>0</v>
      </c>
      <c r="AO26022" s="14">
        <v>0</v>
      </c>
      <c r="AP26022" s="14">
        <v>930</v>
      </c>
      <c r="AS26022" s="14">
        <v>930</v>
      </c>
      <c r="AT26022" s="14">
        <v>376</v>
      </c>
      <c r="AU26022" s="25">
        <v>2.2162554117882025</v>
      </c>
      <c r="AV26022" s="25">
        <v>0.90121407744312854</v>
      </c>
      <c r="AW26022" s="25">
        <v>2.1929308122000859</v>
      </c>
      <c r="AY26022" s="26">
        <v>153.70290259483102</v>
      </c>
      <c r="BA26022" s="26">
        <v>6.1948179935332819</v>
      </c>
      <c r="BB26022" s="26">
        <v>159.89772058836431</v>
      </c>
      <c r="BC26022" s="26">
        <v>0</v>
      </c>
      <c r="BD26022" s="26">
        <v>159.89772058836431</v>
      </c>
      <c r="BE26022" s="26">
        <v>0</v>
      </c>
      <c r="BF26022" s="14">
        <v>1306</v>
      </c>
      <c r="BG26022" s="14">
        <v>0</v>
      </c>
      <c r="BH26022" s="27">
        <v>0.26991861620483898</v>
      </c>
    </row>
    <row r="26023" spans="1:60" x14ac:dyDescent="0.25">
      <c r="A26023" t="s">
        <v>148</v>
      </c>
      <c r="B26023" s="2">
        <v>44396.541666666664</v>
      </c>
      <c r="C26023" s="1">
        <v>44396</v>
      </c>
      <c r="D26023">
        <v>6</v>
      </c>
      <c r="E26023" s="2">
        <v>44396.25</v>
      </c>
      <c r="F26023" s="8" t="s">
        <v>388</v>
      </c>
      <c r="G26023" s="10" t="s">
        <v>389</v>
      </c>
      <c r="J26023" s="14">
        <v>1279</v>
      </c>
      <c r="K26023" s="14">
        <v>1279</v>
      </c>
      <c r="P26023" s="14">
        <v>1279</v>
      </c>
      <c r="Q26023" s="14">
        <v>1279</v>
      </c>
      <c r="S26023" s="14">
        <v>379</v>
      </c>
      <c r="V26023" s="14">
        <v>0</v>
      </c>
      <c r="W26023" s="14">
        <v>0</v>
      </c>
      <c r="X26023" s="14">
        <v>900</v>
      </c>
      <c r="AK26023" s="14">
        <v>379</v>
      </c>
      <c r="AN26023" s="14">
        <v>0</v>
      </c>
      <c r="AO26023" s="14">
        <v>0</v>
      </c>
      <c r="AP26023" s="14">
        <v>900</v>
      </c>
      <c r="AS26023" s="14">
        <v>900</v>
      </c>
      <c r="AT26023" s="14">
        <v>379</v>
      </c>
      <c r="AU26023" s="25">
        <v>2.2168879750351711</v>
      </c>
      <c r="AV26023" s="25">
        <v>0.90091672798238187</v>
      </c>
      <c r="AW26023" s="25">
        <v>2.1872214522144926</v>
      </c>
      <c r="AY26023" s="26">
        <v>154.87813768600608</v>
      </c>
      <c r="BA26023" s="26">
        <v>5.9949851550322046</v>
      </c>
      <c r="BB26023" s="26">
        <v>160.87312284103828</v>
      </c>
      <c r="BC26023" s="26">
        <v>0</v>
      </c>
      <c r="BD26023" s="26">
        <v>160.87312284103828</v>
      </c>
      <c r="BE26023" s="26">
        <v>0</v>
      </c>
      <c r="BF26023" s="14">
        <v>1279</v>
      </c>
      <c r="BG26023" s="14">
        <v>0</v>
      </c>
      <c r="BH26023" s="27">
        <v>0.27729797035012493</v>
      </c>
    </row>
    <row r="26024" spans="1:60" x14ac:dyDescent="0.25">
      <c r="A26024" t="s">
        <v>148</v>
      </c>
      <c r="B26024" s="2">
        <v>44396.583333333336</v>
      </c>
      <c r="C26024" s="1">
        <v>44396</v>
      </c>
      <c r="D26024">
        <v>7</v>
      </c>
      <c r="E26024" s="2">
        <v>44396.291666666664</v>
      </c>
      <c r="F26024" s="8" t="s">
        <v>388</v>
      </c>
      <c r="G26024" s="10" t="s">
        <v>389</v>
      </c>
      <c r="J26024" s="14">
        <v>1155</v>
      </c>
      <c r="K26024" s="14">
        <v>1155</v>
      </c>
      <c r="P26024" s="14">
        <v>1155</v>
      </c>
      <c r="Q26024" s="14">
        <v>1155</v>
      </c>
      <c r="S26024" s="14">
        <v>307</v>
      </c>
      <c r="V26024" s="14">
        <v>0</v>
      </c>
      <c r="W26024" s="14">
        <v>0</v>
      </c>
      <c r="X26024" s="14">
        <v>848</v>
      </c>
      <c r="AK26024" s="14">
        <v>307</v>
      </c>
      <c r="AN26024" s="14">
        <v>0</v>
      </c>
      <c r="AO26024" s="14">
        <v>0</v>
      </c>
      <c r="AP26024" s="14">
        <v>848</v>
      </c>
      <c r="AS26024" s="14">
        <v>848</v>
      </c>
      <c r="AT26024" s="14">
        <v>307</v>
      </c>
      <c r="AU26024" s="25">
        <v>2.2171091310492868</v>
      </c>
      <c r="AV26024" s="25">
        <v>0.89965623285776308</v>
      </c>
      <c r="AW26024" s="25">
        <v>2.1717380046762225</v>
      </c>
      <c r="AY26024" s="26">
        <v>125.27985026323506</v>
      </c>
      <c r="BA26024" s="26">
        <v>5.6486082349636808</v>
      </c>
      <c r="BB26024" s="26">
        <v>130.92845849819875</v>
      </c>
      <c r="BC26024" s="26">
        <v>0</v>
      </c>
      <c r="BD26024" s="26">
        <v>130.92845849819872</v>
      </c>
      <c r="BE26024" s="26">
        <v>2.8421709430404007E-14</v>
      </c>
      <c r="BF26024" s="14">
        <v>1155</v>
      </c>
      <c r="BG26024" s="14">
        <v>0</v>
      </c>
      <c r="BH26024" s="27">
        <v>0.24991125383056181</v>
      </c>
    </row>
    <row r="26025" spans="1:60" x14ac:dyDescent="0.25">
      <c r="A26025" t="s">
        <v>148</v>
      </c>
      <c r="B26025" s="2">
        <v>44396.625</v>
      </c>
      <c r="C26025" s="1">
        <v>44396</v>
      </c>
      <c r="D26025">
        <v>8</v>
      </c>
      <c r="E26025" s="2">
        <v>44396.333333333336</v>
      </c>
      <c r="F26025" s="8" t="s">
        <v>388</v>
      </c>
      <c r="G26025" s="10" t="s">
        <v>389</v>
      </c>
      <c r="J26025" s="14">
        <v>997</v>
      </c>
      <c r="K26025" s="14">
        <v>997</v>
      </c>
      <c r="P26025" s="14">
        <v>997</v>
      </c>
      <c r="Q26025" s="14">
        <v>997</v>
      </c>
      <c r="S26025" s="14">
        <v>335</v>
      </c>
      <c r="V26025" s="14">
        <v>0</v>
      </c>
      <c r="W26025" s="14">
        <v>0</v>
      </c>
      <c r="X26025" s="14">
        <v>662</v>
      </c>
      <c r="AK26025" s="14">
        <v>335</v>
      </c>
      <c r="AN26025" s="14">
        <v>0</v>
      </c>
      <c r="AO26025" s="14">
        <v>0</v>
      </c>
      <c r="AP26025" s="14">
        <v>662</v>
      </c>
      <c r="AS26025" s="14">
        <v>662</v>
      </c>
      <c r="AT26025" s="14">
        <v>335</v>
      </c>
      <c r="AU26025" s="25">
        <v>2.2170935617798477</v>
      </c>
      <c r="AV26025" s="25">
        <v>0.8990694571264376</v>
      </c>
      <c r="AW26025" s="25">
        <v>2.1633131356006827</v>
      </c>
      <c r="AY26025" s="26">
        <v>136.61686283230517</v>
      </c>
      <c r="BA26025" s="26">
        <v>4.4096446362570241</v>
      </c>
      <c r="BB26025" s="26">
        <v>141.02650746856219</v>
      </c>
      <c r="BC26025" s="26">
        <v>0</v>
      </c>
      <c r="BD26025" s="26">
        <v>141.02650746856216</v>
      </c>
      <c r="BE26025" s="26">
        <v>2.8421709430404007E-14</v>
      </c>
      <c r="BF26025" s="14">
        <v>997</v>
      </c>
      <c r="BG26025" s="14">
        <v>0</v>
      </c>
      <c r="BH26025" s="27">
        <v>0.31184539508058334</v>
      </c>
    </row>
    <row r="26026" spans="1:60" x14ac:dyDescent="0.25">
      <c r="A26026" t="s">
        <v>148</v>
      </c>
      <c r="B26026" s="2">
        <v>44396.666666666664</v>
      </c>
      <c r="C26026" s="1">
        <v>44396</v>
      </c>
      <c r="D26026">
        <v>9</v>
      </c>
      <c r="E26026" s="2">
        <v>44396.375</v>
      </c>
      <c r="F26026" s="8" t="s">
        <v>388</v>
      </c>
      <c r="G26026" s="10" t="s">
        <v>389</v>
      </c>
      <c r="J26026" s="14">
        <v>922</v>
      </c>
      <c r="K26026" s="14">
        <v>922</v>
      </c>
      <c r="P26026" s="14">
        <v>922</v>
      </c>
      <c r="Q26026" s="14">
        <v>922</v>
      </c>
      <c r="S26026" s="14">
        <v>393</v>
      </c>
      <c r="V26026" s="14">
        <v>0</v>
      </c>
      <c r="W26026" s="14">
        <v>0</v>
      </c>
      <c r="X26026" s="14">
        <v>529</v>
      </c>
      <c r="AK26026" s="14">
        <v>393</v>
      </c>
      <c r="AN26026" s="14">
        <v>0</v>
      </c>
      <c r="AO26026" s="14">
        <v>0</v>
      </c>
      <c r="AP26026" s="14">
        <v>529</v>
      </c>
      <c r="AS26026" s="14">
        <v>529</v>
      </c>
      <c r="AT26026" s="14">
        <v>393</v>
      </c>
      <c r="AU26026" s="25">
        <v>2.217615206662555</v>
      </c>
      <c r="AV26026" s="25">
        <v>0.89870600962245506</v>
      </c>
      <c r="AW26026" s="25">
        <v>2.1725341348139815</v>
      </c>
      <c r="AY26026" s="26">
        <v>160.20514273735375</v>
      </c>
      <c r="BA26026" s="26">
        <v>3.5237190522355974</v>
      </c>
      <c r="BB26026" s="26">
        <v>163.72886178958936</v>
      </c>
      <c r="BC26026" s="26">
        <v>0</v>
      </c>
      <c r="BD26026" s="26">
        <v>163.72886178958936</v>
      </c>
      <c r="BE26026" s="26">
        <v>0</v>
      </c>
      <c r="BF26026" s="14">
        <v>922</v>
      </c>
      <c r="BG26026" s="14">
        <v>0</v>
      </c>
      <c r="BH26026" s="27">
        <v>0.39149666299193542</v>
      </c>
    </row>
    <row r="26027" spans="1:60" x14ac:dyDescent="0.25">
      <c r="A26027" t="s">
        <v>148</v>
      </c>
      <c r="B26027" s="2">
        <v>44396.708333333336</v>
      </c>
      <c r="C26027" s="1">
        <v>44396</v>
      </c>
      <c r="D26027">
        <v>10</v>
      </c>
      <c r="E26027" s="2">
        <v>44396.416666666664</v>
      </c>
      <c r="F26027" s="8" t="s">
        <v>388</v>
      </c>
      <c r="G26027" s="10" t="s">
        <v>389</v>
      </c>
      <c r="J26027" s="14">
        <v>859</v>
      </c>
      <c r="K26027" s="14">
        <v>859</v>
      </c>
      <c r="P26027" s="14">
        <v>859</v>
      </c>
      <c r="Q26027" s="14">
        <v>859</v>
      </c>
      <c r="S26027" s="14">
        <v>479</v>
      </c>
      <c r="V26027" s="14">
        <v>0</v>
      </c>
      <c r="W26027" s="14">
        <v>0</v>
      </c>
      <c r="X26027" s="14">
        <v>380</v>
      </c>
      <c r="AK26027" s="14">
        <v>479</v>
      </c>
      <c r="AN26027" s="14">
        <v>0</v>
      </c>
      <c r="AO26027" s="14">
        <v>0</v>
      </c>
      <c r="AP26027" s="14">
        <v>380</v>
      </c>
      <c r="AS26027" s="14">
        <v>380</v>
      </c>
      <c r="AT26027" s="14">
        <v>479</v>
      </c>
      <c r="AU26027" s="25">
        <v>2.2179386194416404</v>
      </c>
      <c r="AV26027" s="25">
        <v>0.89820947808317242</v>
      </c>
      <c r="AW26027" s="25">
        <v>2.1788554988258229</v>
      </c>
      <c r="AY26027" s="26">
        <v>195.15487476383214</v>
      </c>
      <c r="BA26027" s="26">
        <v>2.5312159543469321</v>
      </c>
      <c r="BB26027" s="26">
        <v>197.68609071817906</v>
      </c>
      <c r="BC26027" s="26">
        <v>0</v>
      </c>
      <c r="BD26027" s="26">
        <v>197.68609071817903</v>
      </c>
      <c r="BE26027" s="26">
        <v>2.8421709430404007E-14</v>
      </c>
      <c r="BF26027" s="14">
        <v>859</v>
      </c>
      <c r="BG26027" s="14">
        <v>0</v>
      </c>
      <c r="BH26027" s="27">
        <v>0.50736054635519423</v>
      </c>
    </row>
    <row r="26028" spans="1:60" x14ac:dyDescent="0.25">
      <c r="A26028" t="s">
        <v>148</v>
      </c>
      <c r="B26028" s="2">
        <v>44396.75</v>
      </c>
      <c r="C26028" s="1">
        <v>44396</v>
      </c>
      <c r="D26028">
        <v>11</v>
      </c>
      <c r="E26028" s="2">
        <v>44396.458333333336</v>
      </c>
      <c r="F26028" s="8" t="s">
        <v>388</v>
      </c>
      <c r="G26028" s="10" t="s">
        <v>389</v>
      </c>
      <c r="J26028" s="14">
        <v>783</v>
      </c>
      <c r="K26028" s="14">
        <v>783</v>
      </c>
      <c r="P26028" s="14">
        <v>783</v>
      </c>
      <c r="Q26028" s="14">
        <v>783</v>
      </c>
      <c r="S26028" s="14">
        <v>458</v>
      </c>
      <c r="V26028" s="14">
        <v>0</v>
      </c>
      <c r="W26028" s="14">
        <v>0</v>
      </c>
      <c r="X26028" s="14">
        <v>325</v>
      </c>
      <c r="AK26028" s="14">
        <v>458</v>
      </c>
      <c r="AN26028" s="14">
        <v>0</v>
      </c>
      <c r="AO26028" s="14">
        <v>0</v>
      </c>
      <c r="AP26028" s="14">
        <v>325</v>
      </c>
      <c r="AS26028" s="14">
        <v>325</v>
      </c>
      <c r="AT26028" s="14">
        <v>458</v>
      </c>
      <c r="AU26028" s="25">
        <v>2.2180940367958475</v>
      </c>
      <c r="AV26028" s="25">
        <v>0.89757257811973301</v>
      </c>
      <c r="AW26028" s="25">
        <v>2.1684039008315814</v>
      </c>
      <c r="AY26028" s="26">
        <v>186.4667111696518</v>
      </c>
      <c r="BA26028" s="26">
        <v>2.1648557504282979</v>
      </c>
      <c r="BB26028" s="26">
        <v>188.6315669200801</v>
      </c>
      <c r="BC26028" s="26">
        <v>0</v>
      </c>
      <c r="BD26028" s="26">
        <v>188.63156692008008</v>
      </c>
      <c r="BE26028" s="26">
        <v>2.8421709430404007E-14</v>
      </c>
      <c r="BF26028" s="14">
        <v>783</v>
      </c>
      <c r="BG26028" s="14">
        <v>0</v>
      </c>
      <c r="BH26028" s="27">
        <v>0.53111229254578163</v>
      </c>
    </row>
    <row r="26029" spans="1:60" x14ac:dyDescent="0.25">
      <c r="A26029" t="s">
        <v>148</v>
      </c>
      <c r="B26029" s="2">
        <v>44396.791666666664</v>
      </c>
      <c r="C26029" s="1">
        <v>44396</v>
      </c>
      <c r="D26029">
        <v>12</v>
      </c>
      <c r="E26029" s="2">
        <v>44396.5</v>
      </c>
      <c r="F26029" s="8" t="s">
        <v>388</v>
      </c>
      <c r="G26029" s="10" t="s">
        <v>389</v>
      </c>
      <c r="J26029" s="14">
        <v>723</v>
      </c>
      <c r="K26029" s="14">
        <v>723</v>
      </c>
      <c r="P26029" s="14">
        <v>723</v>
      </c>
      <c r="Q26029" s="14">
        <v>723</v>
      </c>
      <c r="S26029" s="14">
        <v>349</v>
      </c>
      <c r="V26029" s="14">
        <v>0</v>
      </c>
      <c r="W26029" s="14">
        <v>0</v>
      </c>
      <c r="X26029" s="14">
        <v>374</v>
      </c>
      <c r="AK26029" s="14">
        <v>349</v>
      </c>
      <c r="AN26029" s="14">
        <v>0</v>
      </c>
      <c r="AO26029" s="14">
        <v>0</v>
      </c>
      <c r="AP26029" s="14">
        <v>374</v>
      </c>
      <c r="AS26029" s="14">
        <v>374</v>
      </c>
      <c r="AT26029" s="14">
        <v>349</v>
      </c>
      <c r="AU26029" s="25">
        <v>2.2182845148518791</v>
      </c>
      <c r="AV26029" s="25">
        <v>0.89695954533629518</v>
      </c>
      <c r="AW26029" s="25">
        <v>2.1487754628208031</v>
      </c>
      <c r="AY26029" s="26">
        <v>141.99221694549038</v>
      </c>
      <c r="BA26029" s="26">
        <v>2.491249386646718</v>
      </c>
      <c r="BB26029" s="26">
        <v>144.48346633213711</v>
      </c>
      <c r="BC26029" s="26">
        <v>0</v>
      </c>
      <c r="BD26029" s="26">
        <v>144.48346633213711</v>
      </c>
      <c r="BE26029" s="26">
        <v>0</v>
      </c>
      <c r="BF26029" s="14">
        <v>723</v>
      </c>
      <c r="BG26029" s="14">
        <v>0</v>
      </c>
      <c r="BH26029" s="27">
        <v>0.4405686577388051</v>
      </c>
    </row>
    <row r="26030" spans="1:60" x14ac:dyDescent="0.25">
      <c r="A26030" t="s">
        <v>148</v>
      </c>
      <c r="B26030" s="2">
        <v>44396.833333333336</v>
      </c>
      <c r="C26030" s="1">
        <v>44396</v>
      </c>
      <c r="D26030">
        <v>13</v>
      </c>
      <c r="E26030" s="2">
        <v>44396.541666666664</v>
      </c>
      <c r="F26030" s="8" t="s">
        <v>388</v>
      </c>
      <c r="G26030" s="10" t="s">
        <v>389</v>
      </c>
      <c r="J26030" s="14">
        <v>735</v>
      </c>
      <c r="K26030" s="14">
        <v>735</v>
      </c>
      <c r="P26030" s="14">
        <v>735</v>
      </c>
      <c r="Q26030" s="14">
        <v>735</v>
      </c>
      <c r="S26030" s="14">
        <v>434</v>
      </c>
      <c r="V26030" s="14">
        <v>0</v>
      </c>
      <c r="W26030" s="14">
        <v>0</v>
      </c>
      <c r="X26030" s="14">
        <v>301</v>
      </c>
      <c r="AK26030" s="14">
        <v>434</v>
      </c>
      <c r="AN26030" s="14">
        <v>0</v>
      </c>
      <c r="AO26030" s="14">
        <v>0</v>
      </c>
      <c r="AP26030" s="14">
        <v>301</v>
      </c>
      <c r="AS26030" s="14">
        <v>301</v>
      </c>
      <c r="AT26030" s="14">
        <v>434</v>
      </c>
      <c r="AU26030" s="25">
        <v>2.2186369676034232</v>
      </c>
      <c r="AV26030" s="25">
        <v>0.89648511158970956</v>
      </c>
      <c r="AW26030" s="25">
        <v>2.1498535936089711</v>
      </c>
      <c r="AY26030" s="26">
        <v>176.48145187376235</v>
      </c>
      <c r="BA26030" s="26">
        <v>2.0049894796274383</v>
      </c>
      <c r="BB26030" s="26">
        <v>178.48644135338978</v>
      </c>
      <c r="BC26030" s="26">
        <v>0</v>
      </c>
      <c r="BD26030" s="26">
        <v>178.48644135338978</v>
      </c>
      <c r="BE26030" s="26">
        <v>0</v>
      </c>
      <c r="BF26030" s="14">
        <v>735</v>
      </c>
      <c r="BG26030" s="14">
        <v>0</v>
      </c>
      <c r="BH26030" s="27">
        <v>0.53536704535579616</v>
      </c>
    </row>
    <row r="26031" spans="1:60" x14ac:dyDescent="0.25">
      <c r="A26031" t="s">
        <v>148</v>
      </c>
      <c r="B26031" s="2">
        <v>44396.875</v>
      </c>
      <c r="C26031" s="1">
        <v>44396</v>
      </c>
      <c r="D26031">
        <v>14</v>
      </c>
      <c r="E26031" s="2">
        <v>44396.583333333336</v>
      </c>
      <c r="F26031" s="8" t="s">
        <v>388</v>
      </c>
      <c r="G26031" s="10" t="s">
        <v>389</v>
      </c>
      <c r="J26031" s="14">
        <v>676</v>
      </c>
      <c r="K26031" s="14">
        <v>676</v>
      </c>
      <c r="P26031" s="14">
        <v>676</v>
      </c>
      <c r="Q26031" s="14">
        <v>676</v>
      </c>
      <c r="S26031" s="14">
        <v>512</v>
      </c>
      <c r="V26031" s="14">
        <v>0</v>
      </c>
      <c r="W26031" s="14">
        <v>0</v>
      </c>
      <c r="X26031" s="14">
        <v>164</v>
      </c>
      <c r="AK26031" s="14">
        <v>512</v>
      </c>
      <c r="AN26031" s="14">
        <v>0</v>
      </c>
      <c r="AO26031" s="14">
        <v>0</v>
      </c>
      <c r="AP26031" s="14">
        <v>164</v>
      </c>
      <c r="AS26031" s="14">
        <v>164</v>
      </c>
      <c r="AT26031" s="14">
        <v>512</v>
      </c>
      <c r="AU26031" s="25">
        <v>2.2192169167589531</v>
      </c>
      <c r="AV26031" s="25">
        <v>0.89601988941650657</v>
      </c>
      <c r="AW26031" s="25">
        <v>2.1553931811706382</v>
      </c>
      <c r="AY26031" s="26">
        <v>208.09127349894828</v>
      </c>
      <c r="BA26031" s="26">
        <v>1.0924195171392024</v>
      </c>
      <c r="BB26031" s="26">
        <v>209.18369301608749</v>
      </c>
      <c r="BC26031" s="26">
        <v>0</v>
      </c>
      <c r="BD26031" s="26">
        <v>209.18369301608749</v>
      </c>
      <c r="BE26031" s="26">
        <v>0</v>
      </c>
      <c r="BF26031" s="14">
        <v>676</v>
      </c>
      <c r="BG26031" s="14">
        <v>0</v>
      </c>
      <c r="BH26031" s="27">
        <v>0.68220496049870827</v>
      </c>
    </row>
    <row r="26032" spans="1:60" x14ac:dyDescent="0.25">
      <c r="A26032" t="s">
        <v>148</v>
      </c>
      <c r="B26032" s="2">
        <v>44396.916666666664</v>
      </c>
      <c r="C26032" s="1">
        <v>44396</v>
      </c>
      <c r="D26032">
        <v>15</v>
      </c>
      <c r="E26032" s="2">
        <v>44396.625</v>
      </c>
      <c r="F26032" s="8" t="s">
        <v>388</v>
      </c>
      <c r="G26032" s="10" t="s">
        <v>389</v>
      </c>
      <c r="J26032" s="14">
        <v>739</v>
      </c>
      <c r="K26032" s="14">
        <v>739</v>
      </c>
      <c r="P26032" s="14">
        <v>739</v>
      </c>
      <c r="Q26032" s="14">
        <v>739</v>
      </c>
      <c r="S26032" s="14">
        <v>515</v>
      </c>
      <c r="V26032" s="14">
        <v>0</v>
      </c>
      <c r="W26032" s="14">
        <v>0</v>
      </c>
      <c r="X26032" s="14">
        <v>224</v>
      </c>
      <c r="AK26032" s="14">
        <v>515</v>
      </c>
      <c r="AN26032" s="14">
        <v>0</v>
      </c>
      <c r="AO26032" s="14">
        <v>0</v>
      </c>
      <c r="AP26032" s="14">
        <v>224</v>
      </c>
      <c r="AS26032" s="14">
        <v>224</v>
      </c>
      <c r="AT26032" s="14">
        <v>515</v>
      </c>
      <c r="AU26032" s="25">
        <v>2.2192471998485952</v>
      </c>
      <c r="AV26032" s="25">
        <v>0.89601408973625352</v>
      </c>
      <c r="AW26032" s="25">
        <v>2.1564768956096065</v>
      </c>
      <c r="AY26032" s="26">
        <v>209.3092034972787</v>
      </c>
      <c r="BA26032" s="26">
        <v>1.4920851941413489</v>
      </c>
      <c r="BB26032" s="26">
        <v>210.80128869142004</v>
      </c>
      <c r="BC26032" s="26">
        <v>0</v>
      </c>
      <c r="BD26032" s="26">
        <v>210.80128869142004</v>
      </c>
      <c r="BE26032" s="26">
        <v>0</v>
      </c>
      <c r="BF26032" s="14">
        <v>739</v>
      </c>
      <c r="BG26032" s="14">
        <v>0</v>
      </c>
      <c r="BH26032" s="27">
        <v>0.62887244529753505</v>
      </c>
    </row>
    <row r="26033" spans="1:60" x14ac:dyDescent="0.25">
      <c r="A26033" t="s">
        <v>148</v>
      </c>
      <c r="B26033" s="2">
        <v>44396.958333333336</v>
      </c>
      <c r="C26033" s="1">
        <v>44396</v>
      </c>
      <c r="D26033">
        <v>16</v>
      </c>
      <c r="E26033" s="2">
        <v>44396.666666666664</v>
      </c>
      <c r="F26033" s="8" t="s">
        <v>388</v>
      </c>
      <c r="G26033" s="10" t="s">
        <v>389</v>
      </c>
      <c r="J26033" s="14">
        <v>935</v>
      </c>
      <c r="K26033" s="14">
        <v>935</v>
      </c>
      <c r="P26033" s="14">
        <v>935</v>
      </c>
      <c r="Q26033" s="14">
        <v>935</v>
      </c>
      <c r="S26033" s="14">
        <v>476</v>
      </c>
      <c r="V26033" s="14">
        <v>0</v>
      </c>
      <c r="W26033" s="14">
        <v>0</v>
      </c>
      <c r="X26033" s="14">
        <v>459</v>
      </c>
      <c r="AK26033" s="14">
        <v>476</v>
      </c>
      <c r="AN26033" s="14">
        <v>0</v>
      </c>
      <c r="AO26033" s="14">
        <v>0</v>
      </c>
      <c r="AP26033" s="14">
        <v>459</v>
      </c>
      <c r="AS26033" s="14">
        <v>459</v>
      </c>
      <c r="AT26033" s="14">
        <v>476</v>
      </c>
      <c r="AU26033" s="25">
        <v>2.2192534182178885</v>
      </c>
      <c r="AV26033" s="25">
        <v>0.89611898201095019</v>
      </c>
      <c r="AW26033" s="25">
        <v>2.1697026036329432</v>
      </c>
      <c r="AY26033" s="26">
        <v>193.48125093540489</v>
      </c>
      <c r="BA26033" s="26">
        <v>3.0574424290664259</v>
      </c>
      <c r="BB26033" s="26">
        <v>196.5386933644713</v>
      </c>
      <c r="BC26033" s="26">
        <v>0</v>
      </c>
      <c r="BD26033" s="26">
        <v>196.5386933644713</v>
      </c>
      <c r="BE26033" s="26">
        <v>0</v>
      </c>
      <c r="BF26033" s="14">
        <v>935</v>
      </c>
      <c r="BG26033" s="14">
        <v>0</v>
      </c>
      <c r="BH26033" s="27">
        <v>0.46341511675420394</v>
      </c>
    </row>
    <row r="26034" spans="1:60" x14ac:dyDescent="0.25">
      <c r="A26034" t="s">
        <v>148</v>
      </c>
      <c r="B26034" s="2">
        <v>44397</v>
      </c>
      <c r="C26034" s="1">
        <v>44396</v>
      </c>
      <c r="D26034">
        <v>17</v>
      </c>
      <c r="E26034" s="2">
        <v>44396.708333333336</v>
      </c>
      <c r="F26034" s="8" t="s">
        <v>388</v>
      </c>
      <c r="G26034" s="10" t="s">
        <v>389</v>
      </c>
      <c r="J26034" s="14">
        <v>1156</v>
      </c>
      <c r="K26034" s="14">
        <v>1156</v>
      </c>
      <c r="P26034" s="14">
        <v>1156</v>
      </c>
      <c r="Q26034" s="14">
        <v>1156</v>
      </c>
      <c r="S26034" s="14">
        <v>344</v>
      </c>
      <c r="V26034" s="14">
        <v>0</v>
      </c>
      <c r="W26034" s="14">
        <v>0</v>
      </c>
      <c r="X26034" s="14">
        <v>812</v>
      </c>
      <c r="AK26034" s="14">
        <v>344</v>
      </c>
      <c r="AN26034" s="14">
        <v>0</v>
      </c>
      <c r="AO26034" s="14">
        <v>0</v>
      </c>
      <c r="AP26034" s="14">
        <v>812</v>
      </c>
      <c r="AS26034" s="14">
        <v>812</v>
      </c>
      <c r="AT26034" s="14">
        <v>344</v>
      </c>
      <c r="AU26034" s="25">
        <v>2.2189275772428374</v>
      </c>
      <c r="AV26034" s="25">
        <v>0.89590922258683747</v>
      </c>
      <c r="AW26034" s="25">
        <v>2.1795810867914662</v>
      </c>
      <c r="AY26034" s="26">
        <v>139.79405637700472</v>
      </c>
      <c r="BA26034" s="26">
        <v>5.4088088287623917</v>
      </c>
      <c r="BB26034" s="26">
        <v>145.20286520576713</v>
      </c>
      <c r="BC26034" s="26">
        <v>0</v>
      </c>
      <c r="BD26034" s="26">
        <v>145.2028652057671</v>
      </c>
      <c r="BE26034" s="26">
        <v>2.8421709430404007E-14</v>
      </c>
      <c r="BF26034" s="14">
        <v>1156</v>
      </c>
      <c r="BG26034" s="14">
        <v>0</v>
      </c>
      <c r="BH26034" s="27">
        <v>0.27691794177330303</v>
      </c>
    </row>
    <row r="26035" spans="1:60" x14ac:dyDescent="0.25">
      <c r="A26035" t="s">
        <v>148</v>
      </c>
      <c r="B26035" s="2">
        <v>44397.041666666664</v>
      </c>
      <c r="C26035" s="1">
        <v>44396</v>
      </c>
      <c r="D26035">
        <v>18</v>
      </c>
      <c r="E26035" s="2">
        <v>44396.75</v>
      </c>
      <c r="F26035" s="8" t="s">
        <v>388</v>
      </c>
      <c r="G26035" s="10" t="s">
        <v>389</v>
      </c>
      <c r="J26035" s="14">
        <v>1478</v>
      </c>
      <c r="K26035" s="14">
        <v>1478</v>
      </c>
      <c r="P26035" s="14">
        <v>1478</v>
      </c>
      <c r="Q26035" s="14">
        <v>1478</v>
      </c>
      <c r="S26035" s="14">
        <v>312</v>
      </c>
      <c r="V26035" s="14">
        <v>0</v>
      </c>
      <c r="W26035" s="14">
        <v>0</v>
      </c>
      <c r="X26035" s="14">
        <v>1166</v>
      </c>
      <c r="AK26035" s="14">
        <v>312</v>
      </c>
      <c r="AN26035" s="14">
        <v>0</v>
      </c>
      <c r="AO26035" s="14">
        <v>0</v>
      </c>
      <c r="AP26035" s="14">
        <v>1166</v>
      </c>
      <c r="AS26035" s="14">
        <v>1166</v>
      </c>
      <c r="AT26035" s="14">
        <v>312</v>
      </c>
      <c r="AU26035" s="25">
        <v>2.218482834548317</v>
      </c>
      <c r="AV26035" s="25">
        <v>0.89661834648460292</v>
      </c>
      <c r="AW26035" s="25">
        <v>2.1888279128926342</v>
      </c>
      <c r="AY26035" s="26">
        <v>126.89031402382093</v>
      </c>
      <c r="BA26035" s="26">
        <v>7.7668363230750597</v>
      </c>
      <c r="BB26035" s="26">
        <v>134.657150346896</v>
      </c>
      <c r="BC26035" s="26">
        <v>0</v>
      </c>
      <c r="BD26035" s="26">
        <v>134.657150346896</v>
      </c>
      <c r="BE26035" s="26">
        <v>0</v>
      </c>
      <c r="BF26035" s="14">
        <v>1478</v>
      </c>
      <c r="BG26035" s="14">
        <v>0</v>
      </c>
      <c r="BH26035" s="27">
        <v>0.20085781244774956</v>
      </c>
    </row>
    <row r="26036" spans="1:60" x14ac:dyDescent="0.25">
      <c r="A26036" t="s">
        <v>148</v>
      </c>
      <c r="B26036" s="2">
        <v>44397.083333333336</v>
      </c>
      <c r="C26036" s="1">
        <v>44396</v>
      </c>
      <c r="D26036">
        <v>19</v>
      </c>
      <c r="E26036" s="2">
        <v>44396.791666666664</v>
      </c>
      <c r="F26036" s="8" t="s">
        <v>388</v>
      </c>
      <c r="G26036" s="10" t="s">
        <v>389</v>
      </c>
      <c r="J26036" s="14">
        <v>1660</v>
      </c>
      <c r="K26036" s="14">
        <v>1660</v>
      </c>
      <c r="P26036" s="14">
        <v>1660</v>
      </c>
      <c r="Q26036" s="14">
        <v>1660</v>
      </c>
      <c r="S26036" s="14">
        <v>344</v>
      </c>
      <c r="V26036" s="14">
        <v>0</v>
      </c>
      <c r="W26036" s="14">
        <v>0</v>
      </c>
      <c r="X26036" s="14">
        <v>1316</v>
      </c>
      <c r="AK26036" s="14">
        <v>344</v>
      </c>
      <c r="AN26036" s="14">
        <v>0</v>
      </c>
      <c r="AO26036" s="14">
        <v>0</v>
      </c>
      <c r="AP26036" s="14">
        <v>1316</v>
      </c>
      <c r="AS26036" s="14">
        <v>1316</v>
      </c>
      <c r="AT26036" s="14">
        <v>344</v>
      </c>
      <c r="AU26036" s="25">
        <v>2.2182901743002335</v>
      </c>
      <c r="AV26036" s="25">
        <v>0.89715053764100994</v>
      </c>
      <c r="AW26036" s="25">
        <v>2.2636287123729768</v>
      </c>
      <c r="AY26036" s="26">
        <v>139.98774616419493</v>
      </c>
      <c r="BA26036" s="26">
        <v>8.7660005155804246</v>
      </c>
      <c r="BB26036" s="26">
        <v>148.75374667977536</v>
      </c>
      <c r="BC26036" s="26">
        <v>0</v>
      </c>
      <c r="BD26036" s="26">
        <v>148.75374667977536</v>
      </c>
      <c r="BE26036" s="26">
        <v>0</v>
      </c>
      <c r="BF26036" s="14">
        <v>1660</v>
      </c>
      <c r="BG26036" s="14">
        <v>0</v>
      </c>
      <c r="BH26036" s="27">
        <v>0.19755752108744959</v>
      </c>
    </row>
    <row r="26037" spans="1:60" x14ac:dyDescent="0.25">
      <c r="A26037" t="s">
        <v>148</v>
      </c>
      <c r="B26037" s="2">
        <v>44397.125</v>
      </c>
      <c r="C26037" s="1">
        <v>44396</v>
      </c>
      <c r="D26037">
        <v>20</v>
      </c>
      <c r="E26037" s="2">
        <v>44396.833333333336</v>
      </c>
      <c r="F26037" s="8" t="s">
        <v>388</v>
      </c>
      <c r="G26037" s="10" t="s">
        <v>389</v>
      </c>
      <c r="J26037" s="14">
        <v>1694</v>
      </c>
      <c r="K26037" s="14">
        <v>1694</v>
      </c>
      <c r="P26037" s="14">
        <v>1694</v>
      </c>
      <c r="Q26037" s="14">
        <v>1694</v>
      </c>
      <c r="S26037" s="14">
        <v>367</v>
      </c>
      <c r="V26037" s="14">
        <v>0</v>
      </c>
      <c r="W26037" s="14">
        <v>0</v>
      </c>
      <c r="X26037" s="14">
        <v>1327</v>
      </c>
      <c r="AK26037" s="14">
        <v>367</v>
      </c>
      <c r="AN26037" s="14">
        <v>0</v>
      </c>
      <c r="AO26037" s="14">
        <v>0</v>
      </c>
      <c r="AP26037" s="14">
        <v>1327</v>
      </c>
      <c r="AS26037" s="14">
        <v>1327</v>
      </c>
      <c r="AT26037" s="14">
        <v>367</v>
      </c>
      <c r="AU26037" s="25">
        <v>2.2169640797787671</v>
      </c>
      <c r="AV26037" s="25">
        <v>0.89780519111620272</v>
      </c>
      <c r="AW26037" s="25">
        <v>2.1949012282680389</v>
      </c>
      <c r="AY26037" s="26">
        <v>149.45637122934855</v>
      </c>
      <c r="BA26037" s="26">
        <v>8.8392725563641523</v>
      </c>
      <c r="BB26037" s="26">
        <v>158.29564378571271</v>
      </c>
      <c r="BC26037" s="26">
        <v>0</v>
      </c>
      <c r="BD26037" s="26">
        <v>158.29564378571271</v>
      </c>
      <c r="BE26037" s="26">
        <v>0</v>
      </c>
      <c r="BF26037" s="14">
        <v>1694</v>
      </c>
      <c r="BG26037" s="14">
        <v>0</v>
      </c>
      <c r="BH26037" s="27">
        <v>0.20601047355540608</v>
      </c>
    </row>
    <row r="26038" spans="1:60" x14ac:dyDescent="0.25">
      <c r="A26038" t="s">
        <v>148</v>
      </c>
      <c r="B26038" s="2">
        <v>44397.166666666664</v>
      </c>
      <c r="C26038" s="1">
        <v>44396</v>
      </c>
      <c r="D26038">
        <v>21</v>
      </c>
      <c r="E26038" s="2">
        <v>44396.875</v>
      </c>
      <c r="F26038" s="8" t="s">
        <v>388</v>
      </c>
      <c r="G26038" s="10" t="s">
        <v>389</v>
      </c>
      <c r="J26038" s="14">
        <v>1690</v>
      </c>
      <c r="K26038" s="14">
        <v>1690</v>
      </c>
      <c r="P26038" s="14">
        <v>1690</v>
      </c>
      <c r="Q26038" s="14">
        <v>1690</v>
      </c>
      <c r="S26038" s="14">
        <v>296</v>
      </c>
      <c r="V26038" s="14">
        <v>0</v>
      </c>
      <c r="W26038" s="14">
        <v>0</v>
      </c>
      <c r="X26038" s="14">
        <v>1394</v>
      </c>
      <c r="AK26038" s="14">
        <v>296</v>
      </c>
      <c r="AN26038" s="14">
        <v>0</v>
      </c>
      <c r="AO26038" s="14">
        <v>0</v>
      </c>
      <c r="AP26038" s="14">
        <v>1394</v>
      </c>
      <c r="AS26038" s="14">
        <v>1394</v>
      </c>
      <c r="AT26038" s="14">
        <v>296</v>
      </c>
      <c r="AU26038" s="25">
        <v>2.2135165505084351</v>
      </c>
      <c r="AV26038" s="25">
        <v>0.89730871904742837</v>
      </c>
      <c r="AW26038" s="25">
        <v>2.2198546022290326</v>
      </c>
      <c r="AY26038" s="26">
        <v>120.47581027026825</v>
      </c>
      <c r="BA26038" s="26">
        <v>9.2855658956832201</v>
      </c>
      <c r="BB26038" s="26">
        <v>129.76137616595148</v>
      </c>
      <c r="BC26038" s="26">
        <v>0</v>
      </c>
      <c r="BD26038" s="26">
        <v>129.76137616595148</v>
      </c>
      <c r="BE26038" s="26">
        <v>0</v>
      </c>
      <c r="BF26038" s="14">
        <v>1690</v>
      </c>
      <c r="BG26038" s="14">
        <v>0</v>
      </c>
      <c r="BH26038" s="27">
        <v>0.16927486693667451</v>
      </c>
    </row>
    <row r="26039" spans="1:60" x14ac:dyDescent="0.25">
      <c r="A26039" t="s">
        <v>148</v>
      </c>
      <c r="B26039" s="2">
        <v>44397.208333333336</v>
      </c>
      <c r="C26039" s="1">
        <v>44396</v>
      </c>
      <c r="D26039">
        <v>22</v>
      </c>
      <c r="E26039" s="2">
        <v>44396.916666666664</v>
      </c>
      <c r="F26039" s="8" t="s">
        <v>388</v>
      </c>
      <c r="G26039" s="10" t="s">
        <v>389</v>
      </c>
      <c r="J26039" s="14">
        <v>1712</v>
      </c>
      <c r="K26039" s="14">
        <v>1712</v>
      </c>
      <c r="P26039" s="14">
        <v>1712</v>
      </c>
      <c r="Q26039" s="14">
        <v>1712</v>
      </c>
      <c r="S26039" s="14">
        <v>294</v>
      </c>
      <c r="V26039" s="14">
        <v>0</v>
      </c>
      <c r="W26039" s="14">
        <v>0</v>
      </c>
      <c r="X26039" s="14">
        <v>1418</v>
      </c>
      <c r="AK26039" s="14">
        <v>294</v>
      </c>
      <c r="AN26039" s="14">
        <v>0</v>
      </c>
      <c r="AO26039" s="14">
        <v>0</v>
      </c>
      <c r="AP26039" s="14">
        <v>1418</v>
      </c>
      <c r="AS26039" s="14">
        <v>1418</v>
      </c>
      <c r="AT26039" s="14">
        <v>294</v>
      </c>
      <c r="AU26039" s="25">
        <v>2.2151187651499424</v>
      </c>
      <c r="AV26039" s="25">
        <v>0.89929396535022299</v>
      </c>
      <c r="AW26039" s="25">
        <v>2.264134516503479</v>
      </c>
      <c r="AY26039" s="26">
        <v>119.92652965724959</v>
      </c>
      <c r="BA26039" s="26">
        <v>9.4454321664840748</v>
      </c>
      <c r="BB26039" s="26">
        <v>129.37196182373367</v>
      </c>
      <c r="BC26039" s="26">
        <v>0</v>
      </c>
      <c r="BD26039" s="26">
        <v>129.37196182373364</v>
      </c>
      <c r="BE26039" s="26">
        <v>2.8421709430404007E-14</v>
      </c>
      <c r="BF26039" s="14">
        <v>1712</v>
      </c>
      <c r="BG26039" s="14">
        <v>0</v>
      </c>
      <c r="BH26039" s="27">
        <v>0.16659813929663536</v>
      </c>
    </row>
    <row r="26040" spans="1:60" x14ac:dyDescent="0.25">
      <c r="A26040" t="s">
        <v>148</v>
      </c>
      <c r="B26040" s="2">
        <v>44397.25</v>
      </c>
      <c r="C26040" s="1">
        <v>44396</v>
      </c>
      <c r="D26040">
        <v>23</v>
      </c>
      <c r="E26040" s="2">
        <v>44396.958333333336</v>
      </c>
      <c r="F26040" s="8" t="s">
        <v>388</v>
      </c>
      <c r="G26040" s="10" t="s">
        <v>389</v>
      </c>
      <c r="J26040" s="14">
        <v>1734</v>
      </c>
      <c r="K26040" s="14">
        <v>1734</v>
      </c>
      <c r="P26040" s="14">
        <v>1734</v>
      </c>
      <c r="Q26040" s="14">
        <v>1734</v>
      </c>
      <c r="S26040" s="14">
        <v>296</v>
      </c>
      <c r="V26040" s="14">
        <v>0</v>
      </c>
      <c r="W26040" s="14">
        <v>0</v>
      </c>
      <c r="X26040" s="14">
        <v>1438</v>
      </c>
      <c r="AK26040" s="14">
        <v>296</v>
      </c>
      <c r="AN26040" s="14">
        <v>0</v>
      </c>
      <c r="AO26040" s="14">
        <v>0</v>
      </c>
      <c r="AP26040" s="14">
        <v>1438</v>
      </c>
      <c r="AS26040" s="14">
        <v>1438</v>
      </c>
      <c r="AT26040" s="14">
        <v>296</v>
      </c>
      <c r="AU26040" s="25">
        <v>2.2152298194517619</v>
      </c>
      <c r="AV26040" s="25">
        <v>0.90003765150334925</v>
      </c>
      <c r="AW26040" s="25">
        <v>2.1997519494132005</v>
      </c>
      <c r="AY26040" s="26">
        <v>120.84220629631926</v>
      </c>
      <c r="BA26040" s="26">
        <v>9.5786540588181275</v>
      </c>
      <c r="BB26040" s="26">
        <v>130.42086035513739</v>
      </c>
      <c r="BC26040" s="26">
        <v>0</v>
      </c>
      <c r="BD26040" s="26">
        <v>130.42086035513739</v>
      </c>
      <c r="BE26040" s="26">
        <v>0</v>
      </c>
      <c r="BF26040" s="14">
        <v>1734</v>
      </c>
      <c r="BG26040" s="14">
        <v>0</v>
      </c>
      <c r="BH26040" s="27">
        <v>0.16581801450757955</v>
      </c>
    </row>
    <row r="26041" spans="1:60" x14ac:dyDescent="0.25">
      <c r="A26041" t="s">
        <v>148</v>
      </c>
      <c r="B26041" s="2">
        <v>44397.291666666664</v>
      </c>
      <c r="C26041" s="1">
        <v>44396</v>
      </c>
      <c r="D26041">
        <v>24</v>
      </c>
      <c r="E26041" s="2">
        <v>44397</v>
      </c>
      <c r="F26041" s="8" t="s">
        <v>388</v>
      </c>
      <c r="G26041" s="10" t="s">
        <v>389</v>
      </c>
      <c r="J26041" s="14">
        <v>1723</v>
      </c>
      <c r="K26041" s="14">
        <v>1723</v>
      </c>
      <c r="P26041" s="14">
        <v>1723</v>
      </c>
      <c r="Q26041" s="14">
        <v>1723</v>
      </c>
      <c r="S26041" s="14">
        <v>297</v>
      </c>
      <c r="V26041" s="14">
        <v>0</v>
      </c>
      <c r="W26041" s="14">
        <v>0</v>
      </c>
      <c r="X26041" s="14">
        <v>1426</v>
      </c>
      <c r="AK26041" s="14">
        <v>297</v>
      </c>
      <c r="AN26041" s="14">
        <v>0</v>
      </c>
      <c r="AO26041" s="14">
        <v>0</v>
      </c>
      <c r="AP26041" s="14">
        <v>1426</v>
      </c>
      <c r="AS26041" s="14">
        <v>1426</v>
      </c>
      <c r="AT26041" s="14">
        <v>297</v>
      </c>
      <c r="AU26041" s="25">
        <v>2.2150876194399487</v>
      </c>
      <c r="AV26041" s="25">
        <v>0.89973067775095772</v>
      </c>
      <c r="AW26041" s="25">
        <v>2.2012350405895469</v>
      </c>
      <c r="AY26041" s="26">
        <v>121.2091023813784</v>
      </c>
      <c r="BA26041" s="26">
        <v>9.4987209234176966</v>
      </c>
      <c r="BB26041" s="26">
        <v>130.70782330479611</v>
      </c>
      <c r="BC26041" s="26">
        <v>0</v>
      </c>
      <c r="BD26041" s="26">
        <v>130.70782330479611</v>
      </c>
      <c r="BE26041" s="26">
        <v>0</v>
      </c>
      <c r="BF26041" s="14">
        <v>1723</v>
      </c>
      <c r="BG26041" s="14">
        <v>0</v>
      </c>
      <c r="BH26041" s="27">
        <v>0.16724380813361553</v>
      </c>
    </row>
    <row r="26042" spans="1:60" x14ac:dyDescent="0.25">
      <c r="A26042" t="s">
        <v>148</v>
      </c>
      <c r="B26042" s="2">
        <v>44397.333333333336</v>
      </c>
      <c r="C26042" s="1">
        <v>44397</v>
      </c>
      <c r="D26042">
        <v>1</v>
      </c>
      <c r="E26042" s="2">
        <v>44397.041666666664</v>
      </c>
      <c r="F26042" s="8" t="s">
        <v>388</v>
      </c>
      <c r="G26042" s="10" t="s">
        <v>389</v>
      </c>
      <c r="J26042" s="14">
        <v>1681</v>
      </c>
      <c r="K26042" s="14">
        <v>1681</v>
      </c>
      <c r="P26042" s="14">
        <v>1681</v>
      </c>
      <c r="Q26042" s="14">
        <v>1681</v>
      </c>
      <c r="S26042" s="14">
        <v>298</v>
      </c>
      <c r="V26042" s="14">
        <v>0</v>
      </c>
      <c r="W26042" s="14">
        <v>0</v>
      </c>
      <c r="X26042" s="14">
        <v>1383</v>
      </c>
      <c r="AK26042" s="14">
        <v>298</v>
      </c>
      <c r="AN26042" s="14">
        <v>0</v>
      </c>
      <c r="AO26042" s="14">
        <v>0</v>
      </c>
      <c r="AP26042" s="14">
        <v>1383</v>
      </c>
      <c r="AS26042" s="14">
        <v>1383</v>
      </c>
      <c r="AT26042" s="14">
        <v>298</v>
      </c>
      <c r="AU26042" s="25">
        <v>2.2147593488228123</v>
      </c>
      <c r="AV26042" s="25">
        <v>0.899153811273118</v>
      </c>
      <c r="AW26042" s="25">
        <v>2.2030397150011116</v>
      </c>
      <c r="AY26042" s="26">
        <v>121.53923839908427</v>
      </c>
      <c r="BA26042" s="26">
        <v>9.2122938548994959</v>
      </c>
      <c r="BB26042" s="26">
        <v>130.75153225398375</v>
      </c>
      <c r="BC26042" s="26">
        <v>0</v>
      </c>
      <c r="BD26042" s="26">
        <v>130.75153225398375</v>
      </c>
      <c r="BE26042" s="26">
        <v>0</v>
      </c>
      <c r="BF26042" s="14">
        <v>1681</v>
      </c>
      <c r="BG26042" s="14">
        <v>0</v>
      </c>
      <c r="BH26042" s="27">
        <v>0.17147974005816638</v>
      </c>
    </row>
    <row r="26043" spans="1:60" x14ac:dyDescent="0.25">
      <c r="A26043" t="s">
        <v>148</v>
      </c>
      <c r="B26043" s="2">
        <v>44397.375</v>
      </c>
      <c r="C26043" s="1">
        <v>44397</v>
      </c>
      <c r="D26043">
        <v>2</v>
      </c>
      <c r="E26043" s="2">
        <v>44397.083333333336</v>
      </c>
      <c r="F26043" s="8" t="s">
        <v>388</v>
      </c>
      <c r="G26043" s="10" t="s">
        <v>389</v>
      </c>
      <c r="J26043" s="14">
        <v>1612</v>
      </c>
      <c r="K26043" s="14">
        <v>1612</v>
      </c>
      <c r="P26043" s="14">
        <v>1612</v>
      </c>
      <c r="Q26043" s="14">
        <v>1612</v>
      </c>
      <c r="S26043" s="14">
        <v>318</v>
      </c>
      <c r="V26043" s="14">
        <v>0</v>
      </c>
      <c r="W26043" s="14">
        <v>0</v>
      </c>
      <c r="X26043" s="14">
        <v>1294</v>
      </c>
      <c r="AK26043" s="14">
        <v>318</v>
      </c>
      <c r="AN26043" s="14">
        <v>0</v>
      </c>
      <c r="AO26043" s="14">
        <v>0</v>
      </c>
      <c r="AP26043" s="14">
        <v>1294</v>
      </c>
      <c r="AS26043" s="14">
        <v>1294</v>
      </c>
      <c r="AT26043" s="14">
        <v>318</v>
      </c>
      <c r="AU26043" s="25">
        <v>2.2152970804178724</v>
      </c>
      <c r="AV26043" s="25">
        <v>0.89936051619625046</v>
      </c>
      <c r="AW26043" s="25">
        <v>2.2033446530959022</v>
      </c>
      <c r="AY26043" s="26">
        <v>129.72604990901274</v>
      </c>
      <c r="BA26043" s="26">
        <v>8.6194564340129727</v>
      </c>
      <c r="BB26043" s="26">
        <v>138.3455063430257</v>
      </c>
      <c r="BC26043" s="26">
        <v>0</v>
      </c>
      <c r="BD26043" s="26">
        <v>138.3455063430257</v>
      </c>
      <c r="BE26043" s="26">
        <v>0</v>
      </c>
      <c r="BF26043" s="14">
        <v>1612</v>
      </c>
      <c r="BG26043" s="14">
        <v>0</v>
      </c>
      <c r="BH26043" s="27">
        <v>0.18920550260171298</v>
      </c>
    </row>
    <row r="26044" spans="1:60" x14ac:dyDescent="0.25">
      <c r="A26044" t="s">
        <v>148</v>
      </c>
      <c r="B26044" s="2">
        <v>44397.416666666664</v>
      </c>
      <c r="C26044" s="1">
        <v>44397</v>
      </c>
      <c r="D26044">
        <v>3</v>
      </c>
      <c r="E26044" s="2">
        <v>44397.125</v>
      </c>
      <c r="F26044" s="8" t="s">
        <v>388</v>
      </c>
      <c r="G26044" s="10" t="s">
        <v>389</v>
      </c>
      <c r="J26044" s="14">
        <v>1498</v>
      </c>
      <c r="K26044" s="14">
        <v>1498</v>
      </c>
      <c r="P26044" s="14">
        <v>1498</v>
      </c>
      <c r="Q26044" s="14">
        <v>1498</v>
      </c>
      <c r="S26044" s="14">
        <v>394</v>
      </c>
      <c r="V26044" s="14">
        <v>0</v>
      </c>
      <c r="W26044" s="14">
        <v>0</v>
      </c>
      <c r="X26044" s="14">
        <v>1104</v>
      </c>
      <c r="AK26044" s="14">
        <v>394</v>
      </c>
      <c r="AN26044" s="14">
        <v>0</v>
      </c>
      <c r="AO26044" s="14">
        <v>0</v>
      </c>
      <c r="AP26044" s="14">
        <v>1104</v>
      </c>
      <c r="AS26044" s="14">
        <v>1104</v>
      </c>
      <c r="AT26044" s="14">
        <v>394</v>
      </c>
      <c r="AU26044" s="25">
        <v>2.2165204287067359</v>
      </c>
      <c r="AV26044" s="25">
        <v>0.9000057994503996</v>
      </c>
      <c r="AW26044" s="25">
        <v>2.2031833578485935</v>
      </c>
      <c r="AY26044" s="26">
        <v>160.8450821381723</v>
      </c>
      <c r="BA26044" s="26">
        <v>7.3538484568395077</v>
      </c>
      <c r="BB26044" s="26">
        <v>168.1989305950118</v>
      </c>
      <c r="BC26044" s="26">
        <v>0</v>
      </c>
      <c r="BD26044" s="26">
        <v>168.1989305950118</v>
      </c>
      <c r="BE26044" s="26">
        <v>0</v>
      </c>
      <c r="BF26044" s="14">
        <v>1498</v>
      </c>
      <c r="BG26044" s="14">
        <v>0</v>
      </c>
      <c r="BH26044" s="27">
        <v>0.24753987073990313</v>
      </c>
    </row>
    <row r="26045" spans="1:60" x14ac:dyDescent="0.25">
      <c r="A26045" t="s">
        <v>148</v>
      </c>
      <c r="B26045" s="2">
        <v>44397.458333333336</v>
      </c>
      <c r="C26045" s="1">
        <v>44397</v>
      </c>
      <c r="D26045">
        <v>4</v>
      </c>
      <c r="E26045" s="2">
        <v>44397.166666666664</v>
      </c>
      <c r="F26045" s="8" t="s">
        <v>388</v>
      </c>
      <c r="G26045" s="10" t="s">
        <v>389</v>
      </c>
      <c r="J26045" s="14">
        <v>1431</v>
      </c>
      <c r="K26045" s="14">
        <v>1431</v>
      </c>
      <c r="P26045" s="14">
        <v>1431</v>
      </c>
      <c r="Q26045" s="14">
        <v>1431</v>
      </c>
      <c r="S26045" s="14">
        <v>304</v>
      </c>
      <c r="V26045" s="14">
        <v>0</v>
      </c>
      <c r="W26045" s="14">
        <v>0</v>
      </c>
      <c r="X26045" s="14">
        <v>1127</v>
      </c>
      <c r="AK26045" s="14">
        <v>304</v>
      </c>
      <c r="AN26045" s="14">
        <v>0</v>
      </c>
      <c r="AO26045" s="14">
        <v>0</v>
      </c>
      <c r="AP26045" s="14">
        <v>1127</v>
      </c>
      <c r="AS26045" s="14">
        <v>1127</v>
      </c>
      <c r="AT26045" s="14">
        <v>304</v>
      </c>
      <c r="AU26045" s="25">
        <v>2.2175449586854841</v>
      </c>
      <c r="AV26045" s="25">
        <v>0.90030615657179491</v>
      </c>
      <c r="AW26045" s="25">
        <v>2.2029362506459109</v>
      </c>
      <c r="AY26045" s="26">
        <v>124.1452366384346</v>
      </c>
      <c r="BA26045" s="26">
        <v>7.5070536330236646</v>
      </c>
      <c r="BB26045" s="26">
        <v>131.65229027145827</v>
      </c>
      <c r="BC26045" s="26">
        <v>0</v>
      </c>
      <c r="BD26045" s="26">
        <v>131.65229027145827</v>
      </c>
      <c r="BE26045" s="26">
        <v>0</v>
      </c>
      <c r="BF26045" s="14">
        <v>1431</v>
      </c>
      <c r="BG26045" s="14">
        <v>0</v>
      </c>
      <c r="BH26045" s="27">
        <v>0.20282548719654947</v>
      </c>
    </row>
    <row r="26046" spans="1:60" x14ac:dyDescent="0.25">
      <c r="A26046" t="s">
        <v>148</v>
      </c>
      <c r="B26046" s="2">
        <v>44397.5</v>
      </c>
      <c r="C26046" s="1">
        <v>44397</v>
      </c>
      <c r="D26046">
        <v>5</v>
      </c>
      <c r="E26046" s="2">
        <v>44397.208333333336</v>
      </c>
      <c r="F26046" s="8" t="s">
        <v>388</v>
      </c>
      <c r="G26046" s="10" t="s">
        <v>389</v>
      </c>
      <c r="J26046" s="14">
        <v>1368</v>
      </c>
      <c r="K26046" s="14">
        <v>1368</v>
      </c>
      <c r="P26046" s="14">
        <v>1368</v>
      </c>
      <c r="Q26046" s="14">
        <v>1368</v>
      </c>
      <c r="S26046" s="14">
        <v>318</v>
      </c>
      <c r="V26046" s="14">
        <v>0</v>
      </c>
      <c r="W26046" s="14">
        <v>0</v>
      </c>
      <c r="X26046" s="14">
        <v>1050</v>
      </c>
      <c r="AK26046" s="14">
        <v>318</v>
      </c>
      <c r="AN26046" s="14">
        <v>0</v>
      </c>
      <c r="AO26046" s="14">
        <v>0</v>
      </c>
      <c r="AP26046" s="14">
        <v>1050</v>
      </c>
      <c r="AS26046" s="14">
        <v>1050</v>
      </c>
      <c r="AT26046" s="14">
        <v>318</v>
      </c>
      <c r="AU26046" s="25">
        <v>2.2176933775356242</v>
      </c>
      <c r="AV26046" s="25">
        <v>0.90082708832317238</v>
      </c>
      <c r="AW26046" s="25">
        <v>2.2036769697916343</v>
      </c>
      <c r="AY26046" s="26">
        <v>129.93759200532011</v>
      </c>
      <c r="BA26046" s="26">
        <v>6.994149347537574</v>
      </c>
      <c r="BB26046" s="26">
        <v>136.9317413528577</v>
      </c>
      <c r="BC26046" s="26">
        <v>0</v>
      </c>
      <c r="BD26046" s="26">
        <v>136.9317413528577</v>
      </c>
      <c r="BE26046" s="26">
        <v>0</v>
      </c>
      <c r="BF26046" s="14">
        <v>1368</v>
      </c>
      <c r="BG26046" s="14">
        <v>0</v>
      </c>
      <c r="BH26046" s="27">
        <v>0.2206743096647201</v>
      </c>
    </row>
    <row r="26047" spans="1:60" x14ac:dyDescent="0.25">
      <c r="A26047" t="s">
        <v>148</v>
      </c>
      <c r="B26047" s="2">
        <v>44397.541666666664</v>
      </c>
      <c r="C26047" s="1">
        <v>44397</v>
      </c>
      <c r="D26047">
        <v>6</v>
      </c>
      <c r="E26047" s="2">
        <v>44397.25</v>
      </c>
      <c r="F26047" s="8" t="s">
        <v>388</v>
      </c>
      <c r="G26047" s="10" t="s">
        <v>389</v>
      </c>
      <c r="J26047" s="14">
        <v>1335</v>
      </c>
      <c r="K26047" s="14">
        <v>1335</v>
      </c>
      <c r="P26047" s="14">
        <v>1335</v>
      </c>
      <c r="Q26047" s="14">
        <v>1335</v>
      </c>
      <c r="S26047" s="14">
        <v>315</v>
      </c>
      <c r="V26047" s="14">
        <v>0</v>
      </c>
      <c r="W26047" s="14">
        <v>0</v>
      </c>
      <c r="X26047" s="14">
        <v>1020</v>
      </c>
      <c r="AK26047" s="14">
        <v>315</v>
      </c>
      <c r="AN26047" s="14">
        <v>0</v>
      </c>
      <c r="AO26047" s="14">
        <v>0</v>
      </c>
      <c r="AP26047" s="14">
        <v>1020</v>
      </c>
      <c r="AS26047" s="14">
        <v>1020</v>
      </c>
      <c r="AT26047" s="14">
        <v>315</v>
      </c>
      <c r="AU26047" s="25">
        <v>2.2180478626860909</v>
      </c>
      <c r="AV26047" s="25">
        <v>0.90101275078742638</v>
      </c>
      <c r="AW26047" s="25">
        <v>2.2053850166143176</v>
      </c>
      <c r="AY26047" s="26">
        <v>128.73829344650747</v>
      </c>
      <c r="BA26047" s="26">
        <v>6.7943165090365021</v>
      </c>
      <c r="BB26047" s="26">
        <v>135.53260995554396</v>
      </c>
      <c r="BC26047" s="26">
        <v>0</v>
      </c>
      <c r="BD26047" s="26">
        <v>135.53260995554396</v>
      </c>
      <c r="BE26047" s="26">
        <v>0</v>
      </c>
      <c r="BF26047" s="14">
        <v>1335</v>
      </c>
      <c r="BG26047" s="14">
        <v>0</v>
      </c>
      <c r="BH26047" s="27">
        <v>0.22381865360313954</v>
      </c>
    </row>
    <row r="26048" spans="1:60" x14ac:dyDescent="0.25">
      <c r="A26048" t="s">
        <v>148</v>
      </c>
      <c r="B26048" s="2">
        <v>44397.583333333336</v>
      </c>
      <c r="C26048" s="1">
        <v>44397</v>
      </c>
      <c r="D26048">
        <v>7</v>
      </c>
      <c r="E26048" s="2">
        <v>44397.291666666664</v>
      </c>
      <c r="F26048" s="8" t="s">
        <v>388</v>
      </c>
      <c r="G26048" s="10" t="s">
        <v>389</v>
      </c>
      <c r="J26048" s="14">
        <v>1304</v>
      </c>
      <c r="K26048" s="14">
        <v>1304</v>
      </c>
      <c r="P26048" s="14">
        <v>1304</v>
      </c>
      <c r="Q26048" s="14">
        <v>1304</v>
      </c>
      <c r="S26048" s="14">
        <v>429</v>
      </c>
      <c r="V26048" s="14">
        <v>0</v>
      </c>
      <c r="W26048" s="14">
        <v>0</v>
      </c>
      <c r="X26048" s="14">
        <v>875</v>
      </c>
      <c r="AK26048" s="14">
        <v>429</v>
      </c>
      <c r="AN26048" s="14">
        <v>0</v>
      </c>
      <c r="AO26048" s="14">
        <v>0</v>
      </c>
      <c r="AP26048" s="14">
        <v>875</v>
      </c>
      <c r="AS26048" s="14">
        <v>875</v>
      </c>
      <c r="AT26048" s="14">
        <v>429</v>
      </c>
      <c r="AU26048" s="25">
        <v>2.2182074489749564</v>
      </c>
      <c r="AV26048" s="25">
        <v>0.90006184055816285</v>
      </c>
      <c r="AW26048" s="25">
        <v>2.2049669885808463</v>
      </c>
      <c r="AY26048" s="26">
        <v>175.14425597130204</v>
      </c>
      <c r="BA26048" s="26">
        <v>5.8284577896146441</v>
      </c>
      <c r="BB26048" s="26">
        <v>180.97271376091669</v>
      </c>
      <c r="BC26048" s="26">
        <v>0</v>
      </c>
      <c r="BD26048" s="26">
        <v>180.97271376091666</v>
      </c>
      <c r="BE26048" s="26">
        <v>2.8421709430404007E-14</v>
      </c>
      <c r="BF26048" s="14">
        <v>1304</v>
      </c>
      <c r="BG26048" s="14">
        <v>0</v>
      </c>
      <c r="BH26048" s="27">
        <v>0.30596323942606757</v>
      </c>
    </row>
    <row r="26049" spans="1:61" x14ac:dyDescent="0.25">
      <c r="A26049" t="s">
        <v>148</v>
      </c>
      <c r="B26049" s="2">
        <v>44397.625</v>
      </c>
      <c r="C26049" s="1">
        <v>44397</v>
      </c>
      <c r="D26049">
        <v>8</v>
      </c>
      <c r="E26049" s="2">
        <v>44397.333333333336</v>
      </c>
      <c r="F26049" s="8" t="s">
        <v>388</v>
      </c>
      <c r="G26049" s="10" t="s">
        <v>389</v>
      </c>
      <c r="J26049" s="14">
        <v>1161</v>
      </c>
      <c r="K26049" s="14">
        <v>1161</v>
      </c>
      <c r="P26049" s="14">
        <v>1161</v>
      </c>
      <c r="Q26049" s="14">
        <v>1161</v>
      </c>
      <c r="S26049" s="14">
        <v>415</v>
      </c>
      <c r="V26049" s="14">
        <v>0</v>
      </c>
      <c r="W26049" s="14">
        <v>0</v>
      </c>
      <c r="X26049" s="14">
        <v>746</v>
      </c>
      <c r="AK26049" s="14">
        <v>415</v>
      </c>
      <c r="AN26049" s="14">
        <v>0</v>
      </c>
      <c r="AO26049" s="14">
        <v>0</v>
      </c>
      <c r="AP26049" s="14">
        <v>746</v>
      </c>
      <c r="AS26049" s="14">
        <v>746</v>
      </c>
      <c r="AT26049" s="14">
        <v>414</v>
      </c>
      <c r="AU26049" s="25">
        <v>2.2190590292836525</v>
      </c>
      <c r="AV26049" s="25">
        <v>0.89964500640761536</v>
      </c>
      <c r="AW26049" s="25">
        <v>2.1997196413665852</v>
      </c>
      <c r="AY26049" s="26">
        <v>169.35012730500512</v>
      </c>
      <c r="BA26049" s="26">
        <v>4.9691765840600297</v>
      </c>
      <c r="BB26049" s="26">
        <v>174.31930388906514</v>
      </c>
      <c r="BC26049" s="26">
        <v>0</v>
      </c>
      <c r="BD26049" s="26">
        <v>174.16915806314861</v>
      </c>
      <c r="BE26049" s="26">
        <v>0.1501458259165247</v>
      </c>
      <c r="BF26049" s="14">
        <v>1161</v>
      </c>
      <c r="BG26049" s="14">
        <v>1</v>
      </c>
      <c r="BH26049" s="27">
        <v>0.33101449073205064</v>
      </c>
      <c r="BI26049" s="27">
        <v>0.33101449073208866</v>
      </c>
    </row>
    <row r="26050" spans="1:61" x14ac:dyDescent="0.25">
      <c r="A26050" t="s">
        <v>148</v>
      </c>
      <c r="B26050" s="2">
        <v>44397.666666666664</v>
      </c>
      <c r="C26050" s="1">
        <v>44397</v>
      </c>
      <c r="D26050">
        <v>9</v>
      </c>
      <c r="E26050" s="2">
        <v>44397.375</v>
      </c>
      <c r="F26050" s="8" t="s">
        <v>388</v>
      </c>
      <c r="G26050" s="10" t="s">
        <v>389</v>
      </c>
      <c r="J26050" s="14">
        <v>0</v>
      </c>
      <c r="K26050" s="14">
        <v>0</v>
      </c>
      <c r="P26050" s="14">
        <v>0</v>
      </c>
      <c r="Q26050" s="14">
        <v>0</v>
      </c>
      <c r="S26050" s="14">
        <v>0</v>
      </c>
      <c r="V26050" s="14">
        <v>0</v>
      </c>
      <c r="W26050" s="14">
        <v>0</v>
      </c>
      <c r="X26050" s="14">
        <v>0</v>
      </c>
      <c r="AK26050" s="14">
        <v>0</v>
      </c>
      <c r="AN26050" s="14">
        <v>0</v>
      </c>
      <c r="AO26050" s="14">
        <v>0</v>
      </c>
      <c r="AP26050" s="14">
        <v>0</v>
      </c>
      <c r="AS26050" s="14">
        <v>732</v>
      </c>
      <c r="AT26050" s="14">
        <v>379</v>
      </c>
      <c r="AU26050" s="25">
        <v>2.2192625961568546</v>
      </c>
      <c r="AV26050" s="25">
        <v>0.89943466123051785</v>
      </c>
      <c r="AW26050" s="25">
        <v>2.2024214319808508</v>
      </c>
      <c r="AY26050" s="26">
        <v>0</v>
      </c>
      <c r="BA26050" s="26">
        <v>0</v>
      </c>
      <c r="BB26050" s="26">
        <v>0</v>
      </c>
      <c r="BC26050" s="26">
        <v>0</v>
      </c>
      <c r="BD26050" s="26">
        <v>0</v>
      </c>
      <c r="BE26050" s="26">
        <v>0</v>
      </c>
      <c r="BF26050" s="14">
        <v>0</v>
      </c>
      <c r="BG26050" s="14">
        <v>-1111</v>
      </c>
    </row>
    <row r="26051" spans="1:61" x14ac:dyDescent="0.25">
      <c r="A26051" t="s">
        <v>148</v>
      </c>
      <c r="B26051" s="2">
        <v>44397.708333333336</v>
      </c>
      <c r="C26051" s="1">
        <v>44397</v>
      </c>
      <c r="D26051">
        <v>10</v>
      </c>
      <c r="E26051" s="2">
        <v>44397.416666666664</v>
      </c>
      <c r="F26051" s="8" t="s">
        <v>388</v>
      </c>
      <c r="G26051" s="10" t="s">
        <v>389</v>
      </c>
      <c r="J26051" s="14">
        <v>0</v>
      </c>
      <c r="K26051" s="14">
        <v>0</v>
      </c>
      <c r="P26051" s="14">
        <v>0</v>
      </c>
      <c r="Q26051" s="14">
        <v>0</v>
      </c>
      <c r="S26051" s="14">
        <v>0</v>
      </c>
      <c r="V26051" s="14">
        <v>0</v>
      </c>
      <c r="W26051" s="14">
        <v>0</v>
      </c>
      <c r="X26051" s="14">
        <v>0</v>
      </c>
      <c r="AK26051" s="14">
        <v>0</v>
      </c>
      <c r="AN26051" s="14">
        <v>0</v>
      </c>
      <c r="AO26051" s="14">
        <v>0</v>
      </c>
      <c r="AP26051" s="14">
        <v>0</v>
      </c>
      <c r="AS26051" s="14">
        <v>848</v>
      </c>
      <c r="AT26051" s="14">
        <v>308</v>
      </c>
      <c r="AU26051" s="25">
        <v>2.2197498351247762</v>
      </c>
      <c r="AV26051" s="25">
        <v>0.89928585922577486</v>
      </c>
      <c r="AW26051" s="25">
        <v>2.2145712302517322</v>
      </c>
      <c r="AY26051" s="26">
        <v>0</v>
      </c>
      <c r="BA26051" s="26">
        <v>0</v>
      </c>
      <c r="BB26051" s="26">
        <v>0</v>
      </c>
      <c r="BC26051" s="26">
        <v>0</v>
      </c>
      <c r="BD26051" s="26">
        <v>0</v>
      </c>
      <c r="BE26051" s="26">
        <v>0</v>
      </c>
      <c r="BF26051" s="14">
        <v>0</v>
      </c>
      <c r="BG26051" s="14">
        <v>-1156</v>
      </c>
    </row>
    <row r="26052" spans="1:61" x14ac:dyDescent="0.25">
      <c r="A26052" t="s">
        <v>148</v>
      </c>
      <c r="B26052" s="2">
        <v>44397.75</v>
      </c>
      <c r="C26052" s="1">
        <v>44397</v>
      </c>
      <c r="D26052">
        <v>11</v>
      </c>
      <c r="E26052" s="2">
        <v>44397.458333333336</v>
      </c>
      <c r="F26052" s="8" t="s">
        <v>388</v>
      </c>
      <c r="G26052" s="10" t="s">
        <v>389</v>
      </c>
      <c r="J26052" s="14">
        <v>0</v>
      </c>
      <c r="K26052" s="14">
        <v>0</v>
      </c>
      <c r="P26052" s="14">
        <v>0</v>
      </c>
      <c r="Q26052" s="14">
        <v>0</v>
      </c>
      <c r="S26052" s="14">
        <v>0</v>
      </c>
      <c r="V26052" s="14">
        <v>0</v>
      </c>
      <c r="W26052" s="14">
        <v>0</v>
      </c>
      <c r="X26052" s="14">
        <v>0</v>
      </c>
      <c r="AK26052" s="14">
        <v>0</v>
      </c>
      <c r="AN26052" s="14">
        <v>0</v>
      </c>
      <c r="AO26052" s="14">
        <v>0</v>
      </c>
      <c r="AP26052" s="14">
        <v>0</v>
      </c>
      <c r="AS26052" s="14">
        <v>0</v>
      </c>
      <c r="AT26052" s="14">
        <v>0</v>
      </c>
      <c r="AU26052" s="25">
        <v>2.2201123477136662</v>
      </c>
      <c r="AV26052" s="25">
        <v>0.89863287071893672</v>
      </c>
      <c r="AW26052" s="25">
        <v>2.2123121936631054</v>
      </c>
      <c r="AY26052" s="26">
        <v>0</v>
      </c>
      <c r="BA26052" s="26">
        <v>0</v>
      </c>
      <c r="BB26052" s="26">
        <v>0</v>
      </c>
      <c r="BC26052" s="26">
        <v>0</v>
      </c>
      <c r="BF26052" s="14">
        <v>0</v>
      </c>
      <c r="BG26052" s="14">
        <v>0</v>
      </c>
    </row>
    <row r="26053" spans="1:61" x14ac:dyDescent="0.25">
      <c r="A26053" t="s">
        <v>148</v>
      </c>
      <c r="B26053" s="2">
        <v>44397.791666666664</v>
      </c>
      <c r="C26053" s="1">
        <v>44397</v>
      </c>
      <c r="D26053">
        <v>12</v>
      </c>
      <c r="E26053" s="2">
        <v>44397.5</v>
      </c>
      <c r="F26053" s="8" t="s">
        <v>388</v>
      </c>
      <c r="G26053" s="10" t="s">
        <v>389</v>
      </c>
      <c r="J26053" s="14">
        <v>0</v>
      </c>
      <c r="K26053" s="14">
        <v>0</v>
      </c>
      <c r="P26053" s="14">
        <v>0</v>
      </c>
      <c r="Q26053" s="14">
        <v>0</v>
      </c>
      <c r="S26053" s="14">
        <v>0</v>
      </c>
      <c r="V26053" s="14">
        <v>0</v>
      </c>
      <c r="W26053" s="14">
        <v>0</v>
      </c>
      <c r="X26053" s="14">
        <v>0</v>
      </c>
      <c r="AK26053" s="14">
        <v>0</v>
      </c>
      <c r="AN26053" s="14">
        <v>0</v>
      </c>
      <c r="AO26053" s="14">
        <v>0</v>
      </c>
      <c r="AP26053" s="14">
        <v>0</v>
      </c>
      <c r="AS26053" s="14">
        <v>0</v>
      </c>
      <c r="AT26053" s="14">
        <v>0</v>
      </c>
      <c r="AU26053" s="25">
        <v>2.2206543497734783</v>
      </c>
      <c r="AV26053" s="25">
        <v>0.8979324965465485</v>
      </c>
      <c r="AW26053" s="25">
        <v>2.1870188045198731</v>
      </c>
      <c r="AY26053" s="26">
        <v>0</v>
      </c>
      <c r="BA26053" s="26">
        <v>0</v>
      </c>
      <c r="BB26053" s="26">
        <v>0</v>
      </c>
      <c r="BC26053" s="26">
        <v>0</v>
      </c>
      <c r="BF26053" s="14">
        <v>0</v>
      </c>
      <c r="BG26053" s="14">
        <v>0</v>
      </c>
    </row>
    <row r="26054" spans="1:61" x14ac:dyDescent="0.25">
      <c r="A26054" t="s">
        <v>148</v>
      </c>
      <c r="B26054" s="2">
        <v>44397.833333333336</v>
      </c>
      <c r="C26054" s="1">
        <v>44397</v>
      </c>
      <c r="D26054">
        <v>13</v>
      </c>
      <c r="E26054" s="2">
        <v>44397.541666666664</v>
      </c>
      <c r="F26054" s="8" t="s">
        <v>388</v>
      </c>
      <c r="G26054" s="10" t="s">
        <v>389</v>
      </c>
      <c r="J26054" s="14">
        <v>0</v>
      </c>
      <c r="K26054" s="14">
        <v>0</v>
      </c>
      <c r="P26054" s="14">
        <v>0</v>
      </c>
      <c r="Q26054" s="14">
        <v>0</v>
      </c>
      <c r="S26054" s="14">
        <v>0</v>
      </c>
      <c r="V26054" s="14">
        <v>0</v>
      </c>
      <c r="W26054" s="14">
        <v>0</v>
      </c>
      <c r="X26054" s="14">
        <v>0</v>
      </c>
      <c r="AK26054" s="14">
        <v>0</v>
      </c>
      <c r="AN26054" s="14">
        <v>0</v>
      </c>
      <c r="AO26054" s="14">
        <v>0</v>
      </c>
      <c r="AP26054" s="14">
        <v>0</v>
      </c>
      <c r="AS26054" s="14">
        <v>0</v>
      </c>
      <c r="AT26054" s="14">
        <v>0</v>
      </c>
      <c r="AU26054" s="25">
        <v>2.2207603814062939</v>
      </c>
      <c r="AV26054" s="25">
        <v>0.89700287545980306</v>
      </c>
      <c r="AW26054" s="25">
        <v>2.1782288221465183</v>
      </c>
      <c r="AY26054" s="26">
        <v>0</v>
      </c>
      <c r="BA26054" s="26">
        <v>0</v>
      </c>
      <c r="BB26054" s="26">
        <v>0</v>
      </c>
      <c r="BC26054" s="26">
        <v>0</v>
      </c>
      <c r="BF26054" s="14">
        <v>0</v>
      </c>
      <c r="BG26054" s="14">
        <v>0</v>
      </c>
    </row>
    <row r="26055" spans="1:61" x14ac:dyDescent="0.25">
      <c r="A26055" t="s">
        <v>148</v>
      </c>
      <c r="B26055" s="2">
        <v>44397.875</v>
      </c>
      <c r="C26055" s="1">
        <v>44397</v>
      </c>
      <c r="D26055">
        <v>14</v>
      </c>
      <c r="E26055" s="2">
        <v>44397.583333333336</v>
      </c>
      <c r="F26055" s="8" t="s">
        <v>388</v>
      </c>
      <c r="G26055" s="10" t="s">
        <v>389</v>
      </c>
      <c r="J26055" s="14">
        <v>0</v>
      </c>
      <c r="K26055" s="14">
        <v>0</v>
      </c>
      <c r="P26055" s="14">
        <v>0</v>
      </c>
      <c r="Q26055" s="14">
        <v>0</v>
      </c>
      <c r="S26055" s="14">
        <v>0</v>
      </c>
      <c r="V26055" s="14">
        <v>0</v>
      </c>
      <c r="W26055" s="14">
        <v>0</v>
      </c>
      <c r="X26055" s="14">
        <v>0</v>
      </c>
      <c r="AK26055" s="14">
        <v>0</v>
      </c>
      <c r="AN26055" s="14">
        <v>0</v>
      </c>
      <c r="AO26055" s="14">
        <v>0</v>
      </c>
      <c r="AP26055" s="14">
        <v>0</v>
      </c>
      <c r="AS26055" s="14">
        <v>0</v>
      </c>
      <c r="AT26055" s="14">
        <v>0</v>
      </c>
      <c r="AU26055" s="25">
        <v>2.2209644731169176</v>
      </c>
      <c r="AV26055" s="25">
        <v>0.89623722163675223</v>
      </c>
      <c r="AW26055" s="25">
        <v>2.1522591873504751</v>
      </c>
      <c r="AY26055" s="26">
        <v>0</v>
      </c>
      <c r="BA26055" s="26">
        <v>0</v>
      </c>
      <c r="BB26055" s="26">
        <v>0</v>
      </c>
      <c r="BC26055" s="26">
        <v>0</v>
      </c>
      <c r="BF26055" s="14">
        <v>0</v>
      </c>
      <c r="BG26055" s="14">
        <v>0</v>
      </c>
    </row>
    <row r="26056" spans="1:61" x14ac:dyDescent="0.25">
      <c r="A26056" t="s">
        <v>148</v>
      </c>
      <c r="B26056" s="2">
        <v>44397.916666666664</v>
      </c>
      <c r="C26056" s="1">
        <v>44397</v>
      </c>
      <c r="D26056">
        <v>15</v>
      </c>
      <c r="E26056" s="2">
        <v>44397.625</v>
      </c>
      <c r="F26056" s="8" t="s">
        <v>388</v>
      </c>
      <c r="G26056" s="10" t="s">
        <v>389</v>
      </c>
      <c r="J26056" s="14">
        <v>0</v>
      </c>
      <c r="K26056" s="14">
        <v>0</v>
      </c>
      <c r="P26056" s="14">
        <v>0</v>
      </c>
      <c r="Q26056" s="14">
        <v>0</v>
      </c>
      <c r="S26056" s="14">
        <v>0</v>
      </c>
      <c r="V26056" s="14">
        <v>0</v>
      </c>
      <c r="W26056" s="14">
        <v>0</v>
      </c>
      <c r="X26056" s="14">
        <v>0</v>
      </c>
      <c r="AK26056" s="14">
        <v>0</v>
      </c>
      <c r="AN26056" s="14">
        <v>0</v>
      </c>
      <c r="AO26056" s="14">
        <v>0</v>
      </c>
      <c r="AP26056" s="14">
        <v>0</v>
      </c>
      <c r="AS26056" s="14">
        <v>0</v>
      </c>
      <c r="AT26056" s="14">
        <v>0</v>
      </c>
      <c r="AU26056" s="25">
        <v>2.2209228558835981</v>
      </c>
      <c r="AV26056" s="25">
        <v>0.89594150858211796</v>
      </c>
      <c r="AW26056" s="25">
        <v>2.1309011164517844</v>
      </c>
      <c r="AY26056" s="26">
        <v>0</v>
      </c>
      <c r="BA26056" s="26">
        <v>0</v>
      </c>
      <c r="BB26056" s="26">
        <v>0</v>
      </c>
      <c r="BC26056" s="26">
        <v>0</v>
      </c>
      <c r="BF26056" s="14">
        <v>0</v>
      </c>
      <c r="BG26056" s="14">
        <v>0</v>
      </c>
    </row>
    <row r="26057" spans="1:61" x14ac:dyDescent="0.25">
      <c r="A26057" t="s">
        <v>148</v>
      </c>
      <c r="B26057" s="2">
        <v>44397.958333333336</v>
      </c>
      <c r="C26057" s="1">
        <v>44397</v>
      </c>
      <c r="D26057">
        <v>16</v>
      </c>
      <c r="E26057" s="2">
        <v>44397.666666666664</v>
      </c>
      <c r="F26057" s="8" t="s">
        <v>388</v>
      </c>
      <c r="G26057" s="10" t="s">
        <v>389</v>
      </c>
      <c r="J26057" s="14">
        <v>0</v>
      </c>
      <c r="K26057" s="14">
        <v>0</v>
      </c>
      <c r="P26057" s="14">
        <v>0</v>
      </c>
      <c r="Q26057" s="14">
        <v>0</v>
      </c>
      <c r="S26057" s="14">
        <v>0</v>
      </c>
      <c r="V26057" s="14">
        <v>0</v>
      </c>
      <c r="W26057" s="14">
        <v>0</v>
      </c>
      <c r="X26057" s="14">
        <v>0</v>
      </c>
      <c r="AK26057" s="14">
        <v>0</v>
      </c>
      <c r="AN26057" s="14">
        <v>0</v>
      </c>
      <c r="AO26057" s="14">
        <v>0</v>
      </c>
      <c r="AP26057" s="14">
        <v>0</v>
      </c>
      <c r="AS26057" s="14">
        <v>0</v>
      </c>
      <c r="AT26057" s="14">
        <v>0</v>
      </c>
      <c r="AU26057" s="25">
        <v>2.2207393146450713</v>
      </c>
      <c r="AV26057" s="25">
        <v>0.89576817135248343</v>
      </c>
      <c r="AW26057" s="25">
        <v>2.1222665464435448</v>
      </c>
      <c r="AY26057" s="26">
        <v>0</v>
      </c>
      <c r="BA26057" s="26">
        <v>0</v>
      </c>
      <c r="BB26057" s="26">
        <v>0</v>
      </c>
      <c r="BC26057" s="26">
        <v>0</v>
      </c>
      <c r="BF26057" s="14">
        <v>0</v>
      </c>
      <c r="BG26057" s="14">
        <v>0</v>
      </c>
    </row>
    <row r="26058" spans="1:61" x14ac:dyDescent="0.25">
      <c r="A26058" t="s">
        <v>148</v>
      </c>
      <c r="B26058" s="2">
        <v>44398</v>
      </c>
      <c r="C26058" s="1">
        <v>44397</v>
      </c>
      <c r="D26058">
        <v>17</v>
      </c>
      <c r="E26058" s="2">
        <v>44397.708333333336</v>
      </c>
      <c r="F26058" s="8" t="s">
        <v>388</v>
      </c>
      <c r="G26058" s="10" t="s">
        <v>389</v>
      </c>
      <c r="J26058" s="14">
        <v>0</v>
      </c>
      <c r="K26058" s="14">
        <v>0</v>
      </c>
      <c r="P26058" s="14">
        <v>0</v>
      </c>
      <c r="Q26058" s="14">
        <v>0</v>
      </c>
      <c r="S26058" s="14">
        <v>0</v>
      </c>
      <c r="V26058" s="14">
        <v>0</v>
      </c>
      <c r="W26058" s="14">
        <v>0</v>
      </c>
      <c r="X26058" s="14">
        <v>0</v>
      </c>
      <c r="AK26058" s="14">
        <v>0</v>
      </c>
      <c r="AN26058" s="14">
        <v>0</v>
      </c>
      <c r="AO26058" s="14">
        <v>0</v>
      </c>
      <c r="AP26058" s="14">
        <v>0</v>
      </c>
      <c r="AS26058" s="14">
        <v>0</v>
      </c>
      <c r="AT26058" s="14">
        <v>0</v>
      </c>
      <c r="AU26058" s="25">
        <v>2.2207852665595724</v>
      </c>
      <c r="AV26058" s="25">
        <v>0.89521288973231472</v>
      </c>
      <c r="AW26058" s="25">
        <v>2.1292110058082709</v>
      </c>
      <c r="AY26058" s="26">
        <v>0</v>
      </c>
      <c r="BA26058" s="26">
        <v>0</v>
      </c>
      <c r="BB26058" s="26">
        <v>0</v>
      </c>
      <c r="BC26058" s="26">
        <v>0</v>
      </c>
      <c r="BF26058" s="14">
        <v>0</v>
      </c>
      <c r="BG26058" s="14">
        <v>0</v>
      </c>
    </row>
    <row r="26059" spans="1:61" x14ac:dyDescent="0.25">
      <c r="A26059" t="s">
        <v>148</v>
      </c>
      <c r="B26059" s="2">
        <v>44398.041666666664</v>
      </c>
      <c r="C26059" s="1">
        <v>44397</v>
      </c>
      <c r="D26059">
        <v>18</v>
      </c>
      <c r="E26059" s="2">
        <v>44397.75</v>
      </c>
      <c r="F26059" s="8" t="s">
        <v>388</v>
      </c>
      <c r="G26059" s="10" t="s">
        <v>389</v>
      </c>
      <c r="J26059" s="14">
        <v>0</v>
      </c>
      <c r="K26059" s="14">
        <v>0</v>
      </c>
      <c r="P26059" s="14">
        <v>0</v>
      </c>
      <c r="Q26059" s="14">
        <v>0</v>
      </c>
      <c r="S26059" s="14">
        <v>0</v>
      </c>
      <c r="V26059" s="14">
        <v>0</v>
      </c>
      <c r="W26059" s="14">
        <v>0</v>
      </c>
      <c r="X26059" s="14">
        <v>0</v>
      </c>
      <c r="AK26059" s="14">
        <v>0</v>
      </c>
      <c r="AN26059" s="14">
        <v>0</v>
      </c>
      <c r="AO26059" s="14">
        <v>0</v>
      </c>
      <c r="AP26059" s="14">
        <v>0</v>
      </c>
      <c r="AS26059" s="14">
        <v>0</v>
      </c>
      <c r="AT26059" s="14">
        <v>0</v>
      </c>
      <c r="AU26059" s="25">
        <v>2.2206686394718469</v>
      </c>
      <c r="AV26059" s="25">
        <v>0.89600460829573603</v>
      </c>
      <c r="AW26059" s="25">
        <v>2.1343226675601725</v>
      </c>
      <c r="AY26059" s="26">
        <v>0</v>
      </c>
      <c r="BA26059" s="26">
        <v>0</v>
      </c>
      <c r="BB26059" s="26">
        <v>0</v>
      </c>
      <c r="BC26059" s="26">
        <v>0</v>
      </c>
      <c r="BF26059" s="14">
        <v>0</v>
      </c>
      <c r="BG26059" s="14">
        <v>0</v>
      </c>
    </row>
    <row r="26060" spans="1:61" x14ac:dyDescent="0.25">
      <c r="A26060" t="s">
        <v>148</v>
      </c>
      <c r="B26060" s="2">
        <v>44398.083333333336</v>
      </c>
      <c r="C26060" s="1">
        <v>44397</v>
      </c>
      <c r="D26060">
        <v>19</v>
      </c>
      <c r="E26060" s="2">
        <v>44397.791666666664</v>
      </c>
      <c r="F26060" s="8" t="s">
        <v>388</v>
      </c>
      <c r="G26060" s="10" t="s">
        <v>389</v>
      </c>
      <c r="J26060" s="14">
        <v>0</v>
      </c>
      <c r="K26060" s="14">
        <v>0</v>
      </c>
      <c r="P26060" s="14">
        <v>0</v>
      </c>
      <c r="Q26060" s="14">
        <v>0</v>
      </c>
      <c r="S26060" s="14">
        <v>0</v>
      </c>
      <c r="V26060" s="14">
        <v>0</v>
      </c>
      <c r="W26060" s="14">
        <v>0</v>
      </c>
      <c r="X26060" s="14">
        <v>0</v>
      </c>
      <c r="AK26060" s="14">
        <v>0</v>
      </c>
      <c r="AN26060" s="14">
        <v>0</v>
      </c>
      <c r="AO26060" s="14">
        <v>0</v>
      </c>
      <c r="AP26060" s="14">
        <v>0</v>
      </c>
      <c r="AS26060" s="14">
        <v>0</v>
      </c>
      <c r="AT26060" s="14">
        <v>0</v>
      </c>
      <c r="AU26060" s="25">
        <v>2.2205810153624981</v>
      </c>
      <c r="AV26060" s="25">
        <v>0.89693273332408552</v>
      </c>
      <c r="AW26060" s="25">
        <v>2.141170566417038</v>
      </c>
      <c r="AY26060" s="26">
        <v>0</v>
      </c>
      <c r="BA26060" s="26">
        <v>0</v>
      </c>
      <c r="BB26060" s="26">
        <v>0</v>
      </c>
      <c r="BC26060" s="26">
        <v>0</v>
      </c>
      <c r="BF26060" s="14">
        <v>0</v>
      </c>
      <c r="BG26060" s="14">
        <v>0</v>
      </c>
    </row>
    <row r="26061" spans="1:61" x14ac:dyDescent="0.25">
      <c r="A26061" t="s">
        <v>148</v>
      </c>
      <c r="B26061" s="2">
        <v>44398.125</v>
      </c>
      <c r="C26061" s="1">
        <v>44397</v>
      </c>
      <c r="D26061">
        <v>20</v>
      </c>
      <c r="E26061" s="2">
        <v>44397.833333333336</v>
      </c>
      <c r="F26061" s="8" t="s">
        <v>388</v>
      </c>
      <c r="G26061" s="10" t="s">
        <v>389</v>
      </c>
      <c r="J26061" s="14">
        <v>0</v>
      </c>
      <c r="K26061" s="14">
        <v>0</v>
      </c>
      <c r="P26061" s="14">
        <v>0</v>
      </c>
      <c r="Q26061" s="14">
        <v>0</v>
      </c>
      <c r="S26061" s="14">
        <v>0</v>
      </c>
      <c r="V26061" s="14">
        <v>0</v>
      </c>
      <c r="W26061" s="14">
        <v>0</v>
      </c>
      <c r="X26061" s="14">
        <v>0</v>
      </c>
      <c r="AK26061" s="14">
        <v>0</v>
      </c>
      <c r="AN26061" s="14">
        <v>0</v>
      </c>
      <c r="AO26061" s="14">
        <v>0</v>
      </c>
      <c r="AP26061" s="14">
        <v>0</v>
      </c>
      <c r="AS26061" s="14">
        <v>0</v>
      </c>
      <c r="AT26061" s="14">
        <v>0</v>
      </c>
      <c r="AU26061" s="25">
        <v>2.2196277659682417</v>
      </c>
      <c r="AV26061" s="25">
        <v>0.89740961178406053</v>
      </c>
      <c r="AW26061" s="25">
        <v>2.1416920945467668</v>
      </c>
      <c r="AY26061" s="26">
        <v>0</v>
      </c>
      <c r="BA26061" s="26">
        <v>0</v>
      </c>
      <c r="BB26061" s="26">
        <v>0</v>
      </c>
      <c r="BC26061" s="26">
        <v>0</v>
      </c>
      <c r="BF26061" s="14">
        <v>0</v>
      </c>
      <c r="BG26061" s="14">
        <v>0</v>
      </c>
    </row>
    <row r="26062" spans="1:61" x14ac:dyDescent="0.25">
      <c r="A26062" t="s">
        <v>148</v>
      </c>
      <c r="B26062" s="2">
        <v>44398.166666666664</v>
      </c>
      <c r="C26062" s="1">
        <v>44397</v>
      </c>
      <c r="D26062">
        <v>21</v>
      </c>
      <c r="E26062" s="2">
        <v>44397.875</v>
      </c>
      <c r="F26062" s="8" t="s">
        <v>388</v>
      </c>
      <c r="G26062" s="10" t="s">
        <v>389</v>
      </c>
      <c r="J26062" s="14">
        <v>0</v>
      </c>
      <c r="K26062" s="14">
        <v>0</v>
      </c>
      <c r="P26062" s="14">
        <v>0</v>
      </c>
      <c r="Q26062" s="14">
        <v>0</v>
      </c>
      <c r="S26062" s="14">
        <v>0</v>
      </c>
      <c r="V26062" s="14">
        <v>0</v>
      </c>
      <c r="W26062" s="14">
        <v>0</v>
      </c>
      <c r="X26062" s="14">
        <v>0</v>
      </c>
      <c r="AK26062" s="14">
        <v>0</v>
      </c>
      <c r="AN26062" s="14">
        <v>0</v>
      </c>
      <c r="AO26062" s="14">
        <v>0</v>
      </c>
      <c r="AP26062" s="14">
        <v>0</v>
      </c>
      <c r="AS26062" s="14">
        <v>0</v>
      </c>
      <c r="AT26062" s="14">
        <v>0</v>
      </c>
      <c r="AU26062" s="25">
        <v>2.2175880334381164</v>
      </c>
      <c r="AV26062" s="25">
        <v>0.89782107327804461</v>
      </c>
      <c r="AW26062" s="25">
        <v>2.1920678081462315</v>
      </c>
      <c r="AY26062" s="26">
        <v>0</v>
      </c>
      <c r="BA26062" s="26">
        <v>0</v>
      </c>
      <c r="BB26062" s="26">
        <v>0</v>
      </c>
      <c r="BC26062" s="26">
        <v>0</v>
      </c>
      <c r="BF26062" s="14">
        <v>0</v>
      </c>
      <c r="BG26062" s="14">
        <v>0</v>
      </c>
    </row>
    <row r="26063" spans="1:61" x14ac:dyDescent="0.25">
      <c r="A26063" t="s">
        <v>148</v>
      </c>
      <c r="B26063" s="2">
        <v>44398.208333333336</v>
      </c>
      <c r="C26063" s="1">
        <v>44397</v>
      </c>
      <c r="D26063">
        <v>22</v>
      </c>
      <c r="E26063" s="2">
        <v>44397.916666666664</v>
      </c>
      <c r="F26063" s="8" t="s">
        <v>388</v>
      </c>
      <c r="G26063" s="10" t="s">
        <v>389</v>
      </c>
      <c r="J26063" s="14">
        <v>0</v>
      </c>
      <c r="K26063" s="14">
        <v>0</v>
      </c>
      <c r="P26063" s="14">
        <v>0</v>
      </c>
      <c r="Q26063" s="14">
        <v>0</v>
      </c>
      <c r="S26063" s="14">
        <v>0</v>
      </c>
      <c r="V26063" s="14">
        <v>0</v>
      </c>
      <c r="W26063" s="14">
        <v>0</v>
      </c>
      <c r="X26063" s="14">
        <v>0</v>
      </c>
      <c r="AK26063" s="14">
        <v>0</v>
      </c>
      <c r="AN26063" s="14">
        <v>0</v>
      </c>
      <c r="AO26063" s="14">
        <v>0</v>
      </c>
      <c r="AP26063" s="14">
        <v>0</v>
      </c>
      <c r="AS26063" s="14">
        <v>0</v>
      </c>
      <c r="AT26063" s="14">
        <v>0</v>
      </c>
      <c r="AU26063" s="25">
        <v>2.217766824563284</v>
      </c>
      <c r="AV26063" s="25">
        <v>0.89960198468990404</v>
      </c>
      <c r="AW26063" s="25">
        <v>2.1426112420166805</v>
      </c>
      <c r="AY26063" s="26">
        <v>0</v>
      </c>
      <c r="BA26063" s="26">
        <v>0</v>
      </c>
      <c r="BB26063" s="26">
        <v>0</v>
      </c>
      <c r="BC26063" s="26">
        <v>0</v>
      </c>
      <c r="BF26063" s="14">
        <v>0</v>
      </c>
      <c r="BG26063" s="14">
        <v>0</v>
      </c>
    </row>
    <row r="26064" spans="1:61" x14ac:dyDescent="0.25">
      <c r="A26064" t="s">
        <v>148</v>
      </c>
      <c r="B26064" s="2">
        <v>44398.25</v>
      </c>
      <c r="C26064" s="1">
        <v>44397</v>
      </c>
      <c r="D26064">
        <v>23</v>
      </c>
      <c r="E26064" s="2">
        <v>44397.958333333336</v>
      </c>
      <c r="F26064" s="8" t="s">
        <v>388</v>
      </c>
      <c r="G26064" s="10" t="s">
        <v>389</v>
      </c>
      <c r="J26064" s="14">
        <v>0</v>
      </c>
      <c r="K26064" s="14">
        <v>0</v>
      </c>
      <c r="P26064" s="14">
        <v>0</v>
      </c>
      <c r="Q26064" s="14">
        <v>0</v>
      </c>
      <c r="S26064" s="14">
        <v>0</v>
      </c>
      <c r="V26064" s="14">
        <v>0</v>
      </c>
      <c r="W26064" s="14">
        <v>0</v>
      </c>
      <c r="X26064" s="14">
        <v>0</v>
      </c>
      <c r="AK26064" s="14">
        <v>0</v>
      </c>
      <c r="AN26064" s="14">
        <v>0</v>
      </c>
      <c r="AO26064" s="14">
        <v>0</v>
      </c>
      <c r="AP26064" s="14">
        <v>0</v>
      </c>
      <c r="AS26064" s="14">
        <v>0</v>
      </c>
      <c r="AT26064" s="14">
        <v>0</v>
      </c>
      <c r="AU26064" s="25">
        <v>2.2203786941421231</v>
      </c>
      <c r="AV26064" s="25">
        <v>0.9006460675076281</v>
      </c>
      <c r="AW26064" s="25">
        <v>2.1431281206892927</v>
      </c>
      <c r="AY26064" s="26">
        <v>0</v>
      </c>
      <c r="BA26064" s="26">
        <v>0</v>
      </c>
      <c r="BB26064" s="26">
        <v>0</v>
      </c>
      <c r="BC26064" s="26">
        <v>0</v>
      </c>
      <c r="BF26064" s="14">
        <v>0</v>
      </c>
      <c r="BG26064" s="14">
        <v>0</v>
      </c>
    </row>
    <row r="26065" spans="1:59" x14ac:dyDescent="0.25">
      <c r="A26065" t="s">
        <v>148</v>
      </c>
      <c r="B26065" s="2">
        <v>44398.291666666664</v>
      </c>
      <c r="C26065" s="1">
        <v>44397</v>
      </c>
      <c r="D26065">
        <v>24</v>
      </c>
      <c r="E26065" s="2">
        <v>44398</v>
      </c>
      <c r="F26065" s="8" t="s">
        <v>388</v>
      </c>
      <c r="G26065" s="10" t="s">
        <v>389</v>
      </c>
      <c r="J26065" s="14">
        <v>0</v>
      </c>
      <c r="K26065" s="14">
        <v>0</v>
      </c>
      <c r="P26065" s="14">
        <v>0</v>
      </c>
      <c r="Q26065" s="14">
        <v>0</v>
      </c>
      <c r="S26065" s="14">
        <v>0</v>
      </c>
      <c r="V26065" s="14">
        <v>0</v>
      </c>
      <c r="W26065" s="14">
        <v>0</v>
      </c>
      <c r="X26065" s="14">
        <v>0</v>
      </c>
      <c r="AK26065" s="14">
        <v>0</v>
      </c>
      <c r="AN26065" s="14">
        <v>0</v>
      </c>
      <c r="AO26065" s="14">
        <v>0</v>
      </c>
      <c r="AP26065" s="14">
        <v>0</v>
      </c>
      <c r="AS26065" s="14">
        <v>0</v>
      </c>
      <c r="AT26065" s="14">
        <v>0</v>
      </c>
      <c r="AU26065" s="25">
        <v>2.221220312001007</v>
      </c>
      <c r="AV26065" s="25">
        <v>0.90086958291954</v>
      </c>
      <c r="AW26065" s="25">
        <v>2.1436841244721228</v>
      </c>
      <c r="AY26065" s="26">
        <v>0</v>
      </c>
      <c r="BA26065" s="26">
        <v>0</v>
      </c>
      <c r="BB26065" s="26">
        <v>0</v>
      </c>
      <c r="BC26065" s="26">
        <v>0</v>
      </c>
      <c r="BF26065" s="14">
        <v>0</v>
      </c>
      <c r="BG26065" s="14">
        <v>0</v>
      </c>
    </row>
    <row r="26066" spans="1:59" x14ac:dyDescent="0.25">
      <c r="A26066" t="s">
        <v>148</v>
      </c>
      <c r="B26066" s="2">
        <v>44398.333333333336</v>
      </c>
      <c r="C26066" s="1">
        <v>44398</v>
      </c>
      <c r="D26066">
        <v>1</v>
      </c>
      <c r="E26066" s="2">
        <v>44398.041666666664</v>
      </c>
      <c r="F26066" s="8" t="s">
        <v>388</v>
      </c>
      <c r="G26066" s="10" t="s">
        <v>389</v>
      </c>
      <c r="J26066" s="14">
        <v>0</v>
      </c>
      <c r="K26066" s="14">
        <v>0</v>
      </c>
      <c r="P26066" s="14">
        <v>0</v>
      </c>
      <c r="Q26066" s="14">
        <v>0</v>
      </c>
      <c r="S26066" s="14">
        <v>0</v>
      </c>
      <c r="V26066" s="14">
        <v>0</v>
      </c>
      <c r="W26066" s="14">
        <v>0</v>
      </c>
      <c r="X26066" s="14">
        <v>0</v>
      </c>
      <c r="AK26066" s="14">
        <v>0</v>
      </c>
      <c r="AN26066" s="14">
        <v>0</v>
      </c>
      <c r="AO26066" s="14">
        <v>0</v>
      </c>
      <c r="AP26066" s="14">
        <v>0</v>
      </c>
      <c r="AS26066" s="14">
        <v>0</v>
      </c>
      <c r="AT26066" s="14">
        <v>0</v>
      </c>
      <c r="AU26066" s="25">
        <v>2.2215758043932103</v>
      </c>
      <c r="AV26066" s="25">
        <v>0.90110303442186424</v>
      </c>
      <c r="AW26066" s="25">
        <v>2.1443263022777832</v>
      </c>
      <c r="AY26066" s="26">
        <v>0</v>
      </c>
      <c r="BA26066" s="26">
        <v>0</v>
      </c>
      <c r="BB26066" s="26">
        <v>0</v>
      </c>
      <c r="BC26066" s="26">
        <v>0</v>
      </c>
      <c r="BF26066" s="14">
        <v>0</v>
      </c>
      <c r="BG26066" s="14">
        <v>0</v>
      </c>
    </row>
    <row r="26067" spans="1:59" x14ac:dyDescent="0.25">
      <c r="A26067" t="s">
        <v>148</v>
      </c>
      <c r="B26067" s="2">
        <v>44398.375</v>
      </c>
      <c r="C26067" s="1">
        <v>44398</v>
      </c>
      <c r="D26067">
        <v>2</v>
      </c>
      <c r="E26067" s="2">
        <v>44398.083333333336</v>
      </c>
      <c r="F26067" s="8" t="s">
        <v>388</v>
      </c>
      <c r="G26067" s="10" t="s">
        <v>389</v>
      </c>
      <c r="J26067" s="14">
        <v>0</v>
      </c>
      <c r="K26067" s="14">
        <v>0</v>
      </c>
      <c r="P26067" s="14">
        <v>0</v>
      </c>
      <c r="Q26067" s="14">
        <v>0</v>
      </c>
      <c r="S26067" s="14">
        <v>0</v>
      </c>
      <c r="V26067" s="14">
        <v>0</v>
      </c>
      <c r="W26067" s="14">
        <v>0</v>
      </c>
      <c r="X26067" s="14">
        <v>0</v>
      </c>
      <c r="AK26067" s="14">
        <v>0</v>
      </c>
      <c r="AN26067" s="14">
        <v>0</v>
      </c>
      <c r="AO26067" s="14">
        <v>0</v>
      </c>
      <c r="AP26067" s="14">
        <v>0</v>
      </c>
      <c r="AS26067" s="14">
        <v>0</v>
      </c>
      <c r="AT26067" s="14">
        <v>0</v>
      </c>
      <c r="AU26067" s="25">
        <v>2.2216187203304973</v>
      </c>
      <c r="AV26067" s="25">
        <v>0.90146005373135407</v>
      </c>
      <c r="AW26067" s="25">
        <v>2.1443043722922699</v>
      </c>
      <c r="AY26067" s="26">
        <v>0</v>
      </c>
      <c r="BA26067" s="26">
        <v>0</v>
      </c>
      <c r="BB26067" s="26">
        <v>0</v>
      </c>
      <c r="BC26067" s="26">
        <v>0</v>
      </c>
      <c r="BF26067" s="14">
        <v>0</v>
      </c>
      <c r="BG26067" s="14">
        <v>0</v>
      </c>
    </row>
    <row r="26068" spans="1:59" x14ac:dyDescent="0.25">
      <c r="A26068" t="s">
        <v>148</v>
      </c>
      <c r="B26068" s="2">
        <v>44398.416666666664</v>
      </c>
      <c r="C26068" s="1">
        <v>44398</v>
      </c>
      <c r="D26068">
        <v>3</v>
      </c>
      <c r="E26068" s="2">
        <v>44398.125</v>
      </c>
      <c r="F26068" s="8" t="s">
        <v>388</v>
      </c>
      <c r="G26068" s="10" t="s">
        <v>389</v>
      </c>
      <c r="J26068" s="14">
        <v>0</v>
      </c>
      <c r="K26068" s="14">
        <v>0</v>
      </c>
      <c r="P26068" s="14">
        <v>0</v>
      </c>
      <c r="Q26068" s="14">
        <v>0</v>
      </c>
      <c r="S26068" s="14">
        <v>0</v>
      </c>
      <c r="V26068" s="14">
        <v>0</v>
      </c>
      <c r="W26068" s="14">
        <v>0</v>
      </c>
      <c r="X26068" s="14">
        <v>0</v>
      </c>
      <c r="AK26068" s="14">
        <v>0</v>
      </c>
      <c r="AN26068" s="14">
        <v>0</v>
      </c>
      <c r="AO26068" s="14">
        <v>0</v>
      </c>
      <c r="AP26068" s="14">
        <v>0</v>
      </c>
      <c r="AS26068" s="14">
        <v>0</v>
      </c>
      <c r="AT26068" s="14">
        <v>0</v>
      </c>
      <c r="AU26068" s="25">
        <v>2.2221855409243081</v>
      </c>
      <c r="AV26068" s="25">
        <v>0.90154618925485397</v>
      </c>
      <c r="AW26068" s="25">
        <v>2.1438075479282968</v>
      </c>
      <c r="AY26068" s="26">
        <v>0</v>
      </c>
      <c r="BA26068" s="26">
        <v>0</v>
      </c>
      <c r="BB26068" s="26">
        <v>0</v>
      </c>
      <c r="BC26068" s="26">
        <v>0</v>
      </c>
      <c r="BF26068" s="14">
        <v>0</v>
      </c>
      <c r="BG26068" s="14">
        <v>0</v>
      </c>
    </row>
    <row r="26069" spans="1:59" x14ac:dyDescent="0.25">
      <c r="A26069" t="s">
        <v>148</v>
      </c>
      <c r="B26069" s="2">
        <v>44398.458333333336</v>
      </c>
      <c r="C26069" s="1">
        <v>44398</v>
      </c>
      <c r="D26069">
        <v>4</v>
      </c>
      <c r="E26069" s="2">
        <v>44398.166666666664</v>
      </c>
      <c r="F26069" s="8" t="s">
        <v>388</v>
      </c>
      <c r="G26069" s="10" t="s">
        <v>389</v>
      </c>
      <c r="J26069" s="14">
        <v>0</v>
      </c>
      <c r="K26069" s="14">
        <v>0</v>
      </c>
      <c r="P26069" s="14">
        <v>0</v>
      </c>
      <c r="Q26069" s="14">
        <v>0</v>
      </c>
      <c r="S26069" s="14">
        <v>0</v>
      </c>
      <c r="V26069" s="14">
        <v>0</v>
      </c>
      <c r="W26069" s="14">
        <v>0</v>
      </c>
      <c r="X26069" s="14">
        <v>0</v>
      </c>
      <c r="AK26069" s="14">
        <v>0</v>
      </c>
      <c r="AN26069" s="14">
        <v>0</v>
      </c>
      <c r="AO26069" s="14">
        <v>0</v>
      </c>
      <c r="AP26069" s="14">
        <v>0</v>
      </c>
      <c r="AS26069" s="14">
        <v>0</v>
      </c>
      <c r="AT26069" s="14">
        <v>0</v>
      </c>
      <c r="AU26069" s="25">
        <v>2.2229891350337736</v>
      </c>
      <c r="AV26069" s="25">
        <v>0.90165021638165399</v>
      </c>
      <c r="AW26069" s="25">
        <v>2.1438663467767824</v>
      </c>
      <c r="AY26069" s="26">
        <v>0</v>
      </c>
      <c r="BA26069" s="26">
        <v>0</v>
      </c>
      <c r="BB26069" s="26">
        <v>0</v>
      </c>
      <c r="BC26069" s="26">
        <v>0</v>
      </c>
      <c r="BF26069" s="14">
        <v>0</v>
      </c>
      <c r="BG26069" s="14">
        <v>0</v>
      </c>
    </row>
    <row r="26070" spans="1:59" x14ac:dyDescent="0.25">
      <c r="A26070" t="s">
        <v>148</v>
      </c>
      <c r="B26070" s="2">
        <v>44398.5</v>
      </c>
      <c r="C26070" s="1">
        <v>44398</v>
      </c>
      <c r="D26070">
        <v>5</v>
      </c>
      <c r="E26070" s="2">
        <v>44398.208333333336</v>
      </c>
      <c r="F26070" s="8" t="s">
        <v>388</v>
      </c>
      <c r="G26070" s="10" t="s">
        <v>389</v>
      </c>
      <c r="J26070" s="14">
        <v>0</v>
      </c>
      <c r="K26070" s="14">
        <v>0</v>
      </c>
      <c r="P26070" s="14">
        <v>0</v>
      </c>
      <c r="Q26070" s="14">
        <v>0</v>
      </c>
      <c r="S26070" s="14">
        <v>0</v>
      </c>
      <c r="V26070" s="14">
        <v>0</v>
      </c>
      <c r="W26070" s="14">
        <v>0</v>
      </c>
      <c r="X26070" s="14">
        <v>0</v>
      </c>
      <c r="AK26070" s="14">
        <v>0</v>
      </c>
      <c r="AN26070" s="14">
        <v>0</v>
      </c>
      <c r="AO26070" s="14">
        <v>0</v>
      </c>
      <c r="AP26070" s="14">
        <v>0</v>
      </c>
      <c r="AS26070" s="14">
        <v>0</v>
      </c>
      <c r="AT26070" s="14">
        <v>0</v>
      </c>
      <c r="AU26070" s="25">
        <v>2.2231397160655031</v>
      </c>
      <c r="AV26070" s="25">
        <v>0.90193382837099534</v>
      </c>
      <c r="AW26070" s="25">
        <v>2.143611097119559</v>
      </c>
      <c r="AY26070" s="26">
        <v>0</v>
      </c>
      <c r="BA26070" s="26">
        <v>0</v>
      </c>
      <c r="BB26070" s="26">
        <v>0</v>
      </c>
      <c r="BC26070" s="26">
        <v>0</v>
      </c>
      <c r="BF26070" s="14">
        <v>0</v>
      </c>
      <c r="BG26070" s="14">
        <v>0</v>
      </c>
    </row>
    <row r="26071" spans="1:59" x14ac:dyDescent="0.25">
      <c r="A26071" t="s">
        <v>148</v>
      </c>
      <c r="B26071" s="2">
        <v>44398.541666666664</v>
      </c>
      <c r="C26071" s="1">
        <v>44398</v>
      </c>
      <c r="D26071">
        <v>6</v>
      </c>
      <c r="E26071" s="2">
        <v>44398.25</v>
      </c>
      <c r="F26071" s="8" t="s">
        <v>388</v>
      </c>
      <c r="G26071" s="10" t="s">
        <v>389</v>
      </c>
      <c r="J26071" s="14">
        <v>0</v>
      </c>
      <c r="K26071" s="14">
        <v>0</v>
      </c>
      <c r="P26071" s="14">
        <v>0</v>
      </c>
      <c r="Q26071" s="14">
        <v>0</v>
      </c>
      <c r="S26071" s="14">
        <v>0</v>
      </c>
      <c r="V26071" s="14">
        <v>0</v>
      </c>
      <c r="W26071" s="14">
        <v>0</v>
      </c>
      <c r="X26071" s="14">
        <v>0</v>
      </c>
      <c r="AK26071" s="14">
        <v>0</v>
      </c>
      <c r="AN26071" s="14">
        <v>0</v>
      </c>
      <c r="AO26071" s="14">
        <v>0</v>
      </c>
      <c r="AP26071" s="14">
        <v>0</v>
      </c>
      <c r="AS26071" s="14">
        <v>0</v>
      </c>
      <c r="AT26071" s="14">
        <v>0</v>
      </c>
      <c r="AU26071" s="25">
        <v>2.2227105076497091</v>
      </c>
      <c r="AV26071" s="25">
        <v>0.90192463571845349</v>
      </c>
      <c r="AW26071" s="25">
        <v>2.1425050473594389</v>
      </c>
      <c r="AY26071" s="26">
        <v>0</v>
      </c>
      <c r="BA26071" s="26">
        <v>0</v>
      </c>
      <c r="BB26071" s="26">
        <v>0</v>
      </c>
      <c r="BC26071" s="26">
        <v>0</v>
      </c>
      <c r="BF26071" s="14">
        <v>0</v>
      </c>
      <c r="BG26071" s="14">
        <v>0</v>
      </c>
    </row>
    <row r="26072" spans="1:59" x14ac:dyDescent="0.25">
      <c r="A26072" t="s">
        <v>148</v>
      </c>
      <c r="B26072" s="2">
        <v>44398.583333333336</v>
      </c>
      <c r="C26072" s="1">
        <v>44398</v>
      </c>
      <c r="D26072">
        <v>7</v>
      </c>
      <c r="E26072" s="2">
        <v>44398.291666666664</v>
      </c>
      <c r="F26072" s="8" t="s">
        <v>388</v>
      </c>
      <c r="G26072" s="10" t="s">
        <v>389</v>
      </c>
      <c r="J26072" s="14">
        <v>0</v>
      </c>
      <c r="K26072" s="14">
        <v>0</v>
      </c>
      <c r="P26072" s="14">
        <v>0</v>
      </c>
      <c r="Q26072" s="14">
        <v>0</v>
      </c>
      <c r="S26072" s="14">
        <v>0</v>
      </c>
      <c r="V26072" s="14">
        <v>0</v>
      </c>
      <c r="W26072" s="14">
        <v>0</v>
      </c>
      <c r="X26072" s="14">
        <v>0</v>
      </c>
      <c r="AK26072" s="14">
        <v>0</v>
      </c>
      <c r="AN26072" s="14">
        <v>0</v>
      </c>
      <c r="AO26072" s="14">
        <v>0</v>
      </c>
      <c r="AP26072" s="14">
        <v>0</v>
      </c>
      <c r="AS26072" s="14">
        <v>0</v>
      </c>
      <c r="AT26072" s="14">
        <v>0</v>
      </c>
      <c r="AU26072" s="25">
        <v>2.2219673563742739</v>
      </c>
      <c r="AV26072" s="25">
        <v>0.90132388766481775</v>
      </c>
      <c r="AW26072" s="25">
        <v>2.1377798669936707</v>
      </c>
      <c r="AY26072" s="26">
        <v>0</v>
      </c>
      <c r="BA26072" s="26">
        <v>0</v>
      </c>
      <c r="BB26072" s="26">
        <v>0</v>
      </c>
      <c r="BC26072" s="26">
        <v>0</v>
      </c>
      <c r="BF26072" s="14">
        <v>0</v>
      </c>
      <c r="BG26072" s="14">
        <v>0</v>
      </c>
    </row>
    <row r="26073" spans="1:59" x14ac:dyDescent="0.25">
      <c r="A26073" t="s">
        <v>148</v>
      </c>
      <c r="B26073" s="2">
        <v>44398.625</v>
      </c>
      <c r="C26073" s="1">
        <v>44398</v>
      </c>
      <c r="D26073">
        <v>8</v>
      </c>
      <c r="E26073" s="2">
        <v>44398.333333333336</v>
      </c>
      <c r="F26073" s="8" t="s">
        <v>388</v>
      </c>
      <c r="G26073" s="10" t="s">
        <v>389</v>
      </c>
      <c r="J26073" s="14">
        <v>0</v>
      </c>
      <c r="K26073" s="14">
        <v>0</v>
      </c>
      <c r="P26073" s="14">
        <v>0</v>
      </c>
      <c r="Q26073" s="14">
        <v>0</v>
      </c>
      <c r="S26073" s="14">
        <v>0</v>
      </c>
      <c r="V26073" s="14">
        <v>0</v>
      </c>
      <c r="W26073" s="14">
        <v>0</v>
      </c>
      <c r="X26073" s="14">
        <v>0</v>
      </c>
      <c r="AK26073" s="14">
        <v>0</v>
      </c>
      <c r="AN26073" s="14">
        <v>0</v>
      </c>
      <c r="AO26073" s="14">
        <v>0</v>
      </c>
      <c r="AP26073" s="14">
        <v>0</v>
      </c>
      <c r="AS26073" s="14">
        <v>0</v>
      </c>
      <c r="AT26073" s="14">
        <v>0</v>
      </c>
      <c r="AU26073" s="25">
        <v>2.2207790246454637</v>
      </c>
      <c r="AV26073" s="25">
        <v>0.90097088561045335</v>
      </c>
      <c r="AW26073" s="25">
        <v>2.1546155696138958</v>
      </c>
      <c r="AY26073" s="26">
        <v>0</v>
      </c>
      <c r="BA26073" s="26">
        <v>0</v>
      </c>
      <c r="BB26073" s="26">
        <v>0</v>
      </c>
      <c r="BC26073" s="26">
        <v>0</v>
      </c>
      <c r="BF26073" s="14">
        <v>0</v>
      </c>
      <c r="BG26073" s="14">
        <v>0</v>
      </c>
    </row>
    <row r="26074" spans="1:59" x14ac:dyDescent="0.25">
      <c r="A26074" t="s">
        <v>148</v>
      </c>
      <c r="B26074" s="2">
        <v>44398.666666666664</v>
      </c>
      <c r="C26074" s="1">
        <v>44398</v>
      </c>
      <c r="D26074">
        <v>9</v>
      </c>
      <c r="E26074" s="2">
        <v>44398.375</v>
      </c>
      <c r="F26074" s="8" t="s">
        <v>388</v>
      </c>
      <c r="G26074" s="10" t="s">
        <v>389</v>
      </c>
      <c r="J26074" s="14">
        <v>0</v>
      </c>
      <c r="K26074" s="14">
        <v>0</v>
      </c>
      <c r="P26074" s="14">
        <v>0</v>
      </c>
      <c r="Q26074" s="14">
        <v>0</v>
      </c>
      <c r="S26074" s="14">
        <v>0</v>
      </c>
      <c r="V26074" s="14">
        <v>0</v>
      </c>
      <c r="W26074" s="14">
        <v>0</v>
      </c>
      <c r="X26074" s="14">
        <v>0</v>
      </c>
      <c r="AK26074" s="14">
        <v>0</v>
      </c>
      <c r="AN26074" s="14">
        <v>0</v>
      </c>
      <c r="AO26074" s="14">
        <v>0</v>
      </c>
      <c r="AP26074" s="14">
        <v>0</v>
      </c>
      <c r="AS26074" s="14">
        <v>0</v>
      </c>
      <c r="AT26074" s="14">
        <v>0</v>
      </c>
      <c r="AU26074" s="25">
        <v>2.2203008891066101</v>
      </c>
      <c r="AV26074" s="25">
        <v>0.90038269149847416</v>
      </c>
      <c r="AW26074" s="25">
        <v>2.148978707715071</v>
      </c>
      <c r="AY26074" s="26">
        <v>0</v>
      </c>
      <c r="BA26074" s="26">
        <v>0</v>
      </c>
      <c r="BB26074" s="26">
        <v>0</v>
      </c>
      <c r="BC26074" s="26">
        <v>0</v>
      </c>
      <c r="BF26074" s="14">
        <v>0</v>
      </c>
      <c r="BG26074" s="14">
        <v>0</v>
      </c>
    </row>
    <row r="26075" spans="1:59" x14ac:dyDescent="0.25">
      <c r="A26075" t="s">
        <v>148</v>
      </c>
      <c r="B26075" s="2">
        <v>44398.708333333336</v>
      </c>
      <c r="C26075" s="1">
        <v>44398</v>
      </c>
      <c r="D26075">
        <v>10</v>
      </c>
      <c r="E26075" s="2">
        <v>44398.416666666664</v>
      </c>
      <c r="F26075" s="8" t="s">
        <v>388</v>
      </c>
      <c r="G26075" s="10" t="s">
        <v>389</v>
      </c>
      <c r="J26075" s="14">
        <v>0</v>
      </c>
      <c r="K26075" s="14">
        <v>0</v>
      </c>
      <c r="P26075" s="14">
        <v>0</v>
      </c>
      <c r="Q26075" s="14">
        <v>0</v>
      </c>
      <c r="S26075" s="14">
        <v>0</v>
      </c>
      <c r="V26075" s="14">
        <v>0</v>
      </c>
      <c r="W26075" s="14">
        <v>0</v>
      </c>
      <c r="X26075" s="14">
        <v>0</v>
      </c>
      <c r="AK26075" s="14">
        <v>0</v>
      </c>
      <c r="AN26075" s="14">
        <v>0</v>
      </c>
      <c r="AO26075" s="14">
        <v>0</v>
      </c>
      <c r="AP26075" s="14">
        <v>0</v>
      </c>
      <c r="AS26075" s="14">
        <v>0</v>
      </c>
      <c r="AT26075" s="14">
        <v>0</v>
      </c>
      <c r="AU26075" s="25">
        <v>2.2203501189531023</v>
      </c>
      <c r="AV26075" s="25">
        <v>0.89932499534387556</v>
      </c>
      <c r="AW26075" s="25">
        <v>2.1580623401863765</v>
      </c>
      <c r="AY26075" s="26">
        <v>0</v>
      </c>
      <c r="BA26075" s="26">
        <v>0</v>
      </c>
      <c r="BB26075" s="26">
        <v>0</v>
      </c>
      <c r="BC26075" s="26">
        <v>0</v>
      </c>
      <c r="BF26075" s="14">
        <v>0</v>
      </c>
      <c r="BG26075" s="14">
        <v>0</v>
      </c>
    </row>
    <row r="26076" spans="1:59" x14ac:dyDescent="0.25">
      <c r="A26076" t="s">
        <v>148</v>
      </c>
      <c r="B26076" s="2">
        <v>44398.75</v>
      </c>
      <c r="C26076" s="1">
        <v>44398</v>
      </c>
      <c r="D26076">
        <v>11</v>
      </c>
      <c r="E26076" s="2">
        <v>44398.458333333336</v>
      </c>
      <c r="F26076" s="8" t="s">
        <v>388</v>
      </c>
      <c r="G26076" s="10" t="s">
        <v>389</v>
      </c>
      <c r="J26076" s="14">
        <v>0</v>
      </c>
      <c r="K26076" s="14">
        <v>0</v>
      </c>
      <c r="P26076" s="14">
        <v>0</v>
      </c>
      <c r="Q26076" s="14">
        <v>0</v>
      </c>
      <c r="S26076" s="14">
        <v>0</v>
      </c>
      <c r="V26076" s="14">
        <v>0</v>
      </c>
      <c r="W26076" s="14">
        <v>0</v>
      </c>
      <c r="X26076" s="14">
        <v>0</v>
      </c>
      <c r="AK26076" s="14">
        <v>0</v>
      </c>
      <c r="AN26076" s="14">
        <v>0</v>
      </c>
      <c r="AO26076" s="14">
        <v>0</v>
      </c>
      <c r="AP26076" s="14">
        <v>0</v>
      </c>
      <c r="AS26076" s="14">
        <v>0</v>
      </c>
      <c r="AT26076" s="14">
        <v>0</v>
      </c>
      <c r="AU26076" s="25">
        <v>2.2204693230449735</v>
      </c>
      <c r="AV26076" s="25">
        <v>0.89849836239040226</v>
      </c>
      <c r="AW26076" s="25">
        <v>2.1633711687481139</v>
      </c>
      <c r="AY26076" s="26">
        <v>0</v>
      </c>
      <c r="BA26076" s="26">
        <v>0</v>
      </c>
      <c r="BB26076" s="26">
        <v>0</v>
      </c>
      <c r="BC26076" s="26">
        <v>0</v>
      </c>
      <c r="BF26076" s="14">
        <v>0</v>
      </c>
      <c r="BG26076" s="14">
        <v>0</v>
      </c>
    </row>
    <row r="26077" spans="1:59" x14ac:dyDescent="0.25">
      <c r="A26077" t="s">
        <v>148</v>
      </c>
      <c r="B26077" s="2">
        <v>44398.791666666664</v>
      </c>
      <c r="C26077" s="1">
        <v>44398</v>
      </c>
      <c r="D26077">
        <v>12</v>
      </c>
      <c r="E26077" s="2">
        <v>44398.5</v>
      </c>
      <c r="F26077" s="8" t="s">
        <v>388</v>
      </c>
      <c r="G26077" s="10" t="s">
        <v>389</v>
      </c>
      <c r="J26077" s="14">
        <v>0</v>
      </c>
      <c r="K26077" s="14">
        <v>0</v>
      </c>
      <c r="P26077" s="14">
        <v>0</v>
      </c>
      <c r="Q26077" s="14">
        <v>0</v>
      </c>
      <c r="S26077" s="14">
        <v>0</v>
      </c>
      <c r="V26077" s="14">
        <v>0</v>
      </c>
      <c r="W26077" s="14">
        <v>0</v>
      </c>
      <c r="X26077" s="14">
        <v>0</v>
      </c>
      <c r="AK26077" s="14">
        <v>0</v>
      </c>
      <c r="AN26077" s="14">
        <v>0</v>
      </c>
      <c r="AO26077" s="14">
        <v>0</v>
      </c>
      <c r="AP26077" s="14">
        <v>0</v>
      </c>
      <c r="AS26077" s="14">
        <v>0</v>
      </c>
      <c r="AT26077" s="14">
        <v>0</v>
      </c>
      <c r="AU26077" s="25">
        <v>2.2210067890162466</v>
      </c>
      <c r="AV26077" s="25">
        <v>0.89755397986310037</v>
      </c>
      <c r="AW26077" s="25">
        <v>2.1599253830069221</v>
      </c>
      <c r="AY26077" s="26">
        <v>0</v>
      </c>
      <c r="BA26077" s="26">
        <v>0</v>
      </c>
      <c r="BB26077" s="26">
        <v>0</v>
      </c>
      <c r="BC26077" s="26">
        <v>0</v>
      </c>
      <c r="BF26077" s="14">
        <v>0</v>
      </c>
      <c r="BG26077" s="14">
        <v>0</v>
      </c>
    </row>
    <row r="26078" spans="1:59" x14ac:dyDescent="0.25">
      <c r="A26078" t="s">
        <v>148</v>
      </c>
      <c r="B26078" s="2">
        <v>44398.833333333336</v>
      </c>
      <c r="C26078" s="1">
        <v>44398</v>
      </c>
      <c r="D26078">
        <v>13</v>
      </c>
      <c r="E26078" s="2">
        <v>44398.541666666664</v>
      </c>
      <c r="F26078" s="8" t="s">
        <v>388</v>
      </c>
      <c r="G26078" s="10" t="s">
        <v>389</v>
      </c>
      <c r="J26078" s="14">
        <v>0</v>
      </c>
      <c r="K26078" s="14">
        <v>0</v>
      </c>
      <c r="P26078" s="14">
        <v>0</v>
      </c>
      <c r="Q26078" s="14">
        <v>0</v>
      </c>
      <c r="S26078" s="14">
        <v>0</v>
      </c>
      <c r="V26078" s="14">
        <v>0</v>
      </c>
      <c r="W26078" s="14">
        <v>0</v>
      </c>
      <c r="X26078" s="14">
        <v>0</v>
      </c>
      <c r="AK26078" s="14">
        <v>0</v>
      </c>
      <c r="AN26078" s="14">
        <v>0</v>
      </c>
      <c r="AO26078" s="14">
        <v>0</v>
      </c>
      <c r="AP26078" s="14">
        <v>0</v>
      </c>
      <c r="AS26078" s="14">
        <v>0</v>
      </c>
      <c r="AT26078" s="14">
        <v>0</v>
      </c>
      <c r="AU26078" s="25">
        <v>2.2215123224461784</v>
      </c>
      <c r="AV26078" s="25">
        <v>0.89686682373983728</v>
      </c>
      <c r="AW26078" s="25">
        <v>2.1366394147432399</v>
      </c>
      <c r="AY26078" s="26">
        <v>0</v>
      </c>
      <c r="BA26078" s="26">
        <v>0</v>
      </c>
      <c r="BB26078" s="26">
        <v>0</v>
      </c>
      <c r="BC26078" s="26">
        <v>0</v>
      </c>
      <c r="BF26078" s="14">
        <v>0</v>
      </c>
      <c r="BG26078" s="14">
        <v>0</v>
      </c>
    </row>
    <row r="26079" spans="1:59" x14ac:dyDescent="0.25">
      <c r="A26079" t="s">
        <v>148</v>
      </c>
      <c r="B26079" s="2">
        <v>44398.875</v>
      </c>
      <c r="C26079" s="1">
        <v>44398</v>
      </c>
      <c r="D26079">
        <v>14</v>
      </c>
      <c r="E26079" s="2">
        <v>44398.583333333336</v>
      </c>
      <c r="F26079" s="8" t="s">
        <v>388</v>
      </c>
      <c r="G26079" s="10" t="s">
        <v>389</v>
      </c>
      <c r="J26079" s="14">
        <v>0</v>
      </c>
      <c r="K26079" s="14">
        <v>0</v>
      </c>
      <c r="P26079" s="14">
        <v>0</v>
      </c>
      <c r="Q26079" s="14">
        <v>0</v>
      </c>
      <c r="S26079" s="14">
        <v>0</v>
      </c>
      <c r="V26079" s="14">
        <v>0</v>
      </c>
      <c r="W26079" s="14">
        <v>0</v>
      </c>
      <c r="X26079" s="14">
        <v>0</v>
      </c>
      <c r="AK26079" s="14">
        <v>0</v>
      </c>
      <c r="AN26079" s="14">
        <v>0</v>
      </c>
      <c r="AO26079" s="14">
        <v>0</v>
      </c>
      <c r="AP26079" s="14">
        <v>0</v>
      </c>
      <c r="AS26079" s="14">
        <v>0</v>
      </c>
      <c r="AT26079" s="14">
        <v>0</v>
      </c>
      <c r="AU26079" s="25">
        <v>2.2217475463290133</v>
      </c>
      <c r="AV26079" s="25">
        <v>0.89661259976235552</v>
      </c>
      <c r="AW26079" s="25">
        <v>2.1318590386520424</v>
      </c>
      <c r="AY26079" s="26">
        <v>0</v>
      </c>
      <c r="BA26079" s="26">
        <v>0</v>
      </c>
      <c r="BB26079" s="26">
        <v>0</v>
      </c>
      <c r="BC26079" s="26">
        <v>0</v>
      </c>
      <c r="BF26079" s="14">
        <v>0</v>
      </c>
      <c r="BG26079" s="14">
        <v>0</v>
      </c>
    </row>
    <row r="26080" spans="1:59" x14ac:dyDescent="0.25">
      <c r="A26080" t="s">
        <v>148</v>
      </c>
      <c r="B26080" s="2">
        <v>44398.916666666664</v>
      </c>
      <c r="C26080" s="1">
        <v>44398</v>
      </c>
      <c r="D26080">
        <v>15</v>
      </c>
      <c r="E26080" s="2">
        <v>44398.625</v>
      </c>
      <c r="F26080" s="8" t="s">
        <v>388</v>
      </c>
      <c r="G26080" s="10" t="s">
        <v>389</v>
      </c>
      <c r="J26080" s="14">
        <v>0</v>
      </c>
      <c r="K26080" s="14">
        <v>0</v>
      </c>
      <c r="P26080" s="14">
        <v>0</v>
      </c>
      <c r="Q26080" s="14">
        <v>0</v>
      </c>
      <c r="S26080" s="14">
        <v>0</v>
      </c>
      <c r="V26080" s="14">
        <v>0</v>
      </c>
      <c r="W26080" s="14">
        <v>0</v>
      </c>
      <c r="X26080" s="14">
        <v>0</v>
      </c>
      <c r="AK26080" s="14">
        <v>0</v>
      </c>
      <c r="AN26080" s="14">
        <v>0</v>
      </c>
      <c r="AO26080" s="14">
        <v>0</v>
      </c>
      <c r="AP26080" s="14">
        <v>0</v>
      </c>
      <c r="AS26080" s="14">
        <v>0</v>
      </c>
      <c r="AT26080" s="14">
        <v>0</v>
      </c>
      <c r="AU26080" s="25">
        <v>2.2217650048606203</v>
      </c>
      <c r="AV26080" s="25">
        <v>0.89682693176140271</v>
      </c>
      <c r="AW26080" s="25">
        <v>2.1314133868299261</v>
      </c>
      <c r="AY26080" s="26">
        <v>0</v>
      </c>
      <c r="BA26080" s="26">
        <v>0</v>
      </c>
      <c r="BB26080" s="26">
        <v>0</v>
      </c>
      <c r="BC26080" s="26">
        <v>0</v>
      </c>
      <c r="BF26080" s="14">
        <v>0</v>
      </c>
      <c r="BG26080" s="14">
        <v>0</v>
      </c>
    </row>
    <row r="26081" spans="1:59" x14ac:dyDescent="0.25">
      <c r="A26081" t="s">
        <v>148</v>
      </c>
      <c r="B26081" s="2">
        <v>44398.958333333336</v>
      </c>
      <c r="C26081" s="1">
        <v>44398</v>
      </c>
      <c r="D26081">
        <v>16</v>
      </c>
      <c r="E26081" s="2">
        <v>44398.666666666664</v>
      </c>
      <c r="F26081" s="8" t="s">
        <v>388</v>
      </c>
      <c r="G26081" s="10" t="s">
        <v>389</v>
      </c>
      <c r="J26081" s="14">
        <v>0</v>
      </c>
      <c r="K26081" s="14">
        <v>0</v>
      </c>
      <c r="P26081" s="14">
        <v>0</v>
      </c>
      <c r="Q26081" s="14">
        <v>0</v>
      </c>
      <c r="S26081" s="14">
        <v>0</v>
      </c>
      <c r="V26081" s="14">
        <v>0</v>
      </c>
      <c r="W26081" s="14">
        <v>0</v>
      </c>
      <c r="X26081" s="14">
        <v>0</v>
      </c>
      <c r="AK26081" s="14">
        <v>0</v>
      </c>
      <c r="AN26081" s="14">
        <v>0</v>
      </c>
      <c r="AO26081" s="14">
        <v>0</v>
      </c>
      <c r="AP26081" s="14">
        <v>0</v>
      </c>
      <c r="AS26081" s="14">
        <v>0</v>
      </c>
      <c r="AT26081" s="14">
        <v>0</v>
      </c>
      <c r="AU26081" s="25">
        <v>2.2221732517736479</v>
      </c>
      <c r="AV26081" s="25">
        <v>0.89743294734079226</v>
      </c>
      <c r="AW26081" s="25">
        <v>2.1292909069043651</v>
      </c>
      <c r="AY26081" s="26">
        <v>0</v>
      </c>
      <c r="BA26081" s="26">
        <v>0</v>
      </c>
      <c r="BB26081" s="26">
        <v>0</v>
      </c>
      <c r="BC26081" s="26">
        <v>0</v>
      </c>
      <c r="BF26081" s="14">
        <v>0</v>
      </c>
      <c r="BG26081" s="14">
        <v>0</v>
      </c>
    </row>
    <row r="26082" spans="1:59" x14ac:dyDescent="0.25">
      <c r="A26082" t="s">
        <v>148</v>
      </c>
      <c r="B26082" s="2">
        <v>44399</v>
      </c>
      <c r="C26082" s="1">
        <v>44398</v>
      </c>
      <c r="D26082">
        <v>17</v>
      </c>
      <c r="E26082" s="2">
        <v>44398.708333333336</v>
      </c>
      <c r="F26082" s="8" t="s">
        <v>388</v>
      </c>
      <c r="G26082" s="10" t="s">
        <v>389</v>
      </c>
      <c r="J26082" s="14">
        <v>0</v>
      </c>
      <c r="K26082" s="14">
        <v>0</v>
      </c>
      <c r="P26082" s="14">
        <v>0</v>
      </c>
      <c r="Q26082" s="14">
        <v>0</v>
      </c>
      <c r="S26082" s="14">
        <v>0</v>
      </c>
      <c r="V26082" s="14">
        <v>0</v>
      </c>
      <c r="W26082" s="14">
        <v>0</v>
      </c>
      <c r="X26082" s="14">
        <v>0</v>
      </c>
      <c r="AK26082" s="14">
        <v>0</v>
      </c>
      <c r="AN26082" s="14">
        <v>0</v>
      </c>
      <c r="AO26082" s="14">
        <v>0</v>
      </c>
      <c r="AP26082" s="14">
        <v>0</v>
      </c>
      <c r="AS26082" s="14">
        <v>0</v>
      </c>
      <c r="AT26082" s="14">
        <v>0</v>
      </c>
      <c r="AU26082" s="25">
        <v>2.2220197723750497</v>
      </c>
      <c r="AV26082" s="25">
        <v>0.89733567414957593</v>
      </c>
      <c r="AW26082" s="25">
        <v>2.1307810916542294</v>
      </c>
      <c r="AY26082" s="26">
        <v>0</v>
      </c>
      <c r="BA26082" s="26">
        <v>0</v>
      </c>
      <c r="BB26082" s="26">
        <v>0</v>
      </c>
      <c r="BC26082" s="26">
        <v>0</v>
      </c>
      <c r="BF26082" s="14">
        <v>0</v>
      </c>
      <c r="BG26082" s="14">
        <v>0</v>
      </c>
    </row>
    <row r="26083" spans="1:59" x14ac:dyDescent="0.25">
      <c r="A26083" t="s">
        <v>148</v>
      </c>
      <c r="B26083" s="2">
        <v>44399.041666666664</v>
      </c>
      <c r="C26083" s="1">
        <v>44398</v>
      </c>
      <c r="D26083">
        <v>18</v>
      </c>
      <c r="E26083" s="2">
        <v>44398.75</v>
      </c>
      <c r="F26083" s="8" t="s">
        <v>388</v>
      </c>
      <c r="G26083" s="10" t="s">
        <v>389</v>
      </c>
      <c r="J26083" s="14">
        <v>0</v>
      </c>
      <c r="K26083" s="14">
        <v>0</v>
      </c>
      <c r="P26083" s="14">
        <v>0</v>
      </c>
      <c r="Q26083" s="14">
        <v>0</v>
      </c>
      <c r="S26083" s="14">
        <v>0</v>
      </c>
      <c r="V26083" s="14">
        <v>0</v>
      </c>
      <c r="W26083" s="14">
        <v>0</v>
      </c>
      <c r="X26083" s="14">
        <v>0</v>
      </c>
      <c r="AK26083" s="14">
        <v>0</v>
      </c>
      <c r="AN26083" s="14">
        <v>0</v>
      </c>
      <c r="AO26083" s="14">
        <v>0</v>
      </c>
      <c r="AP26083" s="14">
        <v>0</v>
      </c>
      <c r="AS26083" s="14">
        <v>0</v>
      </c>
      <c r="AT26083" s="14">
        <v>0</v>
      </c>
      <c r="AU26083" s="25">
        <v>2.2213280785032472</v>
      </c>
      <c r="AV26083" s="25">
        <v>0.89764317029132124</v>
      </c>
      <c r="AW26083" s="25">
        <v>2.135742587214625</v>
      </c>
      <c r="AY26083" s="26">
        <v>0</v>
      </c>
      <c r="BA26083" s="26">
        <v>0</v>
      </c>
      <c r="BB26083" s="26">
        <v>0</v>
      </c>
      <c r="BC26083" s="26">
        <v>0</v>
      </c>
      <c r="BF26083" s="14">
        <v>0</v>
      </c>
      <c r="BG26083" s="14">
        <v>0</v>
      </c>
    </row>
    <row r="26084" spans="1:59" x14ac:dyDescent="0.25">
      <c r="A26084" t="s">
        <v>148</v>
      </c>
      <c r="B26084" s="2">
        <v>44399.083333333336</v>
      </c>
      <c r="C26084" s="1">
        <v>44398</v>
      </c>
      <c r="D26084">
        <v>19</v>
      </c>
      <c r="E26084" s="2">
        <v>44398.791666666664</v>
      </c>
      <c r="F26084" s="8" t="s">
        <v>388</v>
      </c>
      <c r="G26084" s="10" t="s">
        <v>389</v>
      </c>
      <c r="J26084" s="14">
        <v>0</v>
      </c>
      <c r="K26084" s="14">
        <v>0</v>
      </c>
      <c r="P26084" s="14">
        <v>0</v>
      </c>
      <c r="Q26084" s="14">
        <v>0</v>
      </c>
      <c r="S26084" s="14">
        <v>0</v>
      </c>
      <c r="V26084" s="14">
        <v>0</v>
      </c>
      <c r="W26084" s="14">
        <v>0</v>
      </c>
      <c r="X26084" s="14">
        <v>0</v>
      </c>
      <c r="AK26084" s="14">
        <v>0</v>
      </c>
      <c r="AN26084" s="14">
        <v>0</v>
      </c>
      <c r="AO26084" s="14">
        <v>0</v>
      </c>
      <c r="AP26084" s="14">
        <v>0</v>
      </c>
      <c r="AS26084" s="14">
        <v>0</v>
      </c>
      <c r="AT26084" s="14">
        <v>0</v>
      </c>
      <c r="AU26084" s="25">
        <v>2.2200417653651838</v>
      </c>
      <c r="AV26084" s="25">
        <v>0.89814649536755431</v>
      </c>
      <c r="AW26084" s="25">
        <v>2.1407611821594301</v>
      </c>
      <c r="AY26084" s="26">
        <v>0</v>
      </c>
      <c r="BA26084" s="26">
        <v>0</v>
      </c>
      <c r="BB26084" s="26">
        <v>0</v>
      </c>
      <c r="BC26084" s="26">
        <v>0</v>
      </c>
      <c r="BF26084" s="14">
        <v>0</v>
      </c>
      <c r="BG26084" s="14">
        <v>0</v>
      </c>
    </row>
    <row r="26085" spans="1:59" x14ac:dyDescent="0.25">
      <c r="A26085" t="s">
        <v>148</v>
      </c>
      <c r="B26085" s="2">
        <v>44399.125</v>
      </c>
      <c r="C26085" s="1">
        <v>44398</v>
      </c>
      <c r="D26085">
        <v>20</v>
      </c>
      <c r="E26085" s="2">
        <v>44398.833333333336</v>
      </c>
      <c r="F26085" s="8" t="s">
        <v>388</v>
      </c>
      <c r="G26085" s="10" t="s">
        <v>389</v>
      </c>
      <c r="J26085" s="14">
        <v>0</v>
      </c>
      <c r="K26085" s="14">
        <v>0</v>
      </c>
      <c r="P26085" s="14">
        <v>0</v>
      </c>
      <c r="Q26085" s="14">
        <v>0</v>
      </c>
      <c r="S26085" s="14">
        <v>0</v>
      </c>
      <c r="V26085" s="14">
        <v>0</v>
      </c>
      <c r="W26085" s="14">
        <v>0</v>
      </c>
      <c r="X26085" s="14">
        <v>0</v>
      </c>
      <c r="AK26085" s="14">
        <v>0</v>
      </c>
      <c r="AN26085" s="14">
        <v>0</v>
      </c>
      <c r="AO26085" s="14">
        <v>0</v>
      </c>
      <c r="AP26085" s="14">
        <v>0</v>
      </c>
      <c r="AS26085" s="14">
        <v>0</v>
      </c>
      <c r="AT26085" s="14">
        <v>0</v>
      </c>
      <c r="AU26085" s="25">
        <v>2.2192490157753539</v>
      </c>
      <c r="AV26085" s="25">
        <v>0.89923379004853454</v>
      </c>
      <c r="AW26085" s="25">
        <v>2.1411597473394086</v>
      </c>
      <c r="AY26085" s="26">
        <v>0</v>
      </c>
      <c r="BA26085" s="26">
        <v>0</v>
      </c>
      <c r="BB26085" s="26">
        <v>0</v>
      </c>
      <c r="BC26085" s="26">
        <v>0</v>
      </c>
      <c r="BF26085" s="14">
        <v>0</v>
      </c>
      <c r="BG26085" s="14">
        <v>0</v>
      </c>
    </row>
    <row r="26086" spans="1:59" x14ac:dyDescent="0.25">
      <c r="A26086" t="s">
        <v>148</v>
      </c>
      <c r="B26086" s="2">
        <v>44399.166666666664</v>
      </c>
      <c r="C26086" s="1">
        <v>44398</v>
      </c>
      <c r="D26086">
        <v>21</v>
      </c>
      <c r="E26086" s="2">
        <v>44398.875</v>
      </c>
      <c r="F26086" s="8" t="s">
        <v>388</v>
      </c>
      <c r="G26086" s="10" t="s">
        <v>389</v>
      </c>
      <c r="J26086" s="14">
        <v>0</v>
      </c>
      <c r="K26086" s="14">
        <v>0</v>
      </c>
      <c r="P26086" s="14">
        <v>0</v>
      </c>
      <c r="Q26086" s="14">
        <v>0</v>
      </c>
      <c r="S26086" s="14">
        <v>0</v>
      </c>
      <c r="V26086" s="14">
        <v>0</v>
      </c>
      <c r="W26086" s="14">
        <v>0</v>
      </c>
      <c r="X26086" s="14">
        <v>0</v>
      </c>
      <c r="AK26086" s="14">
        <v>0</v>
      </c>
      <c r="AN26086" s="14">
        <v>0</v>
      </c>
      <c r="AO26086" s="14">
        <v>0</v>
      </c>
      <c r="AP26086" s="14">
        <v>0</v>
      </c>
      <c r="AS26086" s="14">
        <v>0</v>
      </c>
      <c r="AT26086" s="14">
        <v>0</v>
      </c>
      <c r="AU26086" s="25">
        <v>2.2204914755650584</v>
      </c>
      <c r="AV26086" s="25">
        <v>0.90083092214932847</v>
      </c>
      <c r="AW26086" s="25">
        <v>2.1422171661470077</v>
      </c>
      <c r="AY26086" s="26">
        <v>0</v>
      </c>
      <c r="BA26086" s="26">
        <v>0</v>
      </c>
      <c r="BB26086" s="26">
        <v>0</v>
      </c>
      <c r="BC26086" s="26">
        <v>0</v>
      </c>
      <c r="BF26086" s="14">
        <v>0</v>
      </c>
      <c r="BG26086" s="14">
        <v>0</v>
      </c>
    </row>
    <row r="26087" spans="1:59" x14ac:dyDescent="0.25">
      <c r="A26087" t="s">
        <v>148</v>
      </c>
      <c r="B26087" s="2">
        <v>44399.208333333336</v>
      </c>
      <c r="C26087" s="1">
        <v>44398</v>
      </c>
      <c r="D26087">
        <v>22</v>
      </c>
      <c r="E26087" s="2">
        <v>44398.916666666664</v>
      </c>
      <c r="F26087" s="8" t="s">
        <v>388</v>
      </c>
      <c r="G26087" s="10" t="s">
        <v>389</v>
      </c>
      <c r="J26087" s="14">
        <v>0</v>
      </c>
      <c r="K26087" s="14">
        <v>0</v>
      </c>
      <c r="P26087" s="14">
        <v>0</v>
      </c>
      <c r="Q26087" s="14">
        <v>0</v>
      </c>
      <c r="S26087" s="14">
        <v>0</v>
      </c>
      <c r="V26087" s="14">
        <v>0</v>
      </c>
      <c r="W26087" s="14">
        <v>0</v>
      </c>
      <c r="X26087" s="14">
        <v>0</v>
      </c>
      <c r="AK26087" s="14">
        <v>0</v>
      </c>
      <c r="AN26087" s="14">
        <v>0</v>
      </c>
      <c r="AO26087" s="14">
        <v>0</v>
      </c>
      <c r="AP26087" s="14">
        <v>0</v>
      </c>
      <c r="AS26087" s="14">
        <v>0</v>
      </c>
      <c r="AT26087" s="14">
        <v>0</v>
      </c>
      <c r="AU26087" s="25">
        <v>2.2195055145028086</v>
      </c>
      <c r="AV26087" s="25">
        <v>0.90192826119108649</v>
      </c>
      <c r="AW26087" s="25">
        <v>2.1405619552073092</v>
      </c>
      <c r="AY26087" s="26">
        <v>0</v>
      </c>
      <c r="BA26087" s="26">
        <v>0</v>
      </c>
      <c r="BB26087" s="26">
        <v>0</v>
      </c>
      <c r="BC26087" s="26">
        <v>0</v>
      </c>
      <c r="BF26087" s="14">
        <v>0</v>
      </c>
      <c r="BG26087" s="14">
        <v>0</v>
      </c>
    </row>
    <row r="26088" spans="1:59" x14ac:dyDescent="0.25">
      <c r="A26088" t="s">
        <v>148</v>
      </c>
      <c r="B26088" s="2">
        <v>44399.25</v>
      </c>
      <c r="C26088" s="1">
        <v>44398</v>
      </c>
      <c r="D26088">
        <v>23</v>
      </c>
      <c r="E26088" s="2">
        <v>44398.958333333336</v>
      </c>
      <c r="F26088" s="8" t="s">
        <v>388</v>
      </c>
      <c r="G26088" s="10" t="s">
        <v>389</v>
      </c>
      <c r="J26088" s="14">
        <v>0</v>
      </c>
      <c r="K26088" s="14">
        <v>0</v>
      </c>
      <c r="P26088" s="14">
        <v>0</v>
      </c>
      <c r="Q26088" s="14">
        <v>0</v>
      </c>
      <c r="S26088" s="14">
        <v>0</v>
      </c>
      <c r="V26088" s="14">
        <v>0</v>
      </c>
      <c r="W26088" s="14">
        <v>0</v>
      </c>
      <c r="X26088" s="14">
        <v>0</v>
      </c>
      <c r="AK26088" s="14">
        <v>0</v>
      </c>
      <c r="AN26088" s="14">
        <v>0</v>
      </c>
      <c r="AO26088" s="14">
        <v>0</v>
      </c>
      <c r="AP26088" s="14">
        <v>0</v>
      </c>
      <c r="AS26088" s="14">
        <v>0</v>
      </c>
      <c r="AT26088" s="14">
        <v>0</v>
      </c>
      <c r="AU26088" s="25">
        <v>2.2207251705161024</v>
      </c>
      <c r="AV26088" s="25">
        <v>0.90325974894525429</v>
      </c>
      <c r="AW26088" s="25">
        <v>2.141251939297355</v>
      </c>
      <c r="AY26088" s="26">
        <v>0</v>
      </c>
      <c r="BA26088" s="26">
        <v>0</v>
      </c>
      <c r="BB26088" s="26">
        <v>0</v>
      </c>
      <c r="BC26088" s="26">
        <v>0</v>
      </c>
      <c r="BF26088" s="14">
        <v>0</v>
      </c>
      <c r="BG26088" s="14">
        <v>0</v>
      </c>
    </row>
    <row r="26089" spans="1:59" x14ac:dyDescent="0.25">
      <c r="A26089" t="s">
        <v>148</v>
      </c>
      <c r="B26089" s="2">
        <v>44399.291666666664</v>
      </c>
      <c r="C26089" s="1">
        <v>44398</v>
      </c>
      <c r="D26089">
        <v>24</v>
      </c>
      <c r="E26089" s="2">
        <v>44399</v>
      </c>
      <c r="F26089" s="8" t="s">
        <v>388</v>
      </c>
      <c r="G26089" s="10" t="s">
        <v>389</v>
      </c>
      <c r="J26089" s="14">
        <v>0</v>
      </c>
      <c r="K26089" s="14">
        <v>0</v>
      </c>
      <c r="P26089" s="14">
        <v>0</v>
      </c>
      <c r="Q26089" s="14">
        <v>0</v>
      </c>
      <c r="S26089" s="14">
        <v>0</v>
      </c>
      <c r="V26089" s="14">
        <v>0</v>
      </c>
      <c r="W26089" s="14">
        <v>0</v>
      </c>
      <c r="X26089" s="14">
        <v>0</v>
      </c>
      <c r="AK26089" s="14">
        <v>0</v>
      </c>
      <c r="AN26089" s="14">
        <v>0</v>
      </c>
      <c r="AO26089" s="14">
        <v>0</v>
      </c>
      <c r="AP26089" s="14">
        <v>0</v>
      </c>
      <c r="AS26089" s="14">
        <v>0</v>
      </c>
      <c r="AT26089" s="14">
        <v>0</v>
      </c>
      <c r="AU26089" s="25">
        <v>2.2211959175631466</v>
      </c>
      <c r="AV26089" s="25">
        <v>0.90320970084900509</v>
      </c>
      <c r="AW26089" s="25">
        <v>2.1418683919133605</v>
      </c>
      <c r="AY26089" s="26">
        <v>0</v>
      </c>
      <c r="BA26089" s="26">
        <v>0</v>
      </c>
      <c r="BB26089" s="26">
        <v>0</v>
      </c>
      <c r="BC26089" s="26">
        <v>0</v>
      </c>
      <c r="BF26089" s="14">
        <v>0</v>
      </c>
      <c r="BG26089" s="14">
        <v>0</v>
      </c>
    </row>
    <row r="26090" spans="1:59" x14ac:dyDescent="0.25">
      <c r="A26090" t="s">
        <v>148</v>
      </c>
      <c r="B26090" s="2">
        <v>44399.333333333336</v>
      </c>
      <c r="C26090" s="1">
        <v>44399</v>
      </c>
      <c r="D26090">
        <v>1</v>
      </c>
      <c r="E26090" s="2">
        <v>44399.041666666664</v>
      </c>
      <c r="F26090" s="8" t="s">
        <v>388</v>
      </c>
      <c r="G26090" s="10" t="s">
        <v>389</v>
      </c>
      <c r="J26090" s="14">
        <v>0</v>
      </c>
      <c r="K26090" s="14">
        <v>0</v>
      </c>
      <c r="P26090" s="14">
        <v>0</v>
      </c>
      <c r="Q26090" s="14">
        <v>0</v>
      </c>
      <c r="S26090" s="14">
        <v>0</v>
      </c>
      <c r="V26090" s="14">
        <v>0</v>
      </c>
      <c r="W26090" s="14">
        <v>0</v>
      </c>
      <c r="X26090" s="14">
        <v>0</v>
      </c>
      <c r="AK26090" s="14">
        <v>0</v>
      </c>
      <c r="AN26090" s="14">
        <v>0</v>
      </c>
      <c r="AO26090" s="14">
        <v>0</v>
      </c>
      <c r="AP26090" s="14">
        <v>0</v>
      </c>
      <c r="AS26090" s="14">
        <v>0</v>
      </c>
      <c r="AT26090" s="14">
        <v>0</v>
      </c>
      <c r="AU26090" s="25">
        <v>2.2217514925262201</v>
      </c>
      <c r="AV26090" s="25">
        <v>0.90330416879091746</v>
      </c>
      <c r="AW26090" s="25">
        <v>2.142067438594057</v>
      </c>
      <c r="AY26090" s="26">
        <v>0</v>
      </c>
      <c r="BA26090" s="26">
        <v>0</v>
      </c>
      <c r="BB26090" s="26">
        <v>0</v>
      </c>
      <c r="BC26090" s="26">
        <v>0</v>
      </c>
      <c r="BF26090" s="14">
        <v>0</v>
      </c>
      <c r="BG26090" s="14">
        <v>0</v>
      </c>
    </row>
    <row r="26091" spans="1:59" x14ac:dyDescent="0.25">
      <c r="A26091" t="s">
        <v>148</v>
      </c>
      <c r="B26091" s="2">
        <v>44399.375</v>
      </c>
      <c r="C26091" s="1">
        <v>44399</v>
      </c>
      <c r="D26091">
        <v>2</v>
      </c>
      <c r="E26091" s="2">
        <v>44399.083333333336</v>
      </c>
      <c r="F26091" s="8" t="s">
        <v>388</v>
      </c>
      <c r="G26091" s="10" t="s">
        <v>389</v>
      </c>
      <c r="J26091" s="14">
        <v>0</v>
      </c>
      <c r="K26091" s="14">
        <v>0</v>
      </c>
      <c r="P26091" s="14">
        <v>0</v>
      </c>
      <c r="Q26091" s="14">
        <v>0</v>
      </c>
      <c r="S26091" s="14">
        <v>0</v>
      </c>
      <c r="V26091" s="14">
        <v>0</v>
      </c>
      <c r="W26091" s="14">
        <v>0</v>
      </c>
      <c r="X26091" s="14">
        <v>0</v>
      </c>
      <c r="AK26091" s="14">
        <v>0</v>
      </c>
      <c r="AN26091" s="14">
        <v>0</v>
      </c>
      <c r="AO26091" s="14">
        <v>0</v>
      </c>
      <c r="AP26091" s="14">
        <v>0</v>
      </c>
      <c r="AS26091" s="14">
        <v>0</v>
      </c>
      <c r="AT26091" s="14">
        <v>0</v>
      </c>
      <c r="AU26091" s="25">
        <v>2.2224052167758259</v>
      </c>
      <c r="AV26091" s="25">
        <v>0.90359746783418493</v>
      </c>
      <c r="AW26091" s="25">
        <v>2.1425182067434996</v>
      </c>
      <c r="AY26091" s="26">
        <v>0</v>
      </c>
      <c r="BA26091" s="26">
        <v>0</v>
      </c>
      <c r="BB26091" s="26">
        <v>0</v>
      </c>
      <c r="BC26091" s="26">
        <v>0</v>
      </c>
      <c r="BF26091" s="14">
        <v>0</v>
      </c>
      <c r="BG26091" s="14">
        <v>0</v>
      </c>
    </row>
    <row r="26092" spans="1:59" x14ac:dyDescent="0.25">
      <c r="A26092" t="s">
        <v>148</v>
      </c>
      <c r="B26092" s="2">
        <v>44399.416666666664</v>
      </c>
      <c r="C26092" s="1">
        <v>44399</v>
      </c>
      <c r="D26092">
        <v>3</v>
      </c>
      <c r="E26092" s="2">
        <v>44399.125</v>
      </c>
      <c r="F26092" s="8" t="s">
        <v>388</v>
      </c>
      <c r="G26092" s="10" t="s">
        <v>389</v>
      </c>
      <c r="J26092" s="14">
        <v>0</v>
      </c>
      <c r="K26092" s="14">
        <v>0</v>
      </c>
      <c r="P26092" s="14">
        <v>0</v>
      </c>
      <c r="Q26092" s="14">
        <v>0</v>
      </c>
      <c r="S26092" s="14">
        <v>0</v>
      </c>
      <c r="V26092" s="14">
        <v>0</v>
      </c>
      <c r="W26092" s="14">
        <v>0</v>
      </c>
      <c r="X26092" s="14">
        <v>0</v>
      </c>
      <c r="AK26092" s="14">
        <v>0</v>
      </c>
      <c r="AN26092" s="14">
        <v>0</v>
      </c>
      <c r="AO26092" s="14">
        <v>0</v>
      </c>
      <c r="AP26092" s="14">
        <v>0</v>
      </c>
      <c r="AS26092" s="14">
        <v>0</v>
      </c>
      <c r="AT26092" s="14">
        <v>0</v>
      </c>
      <c r="AU26092" s="25">
        <v>2.2234186832850624</v>
      </c>
      <c r="AV26092" s="25">
        <v>0.90398368466505596</v>
      </c>
      <c r="AW26092" s="25">
        <v>2.141362656790688</v>
      </c>
      <c r="AY26092" s="26">
        <v>0</v>
      </c>
      <c r="BA26092" s="26">
        <v>0</v>
      </c>
      <c r="BB26092" s="26">
        <v>0</v>
      </c>
      <c r="BC26092" s="26">
        <v>0</v>
      </c>
      <c r="BF26092" s="14">
        <v>0</v>
      </c>
      <c r="BG26092" s="14">
        <v>0</v>
      </c>
    </row>
    <row r="26093" spans="1:59" x14ac:dyDescent="0.25">
      <c r="A26093" t="s">
        <v>148</v>
      </c>
      <c r="B26093" s="2">
        <v>44399.458333333336</v>
      </c>
      <c r="C26093" s="1">
        <v>44399</v>
      </c>
      <c r="D26093">
        <v>4</v>
      </c>
      <c r="E26093" s="2">
        <v>44399.166666666664</v>
      </c>
      <c r="F26093" s="8" t="s">
        <v>388</v>
      </c>
      <c r="G26093" s="10" t="s">
        <v>389</v>
      </c>
      <c r="J26093" s="14">
        <v>0</v>
      </c>
      <c r="K26093" s="14">
        <v>0</v>
      </c>
      <c r="P26093" s="14">
        <v>0</v>
      </c>
      <c r="Q26093" s="14">
        <v>0</v>
      </c>
      <c r="S26093" s="14">
        <v>0</v>
      </c>
      <c r="V26093" s="14">
        <v>0</v>
      </c>
      <c r="W26093" s="14">
        <v>0</v>
      </c>
      <c r="X26093" s="14">
        <v>0</v>
      </c>
      <c r="AK26093" s="14">
        <v>0</v>
      </c>
      <c r="AN26093" s="14">
        <v>0</v>
      </c>
      <c r="AO26093" s="14">
        <v>0</v>
      </c>
      <c r="AP26093" s="14">
        <v>0</v>
      </c>
      <c r="AS26093" s="14">
        <v>0</v>
      </c>
      <c r="AT26093" s="14">
        <v>0</v>
      </c>
      <c r="AU26093" s="25">
        <v>2.2246708933251487</v>
      </c>
      <c r="AV26093" s="25">
        <v>0.9044151039585856</v>
      </c>
      <c r="AW26093" s="25">
        <v>2.1423253779946756</v>
      </c>
      <c r="AY26093" s="26">
        <v>0</v>
      </c>
      <c r="BA26093" s="26">
        <v>0</v>
      </c>
      <c r="BB26093" s="26">
        <v>0</v>
      </c>
      <c r="BC26093" s="26">
        <v>0</v>
      </c>
      <c r="BF26093" s="14">
        <v>0</v>
      </c>
      <c r="BG26093" s="14">
        <v>0</v>
      </c>
    </row>
    <row r="26094" spans="1:59" x14ac:dyDescent="0.25">
      <c r="A26094" t="s">
        <v>148</v>
      </c>
      <c r="B26094" s="2">
        <v>44399.5</v>
      </c>
      <c r="C26094" s="1">
        <v>44399</v>
      </c>
      <c r="D26094">
        <v>5</v>
      </c>
      <c r="E26094" s="2">
        <v>44399.208333333336</v>
      </c>
      <c r="F26094" s="8" t="s">
        <v>388</v>
      </c>
      <c r="G26094" s="10" t="s">
        <v>389</v>
      </c>
      <c r="J26094" s="14">
        <v>0</v>
      </c>
      <c r="K26094" s="14">
        <v>0</v>
      </c>
      <c r="P26094" s="14">
        <v>0</v>
      </c>
      <c r="Q26094" s="14">
        <v>0</v>
      </c>
      <c r="S26094" s="14">
        <v>0</v>
      </c>
      <c r="V26094" s="14">
        <v>0</v>
      </c>
      <c r="W26094" s="14">
        <v>0</v>
      </c>
      <c r="X26094" s="14">
        <v>0</v>
      </c>
      <c r="AK26094" s="14">
        <v>0</v>
      </c>
      <c r="AN26094" s="14">
        <v>0</v>
      </c>
      <c r="AO26094" s="14">
        <v>0</v>
      </c>
      <c r="AP26094" s="14">
        <v>0</v>
      </c>
      <c r="AS26094" s="14">
        <v>0</v>
      </c>
      <c r="AT26094" s="14">
        <v>0</v>
      </c>
      <c r="AU26094" s="25">
        <v>2.2255304191664393</v>
      </c>
      <c r="AV26094" s="25">
        <v>0.90441637447422685</v>
      </c>
      <c r="AW26094" s="25">
        <v>2.1427634528262933</v>
      </c>
      <c r="AY26094" s="26">
        <v>0</v>
      </c>
      <c r="BA26094" s="26">
        <v>0</v>
      </c>
      <c r="BB26094" s="26">
        <v>0</v>
      </c>
      <c r="BC26094" s="26">
        <v>0</v>
      </c>
      <c r="BF26094" s="14">
        <v>0</v>
      </c>
      <c r="BG26094" s="14">
        <v>0</v>
      </c>
    </row>
    <row r="26095" spans="1:59" x14ac:dyDescent="0.25">
      <c r="A26095" t="s">
        <v>148</v>
      </c>
      <c r="B26095" s="2">
        <v>44399.541666666664</v>
      </c>
      <c r="C26095" s="1">
        <v>44399</v>
      </c>
      <c r="D26095">
        <v>6</v>
      </c>
      <c r="E26095" s="2">
        <v>44399.25</v>
      </c>
      <c r="F26095" s="8" t="s">
        <v>388</v>
      </c>
      <c r="G26095" s="10" t="s">
        <v>389</v>
      </c>
      <c r="J26095" s="14">
        <v>0</v>
      </c>
      <c r="K26095" s="14">
        <v>0</v>
      </c>
      <c r="P26095" s="14">
        <v>0</v>
      </c>
      <c r="Q26095" s="14">
        <v>0</v>
      </c>
      <c r="S26095" s="14">
        <v>0</v>
      </c>
      <c r="V26095" s="14">
        <v>0</v>
      </c>
      <c r="W26095" s="14">
        <v>0</v>
      </c>
      <c r="X26095" s="14">
        <v>0</v>
      </c>
      <c r="AK26095" s="14">
        <v>0</v>
      </c>
      <c r="AN26095" s="14">
        <v>0</v>
      </c>
      <c r="AO26095" s="14">
        <v>0</v>
      </c>
      <c r="AP26095" s="14">
        <v>0</v>
      </c>
      <c r="AS26095" s="14">
        <v>0</v>
      </c>
      <c r="AT26095" s="14">
        <v>0</v>
      </c>
      <c r="AU26095" s="25">
        <v>2.2247615530349814</v>
      </c>
      <c r="AV26095" s="25">
        <v>0.90322718722524886</v>
      </c>
      <c r="AW26095" s="25">
        <v>2.142584883411784</v>
      </c>
      <c r="AY26095" s="26">
        <v>0</v>
      </c>
      <c r="BA26095" s="26">
        <v>0</v>
      </c>
      <c r="BB26095" s="26">
        <v>0</v>
      </c>
      <c r="BC26095" s="26">
        <v>0</v>
      </c>
      <c r="BF26095" s="14">
        <v>0</v>
      </c>
      <c r="BG26095" s="14">
        <v>0</v>
      </c>
    </row>
    <row r="26096" spans="1:59" x14ac:dyDescent="0.25">
      <c r="A26096" t="s">
        <v>148</v>
      </c>
      <c r="B26096" s="2">
        <v>44399.583333333336</v>
      </c>
      <c r="C26096" s="1">
        <v>44399</v>
      </c>
      <c r="D26096">
        <v>7</v>
      </c>
      <c r="E26096" s="2">
        <v>44399.291666666664</v>
      </c>
      <c r="F26096" s="8" t="s">
        <v>388</v>
      </c>
      <c r="G26096" s="10" t="s">
        <v>389</v>
      </c>
      <c r="J26096" s="14">
        <v>0</v>
      </c>
      <c r="K26096" s="14">
        <v>0</v>
      </c>
      <c r="P26096" s="14">
        <v>0</v>
      </c>
      <c r="Q26096" s="14">
        <v>0</v>
      </c>
      <c r="S26096" s="14">
        <v>0</v>
      </c>
      <c r="V26096" s="14">
        <v>0</v>
      </c>
      <c r="W26096" s="14">
        <v>0</v>
      </c>
      <c r="X26096" s="14">
        <v>0</v>
      </c>
      <c r="AK26096" s="14">
        <v>0</v>
      </c>
      <c r="AN26096" s="14">
        <v>0</v>
      </c>
      <c r="AO26096" s="14">
        <v>0</v>
      </c>
      <c r="AP26096" s="14">
        <v>0</v>
      </c>
      <c r="AS26096" s="14">
        <v>0</v>
      </c>
      <c r="AT26096" s="14">
        <v>0</v>
      </c>
      <c r="AU26096" s="25">
        <v>2.2228591680639243</v>
      </c>
      <c r="AV26096" s="25">
        <v>0.90166935396585113</v>
      </c>
      <c r="AW26096" s="25">
        <v>2.1482698490104846</v>
      </c>
      <c r="AY26096" s="26">
        <v>0</v>
      </c>
      <c r="BA26096" s="26">
        <v>0</v>
      </c>
      <c r="BB26096" s="26">
        <v>0</v>
      </c>
      <c r="BC26096" s="26">
        <v>0</v>
      </c>
      <c r="BF26096" s="14">
        <v>0</v>
      </c>
      <c r="BG26096" s="14">
        <v>0</v>
      </c>
    </row>
    <row r="26097" spans="1:59" x14ac:dyDescent="0.25">
      <c r="A26097" t="s">
        <v>148</v>
      </c>
      <c r="B26097" s="2">
        <v>44399.625</v>
      </c>
      <c r="C26097" s="1">
        <v>44399</v>
      </c>
      <c r="D26097">
        <v>8</v>
      </c>
      <c r="E26097" s="2">
        <v>44399.333333333336</v>
      </c>
      <c r="F26097" s="8" t="s">
        <v>388</v>
      </c>
      <c r="G26097" s="10" t="s">
        <v>389</v>
      </c>
      <c r="J26097" s="14">
        <v>0</v>
      </c>
      <c r="K26097" s="14">
        <v>0</v>
      </c>
      <c r="P26097" s="14">
        <v>0</v>
      </c>
      <c r="Q26097" s="14">
        <v>0</v>
      </c>
      <c r="S26097" s="14">
        <v>0</v>
      </c>
      <c r="V26097" s="14">
        <v>0</v>
      </c>
      <c r="W26097" s="14">
        <v>0</v>
      </c>
      <c r="X26097" s="14">
        <v>0</v>
      </c>
      <c r="AK26097" s="14">
        <v>0</v>
      </c>
      <c r="AN26097" s="14">
        <v>0</v>
      </c>
      <c r="AO26097" s="14">
        <v>0</v>
      </c>
      <c r="AP26097" s="14">
        <v>0</v>
      </c>
      <c r="AS26097" s="14">
        <v>0</v>
      </c>
      <c r="AT26097" s="14">
        <v>0</v>
      </c>
      <c r="AU26097" s="25">
        <v>2.2211680867363226</v>
      </c>
      <c r="AV26097" s="25">
        <v>0.90225087062557463</v>
      </c>
      <c r="AW26097" s="25">
        <v>2.1607043994165629</v>
      </c>
      <c r="AY26097" s="26">
        <v>0</v>
      </c>
      <c r="BA26097" s="26">
        <v>0</v>
      </c>
      <c r="BB26097" s="26">
        <v>0</v>
      </c>
      <c r="BC26097" s="26">
        <v>0</v>
      </c>
      <c r="BF26097" s="14">
        <v>0</v>
      </c>
      <c r="BG26097" s="14">
        <v>0</v>
      </c>
    </row>
    <row r="26098" spans="1:59" x14ac:dyDescent="0.25">
      <c r="A26098" t="s">
        <v>148</v>
      </c>
      <c r="B26098" s="2">
        <v>44399.666666666664</v>
      </c>
      <c r="C26098" s="1">
        <v>44399</v>
      </c>
      <c r="D26098">
        <v>9</v>
      </c>
      <c r="E26098" s="2">
        <v>44399.375</v>
      </c>
      <c r="F26098" s="8" t="s">
        <v>388</v>
      </c>
      <c r="G26098" s="10" t="s">
        <v>389</v>
      </c>
      <c r="J26098" s="14">
        <v>0</v>
      </c>
      <c r="K26098" s="14">
        <v>0</v>
      </c>
      <c r="P26098" s="14">
        <v>0</v>
      </c>
      <c r="Q26098" s="14">
        <v>0</v>
      </c>
      <c r="S26098" s="14">
        <v>0</v>
      </c>
      <c r="V26098" s="14">
        <v>0</v>
      </c>
      <c r="W26098" s="14">
        <v>0</v>
      </c>
      <c r="X26098" s="14">
        <v>0</v>
      </c>
      <c r="AK26098" s="14">
        <v>0</v>
      </c>
      <c r="AN26098" s="14">
        <v>0</v>
      </c>
      <c r="AO26098" s="14">
        <v>0</v>
      </c>
      <c r="AP26098" s="14">
        <v>0</v>
      </c>
      <c r="AS26098" s="14">
        <v>0</v>
      </c>
      <c r="AT26098" s="14">
        <v>0</v>
      </c>
      <c r="AU26098" s="25">
        <v>2.2212193307003552</v>
      </c>
      <c r="AV26098" s="25">
        <v>0.90176870343841831</v>
      </c>
      <c r="AW26098" s="25">
        <v>2.1554464631340391</v>
      </c>
      <c r="AY26098" s="26">
        <v>0</v>
      </c>
      <c r="BA26098" s="26">
        <v>0</v>
      </c>
      <c r="BB26098" s="26">
        <v>0</v>
      </c>
      <c r="BC26098" s="26">
        <v>0</v>
      </c>
      <c r="BF26098" s="14">
        <v>0</v>
      </c>
      <c r="BG26098" s="14">
        <v>0</v>
      </c>
    </row>
    <row r="26099" spans="1:59" x14ac:dyDescent="0.25">
      <c r="A26099" t="s">
        <v>148</v>
      </c>
      <c r="B26099" s="2">
        <v>44399.708333333336</v>
      </c>
      <c r="C26099" s="1">
        <v>44399</v>
      </c>
      <c r="D26099">
        <v>10</v>
      </c>
      <c r="E26099" s="2">
        <v>44399.416666666664</v>
      </c>
      <c r="F26099" s="8" t="s">
        <v>388</v>
      </c>
      <c r="G26099" s="10" t="s">
        <v>389</v>
      </c>
      <c r="J26099" s="14">
        <v>0</v>
      </c>
      <c r="K26099" s="14">
        <v>0</v>
      </c>
      <c r="P26099" s="14">
        <v>0</v>
      </c>
      <c r="Q26099" s="14">
        <v>0</v>
      </c>
      <c r="S26099" s="14">
        <v>0</v>
      </c>
      <c r="V26099" s="14">
        <v>0</v>
      </c>
      <c r="W26099" s="14">
        <v>0</v>
      </c>
      <c r="X26099" s="14">
        <v>0</v>
      </c>
      <c r="AK26099" s="14">
        <v>0</v>
      </c>
      <c r="AN26099" s="14">
        <v>0</v>
      </c>
      <c r="AO26099" s="14">
        <v>0</v>
      </c>
      <c r="AP26099" s="14">
        <v>0</v>
      </c>
      <c r="AS26099" s="14">
        <v>0</v>
      </c>
      <c r="AT26099" s="14">
        <v>0</v>
      </c>
      <c r="AU26099" s="25">
        <v>2.2210371233284878</v>
      </c>
      <c r="AV26099" s="25">
        <v>0.90095146875014331</v>
      </c>
      <c r="AW26099" s="25">
        <v>2.1435919393010452</v>
      </c>
      <c r="AY26099" s="26">
        <v>0</v>
      </c>
      <c r="BA26099" s="26">
        <v>0</v>
      </c>
      <c r="BB26099" s="26">
        <v>0</v>
      </c>
      <c r="BC26099" s="26">
        <v>0</v>
      </c>
      <c r="BF26099" s="14">
        <v>0</v>
      </c>
      <c r="BG26099" s="14">
        <v>0</v>
      </c>
    </row>
    <row r="26100" spans="1:59" x14ac:dyDescent="0.25">
      <c r="A26100" t="s">
        <v>148</v>
      </c>
      <c r="B26100" s="2">
        <v>44399.75</v>
      </c>
      <c r="C26100" s="1">
        <v>44399</v>
      </c>
      <c r="D26100">
        <v>11</v>
      </c>
      <c r="E26100" s="2">
        <v>44399.458333333336</v>
      </c>
      <c r="F26100" s="8" t="s">
        <v>388</v>
      </c>
      <c r="G26100" s="10" t="s">
        <v>389</v>
      </c>
      <c r="J26100" s="14">
        <v>0</v>
      </c>
      <c r="K26100" s="14">
        <v>0</v>
      </c>
      <c r="P26100" s="14">
        <v>0</v>
      </c>
      <c r="Q26100" s="14">
        <v>0</v>
      </c>
      <c r="S26100" s="14">
        <v>0</v>
      </c>
      <c r="V26100" s="14">
        <v>0</v>
      </c>
      <c r="W26100" s="14">
        <v>0</v>
      </c>
      <c r="X26100" s="14">
        <v>0</v>
      </c>
      <c r="AK26100" s="14">
        <v>0</v>
      </c>
      <c r="AN26100" s="14">
        <v>0</v>
      </c>
      <c r="AO26100" s="14">
        <v>0</v>
      </c>
      <c r="AP26100" s="14">
        <v>0</v>
      </c>
      <c r="AS26100" s="14">
        <v>0</v>
      </c>
      <c r="AT26100" s="14">
        <v>0</v>
      </c>
      <c r="AU26100" s="25">
        <v>2.2209985200436733</v>
      </c>
      <c r="AV26100" s="25">
        <v>0.89945406039039011</v>
      </c>
      <c r="AW26100" s="25">
        <v>2.1409447688314782</v>
      </c>
      <c r="AY26100" s="26">
        <v>0</v>
      </c>
      <c r="BA26100" s="26">
        <v>0</v>
      </c>
      <c r="BB26100" s="26">
        <v>0</v>
      </c>
      <c r="BC26100" s="26">
        <v>0</v>
      </c>
      <c r="BF26100" s="14">
        <v>0</v>
      </c>
      <c r="BG26100" s="14">
        <v>0</v>
      </c>
    </row>
    <row r="26101" spans="1:59" x14ac:dyDescent="0.25">
      <c r="A26101" t="s">
        <v>148</v>
      </c>
      <c r="B26101" s="2">
        <v>44399.791666666664</v>
      </c>
      <c r="C26101" s="1">
        <v>44399</v>
      </c>
      <c r="D26101">
        <v>12</v>
      </c>
      <c r="E26101" s="2">
        <v>44399.5</v>
      </c>
      <c r="F26101" s="8" t="s">
        <v>388</v>
      </c>
      <c r="G26101" s="10" t="s">
        <v>389</v>
      </c>
      <c r="J26101" s="14">
        <v>0</v>
      </c>
      <c r="K26101" s="14">
        <v>0</v>
      </c>
      <c r="P26101" s="14">
        <v>0</v>
      </c>
      <c r="Q26101" s="14">
        <v>0</v>
      </c>
      <c r="S26101" s="14">
        <v>0</v>
      </c>
      <c r="V26101" s="14">
        <v>0</v>
      </c>
      <c r="W26101" s="14">
        <v>0</v>
      </c>
      <c r="X26101" s="14">
        <v>0</v>
      </c>
      <c r="AK26101" s="14">
        <v>0</v>
      </c>
      <c r="AN26101" s="14">
        <v>0</v>
      </c>
      <c r="AO26101" s="14">
        <v>0</v>
      </c>
      <c r="AP26101" s="14">
        <v>0</v>
      </c>
      <c r="AS26101" s="14">
        <v>0</v>
      </c>
      <c r="AT26101" s="14">
        <v>0</v>
      </c>
      <c r="AU26101" s="25">
        <v>2.2205650354595332</v>
      </c>
      <c r="AV26101" s="25">
        <v>0.89920107238435421</v>
      </c>
      <c r="AW26101" s="25">
        <v>2.1399029583822515</v>
      </c>
      <c r="AY26101" s="26">
        <v>0</v>
      </c>
      <c r="BA26101" s="26">
        <v>0</v>
      </c>
      <c r="BB26101" s="26">
        <v>0</v>
      </c>
      <c r="BC26101" s="26">
        <v>0</v>
      </c>
      <c r="BF26101" s="14">
        <v>0</v>
      </c>
      <c r="BG26101" s="14">
        <v>0</v>
      </c>
    </row>
    <row r="26102" spans="1:59" x14ac:dyDescent="0.25">
      <c r="A26102" t="s">
        <v>148</v>
      </c>
      <c r="B26102" s="2">
        <v>44399.833333333336</v>
      </c>
      <c r="C26102" s="1">
        <v>44399</v>
      </c>
      <c r="D26102">
        <v>13</v>
      </c>
      <c r="E26102" s="2">
        <v>44399.541666666664</v>
      </c>
      <c r="F26102" s="8" t="s">
        <v>388</v>
      </c>
      <c r="G26102" s="10" t="s">
        <v>389</v>
      </c>
      <c r="J26102" s="14">
        <v>0</v>
      </c>
      <c r="K26102" s="14">
        <v>0</v>
      </c>
      <c r="P26102" s="14">
        <v>0</v>
      </c>
      <c r="Q26102" s="14">
        <v>0</v>
      </c>
      <c r="S26102" s="14">
        <v>0</v>
      </c>
      <c r="V26102" s="14">
        <v>0</v>
      </c>
      <c r="W26102" s="14">
        <v>0</v>
      </c>
      <c r="X26102" s="14">
        <v>0</v>
      </c>
      <c r="AK26102" s="14">
        <v>0</v>
      </c>
      <c r="AN26102" s="14">
        <v>0</v>
      </c>
      <c r="AO26102" s="14">
        <v>0</v>
      </c>
      <c r="AP26102" s="14">
        <v>0</v>
      </c>
      <c r="AS26102" s="14">
        <v>0</v>
      </c>
      <c r="AT26102" s="14">
        <v>0</v>
      </c>
      <c r="AU26102" s="25">
        <v>2.2203161574741057</v>
      </c>
      <c r="AV26102" s="25">
        <v>0.89881552834388023</v>
      </c>
      <c r="AW26102" s="25">
        <v>2.1404012817013163</v>
      </c>
      <c r="AY26102" s="26">
        <v>0</v>
      </c>
      <c r="BA26102" s="26">
        <v>0</v>
      </c>
      <c r="BB26102" s="26">
        <v>0</v>
      </c>
      <c r="BC26102" s="26">
        <v>0</v>
      </c>
      <c r="BF26102" s="14">
        <v>0</v>
      </c>
      <c r="BG26102" s="14">
        <v>0</v>
      </c>
    </row>
    <row r="26103" spans="1:59" x14ac:dyDescent="0.25">
      <c r="A26103" t="s">
        <v>148</v>
      </c>
      <c r="B26103" s="2">
        <v>44399.875</v>
      </c>
      <c r="C26103" s="1">
        <v>44399</v>
      </c>
      <c r="D26103">
        <v>14</v>
      </c>
      <c r="E26103" s="2">
        <v>44399.583333333336</v>
      </c>
      <c r="F26103" s="8" t="s">
        <v>388</v>
      </c>
      <c r="G26103" s="10" t="s">
        <v>389</v>
      </c>
      <c r="J26103" s="14">
        <v>0</v>
      </c>
      <c r="K26103" s="14">
        <v>0</v>
      </c>
      <c r="P26103" s="14">
        <v>0</v>
      </c>
      <c r="Q26103" s="14">
        <v>0</v>
      </c>
      <c r="S26103" s="14">
        <v>0</v>
      </c>
      <c r="V26103" s="14">
        <v>0</v>
      </c>
      <c r="W26103" s="14">
        <v>0</v>
      </c>
      <c r="X26103" s="14">
        <v>0</v>
      </c>
      <c r="AK26103" s="14">
        <v>0</v>
      </c>
      <c r="AN26103" s="14">
        <v>0</v>
      </c>
      <c r="AO26103" s="14">
        <v>0</v>
      </c>
      <c r="AP26103" s="14">
        <v>0</v>
      </c>
      <c r="AS26103" s="14">
        <v>0</v>
      </c>
      <c r="AT26103" s="14">
        <v>0</v>
      </c>
      <c r="AU26103" s="25">
        <v>2.2209219133805478</v>
      </c>
      <c r="AV26103" s="25">
        <v>0.89886411515112741</v>
      </c>
      <c r="AW26103" s="25">
        <v>2.1420569433496719</v>
      </c>
      <c r="AY26103" s="26">
        <v>0</v>
      </c>
      <c r="BA26103" s="26">
        <v>0</v>
      </c>
      <c r="BB26103" s="26">
        <v>0</v>
      </c>
      <c r="BC26103" s="26">
        <v>0</v>
      </c>
      <c r="BF26103" s="14">
        <v>0</v>
      </c>
      <c r="BG26103" s="14">
        <v>0</v>
      </c>
    </row>
    <row r="26104" spans="1:59" x14ac:dyDescent="0.25">
      <c r="A26104" t="s">
        <v>148</v>
      </c>
      <c r="B26104" s="2">
        <v>44399.916666666664</v>
      </c>
      <c r="C26104" s="1">
        <v>44399</v>
      </c>
      <c r="D26104">
        <v>15</v>
      </c>
      <c r="E26104" s="2">
        <v>44399.625</v>
      </c>
      <c r="F26104" s="8" t="s">
        <v>388</v>
      </c>
      <c r="G26104" s="10" t="s">
        <v>389</v>
      </c>
      <c r="J26104" s="14">
        <v>0</v>
      </c>
      <c r="K26104" s="14">
        <v>0</v>
      </c>
      <c r="P26104" s="14">
        <v>0</v>
      </c>
      <c r="Q26104" s="14">
        <v>0</v>
      </c>
      <c r="S26104" s="14">
        <v>0</v>
      </c>
      <c r="V26104" s="14">
        <v>0</v>
      </c>
      <c r="W26104" s="14">
        <v>0</v>
      </c>
      <c r="X26104" s="14">
        <v>0</v>
      </c>
      <c r="AK26104" s="14">
        <v>0</v>
      </c>
      <c r="AN26104" s="14">
        <v>0</v>
      </c>
      <c r="AO26104" s="14">
        <v>0</v>
      </c>
      <c r="AP26104" s="14">
        <v>0</v>
      </c>
      <c r="AS26104" s="14">
        <v>0</v>
      </c>
      <c r="AT26104" s="14">
        <v>0</v>
      </c>
      <c r="AU26104" s="25">
        <v>2.2215454941012491</v>
      </c>
      <c r="AV26104" s="25">
        <v>0.89910014226938917</v>
      </c>
      <c r="AW26104" s="25">
        <v>2.1370870800968813</v>
      </c>
      <c r="AY26104" s="26">
        <v>0</v>
      </c>
      <c r="BA26104" s="26">
        <v>0</v>
      </c>
      <c r="BB26104" s="26">
        <v>0</v>
      </c>
      <c r="BC26104" s="26">
        <v>0</v>
      </c>
      <c r="BF26104" s="14">
        <v>0</v>
      </c>
      <c r="BG26104" s="14">
        <v>0</v>
      </c>
    </row>
    <row r="26105" spans="1:59" x14ac:dyDescent="0.25">
      <c r="A26105" t="s">
        <v>148</v>
      </c>
      <c r="B26105" s="2">
        <v>44399.958333333336</v>
      </c>
      <c r="C26105" s="1">
        <v>44399</v>
      </c>
      <c r="D26105">
        <v>16</v>
      </c>
      <c r="E26105" s="2">
        <v>44399.666666666664</v>
      </c>
      <c r="F26105" s="8" t="s">
        <v>388</v>
      </c>
      <c r="G26105" s="10" t="s">
        <v>389</v>
      </c>
      <c r="J26105" s="14">
        <v>0</v>
      </c>
      <c r="K26105" s="14">
        <v>0</v>
      </c>
      <c r="P26105" s="14">
        <v>0</v>
      </c>
      <c r="Q26105" s="14">
        <v>0</v>
      </c>
      <c r="S26105" s="14">
        <v>0</v>
      </c>
      <c r="V26105" s="14">
        <v>0</v>
      </c>
      <c r="W26105" s="14">
        <v>0</v>
      </c>
      <c r="X26105" s="14">
        <v>0</v>
      </c>
      <c r="AK26105" s="14">
        <v>0</v>
      </c>
      <c r="AN26105" s="14">
        <v>0</v>
      </c>
      <c r="AO26105" s="14">
        <v>0</v>
      </c>
      <c r="AP26105" s="14">
        <v>0</v>
      </c>
      <c r="AS26105" s="14">
        <v>0</v>
      </c>
      <c r="AT26105" s="14">
        <v>0</v>
      </c>
      <c r="AU26105" s="25">
        <v>2.2219028946354507</v>
      </c>
      <c r="AV26105" s="25">
        <v>0.89914388657382016</v>
      </c>
      <c r="AW26105" s="25">
        <v>2.1353594433606</v>
      </c>
      <c r="AY26105" s="26">
        <v>0</v>
      </c>
      <c r="BA26105" s="26">
        <v>0</v>
      </c>
      <c r="BB26105" s="26">
        <v>0</v>
      </c>
      <c r="BC26105" s="26">
        <v>0</v>
      </c>
      <c r="BF26105" s="14">
        <v>0</v>
      </c>
      <c r="BG26105" s="14">
        <v>0</v>
      </c>
    </row>
    <row r="26106" spans="1:59" x14ac:dyDescent="0.25">
      <c r="A26106" t="s">
        <v>148</v>
      </c>
      <c r="B26106" s="2">
        <v>44400</v>
      </c>
      <c r="C26106" s="1">
        <v>44399</v>
      </c>
      <c r="D26106">
        <v>17</v>
      </c>
      <c r="E26106" s="2">
        <v>44399.708333333336</v>
      </c>
      <c r="F26106" s="8" t="s">
        <v>388</v>
      </c>
      <c r="G26106" s="10" t="s">
        <v>389</v>
      </c>
      <c r="J26106" s="14">
        <v>0</v>
      </c>
      <c r="K26106" s="14">
        <v>0</v>
      </c>
      <c r="P26106" s="14">
        <v>0</v>
      </c>
      <c r="Q26106" s="14">
        <v>0</v>
      </c>
      <c r="S26106" s="14">
        <v>0</v>
      </c>
      <c r="V26106" s="14">
        <v>0</v>
      </c>
      <c r="W26106" s="14">
        <v>0</v>
      </c>
      <c r="X26106" s="14">
        <v>0</v>
      </c>
      <c r="AK26106" s="14">
        <v>0</v>
      </c>
      <c r="AN26106" s="14">
        <v>0</v>
      </c>
      <c r="AO26106" s="14">
        <v>0</v>
      </c>
      <c r="AP26106" s="14">
        <v>0</v>
      </c>
      <c r="AS26106" s="14">
        <v>0</v>
      </c>
      <c r="AT26106" s="14">
        <v>0</v>
      </c>
      <c r="AU26106" s="25">
        <v>2.2218219357937818</v>
      </c>
      <c r="AV26106" s="25">
        <v>0.89894714933965125</v>
      </c>
      <c r="AW26106" s="25">
        <v>2.1380694648843384</v>
      </c>
      <c r="AY26106" s="26">
        <v>0</v>
      </c>
      <c r="BA26106" s="26">
        <v>0</v>
      </c>
      <c r="BB26106" s="26">
        <v>0</v>
      </c>
      <c r="BC26106" s="26">
        <v>0</v>
      </c>
      <c r="BF26106" s="14">
        <v>0</v>
      </c>
      <c r="BG26106" s="14">
        <v>0</v>
      </c>
    </row>
    <row r="26107" spans="1:59" x14ac:dyDescent="0.25">
      <c r="A26107" t="s">
        <v>148</v>
      </c>
      <c r="B26107" s="2">
        <v>44400.041666666664</v>
      </c>
      <c r="C26107" s="1">
        <v>44399</v>
      </c>
      <c r="D26107">
        <v>18</v>
      </c>
      <c r="E26107" s="2">
        <v>44399.75</v>
      </c>
      <c r="F26107" s="8" t="s">
        <v>388</v>
      </c>
      <c r="G26107" s="10" t="s">
        <v>389</v>
      </c>
      <c r="J26107" s="14">
        <v>0</v>
      </c>
      <c r="K26107" s="14">
        <v>0</v>
      </c>
      <c r="P26107" s="14">
        <v>0</v>
      </c>
      <c r="Q26107" s="14">
        <v>0</v>
      </c>
      <c r="S26107" s="14">
        <v>0</v>
      </c>
      <c r="V26107" s="14">
        <v>0</v>
      </c>
      <c r="W26107" s="14">
        <v>0</v>
      </c>
      <c r="X26107" s="14">
        <v>0</v>
      </c>
      <c r="AK26107" s="14">
        <v>0</v>
      </c>
      <c r="AN26107" s="14">
        <v>0</v>
      </c>
      <c r="AO26107" s="14">
        <v>0</v>
      </c>
      <c r="AP26107" s="14">
        <v>0</v>
      </c>
      <c r="AS26107" s="14">
        <v>0</v>
      </c>
      <c r="AT26107" s="14">
        <v>0</v>
      </c>
      <c r="AU26107" s="25">
        <v>2.2212884718211665</v>
      </c>
      <c r="AV26107" s="25">
        <v>0.89924098364366378</v>
      </c>
      <c r="AW26107" s="25">
        <v>2.1413154331710764</v>
      </c>
      <c r="AY26107" s="26">
        <v>0</v>
      </c>
      <c r="BA26107" s="26">
        <v>0</v>
      </c>
      <c r="BB26107" s="26">
        <v>0</v>
      </c>
      <c r="BC26107" s="26">
        <v>0</v>
      </c>
      <c r="BF26107" s="14">
        <v>0</v>
      </c>
      <c r="BG26107" s="14">
        <v>0</v>
      </c>
    </row>
    <row r="26108" spans="1:59" x14ac:dyDescent="0.25">
      <c r="A26108" t="s">
        <v>148</v>
      </c>
      <c r="B26108" s="2">
        <v>44400.083333333336</v>
      </c>
      <c r="C26108" s="1">
        <v>44399</v>
      </c>
      <c r="D26108">
        <v>19</v>
      </c>
      <c r="E26108" s="2">
        <v>44399.791666666664</v>
      </c>
      <c r="F26108" s="8" t="s">
        <v>388</v>
      </c>
      <c r="G26108" s="10" t="s">
        <v>389</v>
      </c>
      <c r="J26108" s="14">
        <v>0</v>
      </c>
      <c r="K26108" s="14">
        <v>0</v>
      </c>
      <c r="P26108" s="14">
        <v>0</v>
      </c>
      <c r="Q26108" s="14">
        <v>0</v>
      </c>
      <c r="S26108" s="14">
        <v>0</v>
      </c>
      <c r="V26108" s="14">
        <v>0</v>
      </c>
      <c r="W26108" s="14">
        <v>0</v>
      </c>
      <c r="X26108" s="14">
        <v>0</v>
      </c>
      <c r="AK26108" s="14">
        <v>0</v>
      </c>
      <c r="AN26108" s="14">
        <v>0</v>
      </c>
      <c r="AO26108" s="14">
        <v>0</v>
      </c>
      <c r="AP26108" s="14">
        <v>0</v>
      </c>
      <c r="AS26108" s="14">
        <v>0</v>
      </c>
      <c r="AT26108" s="14">
        <v>0</v>
      </c>
      <c r="AU26108" s="25">
        <v>2.2209576773718127</v>
      </c>
      <c r="AV26108" s="25">
        <v>0.90044408489145522</v>
      </c>
      <c r="AW26108" s="25">
        <v>2.1421886155572349</v>
      </c>
      <c r="AY26108" s="26">
        <v>0</v>
      </c>
      <c r="BA26108" s="26">
        <v>0</v>
      </c>
      <c r="BB26108" s="26">
        <v>0</v>
      </c>
      <c r="BC26108" s="26">
        <v>0</v>
      </c>
      <c r="BF26108" s="14">
        <v>0</v>
      </c>
      <c r="BG26108" s="14">
        <v>0</v>
      </c>
    </row>
    <row r="26109" spans="1:59" x14ac:dyDescent="0.25">
      <c r="A26109" t="s">
        <v>148</v>
      </c>
      <c r="B26109" s="2">
        <v>44400.125</v>
      </c>
      <c r="C26109" s="1">
        <v>44399</v>
      </c>
      <c r="D26109">
        <v>20</v>
      </c>
      <c r="E26109" s="2">
        <v>44399.833333333336</v>
      </c>
      <c r="F26109" s="8" t="s">
        <v>388</v>
      </c>
      <c r="G26109" s="10" t="s">
        <v>389</v>
      </c>
      <c r="J26109" s="14">
        <v>0</v>
      </c>
      <c r="K26109" s="14">
        <v>0</v>
      </c>
      <c r="P26109" s="14">
        <v>0</v>
      </c>
      <c r="Q26109" s="14">
        <v>0</v>
      </c>
      <c r="S26109" s="14">
        <v>0</v>
      </c>
      <c r="V26109" s="14">
        <v>0</v>
      </c>
      <c r="W26109" s="14">
        <v>0</v>
      </c>
      <c r="X26109" s="14">
        <v>0</v>
      </c>
      <c r="AK26109" s="14">
        <v>0</v>
      </c>
      <c r="AN26109" s="14">
        <v>0</v>
      </c>
      <c r="AO26109" s="14">
        <v>0</v>
      </c>
      <c r="AP26109" s="14">
        <v>0</v>
      </c>
      <c r="AS26109" s="14">
        <v>0</v>
      </c>
      <c r="AT26109" s="14">
        <v>0</v>
      </c>
      <c r="AU26109" s="25">
        <v>2.2210317640887567</v>
      </c>
      <c r="AV26109" s="25">
        <v>0.90125105207666467</v>
      </c>
      <c r="AW26109" s="25">
        <v>2.1420379402225569</v>
      </c>
      <c r="AY26109" s="26">
        <v>0</v>
      </c>
      <c r="BA26109" s="26">
        <v>0</v>
      </c>
      <c r="BB26109" s="26">
        <v>0</v>
      </c>
      <c r="BC26109" s="26">
        <v>0</v>
      </c>
      <c r="BF26109" s="14">
        <v>0</v>
      </c>
      <c r="BG26109" s="14">
        <v>0</v>
      </c>
    </row>
    <row r="26110" spans="1:59" x14ac:dyDescent="0.25">
      <c r="A26110" t="s">
        <v>148</v>
      </c>
      <c r="B26110" s="2">
        <v>44400.166666666664</v>
      </c>
      <c r="C26110" s="1">
        <v>44399</v>
      </c>
      <c r="D26110">
        <v>21</v>
      </c>
      <c r="E26110" s="2">
        <v>44399.875</v>
      </c>
      <c r="F26110" s="8" t="s">
        <v>388</v>
      </c>
      <c r="G26110" s="10" t="s">
        <v>389</v>
      </c>
      <c r="J26110" s="14">
        <v>0</v>
      </c>
      <c r="K26110" s="14">
        <v>0</v>
      </c>
      <c r="P26110" s="14">
        <v>0</v>
      </c>
      <c r="Q26110" s="14">
        <v>0</v>
      </c>
      <c r="S26110" s="14">
        <v>0</v>
      </c>
      <c r="V26110" s="14">
        <v>0</v>
      </c>
      <c r="W26110" s="14">
        <v>0</v>
      </c>
      <c r="X26110" s="14">
        <v>0</v>
      </c>
      <c r="AK26110" s="14">
        <v>0</v>
      </c>
      <c r="AN26110" s="14">
        <v>0</v>
      </c>
      <c r="AO26110" s="14">
        <v>0</v>
      </c>
      <c r="AP26110" s="14">
        <v>0</v>
      </c>
      <c r="AS26110" s="14">
        <v>0</v>
      </c>
      <c r="AT26110" s="14">
        <v>0</v>
      </c>
      <c r="AU26110" s="25">
        <v>2.2209109692621141</v>
      </c>
      <c r="AV26110" s="25">
        <v>0.90139658493177688</v>
      </c>
      <c r="AW26110" s="25">
        <v>2.1407111111643964</v>
      </c>
      <c r="AY26110" s="26">
        <v>0</v>
      </c>
      <c r="BA26110" s="26">
        <v>0</v>
      </c>
      <c r="BB26110" s="26">
        <v>0</v>
      </c>
      <c r="BC26110" s="26">
        <v>0</v>
      </c>
      <c r="BF26110" s="14">
        <v>0</v>
      </c>
      <c r="BG26110" s="14">
        <v>0</v>
      </c>
    </row>
    <row r="26111" spans="1:59" x14ac:dyDescent="0.25">
      <c r="A26111" t="s">
        <v>148</v>
      </c>
      <c r="B26111" s="2">
        <v>44400.208333333336</v>
      </c>
      <c r="C26111" s="1">
        <v>44399</v>
      </c>
      <c r="D26111">
        <v>22</v>
      </c>
      <c r="E26111" s="2">
        <v>44399.916666666664</v>
      </c>
      <c r="F26111" s="8" t="s">
        <v>388</v>
      </c>
      <c r="G26111" s="10" t="s">
        <v>389</v>
      </c>
      <c r="J26111" s="14">
        <v>0</v>
      </c>
      <c r="K26111" s="14">
        <v>0</v>
      </c>
      <c r="P26111" s="14">
        <v>0</v>
      </c>
      <c r="Q26111" s="14">
        <v>0</v>
      </c>
      <c r="S26111" s="14">
        <v>0</v>
      </c>
      <c r="V26111" s="14">
        <v>0</v>
      </c>
      <c r="W26111" s="14">
        <v>0</v>
      </c>
      <c r="X26111" s="14">
        <v>0</v>
      </c>
      <c r="AK26111" s="14">
        <v>0</v>
      </c>
      <c r="AN26111" s="14">
        <v>0</v>
      </c>
      <c r="AO26111" s="14">
        <v>0</v>
      </c>
      <c r="AP26111" s="14">
        <v>0</v>
      </c>
      <c r="AS26111" s="14">
        <v>0</v>
      </c>
      <c r="AT26111" s="14">
        <v>0</v>
      </c>
      <c r="AU26111" s="25">
        <v>2.2209665962321821</v>
      </c>
      <c r="AV26111" s="25">
        <v>0.90296527776962687</v>
      </c>
      <c r="AW26111" s="25">
        <v>2.1423446696132471</v>
      </c>
      <c r="AY26111" s="26">
        <v>0</v>
      </c>
      <c r="BA26111" s="26">
        <v>0</v>
      </c>
      <c r="BB26111" s="26">
        <v>0</v>
      </c>
      <c r="BC26111" s="26">
        <v>0</v>
      </c>
      <c r="BF26111" s="14">
        <v>0</v>
      </c>
      <c r="BG26111" s="14">
        <v>0</v>
      </c>
    </row>
    <row r="26112" spans="1:59" x14ac:dyDescent="0.25">
      <c r="A26112" t="s">
        <v>148</v>
      </c>
      <c r="B26112" s="2">
        <v>44400.25</v>
      </c>
      <c r="C26112" s="1">
        <v>44399</v>
      </c>
      <c r="D26112">
        <v>23</v>
      </c>
      <c r="E26112" s="2">
        <v>44399.958333333336</v>
      </c>
      <c r="F26112" s="8" t="s">
        <v>388</v>
      </c>
      <c r="G26112" s="10" t="s">
        <v>389</v>
      </c>
      <c r="J26112" s="14">
        <v>0</v>
      </c>
      <c r="K26112" s="14">
        <v>0</v>
      </c>
      <c r="P26112" s="14">
        <v>0</v>
      </c>
      <c r="Q26112" s="14">
        <v>0</v>
      </c>
      <c r="S26112" s="14">
        <v>0</v>
      </c>
      <c r="V26112" s="14">
        <v>0</v>
      </c>
      <c r="W26112" s="14">
        <v>0</v>
      </c>
      <c r="X26112" s="14">
        <v>0</v>
      </c>
      <c r="AK26112" s="14">
        <v>0</v>
      </c>
      <c r="AN26112" s="14">
        <v>0</v>
      </c>
      <c r="AO26112" s="14">
        <v>0</v>
      </c>
      <c r="AP26112" s="14">
        <v>0</v>
      </c>
      <c r="AS26112" s="14">
        <v>0</v>
      </c>
      <c r="AT26112" s="14">
        <v>0</v>
      </c>
      <c r="AU26112" s="25">
        <v>2.2222791746383139</v>
      </c>
      <c r="AV26112" s="25">
        <v>0.90374096804175852</v>
      </c>
      <c r="AW26112" s="25">
        <v>2.1430632271856993</v>
      </c>
      <c r="AY26112" s="26">
        <v>0</v>
      </c>
      <c r="BA26112" s="26">
        <v>0</v>
      </c>
      <c r="BB26112" s="26">
        <v>0</v>
      </c>
      <c r="BC26112" s="26">
        <v>0</v>
      </c>
      <c r="BF26112" s="14">
        <v>0</v>
      </c>
      <c r="BG26112" s="14">
        <v>0</v>
      </c>
    </row>
    <row r="26113" spans="1:59" x14ac:dyDescent="0.25">
      <c r="A26113" t="s">
        <v>148</v>
      </c>
      <c r="B26113" s="2">
        <v>44400.291666666664</v>
      </c>
      <c r="C26113" s="1">
        <v>44399</v>
      </c>
      <c r="D26113">
        <v>24</v>
      </c>
      <c r="E26113" s="2">
        <v>44400</v>
      </c>
      <c r="F26113" s="8" t="s">
        <v>388</v>
      </c>
      <c r="G26113" s="10" t="s">
        <v>389</v>
      </c>
      <c r="J26113" s="14">
        <v>0</v>
      </c>
      <c r="K26113" s="14">
        <v>0</v>
      </c>
      <c r="P26113" s="14">
        <v>0</v>
      </c>
      <c r="Q26113" s="14">
        <v>0</v>
      </c>
      <c r="S26113" s="14">
        <v>0</v>
      </c>
      <c r="V26113" s="14">
        <v>0</v>
      </c>
      <c r="W26113" s="14">
        <v>0</v>
      </c>
      <c r="X26113" s="14">
        <v>0</v>
      </c>
      <c r="AK26113" s="14">
        <v>0</v>
      </c>
      <c r="AN26113" s="14">
        <v>0</v>
      </c>
      <c r="AO26113" s="14">
        <v>0</v>
      </c>
      <c r="AP26113" s="14">
        <v>0</v>
      </c>
      <c r="AS26113" s="14">
        <v>0</v>
      </c>
      <c r="AT26113" s="14">
        <v>0</v>
      </c>
      <c r="AU26113" s="25">
        <v>2.2225175319046864</v>
      </c>
      <c r="AV26113" s="25">
        <v>0.90406420050195424</v>
      </c>
      <c r="AW26113" s="25">
        <v>2.1426465394664627</v>
      </c>
      <c r="AY26113" s="26">
        <v>0</v>
      </c>
      <c r="BA26113" s="26">
        <v>0</v>
      </c>
      <c r="BB26113" s="26">
        <v>0</v>
      </c>
      <c r="BC26113" s="26">
        <v>0</v>
      </c>
      <c r="BF26113" s="14">
        <v>0</v>
      </c>
      <c r="BG26113" s="14">
        <v>0</v>
      </c>
    </row>
    <row r="26114" spans="1:59" x14ac:dyDescent="0.25">
      <c r="A26114" t="s">
        <v>148</v>
      </c>
      <c r="B26114" s="2">
        <v>44400.333333333336</v>
      </c>
      <c r="C26114" s="1">
        <v>44400</v>
      </c>
      <c r="D26114">
        <v>1</v>
      </c>
      <c r="E26114" s="2">
        <v>44400.041666666664</v>
      </c>
      <c r="F26114" s="8" t="s">
        <v>388</v>
      </c>
      <c r="G26114" s="10" t="s">
        <v>389</v>
      </c>
      <c r="J26114" s="14">
        <v>0</v>
      </c>
      <c r="K26114" s="14">
        <v>0</v>
      </c>
      <c r="P26114" s="14">
        <v>0</v>
      </c>
      <c r="Q26114" s="14">
        <v>0</v>
      </c>
      <c r="S26114" s="14">
        <v>0</v>
      </c>
      <c r="V26114" s="14">
        <v>0</v>
      </c>
      <c r="W26114" s="14">
        <v>0</v>
      </c>
      <c r="X26114" s="14">
        <v>0</v>
      </c>
      <c r="AK26114" s="14">
        <v>0</v>
      </c>
      <c r="AN26114" s="14">
        <v>0</v>
      </c>
      <c r="AO26114" s="14">
        <v>0</v>
      </c>
      <c r="AP26114" s="14">
        <v>0</v>
      </c>
      <c r="AS26114" s="14">
        <v>0</v>
      </c>
      <c r="AT26114" s="14">
        <v>0</v>
      </c>
      <c r="AU26114" s="25">
        <v>2.2232280318948714</v>
      </c>
      <c r="AV26114" s="25">
        <v>0.90370604913326569</v>
      </c>
      <c r="AW26114" s="25">
        <v>2.1437460334563996</v>
      </c>
      <c r="AY26114" s="26">
        <v>0</v>
      </c>
      <c r="BA26114" s="26">
        <v>0</v>
      </c>
      <c r="BB26114" s="26">
        <v>0</v>
      </c>
      <c r="BC26114" s="26">
        <v>0</v>
      </c>
      <c r="BF26114" s="14">
        <v>0</v>
      </c>
      <c r="BG26114" s="14">
        <v>0</v>
      </c>
    </row>
    <row r="26115" spans="1:59" x14ac:dyDescent="0.25">
      <c r="A26115" t="s">
        <v>148</v>
      </c>
      <c r="B26115" s="2">
        <v>44400.375</v>
      </c>
      <c r="C26115" s="1">
        <v>44400</v>
      </c>
      <c r="D26115">
        <v>2</v>
      </c>
      <c r="E26115" s="2">
        <v>44400.083333333336</v>
      </c>
      <c r="F26115" s="8" t="s">
        <v>388</v>
      </c>
      <c r="G26115" s="10" t="s">
        <v>389</v>
      </c>
      <c r="J26115" s="14">
        <v>0</v>
      </c>
      <c r="K26115" s="14">
        <v>0</v>
      </c>
      <c r="P26115" s="14">
        <v>0</v>
      </c>
      <c r="Q26115" s="14">
        <v>0</v>
      </c>
      <c r="S26115" s="14">
        <v>0</v>
      </c>
      <c r="V26115" s="14">
        <v>0</v>
      </c>
      <c r="W26115" s="14">
        <v>0</v>
      </c>
      <c r="X26115" s="14">
        <v>0</v>
      </c>
      <c r="AK26115" s="14">
        <v>0</v>
      </c>
      <c r="AN26115" s="14">
        <v>0</v>
      </c>
      <c r="AO26115" s="14">
        <v>0</v>
      </c>
      <c r="AP26115" s="14">
        <v>0</v>
      </c>
      <c r="AS26115" s="14">
        <v>0</v>
      </c>
      <c r="AT26115" s="14">
        <v>0</v>
      </c>
      <c r="AU26115" s="25">
        <v>2.2237106263936588</v>
      </c>
      <c r="AV26115" s="25">
        <v>0.90399917842107513</v>
      </c>
      <c r="AW26115" s="25">
        <v>2.1435897922546578</v>
      </c>
      <c r="AY26115" s="26">
        <v>0</v>
      </c>
      <c r="BA26115" s="26">
        <v>0</v>
      </c>
      <c r="BB26115" s="26">
        <v>0</v>
      </c>
      <c r="BC26115" s="26">
        <v>0</v>
      </c>
      <c r="BF26115" s="14">
        <v>0</v>
      </c>
      <c r="BG26115" s="14">
        <v>0</v>
      </c>
    </row>
    <row r="26116" spans="1:59" x14ac:dyDescent="0.25">
      <c r="A26116" t="s">
        <v>148</v>
      </c>
      <c r="B26116" s="2">
        <v>44400.416666666664</v>
      </c>
      <c r="C26116" s="1">
        <v>44400</v>
      </c>
      <c r="D26116">
        <v>3</v>
      </c>
      <c r="E26116" s="2">
        <v>44400.125</v>
      </c>
      <c r="F26116" s="8" t="s">
        <v>388</v>
      </c>
      <c r="G26116" s="10" t="s">
        <v>389</v>
      </c>
      <c r="J26116" s="14">
        <v>0</v>
      </c>
      <c r="K26116" s="14">
        <v>0</v>
      </c>
      <c r="P26116" s="14">
        <v>0</v>
      </c>
      <c r="Q26116" s="14">
        <v>0</v>
      </c>
      <c r="S26116" s="14">
        <v>0</v>
      </c>
      <c r="V26116" s="14">
        <v>0</v>
      </c>
      <c r="W26116" s="14">
        <v>0</v>
      </c>
      <c r="X26116" s="14">
        <v>0</v>
      </c>
      <c r="AK26116" s="14">
        <v>0</v>
      </c>
      <c r="AN26116" s="14">
        <v>0</v>
      </c>
      <c r="AO26116" s="14">
        <v>0</v>
      </c>
      <c r="AP26116" s="14">
        <v>0</v>
      </c>
      <c r="AS26116" s="14">
        <v>0</v>
      </c>
      <c r="AT26116" s="14">
        <v>0</v>
      </c>
      <c r="AU26116" s="25">
        <v>2.2242431541986956</v>
      </c>
      <c r="AV26116" s="25">
        <v>0.90440295335836363</v>
      </c>
      <c r="AW26116" s="25">
        <v>2.1430383211874897</v>
      </c>
      <c r="AY26116" s="26">
        <v>0</v>
      </c>
      <c r="BA26116" s="26">
        <v>0</v>
      </c>
      <c r="BB26116" s="26">
        <v>0</v>
      </c>
      <c r="BC26116" s="26">
        <v>0</v>
      </c>
      <c r="BF26116" s="14">
        <v>0</v>
      </c>
      <c r="BG26116" s="14">
        <v>0</v>
      </c>
    </row>
    <row r="26117" spans="1:59" x14ac:dyDescent="0.25">
      <c r="A26117" t="s">
        <v>148</v>
      </c>
      <c r="B26117" s="2">
        <v>44400.458333333336</v>
      </c>
      <c r="C26117" s="1">
        <v>44400</v>
      </c>
      <c r="D26117">
        <v>4</v>
      </c>
      <c r="E26117" s="2">
        <v>44400.166666666664</v>
      </c>
      <c r="F26117" s="8" t="s">
        <v>388</v>
      </c>
      <c r="G26117" s="10" t="s">
        <v>389</v>
      </c>
      <c r="J26117" s="14">
        <v>0</v>
      </c>
      <c r="K26117" s="14">
        <v>0</v>
      </c>
      <c r="P26117" s="14">
        <v>0</v>
      </c>
      <c r="Q26117" s="14">
        <v>0</v>
      </c>
      <c r="S26117" s="14">
        <v>0</v>
      </c>
      <c r="V26117" s="14">
        <v>0</v>
      </c>
      <c r="W26117" s="14">
        <v>0</v>
      </c>
      <c r="X26117" s="14">
        <v>0</v>
      </c>
      <c r="AK26117" s="14">
        <v>0</v>
      </c>
      <c r="AN26117" s="14">
        <v>0</v>
      </c>
      <c r="AO26117" s="14">
        <v>0</v>
      </c>
      <c r="AP26117" s="14">
        <v>0</v>
      </c>
      <c r="AS26117" s="14">
        <v>0</v>
      </c>
      <c r="AT26117" s="14">
        <v>0</v>
      </c>
      <c r="AU26117" s="25">
        <v>2.2238632035551866</v>
      </c>
      <c r="AV26117" s="25">
        <v>0.90437814055647314</v>
      </c>
      <c r="AW26117" s="25">
        <v>2.1429489025506068</v>
      </c>
      <c r="AY26117" s="26">
        <v>0</v>
      </c>
      <c r="BA26117" s="26">
        <v>0</v>
      </c>
      <c r="BB26117" s="26">
        <v>0</v>
      </c>
      <c r="BC26117" s="26">
        <v>0</v>
      </c>
      <c r="BF26117" s="14">
        <v>0</v>
      </c>
      <c r="BG26117" s="14">
        <v>0</v>
      </c>
    </row>
    <row r="26118" spans="1:59" x14ac:dyDescent="0.25">
      <c r="A26118" t="s">
        <v>148</v>
      </c>
      <c r="B26118" s="2">
        <v>44400.5</v>
      </c>
      <c r="C26118" s="1">
        <v>44400</v>
      </c>
      <c r="D26118">
        <v>5</v>
      </c>
      <c r="E26118" s="2">
        <v>44400.208333333336</v>
      </c>
      <c r="F26118" s="8" t="s">
        <v>388</v>
      </c>
      <c r="G26118" s="10" t="s">
        <v>389</v>
      </c>
      <c r="J26118" s="14">
        <v>0</v>
      </c>
      <c r="K26118" s="14">
        <v>0</v>
      </c>
      <c r="P26118" s="14">
        <v>0</v>
      </c>
      <c r="Q26118" s="14">
        <v>0</v>
      </c>
      <c r="S26118" s="14">
        <v>0</v>
      </c>
      <c r="V26118" s="14">
        <v>0</v>
      </c>
      <c r="W26118" s="14">
        <v>0</v>
      </c>
      <c r="X26118" s="14">
        <v>0</v>
      </c>
      <c r="AK26118" s="14">
        <v>0</v>
      </c>
      <c r="AN26118" s="14">
        <v>0</v>
      </c>
      <c r="AO26118" s="14">
        <v>0</v>
      </c>
      <c r="AP26118" s="14">
        <v>0</v>
      </c>
      <c r="AS26118" s="14">
        <v>0</v>
      </c>
      <c r="AT26118" s="14">
        <v>0</v>
      </c>
      <c r="AU26118" s="25">
        <v>2.2231939234032123</v>
      </c>
      <c r="AV26118" s="25">
        <v>0.90487216685966965</v>
      </c>
      <c r="AW26118" s="25">
        <v>2.1424078299167526</v>
      </c>
      <c r="AY26118" s="26">
        <v>0</v>
      </c>
      <c r="BA26118" s="26">
        <v>0</v>
      </c>
      <c r="BB26118" s="26">
        <v>0</v>
      </c>
      <c r="BC26118" s="26">
        <v>0</v>
      </c>
      <c r="BF26118" s="14">
        <v>0</v>
      </c>
      <c r="BG26118" s="14">
        <v>0</v>
      </c>
    </row>
    <row r="26119" spans="1:59" x14ac:dyDescent="0.25">
      <c r="A26119" t="s">
        <v>148</v>
      </c>
      <c r="B26119" s="2">
        <v>44400.541666666664</v>
      </c>
      <c r="C26119" s="1">
        <v>44400</v>
      </c>
      <c r="D26119">
        <v>6</v>
      </c>
      <c r="E26119" s="2">
        <v>44400.25</v>
      </c>
      <c r="F26119" s="8" t="s">
        <v>388</v>
      </c>
      <c r="G26119" s="10" t="s">
        <v>389</v>
      </c>
      <c r="J26119" s="14">
        <v>0</v>
      </c>
      <c r="K26119" s="14">
        <v>0</v>
      </c>
      <c r="P26119" s="14">
        <v>0</v>
      </c>
      <c r="Q26119" s="14">
        <v>0</v>
      </c>
      <c r="S26119" s="14">
        <v>0</v>
      </c>
      <c r="V26119" s="14">
        <v>0</v>
      </c>
      <c r="W26119" s="14">
        <v>0</v>
      </c>
      <c r="X26119" s="14">
        <v>0</v>
      </c>
      <c r="AK26119" s="14">
        <v>0</v>
      </c>
      <c r="AN26119" s="14">
        <v>0</v>
      </c>
      <c r="AO26119" s="14">
        <v>0</v>
      </c>
      <c r="AP26119" s="14">
        <v>0</v>
      </c>
      <c r="AS26119" s="14">
        <v>0</v>
      </c>
      <c r="AT26119" s="14">
        <v>0</v>
      </c>
      <c r="AU26119" s="25">
        <v>2.2218232144224901</v>
      </c>
      <c r="AV26119" s="25">
        <v>0.90386248419273041</v>
      </c>
      <c r="AW26119" s="25">
        <v>2.1424519522298415</v>
      </c>
      <c r="AY26119" s="26">
        <v>0</v>
      </c>
      <c r="BA26119" s="26">
        <v>0</v>
      </c>
      <c r="BB26119" s="26">
        <v>0</v>
      </c>
      <c r="BC26119" s="26">
        <v>0</v>
      </c>
      <c r="BF26119" s="14">
        <v>0</v>
      </c>
      <c r="BG26119" s="14">
        <v>0</v>
      </c>
    </row>
    <row r="26120" spans="1:59" x14ac:dyDescent="0.25">
      <c r="A26120" t="s">
        <v>148</v>
      </c>
      <c r="B26120" s="2">
        <v>44400.583333333336</v>
      </c>
      <c r="C26120" s="1">
        <v>44400</v>
      </c>
      <c r="D26120">
        <v>7</v>
      </c>
      <c r="E26120" s="2">
        <v>44400.291666666664</v>
      </c>
      <c r="F26120" s="8" t="s">
        <v>388</v>
      </c>
      <c r="G26120" s="10" t="s">
        <v>389</v>
      </c>
      <c r="J26120" s="14">
        <v>0</v>
      </c>
      <c r="K26120" s="14">
        <v>0</v>
      </c>
      <c r="P26120" s="14">
        <v>0</v>
      </c>
      <c r="Q26120" s="14">
        <v>0</v>
      </c>
      <c r="S26120" s="14">
        <v>0</v>
      </c>
      <c r="V26120" s="14">
        <v>0</v>
      </c>
      <c r="W26120" s="14">
        <v>0</v>
      </c>
      <c r="X26120" s="14">
        <v>0</v>
      </c>
      <c r="AK26120" s="14">
        <v>0</v>
      </c>
      <c r="AN26120" s="14">
        <v>0</v>
      </c>
      <c r="AO26120" s="14">
        <v>0</v>
      </c>
      <c r="AP26120" s="14">
        <v>0</v>
      </c>
      <c r="AS26120" s="14">
        <v>0</v>
      </c>
      <c r="AT26120" s="14">
        <v>0</v>
      </c>
      <c r="AU26120" s="25">
        <v>2.2202166100049623</v>
      </c>
      <c r="AV26120" s="25">
        <v>0.90188400774320332</v>
      </c>
      <c r="AW26120" s="25">
        <v>2.1433088720627107</v>
      </c>
      <c r="AY26120" s="26">
        <v>0</v>
      </c>
      <c r="BA26120" s="26">
        <v>0</v>
      </c>
      <c r="BB26120" s="26">
        <v>0</v>
      </c>
      <c r="BC26120" s="26">
        <v>0</v>
      </c>
      <c r="BF26120" s="14">
        <v>0</v>
      </c>
      <c r="BG26120" s="14">
        <v>0</v>
      </c>
    </row>
    <row r="26121" spans="1:59" x14ac:dyDescent="0.25">
      <c r="A26121" t="s">
        <v>148</v>
      </c>
      <c r="B26121" s="2">
        <v>44400.625</v>
      </c>
      <c r="C26121" s="1">
        <v>44400</v>
      </c>
      <c r="D26121">
        <v>8</v>
      </c>
      <c r="E26121" s="2">
        <v>44400.333333333336</v>
      </c>
      <c r="F26121" s="8" t="s">
        <v>388</v>
      </c>
      <c r="G26121" s="10" t="s">
        <v>389</v>
      </c>
      <c r="J26121" s="14">
        <v>0</v>
      </c>
      <c r="K26121" s="14">
        <v>0</v>
      </c>
      <c r="P26121" s="14">
        <v>0</v>
      </c>
      <c r="Q26121" s="14">
        <v>0</v>
      </c>
      <c r="S26121" s="14">
        <v>0</v>
      </c>
      <c r="V26121" s="14">
        <v>0</v>
      </c>
      <c r="W26121" s="14">
        <v>0</v>
      </c>
      <c r="X26121" s="14">
        <v>0</v>
      </c>
      <c r="AK26121" s="14">
        <v>0</v>
      </c>
      <c r="AN26121" s="14">
        <v>0</v>
      </c>
      <c r="AO26121" s="14">
        <v>0</v>
      </c>
      <c r="AP26121" s="14">
        <v>0</v>
      </c>
      <c r="AS26121" s="14">
        <v>0</v>
      </c>
      <c r="AT26121" s="14">
        <v>0</v>
      </c>
      <c r="AU26121" s="25">
        <v>2.219783907727797</v>
      </c>
      <c r="AV26121" s="25">
        <v>0.90181947452113309</v>
      </c>
      <c r="AW26121" s="25">
        <v>2.1424331479375502</v>
      </c>
      <c r="AY26121" s="26">
        <v>0</v>
      </c>
      <c r="BA26121" s="26">
        <v>0</v>
      </c>
      <c r="BB26121" s="26">
        <v>0</v>
      </c>
      <c r="BC26121" s="26">
        <v>0</v>
      </c>
      <c r="BF26121" s="14">
        <v>0</v>
      </c>
      <c r="BG26121" s="14">
        <v>0</v>
      </c>
    </row>
    <row r="26122" spans="1:59" x14ac:dyDescent="0.25">
      <c r="A26122" t="s">
        <v>148</v>
      </c>
      <c r="B26122" s="2">
        <v>44400.666666666664</v>
      </c>
      <c r="C26122" s="1">
        <v>44400</v>
      </c>
      <c r="D26122">
        <v>9</v>
      </c>
      <c r="E26122" s="2">
        <v>44400.375</v>
      </c>
      <c r="F26122" s="8" t="s">
        <v>388</v>
      </c>
      <c r="G26122" s="10" t="s">
        <v>389</v>
      </c>
      <c r="J26122" s="14">
        <v>0</v>
      </c>
      <c r="K26122" s="14">
        <v>0</v>
      </c>
      <c r="P26122" s="14">
        <v>0</v>
      </c>
      <c r="Q26122" s="14">
        <v>0</v>
      </c>
      <c r="S26122" s="14">
        <v>0</v>
      </c>
      <c r="V26122" s="14">
        <v>0</v>
      </c>
      <c r="W26122" s="14">
        <v>0</v>
      </c>
      <c r="X26122" s="14">
        <v>0</v>
      </c>
      <c r="AK26122" s="14">
        <v>0</v>
      </c>
      <c r="AN26122" s="14">
        <v>0</v>
      </c>
      <c r="AO26122" s="14">
        <v>0</v>
      </c>
      <c r="AP26122" s="14">
        <v>0</v>
      </c>
      <c r="AS26122" s="14">
        <v>0</v>
      </c>
      <c r="AT26122" s="14">
        <v>0</v>
      </c>
      <c r="AU26122" s="25">
        <v>2.2199651800142175</v>
      </c>
      <c r="AV26122" s="25">
        <v>0.90033690213801243</v>
      </c>
      <c r="AW26122" s="25">
        <v>2.1410834707576116</v>
      </c>
      <c r="AY26122" s="26">
        <v>0</v>
      </c>
      <c r="BA26122" s="26">
        <v>0</v>
      </c>
      <c r="BB26122" s="26">
        <v>0</v>
      </c>
      <c r="BC26122" s="26">
        <v>0</v>
      </c>
      <c r="BF26122" s="14">
        <v>0</v>
      </c>
      <c r="BG26122" s="14">
        <v>0</v>
      </c>
    </row>
    <row r="26123" spans="1:59" x14ac:dyDescent="0.25">
      <c r="A26123" t="s">
        <v>148</v>
      </c>
      <c r="B26123" s="2">
        <v>44400.708333333336</v>
      </c>
      <c r="C26123" s="1">
        <v>44400</v>
      </c>
      <c r="D26123">
        <v>10</v>
      </c>
      <c r="E26123" s="2">
        <v>44400.416666666664</v>
      </c>
      <c r="F26123" s="8" t="s">
        <v>388</v>
      </c>
      <c r="G26123" s="10" t="s">
        <v>389</v>
      </c>
      <c r="J26123" s="14">
        <v>0</v>
      </c>
      <c r="K26123" s="14">
        <v>0</v>
      </c>
      <c r="P26123" s="14">
        <v>0</v>
      </c>
      <c r="Q26123" s="14">
        <v>0</v>
      </c>
      <c r="S26123" s="14">
        <v>0</v>
      </c>
      <c r="V26123" s="14">
        <v>0</v>
      </c>
      <c r="W26123" s="14">
        <v>0</v>
      </c>
      <c r="X26123" s="14">
        <v>0</v>
      </c>
      <c r="AK26123" s="14">
        <v>0</v>
      </c>
      <c r="AN26123" s="14">
        <v>0</v>
      </c>
      <c r="AO26123" s="14">
        <v>0</v>
      </c>
      <c r="AP26123" s="14">
        <v>0</v>
      </c>
      <c r="AS26123" s="14">
        <v>0</v>
      </c>
      <c r="AT26123" s="14">
        <v>0</v>
      </c>
      <c r="AU26123" s="25">
        <v>2.2198391379195761</v>
      </c>
      <c r="AV26123" s="25">
        <v>0.89856845269759777</v>
      </c>
      <c r="AW26123" s="25">
        <v>2.1352574091320919</v>
      </c>
      <c r="AY26123" s="26">
        <v>0</v>
      </c>
      <c r="BA26123" s="26">
        <v>0</v>
      </c>
      <c r="BB26123" s="26">
        <v>0</v>
      </c>
      <c r="BC26123" s="26">
        <v>0</v>
      </c>
      <c r="BF26123" s="14">
        <v>0</v>
      </c>
      <c r="BG26123" s="14">
        <v>0</v>
      </c>
    </row>
    <row r="26124" spans="1:59" x14ac:dyDescent="0.25">
      <c r="A26124" t="s">
        <v>148</v>
      </c>
      <c r="B26124" s="2">
        <v>44400.75</v>
      </c>
      <c r="C26124" s="1">
        <v>44400</v>
      </c>
      <c r="D26124">
        <v>11</v>
      </c>
      <c r="E26124" s="2">
        <v>44400.458333333336</v>
      </c>
      <c r="F26124" s="8" t="s">
        <v>388</v>
      </c>
      <c r="G26124" s="10" t="s">
        <v>389</v>
      </c>
      <c r="J26124" s="14">
        <v>0</v>
      </c>
      <c r="K26124" s="14">
        <v>0</v>
      </c>
      <c r="P26124" s="14">
        <v>0</v>
      </c>
      <c r="Q26124" s="14">
        <v>0</v>
      </c>
      <c r="S26124" s="14">
        <v>0</v>
      </c>
      <c r="V26124" s="14">
        <v>0</v>
      </c>
      <c r="W26124" s="14">
        <v>0</v>
      </c>
      <c r="X26124" s="14">
        <v>0</v>
      </c>
      <c r="AK26124" s="14">
        <v>0</v>
      </c>
      <c r="AN26124" s="14">
        <v>0</v>
      </c>
      <c r="AO26124" s="14">
        <v>0</v>
      </c>
      <c r="AP26124" s="14">
        <v>0</v>
      </c>
      <c r="AS26124" s="14">
        <v>0</v>
      </c>
      <c r="AT26124" s="14">
        <v>0</v>
      </c>
      <c r="AU26124" s="25">
        <v>2.2202015633943319</v>
      </c>
      <c r="AV26124" s="25">
        <v>0.89809855908679725</v>
      </c>
      <c r="AW26124" s="25">
        <v>2.127988285780873</v>
      </c>
      <c r="AY26124" s="26">
        <v>0</v>
      </c>
      <c r="BA26124" s="26">
        <v>0</v>
      </c>
      <c r="BB26124" s="26">
        <v>0</v>
      </c>
      <c r="BC26124" s="26">
        <v>0</v>
      </c>
      <c r="BF26124" s="14">
        <v>0</v>
      </c>
      <c r="BG26124" s="14">
        <v>0</v>
      </c>
    </row>
    <row r="26125" spans="1:59" x14ac:dyDescent="0.25">
      <c r="A26125" t="s">
        <v>148</v>
      </c>
      <c r="B26125" s="2">
        <v>44400.791666666664</v>
      </c>
      <c r="C26125" s="1">
        <v>44400</v>
      </c>
      <c r="D26125">
        <v>12</v>
      </c>
      <c r="E26125" s="2">
        <v>44400.5</v>
      </c>
      <c r="F26125" s="8" t="s">
        <v>388</v>
      </c>
      <c r="G26125" s="10" t="s">
        <v>389</v>
      </c>
      <c r="J26125" s="14">
        <v>0</v>
      </c>
      <c r="K26125" s="14">
        <v>0</v>
      </c>
      <c r="P26125" s="14">
        <v>0</v>
      </c>
      <c r="Q26125" s="14">
        <v>0</v>
      </c>
      <c r="S26125" s="14">
        <v>0</v>
      </c>
      <c r="V26125" s="14">
        <v>0</v>
      </c>
      <c r="W26125" s="14">
        <v>0</v>
      </c>
      <c r="X26125" s="14">
        <v>0</v>
      </c>
      <c r="AK26125" s="14">
        <v>0</v>
      </c>
      <c r="AN26125" s="14">
        <v>0</v>
      </c>
      <c r="AO26125" s="14">
        <v>0</v>
      </c>
      <c r="AP26125" s="14">
        <v>0</v>
      </c>
      <c r="AS26125" s="14">
        <v>0</v>
      </c>
      <c r="AT26125" s="14">
        <v>0</v>
      </c>
      <c r="AU26125" s="25">
        <v>2.2198451086460098</v>
      </c>
      <c r="AV26125" s="25">
        <v>0.89794805914358111</v>
      </c>
      <c r="AW26125" s="25">
        <v>2.1297469880491993</v>
      </c>
      <c r="AY26125" s="26">
        <v>0</v>
      </c>
      <c r="BA26125" s="26">
        <v>0</v>
      </c>
      <c r="BB26125" s="26">
        <v>0</v>
      </c>
      <c r="BC26125" s="26">
        <v>0</v>
      </c>
      <c r="BF26125" s="14">
        <v>0</v>
      </c>
      <c r="BG26125" s="14">
        <v>0</v>
      </c>
    </row>
    <row r="26126" spans="1:59" x14ac:dyDescent="0.25">
      <c r="A26126" t="s">
        <v>148</v>
      </c>
      <c r="B26126" s="2">
        <v>44400.833333333336</v>
      </c>
      <c r="C26126" s="1">
        <v>44400</v>
      </c>
      <c r="D26126">
        <v>13</v>
      </c>
      <c r="E26126" s="2">
        <v>44400.541666666664</v>
      </c>
      <c r="F26126" s="8" t="s">
        <v>388</v>
      </c>
      <c r="G26126" s="10" t="s">
        <v>389</v>
      </c>
      <c r="J26126" s="14">
        <v>0</v>
      </c>
      <c r="K26126" s="14">
        <v>0</v>
      </c>
      <c r="P26126" s="14">
        <v>0</v>
      </c>
      <c r="Q26126" s="14">
        <v>0</v>
      </c>
      <c r="S26126" s="14">
        <v>0</v>
      </c>
      <c r="V26126" s="14">
        <v>0</v>
      </c>
      <c r="W26126" s="14">
        <v>0</v>
      </c>
      <c r="X26126" s="14">
        <v>0</v>
      </c>
      <c r="AK26126" s="14">
        <v>0</v>
      </c>
      <c r="AN26126" s="14">
        <v>0</v>
      </c>
      <c r="AO26126" s="14">
        <v>0</v>
      </c>
      <c r="AP26126" s="14">
        <v>0</v>
      </c>
      <c r="AS26126" s="14">
        <v>0</v>
      </c>
      <c r="AT26126" s="14">
        <v>0</v>
      </c>
      <c r="AU26126" s="25">
        <v>2.2200303311952498</v>
      </c>
      <c r="AV26126" s="25">
        <v>0.8974179678821359</v>
      </c>
      <c r="AW26126" s="25">
        <v>2.1289623145990566</v>
      </c>
      <c r="AY26126" s="26">
        <v>0</v>
      </c>
      <c r="BA26126" s="26">
        <v>0</v>
      </c>
      <c r="BB26126" s="26">
        <v>0</v>
      </c>
      <c r="BC26126" s="26">
        <v>0</v>
      </c>
      <c r="BF26126" s="14">
        <v>0</v>
      </c>
      <c r="BG26126" s="14">
        <v>0</v>
      </c>
    </row>
    <row r="26127" spans="1:59" x14ac:dyDescent="0.25">
      <c r="A26127" t="s">
        <v>148</v>
      </c>
      <c r="B26127" s="2">
        <v>44400.875</v>
      </c>
      <c r="C26127" s="1">
        <v>44400</v>
      </c>
      <c r="D26127">
        <v>14</v>
      </c>
      <c r="E26127" s="2">
        <v>44400.583333333336</v>
      </c>
      <c r="F26127" s="8" t="s">
        <v>388</v>
      </c>
      <c r="G26127" s="10" t="s">
        <v>389</v>
      </c>
      <c r="J26127" s="14">
        <v>0</v>
      </c>
      <c r="K26127" s="14">
        <v>0</v>
      </c>
      <c r="P26127" s="14">
        <v>0</v>
      </c>
      <c r="Q26127" s="14">
        <v>0</v>
      </c>
      <c r="S26127" s="14">
        <v>0</v>
      </c>
      <c r="V26127" s="14">
        <v>0</v>
      </c>
      <c r="W26127" s="14">
        <v>0</v>
      </c>
      <c r="X26127" s="14">
        <v>0</v>
      </c>
      <c r="AK26127" s="14">
        <v>0</v>
      </c>
      <c r="AN26127" s="14">
        <v>0</v>
      </c>
      <c r="AO26127" s="14">
        <v>0</v>
      </c>
      <c r="AP26127" s="14">
        <v>0</v>
      </c>
      <c r="AS26127" s="14">
        <v>0</v>
      </c>
      <c r="AT26127" s="14">
        <v>0</v>
      </c>
      <c r="AU26127" s="25">
        <v>2.2204981712301772</v>
      </c>
      <c r="AV26127" s="25">
        <v>0.89733631740208819</v>
      </c>
      <c r="AW26127" s="25">
        <v>2.1293778015134701</v>
      </c>
      <c r="AY26127" s="26">
        <v>0</v>
      </c>
      <c r="BA26127" s="26">
        <v>0</v>
      </c>
      <c r="BB26127" s="26">
        <v>0</v>
      </c>
      <c r="BC26127" s="26">
        <v>0</v>
      </c>
      <c r="BF26127" s="14">
        <v>0</v>
      </c>
      <c r="BG26127" s="14">
        <v>0</v>
      </c>
    </row>
    <row r="26128" spans="1:59" x14ac:dyDescent="0.25">
      <c r="A26128" t="s">
        <v>148</v>
      </c>
      <c r="B26128" s="2">
        <v>44400.916666666664</v>
      </c>
      <c r="C26128" s="1">
        <v>44400</v>
      </c>
      <c r="D26128">
        <v>15</v>
      </c>
      <c r="E26128" s="2">
        <v>44400.625</v>
      </c>
      <c r="F26128" s="8" t="s">
        <v>388</v>
      </c>
      <c r="G26128" s="10" t="s">
        <v>389</v>
      </c>
      <c r="J26128" s="14">
        <v>0</v>
      </c>
      <c r="K26128" s="14">
        <v>0</v>
      </c>
      <c r="P26128" s="14">
        <v>0</v>
      </c>
      <c r="Q26128" s="14">
        <v>0</v>
      </c>
      <c r="S26128" s="14">
        <v>0</v>
      </c>
      <c r="V26128" s="14">
        <v>0</v>
      </c>
      <c r="W26128" s="14">
        <v>0</v>
      </c>
      <c r="X26128" s="14">
        <v>0</v>
      </c>
      <c r="AK26128" s="14">
        <v>0</v>
      </c>
      <c r="AN26128" s="14">
        <v>0</v>
      </c>
      <c r="AO26128" s="14">
        <v>0</v>
      </c>
      <c r="AP26128" s="14">
        <v>0</v>
      </c>
      <c r="AS26128" s="14">
        <v>0</v>
      </c>
      <c r="AT26128" s="14">
        <v>0</v>
      </c>
      <c r="AU26128" s="25">
        <v>2.2204577704567638</v>
      </c>
      <c r="AV26128" s="25">
        <v>0.89704890369332724</v>
      </c>
      <c r="AW26128" s="25">
        <v>2.1296357349498365</v>
      </c>
      <c r="AY26128" s="26">
        <v>0</v>
      </c>
      <c r="BA26128" s="26">
        <v>0</v>
      </c>
      <c r="BB26128" s="26">
        <v>0</v>
      </c>
      <c r="BC26128" s="26">
        <v>0</v>
      </c>
      <c r="BF26128" s="14">
        <v>0</v>
      </c>
      <c r="BG26128" s="14">
        <v>0</v>
      </c>
    </row>
    <row r="26129" spans="1:59" x14ac:dyDescent="0.25">
      <c r="A26129" t="s">
        <v>148</v>
      </c>
      <c r="B26129" s="2">
        <v>44400.958333333336</v>
      </c>
      <c r="C26129" s="1">
        <v>44400</v>
      </c>
      <c r="D26129">
        <v>16</v>
      </c>
      <c r="E26129" s="2">
        <v>44400.666666666664</v>
      </c>
      <c r="F26129" s="8" t="s">
        <v>388</v>
      </c>
      <c r="G26129" s="10" t="s">
        <v>389</v>
      </c>
      <c r="J26129" s="14">
        <v>0</v>
      </c>
      <c r="K26129" s="14">
        <v>0</v>
      </c>
      <c r="P26129" s="14">
        <v>0</v>
      </c>
      <c r="Q26129" s="14">
        <v>0</v>
      </c>
      <c r="S26129" s="14">
        <v>0</v>
      </c>
      <c r="V26129" s="14">
        <v>0</v>
      </c>
      <c r="W26129" s="14">
        <v>0</v>
      </c>
      <c r="X26129" s="14">
        <v>0</v>
      </c>
      <c r="AK26129" s="14">
        <v>0</v>
      </c>
      <c r="AN26129" s="14">
        <v>0</v>
      </c>
      <c r="AO26129" s="14">
        <v>0</v>
      </c>
      <c r="AP26129" s="14">
        <v>0</v>
      </c>
      <c r="AS26129" s="14">
        <v>0</v>
      </c>
      <c r="AT26129" s="14">
        <v>0</v>
      </c>
      <c r="AU26129" s="25">
        <v>2.220454763987298</v>
      </c>
      <c r="AV26129" s="25">
        <v>0.89704857285859618</v>
      </c>
      <c r="AW26129" s="25">
        <v>2.1307764933385616</v>
      </c>
      <c r="AY26129" s="26">
        <v>0</v>
      </c>
      <c r="BA26129" s="26">
        <v>0</v>
      </c>
      <c r="BB26129" s="26">
        <v>0</v>
      </c>
      <c r="BC26129" s="26">
        <v>0</v>
      </c>
      <c r="BF26129" s="14">
        <v>0</v>
      </c>
      <c r="BG26129" s="14">
        <v>0</v>
      </c>
    </row>
    <row r="26130" spans="1:59" x14ac:dyDescent="0.25">
      <c r="A26130" t="s">
        <v>148</v>
      </c>
      <c r="B26130" s="2">
        <v>44401</v>
      </c>
      <c r="C26130" s="1">
        <v>44400</v>
      </c>
      <c r="D26130">
        <v>17</v>
      </c>
      <c r="E26130" s="2">
        <v>44400.708333333336</v>
      </c>
      <c r="F26130" s="8" t="s">
        <v>388</v>
      </c>
      <c r="G26130" s="10" t="s">
        <v>389</v>
      </c>
      <c r="J26130" s="14">
        <v>0</v>
      </c>
      <c r="K26130" s="14">
        <v>0</v>
      </c>
      <c r="P26130" s="14">
        <v>0</v>
      </c>
      <c r="Q26130" s="14">
        <v>0</v>
      </c>
      <c r="S26130" s="14">
        <v>0</v>
      </c>
      <c r="V26130" s="14">
        <v>0</v>
      </c>
      <c r="W26130" s="14">
        <v>0</v>
      </c>
      <c r="X26130" s="14">
        <v>0</v>
      </c>
      <c r="AK26130" s="14">
        <v>0</v>
      </c>
      <c r="AN26130" s="14">
        <v>0</v>
      </c>
      <c r="AO26130" s="14">
        <v>0</v>
      </c>
      <c r="AP26130" s="14">
        <v>0</v>
      </c>
      <c r="AS26130" s="14">
        <v>0</v>
      </c>
      <c r="AT26130" s="14">
        <v>0</v>
      </c>
      <c r="AU26130" s="25">
        <v>2.2206734676666322</v>
      </c>
      <c r="AV26130" s="25">
        <v>0.89693418910573042</v>
      </c>
      <c r="AW26130" s="25">
        <v>2.1297567689314447</v>
      </c>
      <c r="AY26130" s="26">
        <v>0</v>
      </c>
      <c r="BA26130" s="26">
        <v>0</v>
      </c>
      <c r="BB26130" s="26">
        <v>0</v>
      </c>
      <c r="BC26130" s="26">
        <v>0</v>
      </c>
      <c r="BF26130" s="14">
        <v>0</v>
      </c>
      <c r="BG26130" s="14">
        <v>0</v>
      </c>
    </row>
    <row r="26131" spans="1:59" x14ac:dyDescent="0.25">
      <c r="A26131" t="s">
        <v>148</v>
      </c>
      <c r="B26131" s="2">
        <v>44401.041666666664</v>
      </c>
      <c r="C26131" s="1">
        <v>44400</v>
      </c>
      <c r="D26131">
        <v>18</v>
      </c>
      <c r="E26131" s="2">
        <v>44400.75</v>
      </c>
      <c r="F26131" s="8" t="s">
        <v>388</v>
      </c>
      <c r="G26131" s="10" t="s">
        <v>389</v>
      </c>
      <c r="J26131" s="14">
        <v>0</v>
      </c>
      <c r="K26131" s="14">
        <v>0</v>
      </c>
      <c r="P26131" s="14">
        <v>0</v>
      </c>
      <c r="Q26131" s="14">
        <v>0</v>
      </c>
      <c r="S26131" s="14">
        <v>0</v>
      </c>
      <c r="V26131" s="14">
        <v>0</v>
      </c>
      <c r="W26131" s="14">
        <v>0</v>
      </c>
      <c r="X26131" s="14">
        <v>0</v>
      </c>
      <c r="AK26131" s="14">
        <v>0</v>
      </c>
      <c r="AN26131" s="14">
        <v>0</v>
      </c>
      <c r="AO26131" s="14">
        <v>0</v>
      </c>
      <c r="AP26131" s="14">
        <v>0</v>
      </c>
      <c r="AS26131" s="14">
        <v>0</v>
      </c>
      <c r="AT26131" s="14">
        <v>0</v>
      </c>
      <c r="AU26131" s="25">
        <v>2.2206913708104237</v>
      </c>
      <c r="AV26131" s="25">
        <v>0.89769022901291629</v>
      </c>
      <c r="AW26131" s="25">
        <v>2.1283993884156134</v>
      </c>
      <c r="AY26131" s="26">
        <v>0</v>
      </c>
      <c r="BA26131" s="26">
        <v>0</v>
      </c>
      <c r="BB26131" s="26">
        <v>0</v>
      </c>
      <c r="BC26131" s="26">
        <v>0</v>
      </c>
      <c r="BF26131" s="14">
        <v>0</v>
      </c>
      <c r="BG26131" s="14">
        <v>0</v>
      </c>
    </row>
    <row r="26132" spans="1:59" x14ac:dyDescent="0.25">
      <c r="A26132" t="s">
        <v>148</v>
      </c>
      <c r="B26132" s="2">
        <v>44401.083333333336</v>
      </c>
      <c r="C26132" s="1">
        <v>44400</v>
      </c>
      <c r="D26132">
        <v>19</v>
      </c>
      <c r="E26132" s="2">
        <v>44400.791666666664</v>
      </c>
      <c r="F26132" s="8" t="s">
        <v>388</v>
      </c>
      <c r="G26132" s="10" t="s">
        <v>389</v>
      </c>
      <c r="J26132" s="14">
        <v>0</v>
      </c>
      <c r="K26132" s="14">
        <v>0</v>
      </c>
      <c r="P26132" s="14">
        <v>0</v>
      </c>
      <c r="Q26132" s="14">
        <v>0</v>
      </c>
      <c r="S26132" s="14">
        <v>0</v>
      </c>
      <c r="V26132" s="14">
        <v>0</v>
      </c>
      <c r="W26132" s="14">
        <v>0</v>
      </c>
      <c r="X26132" s="14">
        <v>0</v>
      </c>
      <c r="AK26132" s="14">
        <v>0</v>
      </c>
      <c r="AN26132" s="14">
        <v>0</v>
      </c>
      <c r="AO26132" s="14">
        <v>0</v>
      </c>
      <c r="AP26132" s="14">
        <v>0</v>
      </c>
      <c r="AS26132" s="14">
        <v>0</v>
      </c>
      <c r="AT26132" s="14">
        <v>0</v>
      </c>
      <c r="AU26132" s="25">
        <v>2.2198354292892102</v>
      </c>
      <c r="AV26132" s="25">
        <v>0.89873354767209546</v>
      </c>
      <c r="AW26132" s="25">
        <v>2.1374889155619461</v>
      </c>
      <c r="AY26132" s="26">
        <v>0</v>
      </c>
      <c r="BA26132" s="26">
        <v>0</v>
      </c>
      <c r="BB26132" s="26">
        <v>0</v>
      </c>
      <c r="BC26132" s="26">
        <v>0</v>
      </c>
      <c r="BF26132" s="14">
        <v>0</v>
      </c>
      <c r="BG26132" s="14">
        <v>0</v>
      </c>
    </row>
    <row r="26133" spans="1:59" x14ac:dyDescent="0.25">
      <c r="A26133" t="s">
        <v>148</v>
      </c>
      <c r="B26133" s="2">
        <v>44401.125</v>
      </c>
      <c r="C26133" s="1">
        <v>44400</v>
      </c>
      <c r="D26133">
        <v>20</v>
      </c>
      <c r="E26133" s="2">
        <v>44400.833333333336</v>
      </c>
      <c r="F26133" s="8" t="s">
        <v>388</v>
      </c>
      <c r="G26133" s="10" t="s">
        <v>389</v>
      </c>
      <c r="J26133" s="14">
        <v>0</v>
      </c>
      <c r="K26133" s="14">
        <v>0</v>
      </c>
      <c r="P26133" s="14">
        <v>0</v>
      </c>
      <c r="Q26133" s="14">
        <v>0</v>
      </c>
      <c r="S26133" s="14">
        <v>0</v>
      </c>
      <c r="V26133" s="14">
        <v>0</v>
      </c>
      <c r="W26133" s="14">
        <v>0</v>
      </c>
      <c r="X26133" s="14">
        <v>0</v>
      </c>
      <c r="AK26133" s="14">
        <v>0</v>
      </c>
      <c r="AN26133" s="14">
        <v>0</v>
      </c>
      <c r="AO26133" s="14">
        <v>0</v>
      </c>
      <c r="AP26133" s="14">
        <v>0</v>
      </c>
      <c r="AS26133" s="14">
        <v>0</v>
      </c>
      <c r="AT26133" s="14">
        <v>0</v>
      </c>
      <c r="AU26133" s="25">
        <v>2.2198180464302051</v>
      </c>
      <c r="AV26133" s="25">
        <v>0.89945789016828592</v>
      </c>
      <c r="AW26133" s="25">
        <v>2.1392318837167741</v>
      </c>
      <c r="AY26133" s="26">
        <v>0</v>
      </c>
      <c r="BA26133" s="26">
        <v>0</v>
      </c>
      <c r="BB26133" s="26">
        <v>0</v>
      </c>
      <c r="BC26133" s="26">
        <v>0</v>
      </c>
      <c r="BF26133" s="14">
        <v>0</v>
      </c>
      <c r="BG26133" s="14">
        <v>0</v>
      </c>
    </row>
    <row r="26134" spans="1:59" x14ac:dyDescent="0.25">
      <c r="A26134" t="s">
        <v>148</v>
      </c>
      <c r="B26134" s="2">
        <v>44401.166666666664</v>
      </c>
      <c r="C26134" s="1">
        <v>44400</v>
      </c>
      <c r="D26134">
        <v>21</v>
      </c>
      <c r="E26134" s="2">
        <v>44400.875</v>
      </c>
      <c r="F26134" s="8" t="s">
        <v>388</v>
      </c>
      <c r="G26134" s="10" t="s">
        <v>389</v>
      </c>
      <c r="J26134" s="14">
        <v>0</v>
      </c>
      <c r="K26134" s="14">
        <v>0</v>
      </c>
      <c r="P26134" s="14">
        <v>0</v>
      </c>
      <c r="Q26134" s="14">
        <v>0</v>
      </c>
      <c r="S26134" s="14">
        <v>0</v>
      </c>
      <c r="V26134" s="14">
        <v>0</v>
      </c>
      <c r="W26134" s="14">
        <v>0</v>
      </c>
      <c r="X26134" s="14">
        <v>0</v>
      </c>
      <c r="AK26134" s="14">
        <v>0</v>
      </c>
      <c r="AN26134" s="14">
        <v>0</v>
      </c>
      <c r="AO26134" s="14">
        <v>0</v>
      </c>
      <c r="AP26134" s="14">
        <v>0</v>
      </c>
      <c r="AS26134" s="14">
        <v>0</v>
      </c>
      <c r="AT26134" s="14">
        <v>0</v>
      </c>
      <c r="AU26134" s="25">
        <v>2.2189930964554416</v>
      </c>
      <c r="AV26134" s="25">
        <v>0.89975817819672355</v>
      </c>
      <c r="AW26134" s="25">
        <v>2.1424742031912416</v>
      </c>
      <c r="AY26134" s="26">
        <v>0</v>
      </c>
      <c r="BA26134" s="26">
        <v>0</v>
      </c>
      <c r="BB26134" s="26">
        <v>0</v>
      </c>
      <c r="BC26134" s="26">
        <v>0</v>
      </c>
      <c r="BF26134" s="14">
        <v>0</v>
      </c>
      <c r="BG26134" s="14">
        <v>0</v>
      </c>
    </row>
    <row r="26135" spans="1:59" x14ac:dyDescent="0.25">
      <c r="A26135" t="s">
        <v>148</v>
      </c>
      <c r="B26135" s="2">
        <v>44401.208333333336</v>
      </c>
      <c r="C26135" s="1">
        <v>44400</v>
      </c>
      <c r="D26135">
        <v>22</v>
      </c>
      <c r="E26135" s="2">
        <v>44400.916666666664</v>
      </c>
      <c r="F26135" s="8" t="s">
        <v>388</v>
      </c>
      <c r="G26135" s="10" t="s">
        <v>389</v>
      </c>
      <c r="J26135" s="14">
        <v>0</v>
      </c>
      <c r="K26135" s="14">
        <v>0</v>
      </c>
      <c r="P26135" s="14">
        <v>0</v>
      </c>
      <c r="Q26135" s="14">
        <v>0</v>
      </c>
      <c r="S26135" s="14">
        <v>0</v>
      </c>
      <c r="V26135" s="14">
        <v>0</v>
      </c>
      <c r="W26135" s="14">
        <v>0</v>
      </c>
      <c r="X26135" s="14">
        <v>0</v>
      </c>
      <c r="AK26135" s="14">
        <v>0</v>
      </c>
      <c r="AN26135" s="14">
        <v>0</v>
      </c>
      <c r="AO26135" s="14">
        <v>0</v>
      </c>
      <c r="AP26135" s="14">
        <v>0</v>
      </c>
      <c r="AS26135" s="14">
        <v>0</v>
      </c>
      <c r="AT26135" s="14">
        <v>0</v>
      </c>
      <c r="AU26135" s="25">
        <v>2.218258120974514</v>
      </c>
      <c r="AV26135" s="25">
        <v>0.90052623141426635</v>
      </c>
      <c r="AW26135" s="25">
        <v>2.1412669965327358</v>
      </c>
      <c r="AY26135" s="26">
        <v>0</v>
      </c>
      <c r="BA26135" s="26">
        <v>0</v>
      </c>
      <c r="BB26135" s="26">
        <v>0</v>
      </c>
      <c r="BC26135" s="26">
        <v>0</v>
      </c>
      <c r="BF26135" s="14">
        <v>0</v>
      </c>
      <c r="BG26135" s="14">
        <v>0</v>
      </c>
    </row>
    <row r="26136" spans="1:59" x14ac:dyDescent="0.25">
      <c r="A26136" t="s">
        <v>148</v>
      </c>
      <c r="B26136" s="2">
        <v>44401.25</v>
      </c>
      <c r="C26136" s="1">
        <v>44400</v>
      </c>
      <c r="D26136">
        <v>23</v>
      </c>
      <c r="E26136" s="2">
        <v>44400.958333333336</v>
      </c>
      <c r="F26136" s="8" t="s">
        <v>388</v>
      </c>
      <c r="G26136" s="10" t="s">
        <v>389</v>
      </c>
      <c r="J26136" s="14">
        <v>0</v>
      </c>
      <c r="K26136" s="14">
        <v>0</v>
      </c>
      <c r="P26136" s="14">
        <v>0</v>
      </c>
      <c r="Q26136" s="14">
        <v>0</v>
      </c>
      <c r="S26136" s="14">
        <v>0</v>
      </c>
      <c r="V26136" s="14">
        <v>0</v>
      </c>
      <c r="W26136" s="14">
        <v>0</v>
      </c>
      <c r="X26136" s="14">
        <v>0</v>
      </c>
      <c r="AK26136" s="14">
        <v>0</v>
      </c>
      <c r="AN26136" s="14">
        <v>0</v>
      </c>
      <c r="AO26136" s="14">
        <v>0</v>
      </c>
      <c r="AP26136" s="14">
        <v>0</v>
      </c>
      <c r="AS26136" s="14">
        <v>0</v>
      </c>
      <c r="AT26136" s="14">
        <v>0</v>
      </c>
      <c r="AU26136" s="25">
        <v>2.2185033577680313</v>
      </c>
      <c r="AV26136" s="25">
        <v>0.9014614738825899</v>
      </c>
      <c r="AW26136" s="25">
        <v>2.1405230597733511</v>
      </c>
      <c r="AY26136" s="26">
        <v>0</v>
      </c>
      <c r="BA26136" s="26">
        <v>0</v>
      </c>
      <c r="BB26136" s="26">
        <v>0</v>
      </c>
      <c r="BC26136" s="26">
        <v>0</v>
      </c>
      <c r="BF26136" s="14">
        <v>0</v>
      </c>
      <c r="BG26136" s="14">
        <v>0</v>
      </c>
    </row>
    <row r="26137" spans="1:59" x14ac:dyDescent="0.25">
      <c r="A26137" t="s">
        <v>148</v>
      </c>
      <c r="B26137" s="2">
        <v>44401.291666666664</v>
      </c>
      <c r="C26137" s="1">
        <v>44400</v>
      </c>
      <c r="D26137">
        <v>24</v>
      </c>
      <c r="E26137" s="2">
        <v>44401</v>
      </c>
      <c r="F26137" s="8" t="s">
        <v>388</v>
      </c>
      <c r="G26137" s="10" t="s">
        <v>389</v>
      </c>
      <c r="J26137" s="14">
        <v>0</v>
      </c>
      <c r="K26137" s="14">
        <v>0</v>
      </c>
      <c r="P26137" s="14">
        <v>0</v>
      </c>
      <c r="Q26137" s="14">
        <v>0</v>
      </c>
      <c r="S26137" s="14">
        <v>0</v>
      </c>
      <c r="V26137" s="14">
        <v>0</v>
      </c>
      <c r="W26137" s="14">
        <v>0</v>
      </c>
      <c r="X26137" s="14">
        <v>0</v>
      </c>
      <c r="AK26137" s="14">
        <v>0</v>
      </c>
      <c r="AN26137" s="14">
        <v>0</v>
      </c>
      <c r="AO26137" s="14">
        <v>0</v>
      </c>
      <c r="AP26137" s="14">
        <v>0</v>
      </c>
      <c r="AS26137" s="14">
        <v>0</v>
      </c>
      <c r="AT26137" s="14">
        <v>0</v>
      </c>
      <c r="AU26137" s="25">
        <v>2.2182749232417875</v>
      </c>
      <c r="AV26137" s="25">
        <v>0.90222910422660374</v>
      </c>
      <c r="AW26137" s="25">
        <v>2.1407517656576021</v>
      </c>
      <c r="AY26137" s="26">
        <v>0</v>
      </c>
      <c r="BA26137" s="26">
        <v>0</v>
      </c>
      <c r="BB26137" s="26">
        <v>0</v>
      </c>
      <c r="BC26137" s="26">
        <v>0</v>
      </c>
      <c r="BF26137" s="14">
        <v>0</v>
      </c>
      <c r="BG26137" s="14">
        <v>0</v>
      </c>
    </row>
    <row r="26138" spans="1:59" x14ac:dyDescent="0.25">
      <c r="A26138" t="s">
        <v>148</v>
      </c>
      <c r="B26138" s="2">
        <v>44401.333333333336</v>
      </c>
      <c r="C26138" s="1">
        <v>44401</v>
      </c>
      <c r="D26138">
        <v>1</v>
      </c>
      <c r="E26138" s="2">
        <v>44401.041666666664</v>
      </c>
      <c r="F26138" s="8" t="s">
        <v>388</v>
      </c>
      <c r="G26138" s="10" t="s">
        <v>389</v>
      </c>
      <c r="J26138" s="14">
        <v>0</v>
      </c>
      <c r="K26138" s="14">
        <v>0</v>
      </c>
      <c r="P26138" s="14">
        <v>0</v>
      </c>
      <c r="Q26138" s="14">
        <v>0</v>
      </c>
      <c r="S26138" s="14">
        <v>0</v>
      </c>
      <c r="V26138" s="14">
        <v>0</v>
      </c>
      <c r="W26138" s="14">
        <v>0</v>
      </c>
      <c r="X26138" s="14">
        <v>0</v>
      </c>
      <c r="AK26138" s="14">
        <v>0</v>
      </c>
      <c r="AN26138" s="14">
        <v>0</v>
      </c>
      <c r="AO26138" s="14">
        <v>0</v>
      </c>
      <c r="AP26138" s="14">
        <v>0</v>
      </c>
      <c r="AS26138" s="14">
        <v>0</v>
      </c>
      <c r="AT26138" s="14">
        <v>0</v>
      </c>
      <c r="AU26138" s="25">
        <v>2.2184538723480269</v>
      </c>
      <c r="AV26138" s="25">
        <v>0.90196346211550371</v>
      </c>
      <c r="AW26138" s="25">
        <v>2.1409529543995998</v>
      </c>
      <c r="AY26138" s="26">
        <v>0</v>
      </c>
      <c r="BA26138" s="26">
        <v>0</v>
      </c>
      <c r="BB26138" s="26">
        <v>0</v>
      </c>
      <c r="BC26138" s="26">
        <v>0</v>
      </c>
      <c r="BF26138" s="14">
        <v>0</v>
      </c>
      <c r="BG26138" s="14">
        <v>0</v>
      </c>
    </row>
    <row r="26139" spans="1:59" x14ac:dyDescent="0.25">
      <c r="A26139" t="s">
        <v>148</v>
      </c>
      <c r="B26139" s="2">
        <v>44401.375</v>
      </c>
      <c r="C26139" s="1">
        <v>44401</v>
      </c>
      <c r="D26139">
        <v>2</v>
      </c>
      <c r="E26139" s="2">
        <v>44401.083333333336</v>
      </c>
      <c r="F26139" s="8" t="s">
        <v>388</v>
      </c>
      <c r="G26139" s="10" t="s">
        <v>389</v>
      </c>
      <c r="J26139" s="14">
        <v>0</v>
      </c>
      <c r="K26139" s="14">
        <v>0</v>
      </c>
      <c r="P26139" s="14">
        <v>0</v>
      </c>
      <c r="Q26139" s="14">
        <v>0</v>
      </c>
      <c r="S26139" s="14">
        <v>0</v>
      </c>
      <c r="V26139" s="14">
        <v>0</v>
      </c>
      <c r="W26139" s="14">
        <v>0</v>
      </c>
      <c r="X26139" s="14">
        <v>0</v>
      </c>
      <c r="AK26139" s="14">
        <v>0</v>
      </c>
      <c r="AN26139" s="14">
        <v>0</v>
      </c>
      <c r="AO26139" s="14">
        <v>0</v>
      </c>
      <c r="AP26139" s="14">
        <v>0</v>
      </c>
      <c r="AS26139" s="14">
        <v>0</v>
      </c>
      <c r="AT26139" s="14">
        <v>0</v>
      </c>
      <c r="AU26139" s="25">
        <v>2.2180063078384409</v>
      </c>
      <c r="AV26139" s="25">
        <v>0.90200891733906718</v>
      </c>
      <c r="AW26139" s="25">
        <v>2.1409968748198409</v>
      </c>
      <c r="AY26139" s="26">
        <v>0</v>
      </c>
      <c r="BA26139" s="26">
        <v>0</v>
      </c>
      <c r="BB26139" s="26">
        <v>0</v>
      </c>
      <c r="BC26139" s="26">
        <v>0</v>
      </c>
      <c r="BF26139" s="14">
        <v>0</v>
      </c>
      <c r="BG26139" s="14">
        <v>0</v>
      </c>
    </row>
    <row r="26140" spans="1:59" x14ac:dyDescent="0.25">
      <c r="A26140" t="s">
        <v>148</v>
      </c>
      <c r="B26140" s="2">
        <v>44401.416666666664</v>
      </c>
      <c r="C26140" s="1">
        <v>44401</v>
      </c>
      <c r="D26140">
        <v>3</v>
      </c>
      <c r="E26140" s="2">
        <v>44401.125</v>
      </c>
      <c r="F26140" s="8" t="s">
        <v>388</v>
      </c>
      <c r="G26140" s="10" t="s">
        <v>389</v>
      </c>
      <c r="J26140" s="14">
        <v>0</v>
      </c>
      <c r="K26140" s="14">
        <v>0</v>
      </c>
      <c r="P26140" s="14">
        <v>0</v>
      </c>
      <c r="Q26140" s="14">
        <v>0</v>
      </c>
      <c r="S26140" s="14">
        <v>0</v>
      </c>
      <c r="V26140" s="14">
        <v>0</v>
      </c>
      <c r="W26140" s="14">
        <v>0</v>
      </c>
      <c r="X26140" s="14">
        <v>0</v>
      </c>
      <c r="AK26140" s="14">
        <v>0</v>
      </c>
      <c r="AN26140" s="14">
        <v>0</v>
      </c>
      <c r="AO26140" s="14">
        <v>0</v>
      </c>
      <c r="AP26140" s="14">
        <v>0</v>
      </c>
      <c r="AS26140" s="14">
        <v>0</v>
      </c>
      <c r="AT26140" s="14">
        <v>0</v>
      </c>
      <c r="AU26140" s="25">
        <v>2.2177333485204787</v>
      </c>
      <c r="AV26140" s="25">
        <v>0.90163385125664031</v>
      </c>
      <c r="AW26140" s="25">
        <v>2.141535454211192</v>
      </c>
      <c r="AY26140" s="26">
        <v>0</v>
      </c>
      <c r="BA26140" s="26">
        <v>0</v>
      </c>
      <c r="BB26140" s="26">
        <v>0</v>
      </c>
      <c r="BC26140" s="26">
        <v>0</v>
      </c>
      <c r="BF26140" s="14">
        <v>0</v>
      </c>
      <c r="BG26140" s="14">
        <v>0</v>
      </c>
    </row>
    <row r="26141" spans="1:59" x14ac:dyDescent="0.25">
      <c r="A26141" t="s">
        <v>148</v>
      </c>
      <c r="B26141" s="2">
        <v>44401.458333333336</v>
      </c>
      <c r="C26141" s="1">
        <v>44401</v>
      </c>
      <c r="D26141">
        <v>4</v>
      </c>
      <c r="E26141" s="2">
        <v>44401.166666666664</v>
      </c>
      <c r="F26141" s="8" t="s">
        <v>388</v>
      </c>
      <c r="G26141" s="10" t="s">
        <v>389</v>
      </c>
      <c r="J26141" s="14">
        <v>0</v>
      </c>
      <c r="K26141" s="14">
        <v>0</v>
      </c>
      <c r="P26141" s="14">
        <v>0</v>
      </c>
      <c r="Q26141" s="14">
        <v>0</v>
      </c>
      <c r="S26141" s="14">
        <v>0</v>
      </c>
      <c r="V26141" s="14">
        <v>0</v>
      </c>
      <c r="W26141" s="14">
        <v>0</v>
      </c>
      <c r="X26141" s="14">
        <v>0</v>
      </c>
      <c r="AK26141" s="14">
        <v>0</v>
      </c>
      <c r="AN26141" s="14">
        <v>0</v>
      </c>
      <c r="AO26141" s="14">
        <v>0</v>
      </c>
      <c r="AP26141" s="14">
        <v>0</v>
      </c>
      <c r="AS26141" s="14">
        <v>0</v>
      </c>
      <c r="AT26141" s="14">
        <v>0</v>
      </c>
      <c r="AU26141" s="25">
        <v>2.217221390278036</v>
      </c>
      <c r="AV26141" s="25">
        <v>0.90190058707239051</v>
      </c>
      <c r="AW26141" s="25">
        <v>2.1412472985878699</v>
      </c>
      <c r="AY26141" s="26">
        <v>0</v>
      </c>
      <c r="BA26141" s="26">
        <v>0</v>
      </c>
      <c r="BB26141" s="26">
        <v>0</v>
      </c>
      <c r="BC26141" s="26">
        <v>0</v>
      </c>
      <c r="BF26141" s="14">
        <v>0</v>
      </c>
      <c r="BG26141" s="14">
        <v>0</v>
      </c>
    </row>
    <row r="26142" spans="1:59" x14ac:dyDescent="0.25">
      <c r="A26142" t="s">
        <v>148</v>
      </c>
      <c r="B26142" s="2">
        <v>44401.5</v>
      </c>
      <c r="C26142" s="1">
        <v>44401</v>
      </c>
      <c r="D26142">
        <v>5</v>
      </c>
      <c r="E26142" s="2">
        <v>44401.208333333336</v>
      </c>
      <c r="F26142" s="8" t="s">
        <v>388</v>
      </c>
      <c r="G26142" s="10" t="s">
        <v>389</v>
      </c>
      <c r="J26142" s="14">
        <v>0</v>
      </c>
      <c r="K26142" s="14">
        <v>0</v>
      </c>
      <c r="P26142" s="14">
        <v>0</v>
      </c>
      <c r="Q26142" s="14">
        <v>0</v>
      </c>
      <c r="S26142" s="14">
        <v>0</v>
      </c>
      <c r="V26142" s="14">
        <v>0</v>
      </c>
      <c r="W26142" s="14">
        <v>0</v>
      </c>
      <c r="X26142" s="14">
        <v>0</v>
      </c>
      <c r="AK26142" s="14">
        <v>0</v>
      </c>
      <c r="AN26142" s="14">
        <v>0</v>
      </c>
      <c r="AO26142" s="14">
        <v>0</v>
      </c>
      <c r="AP26142" s="14">
        <v>0</v>
      </c>
      <c r="AS26142" s="14">
        <v>0</v>
      </c>
      <c r="AT26142" s="14">
        <v>0</v>
      </c>
      <c r="AU26142" s="25">
        <v>2.2170463691315874</v>
      </c>
      <c r="AV26142" s="25">
        <v>0.90312713086138618</v>
      </c>
      <c r="AW26142" s="25">
        <v>2.1420847396864686</v>
      </c>
      <c r="AY26142" s="26">
        <v>0</v>
      </c>
      <c r="BA26142" s="26">
        <v>0</v>
      </c>
      <c r="BB26142" s="26">
        <v>0</v>
      </c>
      <c r="BC26142" s="26">
        <v>0</v>
      </c>
      <c r="BF26142" s="14">
        <v>0</v>
      </c>
      <c r="BG26142" s="14">
        <v>0</v>
      </c>
    </row>
    <row r="26143" spans="1:59" x14ac:dyDescent="0.25">
      <c r="A26143" t="s">
        <v>148</v>
      </c>
      <c r="B26143" s="2">
        <v>44401.541666666664</v>
      </c>
      <c r="C26143" s="1">
        <v>44401</v>
      </c>
      <c r="D26143">
        <v>6</v>
      </c>
      <c r="E26143" s="2">
        <v>44401.25</v>
      </c>
      <c r="F26143" s="8" t="s">
        <v>388</v>
      </c>
      <c r="G26143" s="10" t="s">
        <v>389</v>
      </c>
      <c r="J26143" s="14">
        <v>0</v>
      </c>
      <c r="K26143" s="14">
        <v>0</v>
      </c>
      <c r="P26143" s="14">
        <v>0</v>
      </c>
      <c r="Q26143" s="14">
        <v>0</v>
      </c>
      <c r="S26143" s="14">
        <v>0</v>
      </c>
      <c r="V26143" s="14">
        <v>0</v>
      </c>
      <c r="W26143" s="14">
        <v>0</v>
      </c>
      <c r="X26143" s="14">
        <v>0</v>
      </c>
      <c r="AK26143" s="14">
        <v>0</v>
      </c>
      <c r="AN26143" s="14">
        <v>0</v>
      </c>
      <c r="AO26143" s="14">
        <v>0</v>
      </c>
      <c r="AP26143" s="14">
        <v>0</v>
      </c>
      <c r="AS26143" s="14">
        <v>0</v>
      </c>
      <c r="AT26143" s="14">
        <v>0</v>
      </c>
      <c r="AU26143" s="25">
        <v>2.2178952639927014</v>
      </c>
      <c r="AV26143" s="25">
        <v>0.90349033526308165</v>
      </c>
      <c r="AW26143" s="25">
        <v>2.1423950643061858</v>
      </c>
      <c r="AY26143" s="26">
        <v>0</v>
      </c>
      <c r="BA26143" s="26">
        <v>0</v>
      </c>
      <c r="BB26143" s="26">
        <v>0</v>
      </c>
      <c r="BC26143" s="26">
        <v>0</v>
      </c>
      <c r="BF26143" s="14">
        <v>0</v>
      </c>
      <c r="BG26143" s="14">
        <v>0</v>
      </c>
    </row>
    <row r="26144" spans="1:59" x14ac:dyDescent="0.25">
      <c r="A26144" t="s">
        <v>148</v>
      </c>
      <c r="B26144" s="2">
        <v>44401.583333333336</v>
      </c>
      <c r="C26144" s="1">
        <v>44401</v>
      </c>
      <c r="D26144">
        <v>7</v>
      </c>
      <c r="E26144" s="2">
        <v>44401.291666666664</v>
      </c>
      <c r="F26144" s="8" t="s">
        <v>388</v>
      </c>
      <c r="G26144" s="10" t="s">
        <v>389</v>
      </c>
      <c r="J26144" s="14">
        <v>0</v>
      </c>
      <c r="K26144" s="14">
        <v>0</v>
      </c>
      <c r="P26144" s="14">
        <v>0</v>
      </c>
      <c r="Q26144" s="14">
        <v>0</v>
      </c>
      <c r="S26144" s="14">
        <v>0</v>
      </c>
      <c r="V26144" s="14">
        <v>0</v>
      </c>
      <c r="W26144" s="14">
        <v>0</v>
      </c>
      <c r="X26144" s="14">
        <v>0</v>
      </c>
      <c r="AK26144" s="14">
        <v>0</v>
      </c>
      <c r="AN26144" s="14">
        <v>0</v>
      </c>
      <c r="AO26144" s="14">
        <v>0</v>
      </c>
      <c r="AP26144" s="14">
        <v>0</v>
      </c>
      <c r="AS26144" s="14">
        <v>0</v>
      </c>
      <c r="AT26144" s="14">
        <v>0</v>
      </c>
      <c r="AU26144" s="25">
        <v>2.2172823682109244</v>
      </c>
      <c r="AV26144" s="25">
        <v>0.90191096332348863</v>
      </c>
      <c r="AW26144" s="25">
        <v>2.1417357146760172</v>
      </c>
      <c r="AY26144" s="26">
        <v>0</v>
      </c>
      <c r="BA26144" s="26">
        <v>0</v>
      </c>
      <c r="BB26144" s="26">
        <v>0</v>
      </c>
      <c r="BC26144" s="26">
        <v>0</v>
      </c>
      <c r="BF26144" s="14">
        <v>0</v>
      </c>
      <c r="BG26144" s="14">
        <v>0</v>
      </c>
    </row>
    <row r="26145" spans="1:59" x14ac:dyDescent="0.25">
      <c r="A26145" t="s">
        <v>148</v>
      </c>
      <c r="B26145" s="2">
        <v>44401.625</v>
      </c>
      <c r="C26145" s="1">
        <v>44401</v>
      </c>
      <c r="D26145">
        <v>8</v>
      </c>
      <c r="E26145" s="2">
        <v>44401.333333333336</v>
      </c>
      <c r="F26145" s="8" t="s">
        <v>388</v>
      </c>
      <c r="G26145" s="10" t="s">
        <v>389</v>
      </c>
      <c r="J26145" s="14">
        <v>0</v>
      </c>
      <c r="K26145" s="14">
        <v>0</v>
      </c>
      <c r="P26145" s="14">
        <v>0</v>
      </c>
      <c r="Q26145" s="14">
        <v>0</v>
      </c>
      <c r="S26145" s="14">
        <v>0</v>
      </c>
      <c r="V26145" s="14">
        <v>0</v>
      </c>
      <c r="W26145" s="14">
        <v>0</v>
      </c>
      <c r="X26145" s="14">
        <v>0</v>
      </c>
      <c r="AK26145" s="14">
        <v>0</v>
      </c>
      <c r="AN26145" s="14">
        <v>0</v>
      </c>
      <c r="AO26145" s="14">
        <v>0</v>
      </c>
      <c r="AP26145" s="14">
        <v>0</v>
      </c>
      <c r="AS26145" s="14">
        <v>0</v>
      </c>
      <c r="AT26145" s="14">
        <v>0</v>
      </c>
      <c r="AU26145" s="25">
        <v>2.217061247364132</v>
      </c>
      <c r="AV26145" s="25">
        <v>0.90084323814894229</v>
      </c>
      <c r="AW26145" s="25">
        <v>2.1396947731653886</v>
      </c>
      <c r="AY26145" s="26">
        <v>0</v>
      </c>
      <c r="BA26145" s="26">
        <v>0</v>
      </c>
      <c r="BB26145" s="26">
        <v>0</v>
      </c>
      <c r="BC26145" s="26">
        <v>0</v>
      </c>
      <c r="BF26145" s="14">
        <v>0</v>
      </c>
      <c r="BG26145" s="14">
        <v>0</v>
      </c>
    </row>
    <row r="26146" spans="1:59" x14ac:dyDescent="0.25">
      <c r="A26146" t="s">
        <v>148</v>
      </c>
      <c r="B26146" s="2">
        <v>44401.666666666664</v>
      </c>
      <c r="C26146" s="1">
        <v>44401</v>
      </c>
      <c r="D26146">
        <v>9</v>
      </c>
      <c r="E26146" s="2">
        <v>44401.375</v>
      </c>
      <c r="F26146" s="8" t="s">
        <v>388</v>
      </c>
      <c r="G26146" s="10" t="s">
        <v>389</v>
      </c>
      <c r="J26146" s="14">
        <v>0</v>
      </c>
      <c r="K26146" s="14">
        <v>0</v>
      </c>
      <c r="P26146" s="14">
        <v>0</v>
      </c>
      <c r="Q26146" s="14">
        <v>0</v>
      </c>
      <c r="S26146" s="14">
        <v>0</v>
      </c>
      <c r="V26146" s="14">
        <v>0</v>
      </c>
      <c r="W26146" s="14">
        <v>0</v>
      </c>
      <c r="X26146" s="14">
        <v>0</v>
      </c>
      <c r="AK26146" s="14">
        <v>0</v>
      </c>
      <c r="AN26146" s="14">
        <v>0</v>
      </c>
      <c r="AO26146" s="14">
        <v>0</v>
      </c>
      <c r="AP26146" s="14">
        <v>0</v>
      </c>
      <c r="AS26146" s="14">
        <v>0</v>
      </c>
      <c r="AT26146" s="14">
        <v>0</v>
      </c>
      <c r="AU26146" s="25">
        <v>2.2176546616268573</v>
      </c>
      <c r="AV26146" s="25">
        <v>0.89908229991909816</v>
      </c>
      <c r="AW26146" s="25">
        <v>2.1320385818762486</v>
      </c>
      <c r="AY26146" s="26">
        <v>0</v>
      </c>
      <c r="BA26146" s="26">
        <v>0</v>
      </c>
      <c r="BB26146" s="26">
        <v>0</v>
      </c>
      <c r="BC26146" s="26">
        <v>0</v>
      </c>
      <c r="BF26146" s="14">
        <v>0</v>
      </c>
      <c r="BG26146" s="14">
        <v>0</v>
      </c>
    </row>
    <row r="26147" spans="1:59" x14ac:dyDescent="0.25">
      <c r="A26147" t="s">
        <v>148</v>
      </c>
      <c r="B26147" s="2">
        <v>44401.708333333336</v>
      </c>
      <c r="C26147" s="1">
        <v>44401</v>
      </c>
      <c r="D26147">
        <v>10</v>
      </c>
      <c r="E26147" s="2">
        <v>44401.416666666664</v>
      </c>
      <c r="F26147" s="8" t="s">
        <v>388</v>
      </c>
      <c r="G26147" s="10" t="s">
        <v>389</v>
      </c>
      <c r="J26147" s="14">
        <v>0</v>
      </c>
      <c r="K26147" s="14">
        <v>0</v>
      </c>
      <c r="P26147" s="14">
        <v>0</v>
      </c>
      <c r="Q26147" s="14">
        <v>0</v>
      </c>
      <c r="S26147" s="14">
        <v>0</v>
      </c>
      <c r="V26147" s="14">
        <v>0</v>
      </c>
      <c r="W26147" s="14">
        <v>0</v>
      </c>
      <c r="X26147" s="14">
        <v>0</v>
      </c>
      <c r="AK26147" s="14">
        <v>0</v>
      </c>
      <c r="AN26147" s="14">
        <v>0</v>
      </c>
      <c r="AO26147" s="14">
        <v>0</v>
      </c>
      <c r="AP26147" s="14">
        <v>0</v>
      </c>
      <c r="AS26147" s="14">
        <v>0</v>
      </c>
      <c r="AT26147" s="14">
        <v>0</v>
      </c>
      <c r="AU26147" s="25">
        <v>2.2180518865668315</v>
      </c>
      <c r="AV26147" s="25">
        <v>0.89770648677726383</v>
      </c>
      <c r="AW26147" s="25">
        <v>2.1220735650042037</v>
      </c>
      <c r="AY26147" s="26">
        <v>0</v>
      </c>
      <c r="BA26147" s="26">
        <v>0</v>
      </c>
      <c r="BB26147" s="26">
        <v>0</v>
      </c>
      <c r="BC26147" s="26">
        <v>0</v>
      </c>
      <c r="BF26147" s="14">
        <v>0</v>
      </c>
      <c r="BG26147" s="14">
        <v>0</v>
      </c>
    </row>
    <row r="26148" spans="1:59" x14ac:dyDescent="0.25">
      <c r="A26148" t="s">
        <v>148</v>
      </c>
      <c r="B26148" s="2">
        <v>44401.75</v>
      </c>
      <c r="C26148" s="1">
        <v>44401</v>
      </c>
      <c r="D26148">
        <v>11</v>
      </c>
      <c r="E26148" s="2">
        <v>44401.458333333336</v>
      </c>
      <c r="F26148" s="8" t="s">
        <v>388</v>
      </c>
      <c r="G26148" s="10" t="s">
        <v>389</v>
      </c>
      <c r="J26148" s="14">
        <v>0</v>
      </c>
      <c r="K26148" s="14">
        <v>0</v>
      </c>
      <c r="P26148" s="14">
        <v>0</v>
      </c>
      <c r="Q26148" s="14">
        <v>0</v>
      </c>
      <c r="S26148" s="14">
        <v>0</v>
      </c>
      <c r="V26148" s="14">
        <v>0</v>
      </c>
      <c r="W26148" s="14">
        <v>0</v>
      </c>
      <c r="X26148" s="14">
        <v>0</v>
      </c>
      <c r="AK26148" s="14">
        <v>0</v>
      </c>
      <c r="AN26148" s="14">
        <v>0</v>
      </c>
      <c r="AO26148" s="14">
        <v>0</v>
      </c>
      <c r="AP26148" s="14">
        <v>0</v>
      </c>
      <c r="AS26148" s="14">
        <v>0</v>
      </c>
      <c r="AT26148" s="14">
        <v>0</v>
      </c>
      <c r="AU26148" s="25">
        <v>2.2187662639188059</v>
      </c>
      <c r="AV26148" s="25">
        <v>0.89633855746703106</v>
      </c>
      <c r="AW26148" s="25">
        <v>2.1150270726708591</v>
      </c>
      <c r="AY26148" s="26">
        <v>0</v>
      </c>
      <c r="BA26148" s="26">
        <v>0</v>
      </c>
      <c r="BB26148" s="26">
        <v>0</v>
      </c>
      <c r="BC26148" s="26">
        <v>0</v>
      </c>
      <c r="BF26148" s="14">
        <v>0</v>
      </c>
      <c r="BG26148" s="14">
        <v>0</v>
      </c>
    </row>
    <row r="26149" spans="1:59" x14ac:dyDescent="0.25">
      <c r="A26149" t="s">
        <v>148</v>
      </c>
      <c r="B26149" s="2">
        <v>44401.791666666664</v>
      </c>
      <c r="C26149" s="1">
        <v>44401</v>
      </c>
      <c r="D26149">
        <v>12</v>
      </c>
      <c r="E26149" s="2">
        <v>44401.5</v>
      </c>
      <c r="F26149" s="8" t="s">
        <v>388</v>
      </c>
      <c r="G26149" s="10" t="s">
        <v>389</v>
      </c>
      <c r="J26149" s="14">
        <v>0</v>
      </c>
      <c r="K26149" s="14">
        <v>0</v>
      </c>
      <c r="P26149" s="14">
        <v>0</v>
      </c>
      <c r="Q26149" s="14">
        <v>0</v>
      </c>
      <c r="S26149" s="14">
        <v>0</v>
      </c>
      <c r="V26149" s="14">
        <v>0</v>
      </c>
      <c r="W26149" s="14">
        <v>0</v>
      </c>
      <c r="X26149" s="14">
        <v>0</v>
      </c>
      <c r="AK26149" s="14">
        <v>0</v>
      </c>
      <c r="AN26149" s="14">
        <v>0</v>
      </c>
      <c r="AO26149" s="14">
        <v>0</v>
      </c>
      <c r="AP26149" s="14">
        <v>0</v>
      </c>
      <c r="AS26149" s="14">
        <v>0</v>
      </c>
      <c r="AT26149" s="14">
        <v>0</v>
      </c>
      <c r="AU26149" s="25">
        <v>2.2190063698630675</v>
      </c>
      <c r="AV26149" s="25">
        <v>0.89569846643974749</v>
      </c>
      <c r="AW26149" s="25">
        <v>2.1163827090425666</v>
      </c>
      <c r="AY26149" s="26">
        <v>0</v>
      </c>
      <c r="BA26149" s="26">
        <v>0</v>
      </c>
      <c r="BB26149" s="26">
        <v>0</v>
      </c>
      <c r="BC26149" s="26">
        <v>0</v>
      </c>
      <c r="BF26149" s="14">
        <v>0</v>
      </c>
      <c r="BG26149" s="14">
        <v>0</v>
      </c>
    </row>
    <row r="26150" spans="1:59" x14ac:dyDescent="0.25">
      <c r="A26150" t="s">
        <v>148</v>
      </c>
      <c r="B26150" s="2">
        <v>44401.833333333336</v>
      </c>
      <c r="C26150" s="1">
        <v>44401</v>
      </c>
      <c r="D26150">
        <v>13</v>
      </c>
      <c r="E26150" s="2">
        <v>44401.541666666664</v>
      </c>
      <c r="F26150" s="8" t="s">
        <v>388</v>
      </c>
      <c r="G26150" s="10" t="s">
        <v>389</v>
      </c>
      <c r="J26150" s="14">
        <v>0</v>
      </c>
      <c r="K26150" s="14">
        <v>0</v>
      </c>
      <c r="P26150" s="14">
        <v>0</v>
      </c>
      <c r="Q26150" s="14">
        <v>0</v>
      </c>
      <c r="S26150" s="14">
        <v>0</v>
      </c>
      <c r="V26150" s="14">
        <v>0</v>
      </c>
      <c r="W26150" s="14">
        <v>0</v>
      </c>
      <c r="X26150" s="14">
        <v>0</v>
      </c>
      <c r="AK26150" s="14">
        <v>0</v>
      </c>
      <c r="AN26150" s="14">
        <v>0</v>
      </c>
      <c r="AO26150" s="14">
        <v>0</v>
      </c>
      <c r="AP26150" s="14">
        <v>0</v>
      </c>
      <c r="AS26150" s="14">
        <v>0</v>
      </c>
      <c r="AT26150" s="14">
        <v>0</v>
      </c>
      <c r="AU26150" s="25">
        <v>2.2196317005486539</v>
      </c>
      <c r="AV26150" s="25">
        <v>0.89473376506318247</v>
      </c>
      <c r="AW26150" s="25">
        <v>2.1026421349636943</v>
      </c>
      <c r="AY26150" s="26">
        <v>0</v>
      </c>
      <c r="BA26150" s="26">
        <v>0</v>
      </c>
      <c r="BB26150" s="26">
        <v>0</v>
      </c>
      <c r="BC26150" s="26">
        <v>0</v>
      </c>
      <c r="BF26150" s="14">
        <v>0</v>
      </c>
      <c r="BG26150" s="14">
        <v>0</v>
      </c>
    </row>
    <row r="26151" spans="1:59" x14ac:dyDescent="0.25">
      <c r="A26151" t="s">
        <v>148</v>
      </c>
      <c r="B26151" s="2">
        <v>44401.875</v>
      </c>
      <c r="C26151" s="1">
        <v>44401</v>
      </c>
      <c r="D26151">
        <v>14</v>
      </c>
      <c r="E26151" s="2">
        <v>44401.583333333336</v>
      </c>
      <c r="F26151" s="8" t="s">
        <v>388</v>
      </c>
      <c r="G26151" s="10" t="s">
        <v>389</v>
      </c>
      <c r="J26151" s="14">
        <v>0</v>
      </c>
      <c r="K26151" s="14">
        <v>0</v>
      </c>
      <c r="P26151" s="14">
        <v>0</v>
      </c>
      <c r="Q26151" s="14">
        <v>0</v>
      </c>
      <c r="S26151" s="14">
        <v>0</v>
      </c>
      <c r="V26151" s="14">
        <v>0</v>
      </c>
      <c r="W26151" s="14">
        <v>0</v>
      </c>
      <c r="X26151" s="14">
        <v>0</v>
      </c>
      <c r="AK26151" s="14">
        <v>0</v>
      </c>
      <c r="AN26151" s="14">
        <v>0</v>
      </c>
      <c r="AO26151" s="14">
        <v>0</v>
      </c>
      <c r="AP26151" s="14">
        <v>0</v>
      </c>
      <c r="AS26151" s="14">
        <v>0</v>
      </c>
      <c r="AT26151" s="14">
        <v>0</v>
      </c>
      <c r="AU26151" s="25">
        <v>2.2203595349055822</v>
      </c>
      <c r="AV26151" s="25">
        <v>0.89433585046819286</v>
      </c>
      <c r="AW26151" s="25">
        <v>2.0947224665464215</v>
      </c>
      <c r="AY26151" s="26">
        <v>0</v>
      </c>
      <c r="BA26151" s="26">
        <v>0</v>
      </c>
      <c r="BB26151" s="26">
        <v>0</v>
      </c>
      <c r="BC26151" s="26">
        <v>0</v>
      </c>
      <c r="BF26151" s="14">
        <v>0</v>
      </c>
      <c r="BG26151" s="14">
        <v>0</v>
      </c>
    </row>
    <row r="26152" spans="1:59" x14ac:dyDescent="0.25">
      <c r="A26152" t="s">
        <v>148</v>
      </c>
      <c r="B26152" s="2">
        <v>44401.916666666664</v>
      </c>
      <c r="C26152" s="1">
        <v>44401</v>
      </c>
      <c r="D26152">
        <v>15</v>
      </c>
      <c r="E26152" s="2">
        <v>44401.625</v>
      </c>
      <c r="F26152" s="8" t="s">
        <v>388</v>
      </c>
      <c r="G26152" s="10" t="s">
        <v>389</v>
      </c>
      <c r="J26152" s="14">
        <v>0</v>
      </c>
      <c r="K26152" s="14">
        <v>0</v>
      </c>
      <c r="P26152" s="14">
        <v>0</v>
      </c>
      <c r="Q26152" s="14">
        <v>0</v>
      </c>
      <c r="S26152" s="14">
        <v>0</v>
      </c>
      <c r="V26152" s="14">
        <v>0</v>
      </c>
      <c r="W26152" s="14">
        <v>0</v>
      </c>
      <c r="X26152" s="14">
        <v>0</v>
      </c>
      <c r="AK26152" s="14">
        <v>0</v>
      </c>
      <c r="AN26152" s="14">
        <v>0</v>
      </c>
      <c r="AO26152" s="14">
        <v>0</v>
      </c>
      <c r="AP26152" s="14">
        <v>0</v>
      </c>
      <c r="AS26152" s="14">
        <v>0</v>
      </c>
      <c r="AT26152" s="14">
        <v>0</v>
      </c>
      <c r="AU26152" s="25">
        <v>2.2207877671275806</v>
      </c>
      <c r="AV26152" s="25">
        <v>0.89408058587673001</v>
      </c>
      <c r="AW26152" s="25">
        <v>2.0934819844082639</v>
      </c>
      <c r="AY26152" s="26">
        <v>0</v>
      </c>
      <c r="BA26152" s="26">
        <v>0</v>
      </c>
      <c r="BB26152" s="26">
        <v>0</v>
      </c>
      <c r="BC26152" s="26">
        <v>0</v>
      </c>
      <c r="BF26152" s="14">
        <v>0</v>
      </c>
      <c r="BG26152" s="14">
        <v>0</v>
      </c>
    </row>
    <row r="26153" spans="1:59" x14ac:dyDescent="0.25">
      <c r="A26153" t="s">
        <v>148</v>
      </c>
      <c r="B26153" s="2">
        <v>44401.958333333336</v>
      </c>
      <c r="C26153" s="1">
        <v>44401</v>
      </c>
      <c r="D26153">
        <v>16</v>
      </c>
      <c r="E26153" s="2">
        <v>44401.666666666664</v>
      </c>
      <c r="F26153" s="8" t="s">
        <v>388</v>
      </c>
      <c r="G26153" s="10" t="s">
        <v>389</v>
      </c>
      <c r="J26153" s="14">
        <v>0</v>
      </c>
      <c r="K26153" s="14">
        <v>0</v>
      </c>
      <c r="P26153" s="14">
        <v>0</v>
      </c>
      <c r="Q26153" s="14">
        <v>0</v>
      </c>
      <c r="S26153" s="14">
        <v>0</v>
      </c>
      <c r="V26153" s="14">
        <v>0</v>
      </c>
      <c r="W26153" s="14">
        <v>0</v>
      </c>
      <c r="X26153" s="14">
        <v>0</v>
      </c>
      <c r="AK26153" s="14">
        <v>0</v>
      </c>
      <c r="AN26153" s="14">
        <v>0</v>
      </c>
      <c r="AO26153" s="14">
        <v>0</v>
      </c>
      <c r="AP26153" s="14">
        <v>0</v>
      </c>
      <c r="AS26153" s="14">
        <v>0</v>
      </c>
      <c r="AT26153" s="14">
        <v>0</v>
      </c>
      <c r="AU26153" s="25">
        <v>2.2206350577791389</v>
      </c>
      <c r="AV26153" s="25">
        <v>0.89388126223810882</v>
      </c>
      <c r="AW26153" s="25">
        <v>2.0948312655415724</v>
      </c>
      <c r="AY26153" s="26">
        <v>0</v>
      </c>
      <c r="BA26153" s="26">
        <v>0</v>
      </c>
      <c r="BB26153" s="26">
        <v>0</v>
      </c>
      <c r="BC26153" s="26">
        <v>0</v>
      </c>
      <c r="BF26153" s="14">
        <v>0</v>
      </c>
      <c r="BG26153" s="14">
        <v>0</v>
      </c>
    </row>
    <row r="26154" spans="1:59" x14ac:dyDescent="0.25">
      <c r="A26154" t="s">
        <v>148</v>
      </c>
      <c r="B26154" s="2">
        <v>44402</v>
      </c>
      <c r="C26154" s="1">
        <v>44401</v>
      </c>
      <c r="D26154">
        <v>17</v>
      </c>
      <c r="E26154" s="2">
        <v>44401.708333333336</v>
      </c>
      <c r="F26154" s="8" t="s">
        <v>388</v>
      </c>
      <c r="G26154" s="10" t="s">
        <v>389</v>
      </c>
      <c r="J26154" s="14">
        <v>0</v>
      </c>
      <c r="K26154" s="14">
        <v>0</v>
      </c>
      <c r="P26154" s="14">
        <v>0</v>
      </c>
      <c r="Q26154" s="14">
        <v>0</v>
      </c>
      <c r="S26154" s="14">
        <v>0</v>
      </c>
      <c r="V26154" s="14">
        <v>0</v>
      </c>
      <c r="W26154" s="14">
        <v>0</v>
      </c>
      <c r="X26154" s="14">
        <v>0</v>
      </c>
      <c r="AK26154" s="14">
        <v>0</v>
      </c>
      <c r="AN26154" s="14">
        <v>0</v>
      </c>
      <c r="AO26154" s="14">
        <v>0</v>
      </c>
      <c r="AP26154" s="14">
        <v>0</v>
      </c>
      <c r="AS26154" s="14">
        <v>0</v>
      </c>
      <c r="AT26154" s="14">
        <v>0</v>
      </c>
      <c r="AU26154" s="25">
        <v>2.2204473070787945</v>
      </c>
      <c r="AV26154" s="25">
        <v>0.89336889660544649</v>
      </c>
      <c r="AW26154" s="25">
        <v>2.0985688338192681</v>
      </c>
      <c r="AY26154" s="26">
        <v>0</v>
      </c>
      <c r="BA26154" s="26">
        <v>0</v>
      </c>
      <c r="BB26154" s="26">
        <v>0</v>
      </c>
      <c r="BC26154" s="26">
        <v>0</v>
      </c>
      <c r="BF26154" s="14">
        <v>0</v>
      </c>
      <c r="BG26154" s="14">
        <v>0</v>
      </c>
    </row>
    <row r="26155" spans="1:59" x14ac:dyDescent="0.25">
      <c r="A26155" t="s">
        <v>148</v>
      </c>
      <c r="B26155" s="2">
        <v>44402.041666666664</v>
      </c>
      <c r="C26155" s="1">
        <v>44401</v>
      </c>
      <c r="D26155">
        <v>18</v>
      </c>
      <c r="E26155" s="2">
        <v>44401.75</v>
      </c>
      <c r="F26155" s="8" t="s">
        <v>388</v>
      </c>
      <c r="G26155" s="10" t="s">
        <v>389</v>
      </c>
      <c r="J26155" s="14">
        <v>0</v>
      </c>
      <c r="K26155" s="14">
        <v>0</v>
      </c>
      <c r="P26155" s="14">
        <v>0</v>
      </c>
      <c r="Q26155" s="14">
        <v>0</v>
      </c>
      <c r="S26155" s="14">
        <v>0</v>
      </c>
      <c r="V26155" s="14">
        <v>0</v>
      </c>
      <c r="W26155" s="14">
        <v>0</v>
      </c>
      <c r="X26155" s="14">
        <v>0</v>
      </c>
      <c r="AK26155" s="14">
        <v>0</v>
      </c>
      <c r="AN26155" s="14">
        <v>0</v>
      </c>
      <c r="AO26155" s="14">
        <v>0</v>
      </c>
      <c r="AP26155" s="14">
        <v>0</v>
      </c>
      <c r="AS26155" s="14">
        <v>0</v>
      </c>
      <c r="AT26155" s="14">
        <v>0</v>
      </c>
      <c r="AU26155" s="25">
        <v>2.2200568105259952</v>
      </c>
      <c r="AV26155" s="25">
        <v>0.89307055916909261</v>
      </c>
      <c r="AW26155" s="25">
        <v>2.0992989234677588</v>
      </c>
      <c r="AY26155" s="26">
        <v>0</v>
      </c>
      <c r="BA26155" s="26">
        <v>0</v>
      </c>
      <c r="BB26155" s="26">
        <v>0</v>
      </c>
      <c r="BC26155" s="26">
        <v>0</v>
      </c>
      <c r="BF26155" s="14">
        <v>0</v>
      </c>
      <c r="BG26155" s="14">
        <v>0</v>
      </c>
    </row>
    <row r="26156" spans="1:59" x14ac:dyDescent="0.25">
      <c r="A26156" t="s">
        <v>148</v>
      </c>
      <c r="B26156" s="2">
        <v>44402.083333333336</v>
      </c>
      <c r="C26156" s="1">
        <v>44401</v>
      </c>
      <c r="D26156">
        <v>19</v>
      </c>
      <c r="E26156" s="2">
        <v>44401.791666666664</v>
      </c>
      <c r="F26156" s="8" t="s">
        <v>388</v>
      </c>
      <c r="G26156" s="10" t="s">
        <v>389</v>
      </c>
      <c r="J26156" s="14">
        <v>0</v>
      </c>
      <c r="K26156" s="14">
        <v>0</v>
      </c>
      <c r="P26156" s="14">
        <v>0</v>
      </c>
      <c r="Q26156" s="14">
        <v>0</v>
      </c>
      <c r="S26156" s="14">
        <v>0</v>
      </c>
      <c r="V26156" s="14">
        <v>0</v>
      </c>
      <c r="W26156" s="14">
        <v>0</v>
      </c>
      <c r="X26156" s="14">
        <v>0</v>
      </c>
      <c r="AK26156" s="14">
        <v>0</v>
      </c>
      <c r="AN26156" s="14">
        <v>0</v>
      </c>
      <c r="AO26156" s="14">
        <v>0</v>
      </c>
      <c r="AP26156" s="14">
        <v>0</v>
      </c>
      <c r="AS26156" s="14">
        <v>0</v>
      </c>
      <c r="AT26156" s="14">
        <v>0</v>
      </c>
      <c r="AU26156" s="25">
        <v>2.2195615848656471</v>
      </c>
      <c r="AV26156" s="25">
        <v>0.89680137607765753</v>
      </c>
      <c r="AW26156" s="25">
        <v>2.1035143003588019</v>
      </c>
      <c r="AY26156" s="26">
        <v>0</v>
      </c>
      <c r="BA26156" s="26">
        <v>0</v>
      </c>
      <c r="BB26156" s="26">
        <v>0</v>
      </c>
      <c r="BC26156" s="26">
        <v>0</v>
      </c>
      <c r="BF26156" s="14">
        <v>0</v>
      </c>
      <c r="BG26156" s="14">
        <v>0</v>
      </c>
    </row>
    <row r="26157" spans="1:59" x14ac:dyDescent="0.25">
      <c r="A26157" t="s">
        <v>148</v>
      </c>
      <c r="B26157" s="2">
        <v>44402.125</v>
      </c>
      <c r="C26157" s="1">
        <v>44401</v>
      </c>
      <c r="D26157">
        <v>20</v>
      </c>
      <c r="E26157" s="2">
        <v>44401.833333333336</v>
      </c>
      <c r="F26157" s="8" t="s">
        <v>388</v>
      </c>
      <c r="G26157" s="10" t="s">
        <v>389</v>
      </c>
      <c r="J26157" s="14">
        <v>0</v>
      </c>
      <c r="K26157" s="14">
        <v>0</v>
      </c>
      <c r="P26157" s="14">
        <v>0</v>
      </c>
      <c r="Q26157" s="14">
        <v>0</v>
      </c>
      <c r="S26157" s="14">
        <v>0</v>
      </c>
      <c r="V26157" s="14">
        <v>0</v>
      </c>
      <c r="W26157" s="14">
        <v>0</v>
      </c>
      <c r="X26157" s="14">
        <v>0</v>
      </c>
      <c r="AK26157" s="14">
        <v>0</v>
      </c>
      <c r="AN26157" s="14">
        <v>0</v>
      </c>
      <c r="AO26157" s="14">
        <v>0</v>
      </c>
      <c r="AP26157" s="14">
        <v>0</v>
      </c>
      <c r="AS26157" s="14">
        <v>0</v>
      </c>
      <c r="AT26157" s="14">
        <v>0</v>
      </c>
      <c r="AU26157" s="25">
        <v>2.2190183034516542</v>
      </c>
      <c r="AV26157" s="25">
        <v>0.89463619699724084</v>
      </c>
      <c r="AW26157" s="25">
        <v>2.1147009264896592</v>
      </c>
      <c r="AY26157" s="26">
        <v>0</v>
      </c>
      <c r="BA26157" s="26">
        <v>0</v>
      </c>
      <c r="BB26157" s="26">
        <v>0</v>
      </c>
      <c r="BC26157" s="26">
        <v>0</v>
      </c>
      <c r="BF26157" s="14">
        <v>0</v>
      </c>
      <c r="BG26157" s="14">
        <v>0</v>
      </c>
    </row>
    <row r="26158" spans="1:59" x14ac:dyDescent="0.25">
      <c r="A26158" t="s">
        <v>148</v>
      </c>
      <c r="B26158" s="2">
        <v>44402.166666666664</v>
      </c>
      <c r="C26158" s="1">
        <v>44401</v>
      </c>
      <c r="D26158">
        <v>21</v>
      </c>
      <c r="E26158" s="2">
        <v>44401.875</v>
      </c>
      <c r="F26158" s="8" t="s">
        <v>388</v>
      </c>
      <c r="G26158" s="10" t="s">
        <v>389</v>
      </c>
      <c r="J26158" s="14">
        <v>0</v>
      </c>
      <c r="K26158" s="14">
        <v>0</v>
      </c>
      <c r="P26158" s="14">
        <v>0</v>
      </c>
      <c r="Q26158" s="14">
        <v>0</v>
      </c>
      <c r="S26158" s="14">
        <v>0</v>
      </c>
      <c r="V26158" s="14">
        <v>0</v>
      </c>
      <c r="W26158" s="14">
        <v>0</v>
      </c>
      <c r="X26158" s="14">
        <v>0</v>
      </c>
      <c r="AK26158" s="14">
        <v>0</v>
      </c>
      <c r="AN26158" s="14">
        <v>0</v>
      </c>
      <c r="AO26158" s="14">
        <v>0</v>
      </c>
      <c r="AP26158" s="14">
        <v>0</v>
      </c>
      <c r="AS26158" s="14">
        <v>0</v>
      </c>
      <c r="AT26158" s="14">
        <v>0</v>
      </c>
      <c r="AU26158" s="25">
        <v>2.2171134584012409</v>
      </c>
      <c r="AV26158" s="25">
        <v>0.89498577083125408</v>
      </c>
      <c r="AW26158" s="25">
        <v>2.1199103600016103</v>
      </c>
      <c r="AY26158" s="26">
        <v>0</v>
      </c>
      <c r="BA26158" s="26">
        <v>0</v>
      </c>
      <c r="BB26158" s="26">
        <v>0</v>
      </c>
      <c r="BC26158" s="26">
        <v>0</v>
      </c>
      <c r="BF26158" s="14">
        <v>0</v>
      </c>
      <c r="BG26158" s="14">
        <v>0</v>
      </c>
    </row>
    <row r="26159" spans="1:59" x14ac:dyDescent="0.25">
      <c r="A26159" t="s">
        <v>148</v>
      </c>
      <c r="B26159" s="2">
        <v>44402.208333333336</v>
      </c>
      <c r="C26159" s="1">
        <v>44401</v>
      </c>
      <c r="D26159">
        <v>22</v>
      </c>
      <c r="E26159" s="2">
        <v>44401.916666666664</v>
      </c>
      <c r="F26159" s="8" t="s">
        <v>388</v>
      </c>
      <c r="G26159" s="10" t="s">
        <v>389</v>
      </c>
      <c r="J26159" s="14">
        <v>0</v>
      </c>
      <c r="K26159" s="14">
        <v>0</v>
      </c>
      <c r="P26159" s="14">
        <v>0</v>
      </c>
      <c r="Q26159" s="14">
        <v>0</v>
      </c>
      <c r="S26159" s="14">
        <v>0</v>
      </c>
      <c r="V26159" s="14">
        <v>0</v>
      </c>
      <c r="W26159" s="14">
        <v>0</v>
      </c>
      <c r="X26159" s="14">
        <v>0</v>
      </c>
      <c r="AK26159" s="14">
        <v>0</v>
      </c>
      <c r="AN26159" s="14">
        <v>0</v>
      </c>
      <c r="AO26159" s="14">
        <v>0</v>
      </c>
      <c r="AP26159" s="14">
        <v>0</v>
      </c>
      <c r="AS26159" s="14">
        <v>0</v>
      </c>
      <c r="AT26159" s="14">
        <v>0</v>
      </c>
      <c r="AU26159" s="25">
        <v>2.2156504781886888</v>
      </c>
      <c r="AV26159" s="25">
        <v>0.89631656154184791</v>
      </c>
      <c r="AW26159" s="25">
        <v>2.1230878154943262</v>
      </c>
      <c r="AY26159" s="26">
        <v>0</v>
      </c>
      <c r="BA26159" s="26">
        <v>0</v>
      </c>
      <c r="BB26159" s="26">
        <v>0</v>
      </c>
      <c r="BC26159" s="26">
        <v>0</v>
      </c>
      <c r="BF26159" s="14">
        <v>0</v>
      </c>
      <c r="BG26159" s="14">
        <v>0</v>
      </c>
    </row>
    <row r="26160" spans="1:59" x14ac:dyDescent="0.25">
      <c r="A26160" t="s">
        <v>148</v>
      </c>
      <c r="B26160" s="2">
        <v>44402.25</v>
      </c>
      <c r="C26160" s="1">
        <v>44401</v>
      </c>
      <c r="D26160">
        <v>23</v>
      </c>
      <c r="E26160" s="2">
        <v>44401.958333333336</v>
      </c>
      <c r="F26160" s="8" t="s">
        <v>388</v>
      </c>
      <c r="G26160" s="10" t="s">
        <v>389</v>
      </c>
      <c r="J26160" s="14">
        <v>0</v>
      </c>
      <c r="K26160" s="14">
        <v>0</v>
      </c>
      <c r="P26160" s="14">
        <v>0</v>
      </c>
      <c r="Q26160" s="14">
        <v>0</v>
      </c>
      <c r="S26160" s="14">
        <v>0</v>
      </c>
      <c r="V26160" s="14">
        <v>0</v>
      </c>
      <c r="W26160" s="14">
        <v>0</v>
      </c>
      <c r="X26160" s="14">
        <v>0</v>
      </c>
      <c r="AK26160" s="14">
        <v>0</v>
      </c>
      <c r="AN26160" s="14">
        <v>0</v>
      </c>
      <c r="AO26160" s="14">
        <v>0</v>
      </c>
      <c r="AP26160" s="14">
        <v>0</v>
      </c>
      <c r="AS26160" s="14">
        <v>0</v>
      </c>
      <c r="AT26160" s="14">
        <v>0</v>
      </c>
      <c r="AU26160" s="25">
        <v>2.2155175895342225</v>
      </c>
      <c r="AV26160" s="25">
        <v>0.89793587562954469</v>
      </c>
      <c r="AW26160" s="25">
        <v>2.1224617966084929</v>
      </c>
      <c r="AY26160" s="26">
        <v>0</v>
      </c>
      <c r="BA26160" s="26">
        <v>0</v>
      </c>
      <c r="BB26160" s="26">
        <v>0</v>
      </c>
      <c r="BC26160" s="26">
        <v>0</v>
      </c>
      <c r="BF26160" s="14">
        <v>0</v>
      </c>
      <c r="BG26160" s="14">
        <v>0</v>
      </c>
    </row>
    <row r="26161" spans="1:59" x14ac:dyDescent="0.25">
      <c r="A26161" t="s">
        <v>148</v>
      </c>
      <c r="B26161" s="2">
        <v>44402.291666666664</v>
      </c>
      <c r="C26161" s="1">
        <v>44401</v>
      </c>
      <c r="D26161">
        <v>24</v>
      </c>
      <c r="E26161" s="2">
        <v>44402</v>
      </c>
      <c r="F26161" s="8" t="s">
        <v>388</v>
      </c>
      <c r="G26161" s="10" t="s">
        <v>389</v>
      </c>
      <c r="J26161" s="14">
        <v>0</v>
      </c>
      <c r="K26161" s="14">
        <v>0</v>
      </c>
      <c r="P26161" s="14">
        <v>0</v>
      </c>
      <c r="Q26161" s="14">
        <v>0</v>
      </c>
      <c r="S26161" s="14">
        <v>0</v>
      </c>
      <c r="V26161" s="14">
        <v>0</v>
      </c>
      <c r="W26161" s="14">
        <v>0</v>
      </c>
      <c r="X26161" s="14">
        <v>0</v>
      </c>
      <c r="AK26161" s="14">
        <v>0</v>
      </c>
      <c r="AN26161" s="14">
        <v>0</v>
      </c>
      <c r="AO26161" s="14">
        <v>0</v>
      </c>
      <c r="AP26161" s="14">
        <v>0</v>
      </c>
      <c r="AS26161" s="14">
        <v>0</v>
      </c>
      <c r="AT26161" s="14">
        <v>0</v>
      </c>
      <c r="AU26161" s="25">
        <v>2.2167017921207197</v>
      </c>
      <c r="AV26161" s="25">
        <v>0.89883209008918385</v>
      </c>
      <c r="AW26161" s="25">
        <v>2.1225790702816836</v>
      </c>
      <c r="AY26161" s="26">
        <v>0</v>
      </c>
      <c r="BA26161" s="26">
        <v>0</v>
      </c>
      <c r="BB26161" s="26">
        <v>0</v>
      </c>
      <c r="BC26161" s="26">
        <v>0</v>
      </c>
      <c r="BF26161" s="14">
        <v>0</v>
      </c>
      <c r="BG26161" s="14">
        <v>0</v>
      </c>
    </row>
    <row r="26162" spans="1:59" x14ac:dyDescent="0.25">
      <c r="A26162" t="s">
        <v>148</v>
      </c>
      <c r="B26162" s="2">
        <v>44402.333333333336</v>
      </c>
      <c r="C26162" s="1">
        <v>44402</v>
      </c>
      <c r="D26162">
        <v>1</v>
      </c>
      <c r="E26162" s="2">
        <v>44402.041666666664</v>
      </c>
      <c r="F26162" s="8" t="s">
        <v>388</v>
      </c>
      <c r="G26162" s="10" t="s">
        <v>389</v>
      </c>
      <c r="J26162" s="14">
        <v>0</v>
      </c>
      <c r="K26162" s="14">
        <v>0</v>
      </c>
      <c r="P26162" s="14">
        <v>0</v>
      </c>
      <c r="Q26162" s="14">
        <v>0</v>
      </c>
      <c r="S26162" s="14">
        <v>0</v>
      </c>
      <c r="V26162" s="14">
        <v>0</v>
      </c>
      <c r="W26162" s="14">
        <v>0</v>
      </c>
      <c r="X26162" s="14">
        <v>0</v>
      </c>
      <c r="AK26162" s="14">
        <v>0</v>
      </c>
      <c r="AN26162" s="14">
        <v>0</v>
      </c>
      <c r="AO26162" s="14">
        <v>0</v>
      </c>
      <c r="AP26162" s="14">
        <v>0</v>
      </c>
      <c r="AS26162" s="14">
        <v>0</v>
      </c>
      <c r="AT26162" s="14">
        <v>0</v>
      </c>
      <c r="AU26162" s="25">
        <v>2.2172293800771699</v>
      </c>
      <c r="AV26162" s="25">
        <v>0.89868730494570714</v>
      </c>
      <c r="AW26162" s="25">
        <v>2.141756688060755</v>
      </c>
      <c r="AY26162" s="26">
        <v>0</v>
      </c>
      <c r="BA26162" s="26">
        <v>0</v>
      </c>
      <c r="BB26162" s="26">
        <v>0</v>
      </c>
      <c r="BC26162" s="26">
        <v>0</v>
      </c>
      <c r="BF26162" s="14">
        <v>0</v>
      </c>
      <c r="BG26162" s="14">
        <v>0</v>
      </c>
    </row>
    <row r="26163" spans="1:59" x14ac:dyDescent="0.25">
      <c r="A26163" t="s">
        <v>148</v>
      </c>
      <c r="B26163" s="2">
        <v>44402.375</v>
      </c>
      <c r="C26163" s="1">
        <v>44402</v>
      </c>
      <c r="D26163">
        <v>2</v>
      </c>
      <c r="E26163" s="2">
        <v>44402.083333333336</v>
      </c>
      <c r="F26163" s="8" t="s">
        <v>388</v>
      </c>
      <c r="G26163" s="10" t="s">
        <v>389</v>
      </c>
      <c r="J26163" s="14">
        <v>0</v>
      </c>
      <c r="K26163" s="14">
        <v>0</v>
      </c>
      <c r="P26163" s="14">
        <v>0</v>
      </c>
      <c r="Q26163" s="14">
        <v>0</v>
      </c>
      <c r="S26163" s="14">
        <v>0</v>
      </c>
      <c r="V26163" s="14">
        <v>0</v>
      </c>
      <c r="W26163" s="14">
        <v>0</v>
      </c>
      <c r="X26163" s="14">
        <v>0</v>
      </c>
      <c r="AK26163" s="14">
        <v>0</v>
      </c>
      <c r="AN26163" s="14">
        <v>0</v>
      </c>
      <c r="AO26163" s="14">
        <v>0</v>
      </c>
      <c r="AP26163" s="14">
        <v>0</v>
      </c>
      <c r="AS26163" s="14">
        <v>0</v>
      </c>
      <c r="AT26163" s="14">
        <v>0</v>
      </c>
      <c r="AU26163" s="25">
        <v>2.2174008018374303</v>
      </c>
      <c r="AV26163" s="25">
        <v>0.89871378642964239</v>
      </c>
      <c r="AW26163" s="25">
        <v>2.1434024210255456</v>
      </c>
      <c r="AY26163" s="26">
        <v>0</v>
      </c>
      <c r="BA26163" s="26">
        <v>0</v>
      </c>
      <c r="BB26163" s="26">
        <v>0</v>
      </c>
      <c r="BC26163" s="26">
        <v>0</v>
      </c>
      <c r="BF26163" s="14">
        <v>0</v>
      </c>
      <c r="BG26163" s="14">
        <v>0</v>
      </c>
    </row>
    <row r="26164" spans="1:59" x14ac:dyDescent="0.25">
      <c r="A26164" t="s">
        <v>148</v>
      </c>
      <c r="B26164" s="2">
        <v>44402.416666666664</v>
      </c>
      <c r="C26164" s="1">
        <v>44402</v>
      </c>
      <c r="D26164">
        <v>3</v>
      </c>
      <c r="E26164" s="2">
        <v>44402.125</v>
      </c>
      <c r="F26164" s="8" t="s">
        <v>388</v>
      </c>
      <c r="G26164" s="10" t="s">
        <v>389</v>
      </c>
      <c r="J26164" s="14">
        <v>0</v>
      </c>
      <c r="K26164" s="14">
        <v>0</v>
      </c>
      <c r="P26164" s="14">
        <v>0</v>
      </c>
      <c r="Q26164" s="14">
        <v>0</v>
      </c>
      <c r="S26164" s="14">
        <v>0</v>
      </c>
      <c r="V26164" s="14">
        <v>0</v>
      </c>
      <c r="W26164" s="14">
        <v>0</v>
      </c>
      <c r="X26164" s="14">
        <v>0</v>
      </c>
      <c r="AK26164" s="14">
        <v>0</v>
      </c>
      <c r="AN26164" s="14">
        <v>0</v>
      </c>
      <c r="AO26164" s="14">
        <v>0</v>
      </c>
      <c r="AP26164" s="14">
        <v>0</v>
      </c>
      <c r="AS26164" s="14">
        <v>0</v>
      </c>
      <c r="AT26164" s="14">
        <v>0</v>
      </c>
      <c r="AU26164" s="25">
        <v>2.2173611960202462</v>
      </c>
      <c r="AV26164" s="25">
        <v>0.89830573047657514</v>
      </c>
      <c r="AW26164" s="25">
        <v>2.1434178949142071</v>
      </c>
      <c r="AY26164" s="26">
        <v>0</v>
      </c>
      <c r="BA26164" s="26">
        <v>0</v>
      </c>
      <c r="BB26164" s="26">
        <v>0</v>
      </c>
      <c r="BC26164" s="26">
        <v>0</v>
      </c>
      <c r="BF26164" s="14">
        <v>0</v>
      </c>
      <c r="BG26164" s="14">
        <v>0</v>
      </c>
    </row>
    <row r="26165" spans="1:59" x14ac:dyDescent="0.25">
      <c r="A26165" t="s">
        <v>148</v>
      </c>
      <c r="B26165" s="2">
        <v>44402.458333333336</v>
      </c>
      <c r="C26165" s="1">
        <v>44402</v>
      </c>
      <c r="D26165">
        <v>4</v>
      </c>
      <c r="E26165" s="2">
        <v>44402.166666666664</v>
      </c>
      <c r="F26165" s="8" t="s">
        <v>388</v>
      </c>
      <c r="G26165" s="10" t="s">
        <v>389</v>
      </c>
      <c r="J26165" s="14">
        <v>0</v>
      </c>
      <c r="K26165" s="14">
        <v>0</v>
      </c>
      <c r="P26165" s="14">
        <v>0</v>
      </c>
      <c r="Q26165" s="14">
        <v>0</v>
      </c>
      <c r="S26165" s="14">
        <v>0</v>
      </c>
      <c r="V26165" s="14">
        <v>0</v>
      </c>
      <c r="W26165" s="14">
        <v>0</v>
      </c>
      <c r="X26165" s="14">
        <v>0</v>
      </c>
      <c r="AK26165" s="14">
        <v>0</v>
      </c>
      <c r="AN26165" s="14">
        <v>0</v>
      </c>
      <c r="AO26165" s="14">
        <v>0</v>
      </c>
      <c r="AP26165" s="14">
        <v>0</v>
      </c>
      <c r="AS26165" s="14">
        <v>0</v>
      </c>
      <c r="AT26165" s="14">
        <v>0</v>
      </c>
      <c r="AU26165" s="25">
        <v>2.2167329757552401</v>
      </c>
      <c r="AV26165" s="25">
        <v>0.89865555103927075</v>
      </c>
      <c r="AW26165" s="25">
        <v>2.1423882266335017</v>
      </c>
      <c r="AY26165" s="26">
        <v>0</v>
      </c>
      <c r="BA26165" s="26">
        <v>0</v>
      </c>
      <c r="BB26165" s="26">
        <v>0</v>
      </c>
      <c r="BC26165" s="26">
        <v>0</v>
      </c>
      <c r="BF26165" s="14">
        <v>0</v>
      </c>
      <c r="BG26165" s="14">
        <v>0</v>
      </c>
    </row>
    <row r="26166" spans="1:59" x14ac:dyDescent="0.25">
      <c r="A26166" t="s">
        <v>148</v>
      </c>
      <c r="B26166" s="2">
        <v>44402.5</v>
      </c>
      <c r="C26166" s="1">
        <v>44402</v>
      </c>
      <c r="D26166">
        <v>5</v>
      </c>
      <c r="E26166" s="2">
        <v>44402.208333333336</v>
      </c>
      <c r="F26166" s="8" t="s">
        <v>388</v>
      </c>
      <c r="G26166" s="10" t="s">
        <v>389</v>
      </c>
      <c r="J26166" s="14">
        <v>0</v>
      </c>
      <c r="K26166" s="14">
        <v>0</v>
      </c>
      <c r="P26166" s="14">
        <v>0</v>
      </c>
      <c r="Q26166" s="14">
        <v>0</v>
      </c>
      <c r="S26166" s="14">
        <v>0</v>
      </c>
      <c r="V26166" s="14">
        <v>0</v>
      </c>
      <c r="W26166" s="14">
        <v>0</v>
      </c>
      <c r="X26166" s="14">
        <v>0</v>
      </c>
      <c r="AK26166" s="14">
        <v>0</v>
      </c>
      <c r="AN26166" s="14">
        <v>0</v>
      </c>
      <c r="AO26166" s="14">
        <v>0</v>
      </c>
      <c r="AP26166" s="14">
        <v>0</v>
      </c>
      <c r="AS26166" s="14">
        <v>0</v>
      </c>
      <c r="AT26166" s="14">
        <v>0</v>
      </c>
      <c r="AU26166" s="25">
        <v>2.2169187415570808</v>
      </c>
      <c r="AV26166" s="25">
        <v>0.89963073430635432</v>
      </c>
      <c r="AW26166" s="25">
        <v>2.1432929106312701</v>
      </c>
      <c r="AY26166" s="26">
        <v>0</v>
      </c>
      <c r="BA26166" s="26">
        <v>0</v>
      </c>
      <c r="BB26166" s="26">
        <v>0</v>
      </c>
      <c r="BC26166" s="26">
        <v>0</v>
      </c>
      <c r="BF26166" s="14">
        <v>0</v>
      </c>
      <c r="BG26166" s="14">
        <v>0</v>
      </c>
    </row>
    <row r="26167" spans="1:59" x14ac:dyDescent="0.25">
      <c r="A26167" t="s">
        <v>148</v>
      </c>
      <c r="B26167" s="2">
        <v>44402.541666666664</v>
      </c>
      <c r="C26167" s="1">
        <v>44402</v>
      </c>
      <c r="D26167">
        <v>6</v>
      </c>
      <c r="E26167" s="2">
        <v>44402.25</v>
      </c>
      <c r="F26167" s="8" t="s">
        <v>388</v>
      </c>
      <c r="G26167" s="10" t="s">
        <v>389</v>
      </c>
      <c r="J26167" s="14">
        <v>0</v>
      </c>
      <c r="K26167" s="14">
        <v>0</v>
      </c>
      <c r="P26167" s="14">
        <v>0</v>
      </c>
      <c r="Q26167" s="14">
        <v>0</v>
      </c>
      <c r="S26167" s="14">
        <v>0</v>
      </c>
      <c r="V26167" s="14">
        <v>0</v>
      </c>
      <c r="W26167" s="14">
        <v>0</v>
      </c>
      <c r="X26167" s="14">
        <v>0</v>
      </c>
      <c r="AK26167" s="14">
        <v>0</v>
      </c>
      <c r="AN26167" s="14">
        <v>0</v>
      </c>
      <c r="AO26167" s="14">
        <v>0</v>
      </c>
      <c r="AP26167" s="14">
        <v>0</v>
      </c>
      <c r="AS26167" s="14">
        <v>0</v>
      </c>
      <c r="AT26167" s="14">
        <v>0</v>
      </c>
      <c r="AU26167" s="25">
        <v>2.2172325846110001</v>
      </c>
      <c r="AV26167" s="25">
        <v>0.9008217008351993</v>
      </c>
      <c r="AW26167" s="25">
        <v>2.1423113793898838</v>
      </c>
      <c r="AY26167" s="26">
        <v>0</v>
      </c>
      <c r="BA26167" s="26">
        <v>0</v>
      </c>
      <c r="BB26167" s="26">
        <v>0</v>
      </c>
      <c r="BC26167" s="26">
        <v>0</v>
      </c>
      <c r="BF26167" s="14">
        <v>0</v>
      </c>
      <c r="BG26167" s="14">
        <v>0</v>
      </c>
    </row>
    <row r="26168" spans="1:59" x14ac:dyDescent="0.25">
      <c r="A26168" t="s">
        <v>148</v>
      </c>
      <c r="B26168" s="2">
        <v>44402.583333333336</v>
      </c>
      <c r="C26168" s="1">
        <v>44402</v>
      </c>
      <c r="D26168">
        <v>7</v>
      </c>
      <c r="E26168" s="2">
        <v>44402.291666666664</v>
      </c>
      <c r="F26168" s="8" t="s">
        <v>388</v>
      </c>
      <c r="G26168" s="10" t="s">
        <v>389</v>
      </c>
      <c r="J26168" s="14">
        <v>0</v>
      </c>
      <c r="K26168" s="14">
        <v>0</v>
      </c>
      <c r="P26168" s="14">
        <v>0</v>
      </c>
      <c r="Q26168" s="14">
        <v>0</v>
      </c>
      <c r="S26168" s="14">
        <v>0</v>
      </c>
      <c r="V26168" s="14">
        <v>0</v>
      </c>
      <c r="W26168" s="14">
        <v>0</v>
      </c>
      <c r="X26168" s="14">
        <v>0</v>
      </c>
      <c r="AK26168" s="14">
        <v>0</v>
      </c>
      <c r="AN26168" s="14">
        <v>0</v>
      </c>
      <c r="AO26168" s="14">
        <v>0</v>
      </c>
      <c r="AP26168" s="14">
        <v>0</v>
      </c>
      <c r="AS26168" s="14">
        <v>0</v>
      </c>
      <c r="AT26168" s="14">
        <v>0</v>
      </c>
      <c r="AU26168" s="25">
        <v>2.2169266637401286</v>
      </c>
      <c r="AV26168" s="25">
        <v>0.90044795243716547</v>
      </c>
      <c r="AW26168" s="25">
        <v>2.1422217621667197</v>
      </c>
      <c r="AY26168" s="26">
        <v>0</v>
      </c>
      <c r="BA26168" s="26">
        <v>0</v>
      </c>
      <c r="BB26168" s="26">
        <v>0</v>
      </c>
      <c r="BC26168" s="26">
        <v>0</v>
      </c>
      <c r="BF26168" s="14">
        <v>0</v>
      </c>
      <c r="BG26168" s="14">
        <v>0</v>
      </c>
    </row>
    <row r="26169" spans="1:59" x14ac:dyDescent="0.25">
      <c r="A26169" t="s">
        <v>148</v>
      </c>
      <c r="B26169" s="2">
        <v>44402.625</v>
      </c>
      <c r="C26169" s="1">
        <v>44402</v>
      </c>
      <c r="D26169">
        <v>8</v>
      </c>
      <c r="E26169" s="2">
        <v>44402.333333333336</v>
      </c>
      <c r="F26169" s="8" t="s">
        <v>388</v>
      </c>
      <c r="G26169" s="10" t="s">
        <v>389</v>
      </c>
      <c r="J26169" s="14">
        <v>0</v>
      </c>
      <c r="K26169" s="14">
        <v>0</v>
      </c>
      <c r="P26169" s="14">
        <v>0</v>
      </c>
      <c r="Q26169" s="14">
        <v>0</v>
      </c>
      <c r="S26169" s="14">
        <v>0</v>
      </c>
      <c r="V26169" s="14">
        <v>0</v>
      </c>
      <c r="W26169" s="14">
        <v>0</v>
      </c>
      <c r="X26169" s="14">
        <v>0</v>
      </c>
      <c r="AK26169" s="14">
        <v>0</v>
      </c>
      <c r="AN26169" s="14">
        <v>0</v>
      </c>
      <c r="AO26169" s="14">
        <v>0</v>
      </c>
      <c r="AP26169" s="14">
        <v>0</v>
      </c>
      <c r="AS26169" s="14">
        <v>0</v>
      </c>
      <c r="AT26169" s="14">
        <v>0</v>
      </c>
      <c r="AU26169" s="25">
        <v>2.2178231276613256</v>
      </c>
      <c r="AV26169" s="25">
        <v>0.90025471978963734</v>
      </c>
      <c r="AW26169" s="25">
        <v>2.142555894952936</v>
      </c>
      <c r="AY26169" s="26">
        <v>0</v>
      </c>
      <c r="BA26169" s="26">
        <v>0</v>
      </c>
      <c r="BB26169" s="26">
        <v>0</v>
      </c>
      <c r="BC26169" s="26">
        <v>0</v>
      </c>
      <c r="BF26169" s="14">
        <v>0</v>
      </c>
      <c r="BG26169" s="14">
        <v>0</v>
      </c>
    </row>
    <row r="26170" spans="1:59" x14ac:dyDescent="0.25">
      <c r="A26170" t="s">
        <v>148</v>
      </c>
      <c r="B26170" s="2">
        <v>44402.666666666664</v>
      </c>
      <c r="C26170" s="1">
        <v>44402</v>
      </c>
      <c r="D26170">
        <v>9</v>
      </c>
      <c r="E26170" s="2">
        <v>44402.375</v>
      </c>
      <c r="F26170" s="8" t="s">
        <v>388</v>
      </c>
      <c r="G26170" s="10" t="s">
        <v>389</v>
      </c>
      <c r="J26170" s="14">
        <v>0</v>
      </c>
      <c r="K26170" s="14">
        <v>0</v>
      </c>
      <c r="P26170" s="14">
        <v>0</v>
      </c>
      <c r="Q26170" s="14">
        <v>0</v>
      </c>
      <c r="S26170" s="14">
        <v>0</v>
      </c>
      <c r="V26170" s="14">
        <v>0</v>
      </c>
      <c r="W26170" s="14">
        <v>0</v>
      </c>
      <c r="X26170" s="14">
        <v>0</v>
      </c>
      <c r="AK26170" s="14">
        <v>0</v>
      </c>
      <c r="AN26170" s="14">
        <v>0</v>
      </c>
      <c r="AO26170" s="14">
        <v>0</v>
      </c>
      <c r="AP26170" s="14">
        <v>0</v>
      </c>
      <c r="AS26170" s="14">
        <v>0</v>
      </c>
      <c r="AT26170" s="14">
        <v>0</v>
      </c>
      <c r="AU26170" s="25">
        <v>2.2195331141535406</v>
      </c>
      <c r="AV26170" s="25">
        <v>0.89878522070446787</v>
      </c>
      <c r="AW26170" s="25">
        <v>2.141332063448655</v>
      </c>
      <c r="AY26170" s="26">
        <v>0</v>
      </c>
      <c r="BA26170" s="26">
        <v>0</v>
      </c>
      <c r="BB26170" s="26">
        <v>0</v>
      </c>
      <c r="BC26170" s="26">
        <v>0</v>
      </c>
      <c r="BF26170" s="14">
        <v>0</v>
      </c>
      <c r="BG26170" s="14">
        <v>0</v>
      </c>
    </row>
    <row r="26171" spans="1:59" x14ac:dyDescent="0.25">
      <c r="A26171" t="s">
        <v>148</v>
      </c>
      <c r="B26171" s="2">
        <v>44402.708333333336</v>
      </c>
      <c r="C26171" s="1">
        <v>44402</v>
      </c>
      <c r="D26171">
        <v>10</v>
      </c>
      <c r="E26171" s="2">
        <v>44402.416666666664</v>
      </c>
      <c r="F26171" s="8" t="s">
        <v>388</v>
      </c>
      <c r="G26171" s="10" t="s">
        <v>389</v>
      </c>
      <c r="J26171" s="14">
        <v>0</v>
      </c>
      <c r="K26171" s="14">
        <v>0</v>
      </c>
      <c r="P26171" s="14">
        <v>0</v>
      </c>
      <c r="Q26171" s="14">
        <v>0</v>
      </c>
      <c r="S26171" s="14">
        <v>0</v>
      </c>
      <c r="V26171" s="14">
        <v>0</v>
      </c>
      <c r="W26171" s="14">
        <v>0</v>
      </c>
      <c r="X26171" s="14">
        <v>0</v>
      </c>
      <c r="AK26171" s="14">
        <v>0</v>
      </c>
      <c r="AN26171" s="14">
        <v>0</v>
      </c>
      <c r="AO26171" s="14">
        <v>0</v>
      </c>
      <c r="AP26171" s="14">
        <v>0</v>
      </c>
      <c r="AS26171" s="14">
        <v>0</v>
      </c>
      <c r="AT26171" s="14">
        <v>0</v>
      </c>
      <c r="AU26171" s="25">
        <v>2.2202575899412644</v>
      </c>
      <c r="AV26171" s="25">
        <v>0.89844809016566063</v>
      </c>
      <c r="AW26171" s="25">
        <v>2.140455884161379</v>
      </c>
      <c r="AY26171" s="26">
        <v>0</v>
      </c>
      <c r="BA26171" s="26">
        <v>0</v>
      </c>
      <c r="BB26171" s="26">
        <v>0</v>
      </c>
      <c r="BC26171" s="26">
        <v>0</v>
      </c>
      <c r="BF26171" s="14">
        <v>0</v>
      </c>
      <c r="BG26171" s="14">
        <v>0</v>
      </c>
    </row>
    <row r="26172" spans="1:59" x14ac:dyDescent="0.25">
      <c r="A26172" t="s">
        <v>148</v>
      </c>
      <c r="B26172" s="2">
        <v>44402.75</v>
      </c>
      <c r="C26172" s="1">
        <v>44402</v>
      </c>
      <c r="D26172">
        <v>11</v>
      </c>
      <c r="E26172" s="2">
        <v>44402.458333333336</v>
      </c>
      <c r="F26172" s="8" t="s">
        <v>388</v>
      </c>
      <c r="G26172" s="10" t="s">
        <v>389</v>
      </c>
      <c r="J26172" s="14">
        <v>0</v>
      </c>
      <c r="K26172" s="14">
        <v>0</v>
      </c>
      <c r="P26172" s="14">
        <v>0</v>
      </c>
      <c r="Q26172" s="14">
        <v>0</v>
      </c>
      <c r="S26172" s="14">
        <v>0</v>
      </c>
      <c r="V26172" s="14">
        <v>0</v>
      </c>
      <c r="W26172" s="14">
        <v>0</v>
      </c>
      <c r="X26172" s="14">
        <v>0</v>
      </c>
      <c r="AK26172" s="14">
        <v>0</v>
      </c>
      <c r="AN26172" s="14">
        <v>0</v>
      </c>
      <c r="AO26172" s="14">
        <v>0</v>
      </c>
      <c r="AP26172" s="14">
        <v>0</v>
      </c>
      <c r="AS26172" s="14">
        <v>0</v>
      </c>
      <c r="AT26172" s="14">
        <v>0</v>
      </c>
      <c r="AU26172" s="25">
        <v>2.2216782087211135</v>
      </c>
      <c r="AV26172" s="25">
        <v>0.89808154913613369</v>
      </c>
      <c r="AW26172" s="25">
        <v>2.139976589107718</v>
      </c>
      <c r="AY26172" s="26">
        <v>0</v>
      </c>
      <c r="BA26172" s="26">
        <v>0</v>
      </c>
      <c r="BB26172" s="26">
        <v>0</v>
      </c>
      <c r="BC26172" s="26">
        <v>0</v>
      </c>
      <c r="BF26172" s="14">
        <v>0</v>
      </c>
      <c r="BG26172" s="14">
        <v>0</v>
      </c>
    </row>
    <row r="26173" spans="1:59" x14ac:dyDescent="0.25">
      <c r="A26173" t="s">
        <v>148</v>
      </c>
      <c r="B26173" s="2">
        <v>44402.791666666664</v>
      </c>
      <c r="C26173" s="1">
        <v>44402</v>
      </c>
      <c r="D26173">
        <v>12</v>
      </c>
      <c r="E26173" s="2">
        <v>44402.5</v>
      </c>
      <c r="F26173" s="8" t="s">
        <v>388</v>
      </c>
      <c r="G26173" s="10" t="s">
        <v>389</v>
      </c>
      <c r="J26173" s="14">
        <v>0</v>
      </c>
      <c r="K26173" s="14">
        <v>0</v>
      </c>
      <c r="P26173" s="14">
        <v>0</v>
      </c>
      <c r="Q26173" s="14">
        <v>0</v>
      </c>
      <c r="S26173" s="14">
        <v>0</v>
      </c>
      <c r="V26173" s="14">
        <v>0</v>
      </c>
      <c r="W26173" s="14">
        <v>0</v>
      </c>
      <c r="X26173" s="14">
        <v>0</v>
      </c>
      <c r="AK26173" s="14">
        <v>0</v>
      </c>
      <c r="AN26173" s="14">
        <v>0</v>
      </c>
      <c r="AO26173" s="14">
        <v>0</v>
      </c>
      <c r="AP26173" s="14">
        <v>0</v>
      </c>
      <c r="AS26173" s="14">
        <v>0</v>
      </c>
      <c r="AT26173" s="14">
        <v>0</v>
      </c>
      <c r="AU26173" s="25">
        <v>2.2218511362873272</v>
      </c>
      <c r="AV26173" s="25">
        <v>0.8971559257428996</v>
      </c>
      <c r="AW26173" s="25">
        <v>2.1375424734748543</v>
      </c>
      <c r="AY26173" s="26">
        <v>0</v>
      </c>
      <c r="BA26173" s="26">
        <v>0</v>
      </c>
      <c r="BB26173" s="26">
        <v>0</v>
      </c>
      <c r="BC26173" s="26">
        <v>0</v>
      </c>
      <c r="BF26173" s="14">
        <v>0</v>
      </c>
      <c r="BG26173" s="14">
        <v>0</v>
      </c>
    </row>
    <row r="26174" spans="1:59" x14ac:dyDescent="0.25">
      <c r="A26174" t="s">
        <v>148</v>
      </c>
      <c r="B26174" s="2">
        <v>44402.833333333336</v>
      </c>
      <c r="C26174" s="1">
        <v>44402</v>
      </c>
      <c r="D26174">
        <v>13</v>
      </c>
      <c r="E26174" s="2">
        <v>44402.541666666664</v>
      </c>
      <c r="F26174" s="8" t="s">
        <v>388</v>
      </c>
      <c r="G26174" s="10" t="s">
        <v>389</v>
      </c>
      <c r="J26174" s="14">
        <v>0</v>
      </c>
      <c r="K26174" s="14">
        <v>0</v>
      </c>
      <c r="P26174" s="14">
        <v>0</v>
      </c>
      <c r="Q26174" s="14">
        <v>0</v>
      </c>
      <c r="S26174" s="14">
        <v>0</v>
      </c>
      <c r="V26174" s="14">
        <v>0</v>
      </c>
      <c r="W26174" s="14">
        <v>0</v>
      </c>
      <c r="X26174" s="14">
        <v>0</v>
      </c>
      <c r="AK26174" s="14">
        <v>0</v>
      </c>
      <c r="AN26174" s="14">
        <v>0</v>
      </c>
      <c r="AO26174" s="14">
        <v>0</v>
      </c>
      <c r="AP26174" s="14">
        <v>0</v>
      </c>
      <c r="AS26174" s="14">
        <v>0</v>
      </c>
      <c r="AT26174" s="14">
        <v>0</v>
      </c>
      <c r="AU26174" s="25">
        <v>2.2224835816546253</v>
      </c>
      <c r="AV26174" s="25">
        <v>0.89692024570632822</v>
      </c>
      <c r="AW26174" s="25">
        <v>2.1623697263466024</v>
      </c>
      <c r="AY26174" s="26">
        <v>0</v>
      </c>
      <c r="BA26174" s="26">
        <v>0</v>
      </c>
      <c r="BB26174" s="26">
        <v>0</v>
      </c>
      <c r="BC26174" s="26">
        <v>0</v>
      </c>
      <c r="BF26174" s="14">
        <v>0</v>
      </c>
      <c r="BG26174" s="14">
        <v>0</v>
      </c>
    </row>
    <row r="26175" spans="1:59" x14ac:dyDescent="0.25">
      <c r="A26175" t="s">
        <v>148</v>
      </c>
      <c r="B26175" s="2">
        <v>44402.875</v>
      </c>
      <c r="C26175" s="1">
        <v>44402</v>
      </c>
      <c r="D26175">
        <v>14</v>
      </c>
      <c r="E26175" s="2">
        <v>44402.583333333336</v>
      </c>
      <c r="F26175" s="8" t="s">
        <v>388</v>
      </c>
      <c r="G26175" s="10" t="s">
        <v>389</v>
      </c>
      <c r="J26175" s="14">
        <v>0</v>
      </c>
      <c r="K26175" s="14">
        <v>0</v>
      </c>
      <c r="P26175" s="14">
        <v>0</v>
      </c>
      <c r="Q26175" s="14">
        <v>0</v>
      </c>
      <c r="S26175" s="14">
        <v>0</v>
      </c>
      <c r="V26175" s="14">
        <v>0</v>
      </c>
      <c r="W26175" s="14">
        <v>0</v>
      </c>
      <c r="X26175" s="14">
        <v>0</v>
      </c>
      <c r="AK26175" s="14">
        <v>0</v>
      </c>
      <c r="AN26175" s="14">
        <v>0</v>
      </c>
      <c r="AO26175" s="14">
        <v>0</v>
      </c>
      <c r="AP26175" s="14">
        <v>0</v>
      </c>
      <c r="AS26175" s="14">
        <v>0</v>
      </c>
      <c r="AT26175" s="14">
        <v>0</v>
      </c>
      <c r="AU26175" s="25">
        <v>2.2225161254879482</v>
      </c>
      <c r="AV26175" s="25">
        <v>0.89649842231848909</v>
      </c>
      <c r="AW26175" s="25">
        <v>2.1632650717079267</v>
      </c>
      <c r="AY26175" s="26">
        <v>0</v>
      </c>
      <c r="BA26175" s="26">
        <v>0</v>
      </c>
      <c r="BB26175" s="26">
        <v>0</v>
      </c>
      <c r="BC26175" s="26">
        <v>0</v>
      </c>
      <c r="BF26175" s="14">
        <v>0</v>
      </c>
      <c r="BG26175" s="14">
        <v>0</v>
      </c>
    </row>
    <row r="26176" spans="1:59" x14ac:dyDescent="0.25">
      <c r="A26176" t="s">
        <v>148</v>
      </c>
      <c r="B26176" s="2">
        <v>44402.916666666664</v>
      </c>
      <c r="C26176" s="1">
        <v>44402</v>
      </c>
      <c r="D26176">
        <v>15</v>
      </c>
      <c r="E26176" s="2">
        <v>44402.625</v>
      </c>
      <c r="F26176" s="8" t="s">
        <v>388</v>
      </c>
      <c r="G26176" s="10" t="s">
        <v>389</v>
      </c>
      <c r="J26176" s="14">
        <v>0</v>
      </c>
      <c r="K26176" s="14">
        <v>0</v>
      </c>
      <c r="P26176" s="14">
        <v>0</v>
      </c>
      <c r="Q26176" s="14">
        <v>0</v>
      </c>
      <c r="S26176" s="14">
        <v>0</v>
      </c>
      <c r="V26176" s="14">
        <v>0</v>
      </c>
      <c r="W26176" s="14">
        <v>0</v>
      </c>
      <c r="X26176" s="14">
        <v>0</v>
      </c>
      <c r="AK26176" s="14">
        <v>0</v>
      </c>
      <c r="AN26176" s="14">
        <v>0</v>
      </c>
      <c r="AO26176" s="14">
        <v>0</v>
      </c>
      <c r="AP26176" s="14">
        <v>0</v>
      </c>
      <c r="AS26176" s="14">
        <v>0</v>
      </c>
      <c r="AT26176" s="14">
        <v>0</v>
      </c>
      <c r="AU26176" s="25">
        <v>2.2226572701972493</v>
      </c>
      <c r="AV26176" s="25">
        <v>0.89616651859208485</v>
      </c>
      <c r="AW26176" s="25">
        <v>2.1638136598019662</v>
      </c>
      <c r="AY26176" s="26">
        <v>0</v>
      </c>
      <c r="BA26176" s="26">
        <v>0</v>
      </c>
      <c r="BB26176" s="26">
        <v>0</v>
      </c>
      <c r="BC26176" s="26">
        <v>0</v>
      </c>
      <c r="BF26176" s="14">
        <v>0</v>
      </c>
      <c r="BG26176" s="14">
        <v>0</v>
      </c>
    </row>
    <row r="26177" spans="1:59" x14ac:dyDescent="0.25">
      <c r="A26177" t="s">
        <v>148</v>
      </c>
      <c r="B26177" s="2">
        <v>44402.958333333336</v>
      </c>
      <c r="C26177" s="1">
        <v>44402</v>
      </c>
      <c r="D26177">
        <v>16</v>
      </c>
      <c r="E26177" s="2">
        <v>44402.666666666664</v>
      </c>
      <c r="F26177" s="8" t="s">
        <v>388</v>
      </c>
      <c r="G26177" s="10" t="s">
        <v>389</v>
      </c>
      <c r="J26177" s="14">
        <v>0</v>
      </c>
      <c r="K26177" s="14">
        <v>0</v>
      </c>
      <c r="P26177" s="14">
        <v>0</v>
      </c>
      <c r="Q26177" s="14">
        <v>0</v>
      </c>
      <c r="S26177" s="14">
        <v>0</v>
      </c>
      <c r="V26177" s="14">
        <v>0</v>
      </c>
      <c r="W26177" s="14">
        <v>0</v>
      </c>
      <c r="X26177" s="14">
        <v>0</v>
      </c>
      <c r="AK26177" s="14">
        <v>0</v>
      </c>
      <c r="AN26177" s="14">
        <v>0</v>
      </c>
      <c r="AO26177" s="14">
        <v>0</v>
      </c>
      <c r="AP26177" s="14">
        <v>0</v>
      </c>
      <c r="AS26177" s="14">
        <v>0</v>
      </c>
      <c r="AT26177" s="14">
        <v>0</v>
      </c>
      <c r="AU26177" s="25">
        <v>2.2230434136698256</v>
      </c>
      <c r="AV26177" s="25">
        <v>0.89643521743054844</v>
      </c>
      <c r="AW26177" s="25">
        <v>2.1630498941328384</v>
      </c>
      <c r="AY26177" s="26">
        <v>0</v>
      </c>
      <c r="BA26177" s="26">
        <v>0</v>
      </c>
      <c r="BB26177" s="26">
        <v>0</v>
      </c>
      <c r="BC26177" s="26">
        <v>0</v>
      </c>
      <c r="BF26177" s="14">
        <v>0</v>
      </c>
      <c r="BG26177" s="14">
        <v>0</v>
      </c>
    </row>
    <row r="26178" spans="1:59" x14ac:dyDescent="0.25">
      <c r="A26178" t="s">
        <v>148</v>
      </c>
      <c r="B26178" s="2">
        <v>44403</v>
      </c>
      <c r="C26178" s="1">
        <v>44402</v>
      </c>
      <c r="D26178">
        <v>17</v>
      </c>
      <c r="E26178" s="2">
        <v>44402.708333333336</v>
      </c>
      <c r="F26178" s="8" t="s">
        <v>388</v>
      </c>
      <c r="G26178" s="10" t="s">
        <v>389</v>
      </c>
      <c r="J26178" s="14">
        <v>0</v>
      </c>
      <c r="K26178" s="14">
        <v>0</v>
      </c>
      <c r="P26178" s="14">
        <v>0</v>
      </c>
      <c r="Q26178" s="14">
        <v>0</v>
      </c>
      <c r="S26178" s="14">
        <v>0</v>
      </c>
      <c r="V26178" s="14">
        <v>0</v>
      </c>
      <c r="W26178" s="14">
        <v>0</v>
      </c>
      <c r="X26178" s="14">
        <v>0</v>
      </c>
      <c r="AK26178" s="14">
        <v>0</v>
      </c>
      <c r="AN26178" s="14">
        <v>0</v>
      </c>
      <c r="AO26178" s="14">
        <v>0</v>
      </c>
      <c r="AP26178" s="14">
        <v>0</v>
      </c>
      <c r="AS26178" s="14">
        <v>0</v>
      </c>
      <c r="AT26178" s="14">
        <v>0</v>
      </c>
      <c r="AU26178" s="25">
        <v>2.2229564608984131</v>
      </c>
      <c r="AV26178" s="25">
        <v>0.89649299845394337</v>
      </c>
      <c r="AW26178" s="25">
        <v>2.155495564175089</v>
      </c>
      <c r="AY26178" s="26">
        <v>0</v>
      </c>
      <c r="BA26178" s="26">
        <v>0</v>
      </c>
      <c r="BB26178" s="26">
        <v>0</v>
      </c>
      <c r="BC26178" s="26">
        <v>0</v>
      </c>
      <c r="BF26178" s="14">
        <v>0</v>
      </c>
      <c r="BG26178" s="14">
        <v>0</v>
      </c>
    </row>
    <row r="26179" spans="1:59" x14ac:dyDescent="0.25">
      <c r="A26179" t="s">
        <v>148</v>
      </c>
      <c r="B26179" s="2">
        <v>44403.041666666664</v>
      </c>
      <c r="C26179" s="1">
        <v>44402</v>
      </c>
      <c r="D26179">
        <v>18</v>
      </c>
      <c r="E26179" s="2">
        <v>44402.75</v>
      </c>
      <c r="F26179" s="8" t="s">
        <v>388</v>
      </c>
      <c r="G26179" s="10" t="s">
        <v>389</v>
      </c>
      <c r="J26179" s="14">
        <v>0</v>
      </c>
      <c r="K26179" s="14">
        <v>0</v>
      </c>
      <c r="P26179" s="14">
        <v>0</v>
      </c>
      <c r="Q26179" s="14">
        <v>0</v>
      </c>
      <c r="S26179" s="14">
        <v>0</v>
      </c>
      <c r="V26179" s="14">
        <v>0</v>
      </c>
      <c r="W26179" s="14">
        <v>0</v>
      </c>
      <c r="X26179" s="14">
        <v>0</v>
      </c>
      <c r="AK26179" s="14">
        <v>0</v>
      </c>
      <c r="AN26179" s="14">
        <v>0</v>
      </c>
      <c r="AO26179" s="14">
        <v>0</v>
      </c>
      <c r="AP26179" s="14">
        <v>0</v>
      </c>
      <c r="AS26179" s="14">
        <v>0</v>
      </c>
      <c r="AT26179" s="14">
        <v>0</v>
      </c>
      <c r="AU26179" s="25">
        <v>2.2231423511887698</v>
      </c>
      <c r="AV26179" s="25">
        <v>0.89678199459526475</v>
      </c>
      <c r="AW26179" s="25">
        <v>2.1373594550819037</v>
      </c>
      <c r="AY26179" s="26">
        <v>0</v>
      </c>
      <c r="BA26179" s="26">
        <v>0</v>
      </c>
      <c r="BB26179" s="26">
        <v>0</v>
      </c>
      <c r="BC26179" s="26">
        <v>0</v>
      </c>
      <c r="BF26179" s="14">
        <v>0</v>
      </c>
      <c r="BG26179" s="14">
        <v>0</v>
      </c>
    </row>
    <row r="26180" spans="1:59" x14ac:dyDescent="0.25">
      <c r="A26180" t="s">
        <v>148</v>
      </c>
      <c r="B26180" s="2">
        <v>44403.083333333336</v>
      </c>
      <c r="C26180" s="1">
        <v>44402</v>
      </c>
      <c r="D26180">
        <v>19</v>
      </c>
      <c r="E26180" s="2">
        <v>44402.791666666664</v>
      </c>
      <c r="F26180" s="8" t="s">
        <v>388</v>
      </c>
      <c r="G26180" s="10" t="s">
        <v>389</v>
      </c>
      <c r="J26180" s="14">
        <v>0</v>
      </c>
      <c r="K26180" s="14">
        <v>0</v>
      </c>
      <c r="P26180" s="14">
        <v>0</v>
      </c>
      <c r="Q26180" s="14">
        <v>0</v>
      </c>
      <c r="S26180" s="14">
        <v>0</v>
      </c>
      <c r="V26180" s="14">
        <v>0</v>
      </c>
      <c r="W26180" s="14">
        <v>0</v>
      </c>
      <c r="X26180" s="14">
        <v>0</v>
      </c>
      <c r="AK26180" s="14">
        <v>0</v>
      </c>
      <c r="AN26180" s="14">
        <v>0</v>
      </c>
      <c r="AO26180" s="14">
        <v>0</v>
      </c>
      <c r="AP26180" s="14">
        <v>0</v>
      </c>
      <c r="AS26180" s="14">
        <v>0</v>
      </c>
      <c r="AT26180" s="14">
        <v>0</v>
      </c>
      <c r="AU26180" s="25">
        <v>2.2230011845878885</v>
      </c>
      <c r="AV26180" s="25">
        <v>0.89730464804755861</v>
      </c>
      <c r="AW26180" s="25">
        <v>2.1379141598019258</v>
      </c>
      <c r="AY26180" s="26">
        <v>0</v>
      </c>
      <c r="BA26180" s="26">
        <v>0</v>
      </c>
      <c r="BB26180" s="26">
        <v>0</v>
      </c>
      <c r="BC26180" s="26">
        <v>0</v>
      </c>
      <c r="BF26180" s="14">
        <v>0</v>
      </c>
      <c r="BG26180" s="14">
        <v>0</v>
      </c>
    </row>
    <row r="26181" spans="1:59" x14ac:dyDescent="0.25">
      <c r="A26181" t="s">
        <v>148</v>
      </c>
      <c r="B26181" s="2">
        <v>44403.125</v>
      </c>
      <c r="C26181" s="1">
        <v>44402</v>
      </c>
      <c r="D26181">
        <v>20</v>
      </c>
      <c r="E26181" s="2">
        <v>44402.833333333336</v>
      </c>
      <c r="F26181" s="8" t="s">
        <v>388</v>
      </c>
      <c r="G26181" s="10" t="s">
        <v>389</v>
      </c>
      <c r="J26181" s="14">
        <v>0</v>
      </c>
      <c r="K26181" s="14">
        <v>0</v>
      </c>
      <c r="P26181" s="14">
        <v>0</v>
      </c>
      <c r="Q26181" s="14">
        <v>0</v>
      </c>
      <c r="S26181" s="14">
        <v>0</v>
      </c>
      <c r="V26181" s="14">
        <v>0</v>
      </c>
      <c r="W26181" s="14">
        <v>0</v>
      </c>
      <c r="X26181" s="14">
        <v>0</v>
      </c>
      <c r="AK26181" s="14">
        <v>0</v>
      </c>
      <c r="AN26181" s="14">
        <v>0</v>
      </c>
      <c r="AO26181" s="14">
        <v>0</v>
      </c>
      <c r="AP26181" s="14">
        <v>0</v>
      </c>
      <c r="AS26181" s="14">
        <v>0</v>
      </c>
      <c r="AT26181" s="14">
        <v>0</v>
      </c>
      <c r="AU26181" s="25">
        <v>2.22255002809489</v>
      </c>
      <c r="AV26181" s="25">
        <v>0.89684843179639706</v>
      </c>
      <c r="AW26181" s="25">
        <v>2.1375585054284945</v>
      </c>
      <c r="AY26181" s="26">
        <v>0</v>
      </c>
      <c r="BA26181" s="26">
        <v>0</v>
      </c>
      <c r="BB26181" s="26">
        <v>0</v>
      </c>
      <c r="BC26181" s="26">
        <v>0</v>
      </c>
      <c r="BF26181" s="14">
        <v>0</v>
      </c>
      <c r="BG26181" s="14">
        <v>0</v>
      </c>
    </row>
    <row r="26182" spans="1:59" x14ac:dyDescent="0.25">
      <c r="A26182" t="s">
        <v>148</v>
      </c>
      <c r="B26182" s="2">
        <v>44403.166666666664</v>
      </c>
      <c r="C26182" s="1">
        <v>44402</v>
      </c>
      <c r="D26182">
        <v>21</v>
      </c>
      <c r="E26182" s="2">
        <v>44402.875</v>
      </c>
      <c r="F26182" s="8" t="s">
        <v>388</v>
      </c>
      <c r="G26182" s="10" t="s">
        <v>389</v>
      </c>
      <c r="J26182" s="14">
        <v>0</v>
      </c>
      <c r="K26182" s="14">
        <v>0</v>
      </c>
      <c r="P26182" s="14">
        <v>0</v>
      </c>
      <c r="Q26182" s="14">
        <v>0</v>
      </c>
      <c r="S26182" s="14">
        <v>0</v>
      </c>
      <c r="V26182" s="14">
        <v>0</v>
      </c>
      <c r="W26182" s="14">
        <v>0</v>
      </c>
      <c r="X26182" s="14">
        <v>0</v>
      </c>
      <c r="AK26182" s="14">
        <v>0</v>
      </c>
      <c r="AN26182" s="14">
        <v>0</v>
      </c>
      <c r="AO26182" s="14">
        <v>0</v>
      </c>
      <c r="AP26182" s="14">
        <v>0</v>
      </c>
      <c r="AS26182" s="14">
        <v>0</v>
      </c>
      <c r="AT26182" s="14">
        <v>0</v>
      </c>
      <c r="AU26182" s="25">
        <v>2.2196259836624277</v>
      </c>
      <c r="AV26182" s="25">
        <v>0.89593115494316844</v>
      </c>
      <c r="AW26182" s="25">
        <v>2.2007851793575726</v>
      </c>
      <c r="AY26182" s="26">
        <v>0</v>
      </c>
      <c r="BA26182" s="26">
        <v>0</v>
      </c>
      <c r="BB26182" s="26">
        <v>0</v>
      </c>
      <c r="BC26182" s="26">
        <v>0</v>
      </c>
      <c r="BF26182" s="14">
        <v>0</v>
      </c>
      <c r="BG26182" s="14">
        <v>0</v>
      </c>
    </row>
    <row r="26183" spans="1:59" x14ac:dyDescent="0.25">
      <c r="A26183" t="s">
        <v>148</v>
      </c>
      <c r="B26183" s="2">
        <v>44403.208333333336</v>
      </c>
      <c r="C26183" s="1">
        <v>44402</v>
      </c>
      <c r="D26183">
        <v>22</v>
      </c>
      <c r="E26183" s="2">
        <v>44402.916666666664</v>
      </c>
      <c r="F26183" s="8" t="s">
        <v>388</v>
      </c>
      <c r="G26183" s="10" t="s">
        <v>389</v>
      </c>
      <c r="J26183" s="14">
        <v>0</v>
      </c>
      <c r="K26183" s="14">
        <v>0</v>
      </c>
      <c r="P26183" s="14">
        <v>0</v>
      </c>
      <c r="Q26183" s="14">
        <v>0</v>
      </c>
      <c r="S26183" s="14">
        <v>0</v>
      </c>
      <c r="V26183" s="14">
        <v>0</v>
      </c>
      <c r="W26183" s="14">
        <v>0</v>
      </c>
      <c r="X26183" s="14">
        <v>0</v>
      </c>
      <c r="AK26183" s="14">
        <v>0</v>
      </c>
      <c r="AN26183" s="14">
        <v>0</v>
      </c>
      <c r="AO26183" s="14">
        <v>0</v>
      </c>
      <c r="AP26183" s="14">
        <v>0</v>
      </c>
      <c r="AS26183" s="14">
        <v>0</v>
      </c>
      <c r="AT26183" s="14">
        <v>0</v>
      </c>
      <c r="AU26183" s="25">
        <v>2.2210115151748293</v>
      </c>
      <c r="AV26183" s="25">
        <v>0.89751543575986215</v>
      </c>
      <c r="AW26183" s="25">
        <v>2.1383134545368465</v>
      </c>
      <c r="AY26183" s="26">
        <v>0</v>
      </c>
      <c r="BA26183" s="26">
        <v>0</v>
      </c>
      <c r="BB26183" s="26">
        <v>0</v>
      </c>
      <c r="BC26183" s="26">
        <v>0</v>
      </c>
      <c r="BF26183" s="14">
        <v>0</v>
      </c>
      <c r="BG26183" s="14">
        <v>0</v>
      </c>
    </row>
    <row r="26184" spans="1:59" x14ac:dyDescent="0.25">
      <c r="A26184" t="s">
        <v>148</v>
      </c>
      <c r="B26184" s="2">
        <v>44403.25</v>
      </c>
      <c r="C26184" s="1">
        <v>44402</v>
      </c>
      <c r="D26184">
        <v>23</v>
      </c>
      <c r="E26184" s="2">
        <v>44402.958333333336</v>
      </c>
      <c r="F26184" s="8" t="s">
        <v>388</v>
      </c>
      <c r="G26184" s="10" t="s">
        <v>389</v>
      </c>
      <c r="J26184" s="14">
        <v>0</v>
      </c>
      <c r="K26184" s="14">
        <v>0</v>
      </c>
      <c r="P26184" s="14">
        <v>0</v>
      </c>
      <c r="Q26184" s="14">
        <v>0</v>
      </c>
      <c r="S26184" s="14">
        <v>0</v>
      </c>
      <c r="V26184" s="14">
        <v>0</v>
      </c>
      <c r="W26184" s="14">
        <v>0</v>
      </c>
      <c r="X26184" s="14">
        <v>0</v>
      </c>
      <c r="AK26184" s="14">
        <v>0</v>
      </c>
      <c r="AN26184" s="14">
        <v>0</v>
      </c>
      <c r="AO26184" s="14">
        <v>0</v>
      </c>
      <c r="AP26184" s="14">
        <v>0</v>
      </c>
      <c r="AS26184" s="14">
        <v>0</v>
      </c>
      <c r="AT26184" s="14">
        <v>0</v>
      </c>
      <c r="AU26184" s="25">
        <v>2.2200321331163582</v>
      </c>
      <c r="AV26184" s="25">
        <v>0.89888227255790099</v>
      </c>
      <c r="AW26184" s="25">
        <v>2.1404379405758958</v>
      </c>
      <c r="AY26184" s="26">
        <v>0</v>
      </c>
      <c r="BA26184" s="26">
        <v>0</v>
      </c>
      <c r="BB26184" s="26">
        <v>0</v>
      </c>
      <c r="BC26184" s="26">
        <v>0</v>
      </c>
      <c r="BF26184" s="14">
        <v>0</v>
      </c>
      <c r="BG26184" s="14">
        <v>0</v>
      </c>
    </row>
    <row r="26185" spans="1:59" x14ac:dyDescent="0.25">
      <c r="A26185" t="s">
        <v>148</v>
      </c>
      <c r="B26185" s="2">
        <v>44403.291666666664</v>
      </c>
      <c r="C26185" s="1">
        <v>44402</v>
      </c>
      <c r="D26185">
        <v>24</v>
      </c>
      <c r="E26185" s="2">
        <v>44403</v>
      </c>
      <c r="F26185" s="8" t="s">
        <v>388</v>
      </c>
      <c r="G26185" s="10" t="s">
        <v>389</v>
      </c>
      <c r="J26185" s="14">
        <v>0</v>
      </c>
      <c r="K26185" s="14">
        <v>0</v>
      </c>
      <c r="P26185" s="14">
        <v>0</v>
      </c>
      <c r="Q26185" s="14">
        <v>0</v>
      </c>
      <c r="S26185" s="14">
        <v>0</v>
      </c>
      <c r="V26185" s="14">
        <v>0</v>
      </c>
      <c r="W26185" s="14">
        <v>0</v>
      </c>
      <c r="X26185" s="14">
        <v>0</v>
      </c>
      <c r="AK26185" s="14">
        <v>0</v>
      </c>
      <c r="AN26185" s="14">
        <v>0</v>
      </c>
      <c r="AO26185" s="14">
        <v>0</v>
      </c>
      <c r="AP26185" s="14">
        <v>0</v>
      </c>
      <c r="AS26185" s="14">
        <v>0</v>
      </c>
      <c r="AT26185" s="14">
        <v>0</v>
      </c>
      <c r="AU26185" s="25">
        <v>2.2199046924291017</v>
      </c>
      <c r="AV26185" s="25">
        <v>0.89929131947551411</v>
      </c>
      <c r="AW26185" s="25">
        <v>2.1426829077523357</v>
      </c>
      <c r="AY26185" s="26">
        <v>0</v>
      </c>
      <c r="BA26185" s="26">
        <v>0</v>
      </c>
      <c r="BB26185" s="26">
        <v>0</v>
      </c>
      <c r="BC26185" s="26">
        <v>0</v>
      </c>
      <c r="BF26185" s="14">
        <v>0</v>
      </c>
      <c r="BG26185" s="14">
        <v>0</v>
      </c>
    </row>
    <row r="26186" spans="1:59" x14ac:dyDescent="0.25">
      <c r="A26186" t="s">
        <v>148</v>
      </c>
      <c r="B26186" s="2">
        <v>44403.333333333336</v>
      </c>
      <c r="C26186" s="1">
        <v>44403</v>
      </c>
      <c r="D26186">
        <v>1</v>
      </c>
      <c r="E26186" s="2">
        <v>44403.041666666664</v>
      </c>
      <c r="F26186" s="8" t="s">
        <v>388</v>
      </c>
      <c r="G26186" s="10" t="s">
        <v>389</v>
      </c>
      <c r="J26186" s="14">
        <v>0</v>
      </c>
      <c r="K26186" s="14">
        <v>0</v>
      </c>
      <c r="P26186" s="14">
        <v>0</v>
      </c>
      <c r="Q26186" s="14">
        <v>0</v>
      </c>
      <c r="S26186" s="14">
        <v>0</v>
      </c>
      <c r="V26186" s="14">
        <v>0</v>
      </c>
      <c r="W26186" s="14">
        <v>0</v>
      </c>
      <c r="X26186" s="14">
        <v>0</v>
      </c>
      <c r="AK26186" s="14">
        <v>0</v>
      </c>
      <c r="AN26186" s="14">
        <v>0</v>
      </c>
      <c r="AO26186" s="14">
        <v>0</v>
      </c>
      <c r="AP26186" s="14">
        <v>0</v>
      </c>
      <c r="AS26186" s="14">
        <v>0</v>
      </c>
      <c r="AT26186" s="14">
        <v>0</v>
      </c>
      <c r="AU26186" s="25">
        <v>2.2192196231369588</v>
      </c>
      <c r="AV26186" s="25">
        <v>0.900272947603733</v>
      </c>
      <c r="AW26186" s="25">
        <v>2.1436799611696147</v>
      </c>
      <c r="AY26186" s="26">
        <v>0</v>
      </c>
      <c r="BA26186" s="26">
        <v>0</v>
      </c>
      <c r="BB26186" s="26">
        <v>0</v>
      </c>
      <c r="BC26186" s="26">
        <v>0</v>
      </c>
      <c r="BF26186" s="14">
        <v>0</v>
      </c>
      <c r="BG26186" s="14">
        <v>0</v>
      </c>
    </row>
    <row r="26187" spans="1:59" x14ac:dyDescent="0.25">
      <c r="A26187" t="s">
        <v>148</v>
      </c>
      <c r="B26187" s="2">
        <v>44403.375</v>
      </c>
      <c r="C26187" s="1">
        <v>44403</v>
      </c>
      <c r="D26187">
        <v>2</v>
      </c>
      <c r="E26187" s="2">
        <v>44403.083333333336</v>
      </c>
      <c r="F26187" s="8" t="s">
        <v>388</v>
      </c>
      <c r="G26187" s="10" t="s">
        <v>389</v>
      </c>
      <c r="J26187" s="14">
        <v>0</v>
      </c>
      <c r="K26187" s="14">
        <v>0</v>
      </c>
      <c r="P26187" s="14">
        <v>0</v>
      </c>
      <c r="Q26187" s="14">
        <v>0</v>
      </c>
      <c r="S26187" s="14">
        <v>0</v>
      </c>
      <c r="V26187" s="14">
        <v>0</v>
      </c>
      <c r="W26187" s="14">
        <v>0</v>
      </c>
      <c r="X26187" s="14">
        <v>0</v>
      </c>
      <c r="AK26187" s="14">
        <v>0</v>
      </c>
      <c r="AN26187" s="14">
        <v>0</v>
      </c>
      <c r="AO26187" s="14">
        <v>0</v>
      </c>
      <c r="AP26187" s="14">
        <v>0</v>
      </c>
      <c r="AS26187" s="14">
        <v>0</v>
      </c>
      <c r="AT26187" s="14">
        <v>0</v>
      </c>
      <c r="AU26187" s="25">
        <v>2.218460697483545</v>
      </c>
      <c r="AV26187" s="25">
        <v>0.90053129044850844</v>
      </c>
      <c r="AW26187" s="25">
        <v>2.1444798888695531</v>
      </c>
      <c r="AY26187" s="26">
        <v>0</v>
      </c>
      <c r="BA26187" s="26">
        <v>0</v>
      </c>
      <c r="BB26187" s="26">
        <v>0</v>
      </c>
      <c r="BC26187" s="26">
        <v>0</v>
      </c>
      <c r="BF26187" s="14">
        <v>0</v>
      </c>
      <c r="BG26187" s="14">
        <v>0</v>
      </c>
    </row>
    <row r="26188" spans="1:59" x14ac:dyDescent="0.25">
      <c r="A26188" t="s">
        <v>148</v>
      </c>
      <c r="B26188" s="2">
        <v>44403.416666666664</v>
      </c>
      <c r="C26188" s="1">
        <v>44403</v>
      </c>
      <c r="D26188">
        <v>3</v>
      </c>
      <c r="E26188" s="2">
        <v>44403.125</v>
      </c>
      <c r="F26188" s="8" t="s">
        <v>388</v>
      </c>
      <c r="G26188" s="10" t="s">
        <v>389</v>
      </c>
      <c r="J26188" s="14">
        <v>0</v>
      </c>
      <c r="K26188" s="14">
        <v>0</v>
      </c>
      <c r="P26188" s="14">
        <v>0</v>
      </c>
      <c r="Q26188" s="14">
        <v>0</v>
      </c>
      <c r="S26188" s="14">
        <v>0</v>
      </c>
      <c r="V26188" s="14">
        <v>0</v>
      </c>
      <c r="W26188" s="14">
        <v>0</v>
      </c>
      <c r="X26188" s="14">
        <v>0</v>
      </c>
      <c r="AK26188" s="14">
        <v>0</v>
      </c>
      <c r="AN26188" s="14">
        <v>0</v>
      </c>
      <c r="AO26188" s="14">
        <v>0</v>
      </c>
      <c r="AP26188" s="14">
        <v>0</v>
      </c>
      <c r="AS26188" s="14">
        <v>0</v>
      </c>
      <c r="AT26188" s="14">
        <v>0</v>
      </c>
      <c r="AU26188" s="25">
        <v>2.2195079108388729</v>
      </c>
      <c r="AV26188" s="25">
        <v>0.90090978379723607</v>
      </c>
      <c r="AW26188" s="25">
        <v>2.1439151030619223</v>
      </c>
      <c r="AY26188" s="26">
        <v>0</v>
      </c>
      <c r="BA26188" s="26">
        <v>0</v>
      </c>
      <c r="BB26188" s="26">
        <v>0</v>
      </c>
      <c r="BC26188" s="26">
        <v>0</v>
      </c>
      <c r="BF26188" s="14">
        <v>0</v>
      </c>
      <c r="BG26188" s="14">
        <v>0</v>
      </c>
    </row>
    <row r="26189" spans="1:59" x14ac:dyDescent="0.25">
      <c r="A26189" t="s">
        <v>148</v>
      </c>
      <c r="B26189" s="2">
        <v>44403.458333333336</v>
      </c>
      <c r="C26189" s="1">
        <v>44403</v>
      </c>
      <c r="D26189">
        <v>4</v>
      </c>
      <c r="E26189" s="2">
        <v>44403.166666666664</v>
      </c>
      <c r="F26189" s="8" t="s">
        <v>388</v>
      </c>
      <c r="G26189" s="10" t="s">
        <v>389</v>
      </c>
      <c r="J26189" s="14">
        <v>0</v>
      </c>
      <c r="K26189" s="14">
        <v>0</v>
      </c>
      <c r="P26189" s="14">
        <v>0</v>
      </c>
      <c r="Q26189" s="14">
        <v>0</v>
      </c>
      <c r="S26189" s="14">
        <v>0</v>
      </c>
      <c r="V26189" s="14">
        <v>0</v>
      </c>
      <c r="W26189" s="14">
        <v>0</v>
      </c>
      <c r="X26189" s="14">
        <v>0</v>
      </c>
      <c r="AK26189" s="14">
        <v>0</v>
      </c>
      <c r="AN26189" s="14">
        <v>0</v>
      </c>
      <c r="AO26189" s="14">
        <v>0</v>
      </c>
      <c r="AP26189" s="14">
        <v>0</v>
      </c>
      <c r="AS26189" s="14">
        <v>0</v>
      </c>
      <c r="AT26189" s="14">
        <v>0</v>
      </c>
      <c r="AU26189" s="25">
        <v>2.2203439136776812</v>
      </c>
      <c r="AV26189" s="25">
        <v>0.90088460449189267</v>
      </c>
      <c r="AW26189" s="25">
        <v>2.142988826175253</v>
      </c>
      <c r="AY26189" s="26">
        <v>0</v>
      </c>
      <c r="BA26189" s="26">
        <v>0</v>
      </c>
      <c r="BB26189" s="26">
        <v>0</v>
      </c>
      <c r="BC26189" s="26">
        <v>0</v>
      </c>
      <c r="BF26189" s="14">
        <v>0</v>
      </c>
      <c r="BG26189" s="14">
        <v>0</v>
      </c>
    </row>
    <row r="26190" spans="1:59" x14ac:dyDescent="0.25">
      <c r="A26190" t="s">
        <v>148</v>
      </c>
      <c r="B26190" s="2">
        <v>44403.5</v>
      </c>
      <c r="C26190" s="1">
        <v>44403</v>
      </c>
      <c r="D26190">
        <v>5</v>
      </c>
      <c r="E26190" s="2">
        <v>44403.208333333336</v>
      </c>
      <c r="F26190" s="8" t="s">
        <v>388</v>
      </c>
      <c r="G26190" s="10" t="s">
        <v>389</v>
      </c>
      <c r="J26190" s="14">
        <v>0</v>
      </c>
      <c r="K26190" s="14">
        <v>0</v>
      </c>
      <c r="P26190" s="14">
        <v>0</v>
      </c>
      <c r="Q26190" s="14">
        <v>0</v>
      </c>
      <c r="S26190" s="14">
        <v>0</v>
      </c>
      <c r="V26190" s="14">
        <v>0</v>
      </c>
      <c r="W26190" s="14">
        <v>0</v>
      </c>
      <c r="X26190" s="14">
        <v>0</v>
      </c>
      <c r="AK26190" s="14">
        <v>0</v>
      </c>
      <c r="AN26190" s="14">
        <v>0</v>
      </c>
      <c r="AO26190" s="14">
        <v>0</v>
      </c>
      <c r="AP26190" s="14">
        <v>0</v>
      </c>
      <c r="AS26190" s="14">
        <v>0</v>
      </c>
      <c r="AT26190" s="14">
        <v>0</v>
      </c>
      <c r="AU26190" s="25">
        <v>2.2222263685149404</v>
      </c>
      <c r="AV26190" s="25">
        <v>0.90144892719194036</v>
      </c>
      <c r="AW26190" s="25">
        <v>2.1421729295340359</v>
      </c>
      <c r="AY26190" s="26">
        <v>0</v>
      </c>
      <c r="BA26190" s="26">
        <v>0</v>
      </c>
      <c r="BB26190" s="26">
        <v>0</v>
      </c>
      <c r="BC26190" s="26">
        <v>0</v>
      </c>
      <c r="BF26190" s="14">
        <v>0</v>
      </c>
      <c r="BG26190" s="14">
        <v>0</v>
      </c>
    </row>
    <row r="26191" spans="1:59" x14ac:dyDescent="0.25">
      <c r="A26191" t="s">
        <v>148</v>
      </c>
      <c r="B26191" s="2">
        <v>44403.541666666664</v>
      </c>
      <c r="C26191" s="1">
        <v>44403</v>
      </c>
      <c r="D26191">
        <v>6</v>
      </c>
      <c r="E26191" s="2">
        <v>44403.25</v>
      </c>
      <c r="F26191" s="8" t="s">
        <v>388</v>
      </c>
      <c r="G26191" s="10" t="s">
        <v>389</v>
      </c>
      <c r="J26191" s="14">
        <v>0</v>
      </c>
      <c r="K26191" s="14">
        <v>0</v>
      </c>
      <c r="P26191" s="14">
        <v>0</v>
      </c>
      <c r="Q26191" s="14">
        <v>0</v>
      </c>
      <c r="S26191" s="14">
        <v>0</v>
      </c>
      <c r="V26191" s="14">
        <v>0</v>
      </c>
      <c r="W26191" s="14">
        <v>0</v>
      </c>
      <c r="X26191" s="14">
        <v>0</v>
      </c>
      <c r="AK26191" s="14">
        <v>0</v>
      </c>
      <c r="AN26191" s="14">
        <v>0</v>
      </c>
      <c r="AO26191" s="14">
        <v>0</v>
      </c>
      <c r="AP26191" s="14">
        <v>0</v>
      </c>
      <c r="AS26191" s="14">
        <v>0</v>
      </c>
      <c r="AT26191" s="14">
        <v>0</v>
      </c>
      <c r="AU26191" s="25">
        <v>2.2235661272427696</v>
      </c>
      <c r="AV26191" s="25">
        <v>0.90149832550942499</v>
      </c>
      <c r="AW26191" s="25">
        <v>2.1409054309482767</v>
      </c>
      <c r="AY26191" s="26">
        <v>0</v>
      </c>
      <c r="BA26191" s="26">
        <v>0</v>
      </c>
      <c r="BB26191" s="26">
        <v>0</v>
      </c>
      <c r="BC26191" s="26">
        <v>0</v>
      </c>
      <c r="BF26191" s="14">
        <v>0</v>
      </c>
      <c r="BG26191" s="14">
        <v>0</v>
      </c>
    </row>
    <row r="26192" spans="1:59" x14ac:dyDescent="0.25">
      <c r="A26192" t="s">
        <v>148</v>
      </c>
      <c r="B26192" s="2">
        <v>44403.583333333336</v>
      </c>
      <c r="C26192" s="1">
        <v>44403</v>
      </c>
      <c r="D26192">
        <v>7</v>
      </c>
      <c r="E26192" s="2">
        <v>44403.291666666664</v>
      </c>
      <c r="F26192" s="8" t="s">
        <v>388</v>
      </c>
      <c r="G26192" s="10" t="s">
        <v>389</v>
      </c>
      <c r="J26192" s="14">
        <v>0</v>
      </c>
      <c r="K26192" s="14">
        <v>0</v>
      </c>
      <c r="P26192" s="14">
        <v>0</v>
      </c>
      <c r="Q26192" s="14">
        <v>0</v>
      </c>
      <c r="S26192" s="14">
        <v>0</v>
      </c>
      <c r="V26192" s="14">
        <v>0</v>
      </c>
      <c r="W26192" s="14">
        <v>0</v>
      </c>
      <c r="X26192" s="14">
        <v>0</v>
      </c>
      <c r="AK26192" s="14">
        <v>0</v>
      </c>
      <c r="AN26192" s="14">
        <v>0</v>
      </c>
      <c r="AO26192" s="14">
        <v>0</v>
      </c>
      <c r="AP26192" s="14">
        <v>0</v>
      </c>
      <c r="AS26192" s="14">
        <v>0</v>
      </c>
      <c r="AT26192" s="14">
        <v>0</v>
      </c>
      <c r="AU26192" s="25">
        <v>2.2244480237850279</v>
      </c>
      <c r="AV26192" s="25">
        <v>0.90075612209756983</v>
      </c>
      <c r="AW26192" s="25">
        <v>2.1393121756625262</v>
      </c>
      <c r="AY26192" s="26">
        <v>0</v>
      </c>
      <c r="BA26192" s="26">
        <v>0</v>
      </c>
      <c r="BB26192" s="26">
        <v>0</v>
      </c>
      <c r="BC26192" s="26">
        <v>0</v>
      </c>
      <c r="BF26192" s="14">
        <v>0</v>
      </c>
      <c r="BG26192" s="14">
        <v>0</v>
      </c>
    </row>
    <row r="26193" spans="1:59" x14ac:dyDescent="0.25">
      <c r="A26193" t="s">
        <v>148</v>
      </c>
      <c r="B26193" s="2">
        <v>44403.625</v>
      </c>
      <c r="C26193" s="1">
        <v>44403</v>
      </c>
      <c r="D26193">
        <v>8</v>
      </c>
      <c r="E26193" s="2">
        <v>44403.333333333336</v>
      </c>
      <c r="F26193" s="8" t="s">
        <v>388</v>
      </c>
      <c r="G26193" s="10" t="s">
        <v>389</v>
      </c>
      <c r="J26193" s="14">
        <v>0</v>
      </c>
      <c r="K26193" s="14">
        <v>0</v>
      </c>
      <c r="P26193" s="14">
        <v>0</v>
      </c>
      <c r="Q26193" s="14">
        <v>0</v>
      </c>
      <c r="S26193" s="14">
        <v>0</v>
      </c>
      <c r="V26193" s="14">
        <v>0</v>
      </c>
      <c r="W26193" s="14">
        <v>0</v>
      </c>
      <c r="X26193" s="14">
        <v>0</v>
      </c>
      <c r="AK26193" s="14">
        <v>0</v>
      </c>
      <c r="AN26193" s="14">
        <v>0</v>
      </c>
      <c r="AO26193" s="14">
        <v>0</v>
      </c>
      <c r="AP26193" s="14">
        <v>0</v>
      </c>
      <c r="AS26193" s="14">
        <v>0</v>
      </c>
      <c r="AT26193" s="14">
        <v>0</v>
      </c>
      <c r="AU26193" s="25">
        <v>2.2246954154600349</v>
      </c>
      <c r="AV26193" s="25">
        <v>0.89953032102015174</v>
      </c>
      <c r="AW26193" s="25">
        <v>2.1389568583815151</v>
      </c>
      <c r="AY26193" s="26">
        <v>0</v>
      </c>
      <c r="BA26193" s="26">
        <v>0</v>
      </c>
      <c r="BB26193" s="26">
        <v>0</v>
      </c>
      <c r="BC26193" s="26">
        <v>0</v>
      </c>
      <c r="BF26193" s="14">
        <v>0</v>
      </c>
      <c r="BG26193" s="14">
        <v>0</v>
      </c>
    </row>
    <row r="26194" spans="1:59" x14ac:dyDescent="0.25">
      <c r="A26194" t="s">
        <v>148</v>
      </c>
      <c r="B26194" s="2">
        <v>44403.666666666664</v>
      </c>
      <c r="C26194" s="1">
        <v>44403</v>
      </c>
      <c r="D26194">
        <v>9</v>
      </c>
      <c r="E26194" s="2">
        <v>44403.375</v>
      </c>
      <c r="F26194" s="8" t="s">
        <v>388</v>
      </c>
      <c r="G26194" s="10" t="s">
        <v>389</v>
      </c>
      <c r="J26194" s="14">
        <v>0</v>
      </c>
      <c r="K26194" s="14">
        <v>0</v>
      </c>
      <c r="P26194" s="14">
        <v>0</v>
      </c>
      <c r="Q26194" s="14">
        <v>0</v>
      </c>
      <c r="S26194" s="14">
        <v>0</v>
      </c>
      <c r="V26194" s="14">
        <v>0</v>
      </c>
      <c r="W26194" s="14">
        <v>0</v>
      </c>
      <c r="X26194" s="14">
        <v>0</v>
      </c>
      <c r="AK26194" s="14">
        <v>0</v>
      </c>
      <c r="AN26194" s="14">
        <v>0</v>
      </c>
      <c r="AO26194" s="14">
        <v>0</v>
      </c>
      <c r="AP26194" s="14">
        <v>0</v>
      </c>
      <c r="AS26194" s="14">
        <v>0</v>
      </c>
      <c r="AT26194" s="14">
        <v>0</v>
      </c>
      <c r="AU26194" s="25">
        <v>2.224949711286476</v>
      </c>
      <c r="AV26194" s="25">
        <v>0.89822047066282129</v>
      </c>
      <c r="AW26194" s="25">
        <v>2.1268970508624867</v>
      </c>
      <c r="AY26194" s="26">
        <v>0</v>
      </c>
      <c r="BA26194" s="26">
        <v>0</v>
      </c>
      <c r="BB26194" s="26">
        <v>0</v>
      </c>
      <c r="BC26194" s="26">
        <v>0</v>
      </c>
      <c r="BF26194" s="14">
        <v>0</v>
      </c>
      <c r="BG26194" s="14">
        <v>0</v>
      </c>
    </row>
    <row r="26195" spans="1:59" x14ac:dyDescent="0.25">
      <c r="A26195" t="s">
        <v>148</v>
      </c>
      <c r="B26195" s="2">
        <v>44403.708333333336</v>
      </c>
      <c r="C26195" s="1">
        <v>44403</v>
      </c>
      <c r="D26195">
        <v>10</v>
      </c>
      <c r="E26195" s="2">
        <v>44403.416666666664</v>
      </c>
      <c r="F26195" s="8" t="s">
        <v>388</v>
      </c>
      <c r="G26195" s="10" t="s">
        <v>389</v>
      </c>
      <c r="J26195" s="14">
        <v>0</v>
      </c>
      <c r="K26195" s="14">
        <v>0</v>
      </c>
      <c r="P26195" s="14">
        <v>0</v>
      </c>
      <c r="Q26195" s="14">
        <v>0</v>
      </c>
      <c r="S26195" s="14">
        <v>0</v>
      </c>
      <c r="V26195" s="14">
        <v>0</v>
      </c>
      <c r="W26195" s="14">
        <v>0</v>
      </c>
      <c r="X26195" s="14">
        <v>0</v>
      </c>
      <c r="AK26195" s="14">
        <v>0</v>
      </c>
      <c r="AN26195" s="14">
        <v>0</v>
      </c>
      <c r="AO26195" s="14">
        <v>0</v>
      </c>
      <c r="AP26195" s="14">
        <v>0</v>
      </c>
      <c r="AS26195" s="14">
        <v>0</v>
      </c>
      <c r="AT26195" s="14">
        <v>0</v>
      </c>
      <c r="AU26195" s="25">
        <v>2.2253047844334537</v>
      </c>
      <c r="AV26195" s="25">
        <v>0.89725696660848075</v>
      </c>
      <c r="AW26195" s="25">
        <v>2.1127192286062382</v>
      </c>
      <c r="AY26195" s="26">
        <v>0</v>
      </c>
      <c r="BA26195" s="26">
        <v>0</v>
      </c>
      <c r="BB26195" s="26">
        <v>0</v>
      </c>
      <c r="BC26195" s="26">
        <v>0</v>
      </c>
      <c r="BF26195" s="14">
        <v>0</v>
      </c>
      <c r="BG26195" s="14">
        <v>0</v>
      </c>
    </row>
    <row r="26196" spans="1:59" x14ac:dyDescent="0.25">
      <c r="A26196" t="s">
        <v>148</v>
      </c>
      <c r="B26196" s="2">
        <v>44403.75</v>
      </c>
      <c r="C26196" s="1">
        <v>44403</v>
      </c>
      <c r="D26196">
        <v>11</v>
      </c>
      <c r="E26196" s="2">
        <v>44403.458333333336</v>
      </c>
      <c r="F26196" s="8" t="s">
        <v>388</v>
      </c>
      <c r="G26196" s="10" t="s">
        <v>389</v>
      </c>
      <c r="J26196" s="14">
        <v>0</v>
      </c>
      <c r="K26196" s="14">
        <v>0</v>
      </c>
      <c r="P26196" s="14">
        <v>0</v>
      </c>
      <c r="Q26196" s="14">
        <v>0</v>
      </c>
      <c r="S26196" s="14">
        <v>0</v>
      </c>
      <c r="V26196" s="14">
        <v>0</v>
      </c>
      <c r="W26196" s="14">
        <v>0</v>
      </c>
      <c r="X26196" s="14">
        <v>0</v>
      </c>
      <c r="AK26196" s="14">
        <v>0</v>
      </c>
      <c r="AN26196" s="14">
        <v>0</v>
      </c>
      <c r="AO26196" s="14">
        <v>0</v>
      </c>
      <c r="AP26196" s="14">
        <v>0</v>
      </c>
      <c r="AS26196" s="14">
        <v>0</v>
      </c>
      <c r="AT26196" s="14">
        <v>0</v>
      </c>
      <c r="AU26196" s="25">
        <v>2.2252902067096012</v>
      </c>
      <c r="AV26196" s="25">
        <v>0.89618134059486443</v>
      </c>
      <c r="AW26196" s="25">
        <v>2.1214076885166611</v>
      </c>
      <c r="AY26196" s="26">
        <v>0</v>
      </c>
      <c r="BA26196" s="26">
        <v>0</v>
      </c>
      <c r="BB26196" s="26">
        <v>0</v>
      </c>
      <c r="BC26196" s="26">
        <v>0</v>
      </c>
      <c r="BF26196" s="14">
        <v>0</v>
      </c>
      <c r="BG26196" s="14">
        <v>0</v>
      </c>
    </row>
    <row r="26197" spans="1:59" x14ac:dyDescent="0.25">
      <c r="A26197" t="s">
        <v>148</v>
      </c>
      <c r="B26197" s="2">
        <v>44403.791666666664</v>
      </c>
      <c r="C26197" s="1">
        <v>44403</v>
      </c>
      <c r="D26197">
        <v>12</v>
      </c>
      <c r="E26197" s="2">
        <v>44403.5</v>
      </c>
      <c r="F26197" s="8" t="s">
        <v>388</v>
      </c>
      <c r="G26197" s="10" t="s">
        <v>389</v>
      </c>
      <c r="J26197" s="14">
        <v>0</v>
      </c>
      <c r="K26197" s="14">
        <v>0</v>
      </c>
      <c r="P26197" s="14">
        <v>0</v>
      </c>
      <c r="Q26197" s="14">
        <v>0</v>
      </c>
      <c r="S26197" s="14">
        <v>0</v>
      </c>
      <c r="V26197" s="14">
        <v>0</v>
      </c>
      <c r="W26197" s="14">
        <v>0</v>
      </c>
      <c r="X26197" s="14">
        <v>0</v>
      </c>
      <c r="AK26197" s="14">
        <v>0</v>
      </c>
      <c r="AN26197" s="14">
        <v>0</v>
      </c>
      <c r="AO26197" s="14">
        <v>0</v>
      </c>
      <c r="AP26197" s="14">
        <v>0</v>
      </c>
      <c r="AS26197" s="14">
        <v>0</v>
      </c>
      <c r="AT26197" s="14">
        <v>0</v>
      </c>
      <c r="AU26197" s="25">
        <v>2.2251345882672338</v>
      </c>
      <c r="AV26197" s="25">
        <v>0.8953493164850036</v>
      </c>
      <c r="AW26197" s="25">
        <v>2.1113819037630623</v>
      </c>
      <c r="AY26197" s="26">
        <v>0</v>
      </c>
      <c r="BA26197" s="26">
        <v>0</v>
      </c>
      <c r="BB26197" s="26">
        <v>0</v>
      </c>
      <c r="BC26197" s="26">
        <v>0</v>
      </c>
      <c r="BF26197" s="14">
        <v>0</v>
      </c>
      <c r="BG26197" s="14">
        <v>0</v>
      </c>
    </row>
    <row r="26198" spans="1:59" x14ac:dyDescent="0.25">
      <c r="A26198" t="s">
        <v>148</v>
      </c>
      <c r="B26198" s="2">
        <v>44403.833333333336</v>
      </c>
      <c r="C26198" s="1">
        <v>44403</v>
      </c>
      <c r="D26198">
        <v>13</v>
      </c>
      <c r="E26198" s="2">
        <v>44403.541666666664</v>
      </c>
      <c r="F26198" s="8" t="s">
        <v>388</v>
      </c>
      <c r="G26198" s="10" t="s">
        <v>389</v>
      </c>
      <c r="J26198" s="14">
        <v>0</v>
      </c>
      <c r="K26198" s="14">
        <v>0</v>
      </c>
      <c r="P26198" s="14">
        <v>0</v>
      </c>
      <c r="Q26198" s="14">
        <v>0</v>
      </c>
      <c r="S26198" s="14">
        <v>0</v>
      </c>
      <c r="V26198" s="14">
        <v>0</v>
      </c>
      <c r="W26198" s="14">
        <v>0</v>
      </c>
      <c r="X26198" s="14">
        <v>0</v>
      </c>
      <c r="AK26198" s="14">
        <v>0</v>
      </c>
      <c r="AN26198" s="14">
        <v>0</v>
      </c>
      <c r="AO26198" s="14">
        <v>0</v>
      </c>
      <c r="AP26198" s="14">
        <v>0</v>
      </c>
      <c r="AS26198" s="14">
        <v>0</v>
      </c>
      <c r="AT26198" s="14">
        <v>0</v>
      </c>
      <c r="AU26198" s="25">
        <v>2.2250055176742509</v>
      </c>
      <c r="AV26198" s="25">
        <v>0.89531280822629211</v>
      </c>
      <c r="AW26198" s="25">
        <v>2.1255619648411441</v>
      </c>
      <c r="AY26198" s="26">
        <v>0</v>
      </c>
      <c r="BA26198" s="26">
        <v>0</v>
      </c>
      <c r="BB26198" s="26">
        <v>0</v>
      </c>
      <c r="BC26198" s="26">
        <v>0</v>
      </c>
      <c r="BF26198" s="14">
        <v>0</v>
      </c>
      <c r="BG26198" s="14">
        <v>0</v>
      </c>
    </row>
    <row r="26199" spans="1:59" x14ac:dyDescent="0.25">
      <c r="A26199" t="s">
        <v>148</v>
      </c>
      <c r="B26199" s="2">
        <v>44403.875</v>
      </c>
      <c r="C26199" s="1">
        <v>44403</v>
      </c>
      <c r="D26199">
        <v>14</v>
      </c>
      <c r="E26199" s="2">
        <v>44403.583333333336</v>
      </c>
      <c r="F26199" s="8" t="s">
        <v>388</v>
      </c>
      <c r="G26199" s="10" t="s">
        <v>389</v>
      </c>
      <c r="J26199" s="14">
        <v>0</v>
      </c>
      <c r="K26199" s="14">
        <v>0</v>
      </c>
      <c r="P26199" s="14">
        <v>0</v>
      </c>
      <c r="Q26199" s="14">
        <v>0</v>
      </c>
      <c r="S26199" s="14">
        <v>0</v>
      </c>
      <c r="V26199" s="14">
        <v>0</v>
      </c>
      <c r="W26199" s="14">
        <v>0</v>
      </c>
      <c r="X26199" s="14">
        <v>0</v>
      </c>
      <c r="AK26199" s="14">
        <v>0</v>
      </c>
      <c r="AN26199" s="14">
        <v>0</v>
      </c>
      <c r="AO26199" s="14">
        <v>0</v>
      </c>
      <c r="AP26199" s="14">
        <v>0</v>
      </c>
      <c r="AS26199" s="14">
        <v>0</v>
      </c>
      <c r="AT26199" s="14">
        <v>0</v>
      </c>
      <c r="AU26199" s="25">
        <v>2.2251933636069841</v>
      </c>
      <c r="AV26199" s="25">
        <v>0.89506729581874589</v>
      </c>
      <c r="AW26199" s="25">
        <v>2.2050829106631924</v>
      </c>
      <c r="AY26199" s="26">
        <v>0</v>
      </c>
      <c r="BA26199" s="26">
        <v>0</v>
      </c>
      <c r="BB26199" s="26">
        <v>0</v>
      </c>
      <c r="BC26199" s="26">
        <v>0</v>
      </c>
      <c r="BF26199" s="14">
        <v>0</v>
      </c>
      <c r="BG26199" s="14">
        <v>0</v>
      </c>
    </row>
    <row r="26200" spans="1:59" x14ac:dyDescent="0.25">
      <c r="A26200" t="s">
        <v>148</v>
      </c>
      <c r="B26200" s="2">
        <v>44403.916666666664</v>
      </c>
      <c r="C26200" s="1">
        <v>44403</v>
      </c>
      <c r="D26200">
        <v>15</v>
      </c>
      <c r="E26200" s="2">
        <v>44403.625</v>
      </c>
      <c r="F26200" s="8" t="s">
        <v>388</v>
      </c>
      <c r="G26200" s="10" t="s">
        <v>389</v>
      </c>
      <c r="J26200" s="14">
        <v>0</v>
      </c>
      <c r="K26200" s="14">
        <v>0</v>
      </c>
      <c r="P26200" s="14">
        <v>0</v>
      </c>
      <c r="Q26200" s="14">
        <v>0</v>
      </c>
      <c r="S26200" s="14">
        <v>0</v>
      </c>
      <c r="V26200" s="14">
        <v>0</v>
      </c>
      <c r="W26200" s="14">
        <v>0</v>
      </c>
      <c r="X26200" s="14">
        <v>0</v>
      </c>
      <c r="AK26200" s="14">
        <v>0</v>
      </c>
      <c r="AN26200" s="14">
        <v>0</v>
      </c>
      <c r="AO26200" s="14">
        <v>0</v>
      </c>
      <c r="AP26200" s="14">
        <v>0</v>
      </c>
      <c r="AS26200" s="14">
        <v>0</v>
      </c>
      <c r="AT26200" s="14">
        <v>0</v>
      </c>
      <c r="AU26200" s="25">
        <v>2.2251440429991232</v>
      </c>
      <c r="AV26200" s="25">
        <v>0.89535367269991839</v>
      </c>
      <c r="AW26200" s="25">
        <v>2.2101788677042471</v>
      </c>
      <c r="AY26200" s="26">
        <v>0</v>
      </c>
      <c r="BA26200" s="26">
        <v>0</v>
      </c>
      <c r="BB26200" s="26">
        <v>0</v>
      </c>
      <c r="BC26200" s="26">
        <v>0</v>
      </c>
      <c r="BF26200" s="14">
        <v>0</v>
      </c>
      <c r="BG26200" s="14">
        <v>0</v>
      </c>
    </row>
    <row r="26201" spans="1:59" x14ac:dyDescent="0.25">
      <c r="A26201" t="s">
        <v>148</v>
      </c>
      <c r="B26201" s="2">
        <v>44403.958333333336</v>
      </c>
      <c r="C26201" s="1">
        <v>44403</v>
      </c>
      <c r="D26201">
        <v>16</v>
      </c>
      <c r="E26201" s="2">
        <v>44403.666666666664</v>
      </c>
      <c r="F26201" s="8" t="s">
        <v>388</v>
      </c>
      <c r="G26201" s="10" t="s">
        <v>389</v>
      </c>
      <c r="J26201" s="14">
        <v>0</v>
      </c>
      <c r="K26201" s="14">
        <v>0</v>
      </c>
      <c r="P26201" s="14">
        <v>0</v>
      </c>
      <c r="Q26201" s="14">
        <v>0</v>
      </c>
      <c r="S26201" s="14">
        <v>0</v>
      </c>
      <c r="V26201" s="14">
        <v>0</v>
      </c>
      <c r="W26201" s="14">
        <v>0</v>
      </c>
      <c r="X26201" s="14">
        <v>0</v>
      </c>
      <c r="AK26201" s="14">
        <v>0</v>
      </c>
      <c r="AN26201" s="14">
        <v>0</v>
      </c>
      <c r="AO26201" s="14">
        <v>0</v>
      </c>
      <c r="AP26201" s="14">
        <v>0</v>
      </c>
      <c r="AS26201" s="14">
        <v>0</v>
      </c>
      <c r="AT26201" s="14">
        <v>0</v>
      </c>
      <c r="AU26201" s="25">
        <v>2.224959247891463</v>
      </c>
      <c r="AV26201" s="25">
        <v>0.89502957561924923</v>
      </c>
      <c r="AW26201" s="25">
        <v>2.1846372189731205</v>
      </c>
      <c r="AY26201" s="26">
        <v>0</v>
      </c>
      <c r="BA26201" s="26">
        <v>0</v>
      </c>
      <c r="BB26201" s="26">
        <v>0</v>
      </c>
      <c r="BC26201" s="26">
        <v>0</v>
      </c>
      <c r="BF26201" s="14">
        <v>0</v>
      </c>
      <c r="BG26201" s="14">
        <v>0</v>
      </c>
    </row>
    <row r="26202" spans="1:59" x14ac:dyDescent="0.25">
      <c r="A26202" t="s">
        <v>148</v>
      </c>
      <c r="B26202" s="2">
        <v>44404</v>
      </c>
      <c r="C26202" s="1">
        <v>44403</v>
      </c>
      <c r="D26202">
        <v>17</v>
      </c>
      <c r="E26202" s="2">
        <v>44403.708333333336</v>
      </c>
      <c r="F26202" s="8" t="s">
        <v>388</v>
      </c>
      <c r="G26202" s="10" t="s">
        <v>389</v>
      </c>
      <c r="J26202" s="14">
        <v>0</v>
      </c>
      <c r="K26202" s="14">
        <v>0</v>
      </c>
      <c r="P26202" s="14">
        <v>0</v>
      </c>
      <c r="Q26202" s="14">
        <v>0</v>
      </c>
      <c r="S26202" s="14">
        <v>0</v>
      </c>
      <c r="V26202" s="14">
        <v>0</v>
      </c>
      <c r="W26202" s="14">
        <v>0</v>
      </c>
      <c r="X26202" s="14">
        <v>0</v>
      </c>
      <c r="AK26202" s="14">
        <v>0</v>
      </c>
      <c r="AN26202" s="14">
        <v>0</v>
      </c>
      <c r="AO26202" s="14">
        <v>0</v>
      </c>
      <c r="AP26202" s="14">
        <v>0</v>
      </c>
      <c r="AS26202" s="14">
        <v>0</v>
      </c>
      <c r="AT26202" s="14">
        <v>0</v>
      </c>
      <c r="AU26202" s="25">
        <v>2.224615990110816</v>
      </c>
      <c r="AV26202" s="25">
        <v>0.8953668414571172</v>
      </c>
      <c r="AW26202" s="25">
        <v>2.1235699268014088</v>
      </c>
      <c r="AY26202" s="26">
        <v>0</v>
      </c>
      <c r="BA26202" s="26">
        <v>0</v>
      </c>
      <c r="BB26202" s="26">
        <v>0</v>
      </c>
      <c r="BC26202" s="26">
        <v>0</v>
      </c>
      <c r="BF26202" s="14">
        <v>0</v>
      </c>
      <c r="BG26202" s="14">
        <v>0</v>
      </c>
    </row>
    <row r="26203" spans="1:59" x14ac:dyDescent="0.25">
      <c r="A26203" t="s">
        <v>148</v>
      </c>
      <c r="B26203" s="2">
        <v>44404.041666666664</v>
      </c>
      <c r="C26203" s="1">
        <v>44403</v>
      </c>
      <c r="D26203">
        <v>18</v>
      </c>
      <c r="E26203" s="2">
        <v>44403.75</v>
      </c>
      <c r="F26203" s="8" t="s">
        <v>388</v>
      </c>
      <c r="G26203" s="10" t="s">
        <v>389</v>
      </c>
      <c r="J26203" s="14">
        <v>0</v>
      </c>
      <c r="K26203" s="14">
        <v>0</v>
      </c>
      <c r="P26203" s="14">
        <v>0</v>
      </c>
      <c r="Q26203" s="14">
        <v>0</v>
      </c>
      <c r="S26203" s="14">
        <v>0</v>
      </c>
      <c r="V26203" s="14">
        <v>0</v>
      </c>
      <c r="W26203" s="14">
        <v>0</v>
      </c>
      <c r="X26203" s="14">
        <v>0</v>
      </c>
      <c r="AK26203" s="14">
        <v>0</v>
      </c>
      <c r="AN26203" s="14">
        <v>0</v>
      </c>
      <c r="AO26203" s="14">
        <v>0</v>
      </c>
      <c r="AP26203" s="14">
        <v>0</v>
      </c>
      <c r="AS26203" s="14">
        <v>0</v>
      </c>
      <c r="AT26203" s="14">
        <v>0</v>
      </c>
      <c r="AU26203" s="25">
        <v>2.2245197688507052</v>
      </c>
      <c r="AV26203" s="25">
        <v>0.89583552970254476</v>
      </c>
      <c r="AW26203" s="25">
        <v>2.1227382822056819</v>
      </c>
      <c r="AY26203" s="26">
        <v>0</v>
      </c>
      <c r="BA26203" s="26">
        <v>0</v>
      </c>
      <c r="BB26203" s="26">
        <v>0</v>
      </c>
      <c r="BC26203" s="26">
        <v>0</v>
      </c>
      <c r="BF26203" s="14">
        <v>0</v>
      </c>
      <c r="BG26203" s="14">
        <v>0</v>
      </c>
    </row>
    <row r="26204" spans="1:59" x14ac:dyDescent="0.25">
      <c r="A26204" t="s">
        <v>148</v>
      </c>
      <c r="B26204" s="2">
        <v>44404.083333333336</v>
      </c>
      <c r="C26204" s="1">
        <v>44403</v>
      </c>
      <c r="D26204">
        <v>19</v>
      </c>
      <c r="E26204" s="2">
        <v>44403.791666666664</v>
      </c>
      <c r="F26204" s="8" t="s">
        <v>388</v>
      </c>
      <c r="G26204" s="10" t="s">
        <v>389</v>
      </c>
      <c r="J26204" s="14">
        <v>0</v>
      </c>
      <c r="K26204" s="14">
        <v>0</v>
      </c>
      <c r="P26204" s="14">
        <v>0</v>
      </c>
      <c r="Q26204" s="14">
        <v>0</v>
      </c>
      <c r="S26204" s="14">
        <v>0</v>
      </c>
      <c r="V26204" s="14">
        <v>0</v>
      </c>
      <c r="W26204" s="14">
        <v>0</v>
      </c>
      <c r="X26204" s="14">
        <v>0</v>
      </c>
      <c r="AK26204" s="14">
        <v>0</v>
      </c>
      <c r="AN26204" s="14">
        <v>0</v>
      </c>
      <c r="AO26204" s="14">
        <v>0</v>
      </c>
      <c r="AP26204" s="14">
        <v>0</v>
      </c>
      <c r="AS26204" s="14">
        <v>0</v>
      </c>
      <c r="AT26204" s="14">
        <v>0</v>
      </c>
      <c r="AU26204" s="25">
        <v>2.2242278474117749</v>
      </c>
      <c r="AV26204" s="25">
        <v>0.89644999211125376</v>
      </c>
      <c r="AW26204" s="25">
        <v>2.1264658682289062</v>
      </c>
      <c r="AY26204" s="26">
        <v>0</v>
      </c>
      <c r="BA26204" s="26">
        <v>0</v>
      </c>
      <c r="BB26204" s="26">
        <v>0</v>
      </c>
      <c r="BC26204" s="26">
        <v>0</v>
      </c>
      <c r="BF26204" s="14">
        <v>0</v>
      </c>
      <c r="BG26204" s="14">
        <v>0</v>
      </c>
    </row>
    <row r="26205" spans="1:59" x14ac:dyDescent="0.25">
      <c r="A26205" t="s">
        <v>148</v>
      </c>
      <c r="B26205" s="2">
        <v>44404.125</v>
      </c>
      <c r="C26205" s="1">
        <v>44403</v>
      </c>
      <c r="D26205">
        <v>20</v>
      </c>
      <c r="E26205" s="2">
        <v>44403.833333333336</v>
      </c>
      <c r="F26205" s="8" t="s">
        <v>388</v>
      </c>
      <c r="G26205" s="10" t="s">
        <v>389</v>
      </c>
      <c r="J26205" s="14">
        <v>0</v>
      </c>
      <c r="K26205" s="14">
        <v>0</v>
      </c>
      <c r="P26205" s="14">
        <v>0</v>
      </c>
      <c r="Q26205" s="14">
        <v>0</v>
      </c>
      <c r="S26205" s="14">
        <v>0</v>
      </c>
      <c r="V26205" s="14">
        <v>0</v>
      </c>
      <c r="W26205" s="14">
        <v>0</v>
      </c>
      <c r="X26205" s="14">
        <v>0</v>
      </c>
      <c r="AK26205" s="14">
        <v>0</v>
      </c>
      <c r="AN26205" s="14">
        <v>0</v>
      </c>
      <c r="AO26205" s="14">
        <v>0</v>
      </c>
      <c r="AP26205" s="14">
        <v>0</v>
      </c>
      <c r="AS26205" s="14">
        <v>0</v>
      </c>
      <c r="AT26205" s="14">
        <v>0</v>
      </c>
      <c r="AU26205" s="25">
        <v>2.2236196413223412</v>
      </c>
      <c r="AV26205" s="25">
        <v>0.89664947743237233</v>
      </c>
      <c r="AW26205" s="25">
        <v>2.1377957551801483</v>
      </c>
      <c r="AY26205" s="26">
        <v>0</v>
      </c>
      <c r="BA26205" s="26">
        <v>0</v>
      </c>
      <c r="BB26205" s="26">
        <v>0</v>
      </c>
      <c r="BC26205" s="26">
        <v>0</v>
      </c>
      <c r="BF26205" s="14">
        <v>0</v>
      </c>
      <c r="BG26205" s="14">
        <v>0</v>
      </c>
    </row>
    <row r="26206" spans="1:59" x14ac:dyDescent="0.25">
      <c r="A26206" t="s">
        <v>148</v>
      </c>
      <c r="B26206" s="2">
        <v>44404.166666666664</v>
      </c>
      <c r="C26206" s="1">
        <v>44403</v>
      </c>
      <c r="D26206">
        <v>21</v>
      </c>
      <c r="E26206" s="2">
        <v>44403.875</v>
      </c>
      <c r="F26206" s="8" t="s">
        <v>388</v>
      </c>
      <c r="G26206" s="10" t="s">
        <v>389</v>
      </c>
      <c r="J26206" s="14">
        <v>0</v>
      </c>
      <c r="K26206" s="14">
        <v>0</v>
      </c>
      <c r="P26206" s="14">
        <v>0</v>
      </c>
      <c r="Q26206" s="14">
        <v>0</v>
      </c>
      <c r="S26206" s="14">
        <v>0</v>
      </c>
      <c r="V26206" s="14">
        <v>0</v>
      </c>
      <c r="W26206" s="14">
        <v>0</v>
      </c>
      <c r="X26206" s="14">
        <v>0</v>
      </c>
      <c r="AK26206" s="14">
        <v>0</v>
      </c>
      <c r="AN26206" s="14">
        <v>0</v>
      </c>
      <c r="AO26206" s="14">
        <v>0</v>
      </c>
      <c r="AP26206" s="14">
        <v>0</v>
      </c>
      <c r="AS26206" s="14">
        <v>0</v>
      </c>
      <c r="AT26206" s="14">
        <v>0</v>
      </c>
      <c r="AU26206" s="25">
        <v>2.2218244436389867</v>
      </c>
      <c r="AV26206" s="25">
        <v>0.89727468255515708</v>
      </c>
      <c r="AW26206" s="25">
        <v>2.1416026300648507</v>
      </c>
      <c r="AY26206" s="26">
        <v>0</v>
      </c>
      <c r="BA26206" s="26">
        <v>0</v>
      </c>
      <c r="BB26206" s="26">
        <v>0</v>
      </c>
      <c r="BC26206" s="26">
        <v>0</v>
      </c>
      <c r="BF26206" s="14">
        <v>0</v>
      </c>
      <c r="BG26206" s="14">
        <v>0</v>
      </c>
    </row>
    <row r="26207" spans="1:59" x14ac:dyDescent="0.25">
      <c r="A26207" t="s">
        <v>148</v>
      </c>
      <c r="B26207" s="2">
        <v>44404.208333333336</v>
      </c>
      <c r="C26207" s="1">
        <v>44403</v>
      </c>
      <c r="D26207">
        <v>22</v>
      </c>
      <c r="E26207" s="2">
        <v>44403.916666666664</v>
      </c>
      <c r="F26207" s="8" t="s">
        <v>388</v>
      </c>
      <c r="G26207" s="10" t="s">
        <v>389</v>
      </c>
      <c r="J26207" s="14">
        <v>0</v>
      </c>
      <c r="K26207" s="14">
        <v>0</v>
      </c>
      <c r="P26207" s="14">
        <v>0</v>
      </c>
      <c r="Q26207" s="14">
        <v>0</v>
      </c>
      <c r="S26207" s="14">
        <v>0</v>
      </c>
      <c r="V26207" s="14">
        <v>0</v>
      </c>
      <c r="W26207" s="14">
        <v>0</v>
      </c>
      <c r="X26207" s="14">
        <v>0</v>
      </c>
      <c r="AK26207" s="14">
        <v>0</v>
      </c>
      <c r="AN26207" s="14">
        <v>0</v>
      </c>
      <c r="AO26207" s="14">
        <v>0</v>
      </c>
      <c r="AP26207" s="14">
        <v>0</v>
      </c>
      <c r="AS26207" s="14">
        <v>0</v>
      </c>
      <c r="AT26207" s="14">
        <v>0</v>
      </c>
      <c r="AU26207" s="25">
        <v>2.2221875116111436</v>
      </c>
      <c r="AV26207" s="25">
        <v>0.89756071500651236</v>
      </c>
      <c r="AW26207" s="25">
        <v>2.2140879163292979</v>
      </c>
      <c r="AY26207" s="26">
        <v>0</v>
      </c>
      <c r="BA26207" s="26">
        <v>0</v>
      </c>
      <c r="BB26207" s="26">
        <v>0</v>
      </c>
      <c r="BC26207" s="26">
        <v>0</v>
      </c>
      <c r="BF26207" s="14">
        <v>0</v>
      </c>
      <c r="BG26207" s="14">
        <v>0</v>
      </c>
    </row>
    <row r="26208" spans="1:59" x14ac:dyDescent="0.25">
      <c r="A26208" t="s">
        <v>148</v>
      </c>
      <c r="B26208" s="2">
        <v>44404.25</v>
      </c>
      <c r="C26208" s="1">
        <v>44403</v>
      </c>
      <c r="D26208">
        <v>23</v>
      </c>
      <c r="E26208" s="2">
        <v>44403.958333333336</v>
      </c>
      <c r="F26208" s="8" t="s">
        <v>388</v>
      </c>
      <c r="G26208" s="10" t="s">
        <v>389</v>
      </c>
      <c r="J26208" s="14">
        <v>0</v>
      </c>
      <c r="K26208" s="14">
        <v>0</v>
      </c>
      <c r="P26208" s="14">
        <v>0</v>
      </c>
      <c r="Q26208" s="14">
        <v>0</v>
      </c>
      <c r="S26208" s="14">
        <v>0</v>
      </c>
      <c r="V26208" s="14">
        <v>0</v>
      </c>
      <c r="W26208" s="14">
        <v>0</v>
      </c>
      <c r="X26208" s="14">
        <v>0</v>
      </c>
      <c r="AK26208" s="14">
        <v>0</v>
      </c>
      <c r="AN26208" s="14">
        <v>0</v>
      </c>
      <c r="AO26208" s="14">
        <v>0</v>
      </c>
      <c r="AP26208" s="14">
        <v>0</v>
      </c>
      <c r="AS26208" s="14">
        <v>0</v>
      </c>
      <c r="AT26208" s="14">
        <v>0</v>
      </c>
      <c r="AU26208" s="25">
        <v>2.2219351300640962</v>
      </c>
      <c r="AV26208" s="25">
        <v>0.89868493197106813</v>
      </c>
      <c r="AW26208" s="25">
        <v>2.1400116214191223</v>
      </c>
      <c r="AY26208" s="26">
        <v>0</v>
      </c>
      <c r="BA26208" s="26">
        <v>0</v>
      </c>
      <c r="BB26208" s="26">
        <v>0</v>
      </c>
      <c r="BC26208" s="26">
        <v>0</v>
      </c>
      <c r="BF26208" s="14">
        <v>0</v>
      </c>
      <c r="BG26208" s="14">
        <v>0</v>
      </c>
    </row>
    <row r="26209" spans="1:59" x14ac:dyDescent="0.25">
      <c r="A26209" t="s">
        <v>148</v>
      </c>
      <c r="B26209" s="2">
        <v>44404.291666666664</v>
      </c>
      <c r="C26209" s="1">
        <v>44403</v>
      </c>
      <c r="D26209">
        <v>24</v>
      </c>
      <c r="E26209" s="2">
        <v>44404</v>
      </c>
      <c r="F26209" s="8" t="s">
        <v>388</v>
      </c>
      <c r="G26209" s="10" t="s">
        <v>389</v>
      </c>
      <c r="J26209" s="14">
        <v>0</v>
      </c>
      <c r="K26209" s="14">
        <v>0</v>
      </c>
      <c r="P26209" s="14">
        <v>0</v>
      </c>
      <c r="Q26209" s="14">
        <v>0</v>
      </c>
      <c r="S26209" s="14">
        <v>0</v>
      </c>
      <c r="V26209" s="14">
        <v>0</v>
      </c>
      <c r="W26209" s="14">
        <v>0</v>
      </c>
      <c r="X26209" s="14">
        <v>0</v>
      </c>
      <c r="AK26209" s="14">
        <v>0</v>
      </c>
      <c r="AN26209" s="14">
        <v>0</v>
      </c>
      <c r="AO26209" s="14">
        <v>0</v>
      </c>
      <c r="AP26209" s="14">
        <v>0</v>
      </c>
      <c r="AS26209" s="14">
        <v>0</v>
      </c>
      <c r="AT26209" s="14">
        <v>0</v>
      </c>
      <c r="AU26209" s="25">
        <v>2.2212322520004761</v>
      </c>
      <c r="AV26209" s="25">
        <v>0.89916808144585036</v>
      </c>
      <c r="AW26209" s="25">
        <v>2.1428083343262827</v>
      </c>
      <c r="AY26209" s="26">
        <v>0</v>
      </c>
      <c r="BA26209" s="26">
        <v>0</v>
      </c>
      <c r="BB26209" s="26">
        <v>0</v>
      </c>
      <c r="BC26209" s="26">
        <v>0</v>
      </c>
      <c r="BF26209" s="14">
        <v>0</v>
      </c>
      <c r="BG26209" s="14">
        <v>0</v>
      </c>
    </row>
    <row r="26210" spans="1:59" x14ac:dyDescent="0.25">
      <c r="A26210" t="s">
        <v>148</v>
      </c>
      <c r="B26210" s="2">
        <v>44404.333333333336</v>
      </c>
      <c r="C26210" s="1">
        <v>44404</v>
      </c>
      <c r="D26210">
        <v>1</v>
      </c>
      <c r="E26210" s="2">
        <v>44404.041666666664</v>
      </c>
      <c r="F26210" s="8" t="s">
        <v>388</v>
      </c>
      <c r="G26210" s="10" t="s">
        <v>389</v>
      </c>
      <c r="J26210" s="14">
        <v>0</v>
      </c>
      <c r="K26210" s="14">
        <v>0</v>
      </c>
      <c r="P26210" s="14">
        <v>0</v>
      </c>
      <c r="Q26210" s="14">
        <v>0</v>
      </c>
      <c r="S26210" s="14">
        <v>0</v>
      </c>
      <c r="V26210" s="14">
        <v>0</v>
      </c>
      <c r="W26210" s="14">
        <v>0</v>
      </c>
      <c r="X26210" s="14">
        <v>0</v>
      </c>
      <c r="AK26210" s="14">
        <v>0</v>
      </c>
      <c r="AN26210" s="14">
        <v>0</v>
      </c>
      <c r="AO26210" s="14">
        <v>0</v>
      </c>
      <c r="AP26210" s="14">
        <v>0</v>
      </c>
      <c r="AS26210" s="14">
        <v>0</v>
      </c>
      <c r="AT26210" s="14">
        <v>0</v>
      </c>
      <c r="AU26210" s="25">
        <v>2.2202801844472799</v>
      </c>
      <c r="AV26210" s="25">
        <v>0.89890166472730648</v>
      </c>
      <c r="AW26210" s="25">
        <v>2.1428704620357002</v>
      </c>
      <c r="AY26210" s="26">
        <v>0</v>
      </c>
      <c r="BA26210" s="26">
        <v>0</v>
      </c>
      <c r="BB26210" s="26">
        <v>0</v>
      </c>
      <c r="BC26210" s="26">
        <v>0</v>
      </c>
      <c r="BF26210" s="14">
        <v>0</v>
      </c>
      <c r="BG26210" s="14">
        <v>0</v>
      </c>
    </row>
    <row r="26211" spans="1:59" x14ac:dyDescent="0.25">
      <c r="A26211" t="s">
        <v>148</v>
      </c>
      <c r="B26211" s="2">
        <v>44404.375</v>
      </c>
      <c r="C26211" s="1">
        <v>44404</v>
      </c>
      <c r="D26211">
        <v>2</v>
      </c>
      <c r="E26211" s="2">
        <v>44404.083333333336</v>
      </c>
      <c r="F26211" s="8" t="s">
        <v>388</v>
      </c>
      <c r="G26211" s="10" t="s">
        <v>389</v>
      </c>
      <c r="J26211" s="14">
        <v>0</v>
      </c>
      <c r="K26211" s="14">
        <v>0</v>
      </c>
      <c r="P26211" s="14">
        <v>0</v>
      </c>
      <c r="Q26211" s="14">
        <v>0</v>
      </c>
      <c r="S26211" s="14">
        <v>0</v>
      </c>
      <c r="V26211" s="14">
        <v>0</v>
      </c>
      <c r="W26211" s="14">
        <v>0</v>
      </c>
      <c r="X26211" s="14">
        <v>0</v>
      </c>
      <c r="AK26211" s="14">
        <v>0</v>
      </c>
      <c r="AN26211" s="14">
        <v>0</v>
      </c>
      <c r="AO26211" s="14">
        <v>0</v>
      </c>
      <c r="AP26211" s="14">
        <v>0</v>
      </c>
      <c r="AS26211" s="14">
        <v>0</v>
      </c>
      <c r="AT26211" s="14">
        <v>0</v>
      </c>
      <c r="AU26211" s="25">
        <v>2.2203932074484451</v>
      </c>
      <c r="AV26211" s="25">
        <v>0.89939251528261965</v>
      </c>
      <c r="AW26211" s="25">
        <v>2.214976210126526</v>
      </c>
      <c r="AY26211" s="26">
        <v>0</v>
      </c>
      <c r="BA26211" s="26">
        <v>0</v>
      </c>
      <c r="BB26211" s="26">
        <v>0</v>
      </c>
      <c r="BC26211" s="26">
        <v>0</v>
      </c>
      <c r="BF26211" s="14">
        <v>0</v>
      </c>
      <c r="BG26211" s="14">
        <v>0</v>
      </c>
    </row>
    <row r="26212" spans="1:59" x14ac:dyDescent="0.25">
      <c r="A26212" t="s">
        <v>148</v>
      </c>
      <c r="B26212" s="2">
        <v>44404.416666666664</v>
      </c>
      <c r="C26212" s="1">
        <v>44404</v>
      </c>
      <c r="D26212">
        <v>3</v>
      </c>
      <c r="E26212" s="2">
        <v>44404.125</v>
      </c>
      <c r="F26212" s="8" t="s">
        <v>388</v>
      </c>
      <c r="G26212" s="10" t="s">
        <v>389</v>
      </c>
      <c r="J26212" s="14">
        <v>0</v>
      </c>
      <c r="K26212" s="14">
        <v>0</v>
      </c>
      <c r="P26212" s="14">
        <v>0</v>
      </c>
      <c r="Q26212" s="14">
        <v>0</v>
      </c>
      <c r="S26212" s="14">
        <v>0</v>
      </c>
      <c r="V26212" s="14">
        <v>0</v>
      </c>
      <c r="W26212" s="14">
        <v>0</v>
      </c>
      <c r="X26212" s="14">
        <v>0</v>
      </c>
      <c r="AK26212" s="14">
        <v>0</v>
      </c>
      <c r="AN26212" s="14">
        <v>0</v>
      </c>
      <c r="AO26212" s="14">
        <v>0</v>
      </c>
      <c r="AP26212" s="14">
        <v>0</v>
      </c>
      <c r="AS26212" s="14">
        <v>0</v>
      </c>
      <c r="AT26212" s="14">
        <v>0</v>
      </c>
      <c r="AU26212" s="25">
        <v>2.2210183871914193</v>
      </c>
      <c r="AV26212" s="25">
        <v>0.89992904759856407</v>
      </c>
      <c r="AW26212" s="25">
        <v>2.2150851838012948</v>
      </c>
      <c r="AY26212" s="26">
        <v>0</v>
      </c>
      <c r="BA26212" s="26">
        <v>0</v>
      </c>
      <c r="BB26212" s="26">
        <v>0</v>
      </c>
      <c r="BC26212" s="26">
        <v>0</v>
      </c>
      <c r="BF26212" s="14">
        <v>0</v>
      </c>
      <c r="BG26212" s="14">
        <v>0</v>
      </c>
    </row>
    <row r="26213" spans="1:59" x14ac:dyDescent="0.25">
      <c r="A26213" t="s">
        <v>148</v>
      </c>
      <c r="B26213" s="2">
        <v>44404.458333333336</v>
      </c>
      <c r="C26213" s="1">
        <v>44404</v>
      </c>
      <c r="D26213">
        <v>4</v>
      </c>
      <c r="E26213" s="2">
        <v>44404.166666666664</v>
      </c>
      <c r="F26213" s="8" t="s">
        <v>388</v>
      </c>
      <c r="G26213" s="10" t="s">
        <v>389</v>
      </c>
      <c r="J26213" s="14">
        <v>0</v>
      </c>
      <c r="K26213" s="14">
        <v>0</v>
      </c>
      <c r="P26213" s="14">
        <v>0</v>
      </c>
      <c r="Q26213" s="14">
        <v>0</v>
      </c>
      <c r="S26213" s="14">
        <v>0</v>
      </c>
      <c r="V26213" s="14">
        <v>0</v>
      </c>
      <c r="W26213" s="14">
        <v>0</v>
      </c>
      <c r="X26213" s="14">
        <v>0</v>
      </c>
      <c r="AK26213" s="14">
        <v>0</v>
      </c>
      <c r="AN26213" s="14">
        <v>0</v>
      </c>
      <c r="AO26213" s="14">
        <v>0</v>
      </c>
      <c r="AP26213" s="14">
        <v>0</v>
      </c>
      <c r="AS26213" s="14">
        <v>0</v>
      </c>
      <c r="AT26213" s="14">
        <v>0</v>
      </c>
      <c r="AU26213" s="25">
        <v>2.2216809386971925</v>
      </c>
      <c r="AV26213" s="25">
        <v>0.89984299935188894</v>
      </c>
      <c r="AW26213" s="25">
        <v>2.1489394104325048</v>
      </c>
      <c r="AY26213" s="26">
        <v>0</v>
      </c>
      <c r="BA26213" s="26">
        <v>0</v>
      </c>
      <c r="BB26213" s="26">
        <v>0</v>
      </c>
      <c r="BC26213" s="26">
        <v>0</v>
      </c>
      <c r="BF26213" s="14">
        <v>0</v>
      </c>
      <c r="BG26213" s="14">
        <v>0</v>
      </c>
    </row>
    <row r="26214" spans="1:59" x14ac:dyDescent="0.25">
      <c r="A26214" t="s">
        <v>148</v>
      </c>
      <c r="B26214" s="2">
        <v>44404.5</v>
      </c>
      <c r="C26214" s="1">
        <v>44404</v>
      </c>
      <c r="D26214">
        <v>5</v>
      </c>
      <c r="E26214" s="2">
        <v>44404.208333333336</v>
      </c>
      <c r="F26214" s="8" t="s">
        <v>388</v>
      </c>
      <c r="G26214" s="10" t="s">
        <v>389</v>
      </c>
      <c r="J26214" s="14">
        <v>0</v>
      </c>
      <c r="K26214" s="14">
        <v>0</v>
      </c>
      <c r="P26214" s="14">
        <v>0</v>
      </c>
      <c r="Q26214" s="14">
        <v>0</v>
      </c>
      <c r="S26214" s="14">
        <v>0</v>
      </c>
      <c r="V26214" s="14">
        <v>0</v>
      </c>
      <c r="W26214" s="14">
        <v>0</v>
      </c>
      <c r="X26214" s="14">
        <v>0</v>
      </c>
      <c r="AK26214" s="14">
        <v>0</v>
      </c>
      <c r="AN26214" s="14">
        <v>0</v>
      </c>
      <c r="AO26214" s="14">
        <v>0</v>
      </c>
      <c r="AP26214" s="14">
        <v>0</v>
      </c>
      <c r="AS26214" s="14">
        <v>0</v>
      </c>
      <c r="AT26214" s="14">
        <v>0</v>
      </c>
      <c r="AU26214" s="25">
        <v>2.2227223899406914</v>
      </c>
      <c r="AV26214" s="25">
        <v>0.89955323020248346</v>
      </c>
      <c r="AW26214" s="25">
        <v>2.2326329123252711</v>
      </c>
      <c r="AY26214" s="26">
        <v>0</v>
      </c>
      <c r="BA26214" s="26">
        <v>0</v>
      </c>
      <c r="BB26214" s="26">
        <v>0</v>
      </c>
      <c r="BC26214" s="26">
        <v>0</v>
      </c>
      <c r="BF26214" s="14">
        <v>0</v>
      </c>
      <c r="BG26214" s="14">
        <v>0</v>
      </c>
    </row>
    <row r="26215" spans="1:59" x14ac:dyDescent="0.25">
      <c r="A26215" t="s">
        <v>148</v>
      </c>
      <c r="B26215" s="2">
        <v>44404.541666666664</v>
      </c>
      <c r="C26215" s="1">
        <v>44404</v>
      </c>
      <c r="D26215">
        <v>6</v>
      </c>
      <c r="E26215" s="2">
        <v>44404.25</v>
      </c>
      <c r="F26215" s="8" t="s">
        <v>388</v>
      </c>
      <c r="G26215" s="10" t="s">
        <v>389</v>
      </c>
      <c r="J26215" s="14">
        <v>0</v>
      </c>
      <c r="K26215" s="14">
        <v>0</v>
      </c>
      <c r="P26215" s="14">
        <v>0</v>
      </c>
      <c r="Q26215" s="14">
        <v>0</v>
      </c>
      <c r="S26215" s="14">
        <v>0</v>
      </c>
      <c r="V26215" s="14">
        <v>0</v>
      </c>
      <c r="W26215" s="14">
        <v>0</v>
      </c>
      <c r="X26215" s="14">
        <v>0</v>
      </c>
      <c r="AK26215" s="14">
        <v>0</v>
      </c>
      <c r="AN26215" s="14">
        <v>0</v>
      </c>
      <c r="AO26215" s="14">
        <v>0</v>
      </c>
      <c r="AP26215" s="14">
        <v>0</v>
      </c>
      <c r="AS26215" s="14">
        <v>0</v>
      </c>
      <c r="AT26215" s="14">
        <v>0</v>
      </c>
      <c r="AU26215" s="25">
        <v>2.223593313767501</v>
      </c>
      <c r="AV26215" s="25">
        <v>0.89926278351814393</v>
      </c>
      <c r="AW26215" s="25">
        <v>2.1624304231248526</v>
      </c>
      <c r="AY26215" s="26">
        <v>0</v>
      </c>
      <c r="BA26215" s="26">
        <v>0</v>
      </c>
      <c r="BB26215" s="26">
        <v>0</v>
      </c>
      <c r="BC26215" s="26">
        <v>0</v>
      </c>
      <c r="BF26215" s="14">
        <v>0</v>
      </c>
      <c r="BG26215" s="14">
        <v>0</v>
      </c>
    </row>
    <row r="26216" spans="1:59" x14ac:dyDescent="0.25">
      <c r="A26216" t="s">
        <v>148</v>
      </c>
      <c r="B26216" s="2">
        <v>44404.583333333336</v>
      </c>
      <c r="C26216" s="1">
        <v>44404</v>
      </c>
      <c r="D26216">
        <v>7</v>
      </c>
      <c r="E26216" s="2">
        <v>44404.291666666664</v>
      </c>
      <c r="F26216" s="8" t="s">
        <v>388</v>
      </c>
      <c r="G26216" s="10" t="s">
        <v>389</v>
      </c>
      <c r="J26216" s="14">
        <v>0</v>
      </c>
      <c r="K26216" s="14">
        <v>0</v>
      </c>
      <c r="P26216" s="14">
        <v>0</v>
      </c>
      <c r="Q26216" s="14">
        <v>0</v>
      </c>
      <c r="S26216" s="14">
        <v>0</v>
      </c>
      <c r="V26216" s="14">
        <v>0</v>
      </c>
      <c r="W26216" s="14">
        <v>0</v>
      </c>
      <c r="X26216" s="14">
        <v>0</v>
      </c>
      <c r="AK26216" s="14">
        <v>0</v>
      </c>
      <c r="AN26216" s="14">
        <v>0</v>
      </c>
      <c r="AO26216" s="14">
        <v>0</v>
      </c>
      <c r="AP26216" s="14">
        <v>0</v>
      </c>
      <c r="AS26216" s="14">
        <v>0</v>
      </c>
      <c r="AT26216" s="14">
        <v>0</v>
      </c>
      <c r="AU26216" s="25">
        <v>2.2245014874291362</v>
      </c>
      <c r="AV26216" s="25">
        <v>0.89815122105464207</v>
      </c>
      <c r="AW26216" s="25">
        <v>2.168996117163883</v>
      </c>
      <c r="AY26216" s="26">
        <v>0</v>
      </c>
      <c r="BA26216" s="26">
        <v>0</v>
      </c>
      <c r="BB26216" s="26">
        <v>0</v>
      </c>
      <c r="BC26216" s="26">
        <v>0</v>
      </c>
      <c r="BF26216" s="14">
        <v>0</v>
      </c>
      <c r="BG26216" s="14">
        <v>0</v>
      </c>
    </row>
    <row r="26217" spans="1:59" x14ac:dyDescent="0.25">
      <c r="A26217" t="s">
        <v>148</v>
      </c>
      <c r="B26217" s="2">
        <v>44404.625</v>
      </c>
      <c r="C26217" s="1">
        <v>44404</v>
      </c>
      <c r="D26217">
        <v>8</v>
      </c>
      <c r="E26217" s="2">
        <v>44404.333333333336</v>
      </c>
      <c r="F26217" s="8" t="s">
        <v>388</v>
      </c>
      <c r="G26217" s="10" t="s">
        <v>389</v>
      </c>
      <c r="J26217" s="14">
        <v>0</v>
      </c>
      <c r="K26217" s="14">
        <v>0</v>
      </c>
      <c r="P26217" s="14">
        <v>0</v>
      </c>
      <c r="Q26217" s="14">
        <v>0</v>
      </c>
      <c r="S26217" s="14">
        <v>0</v>
      </c>
      <c r="V26217" s="14">
        <v>0</v>
      </c>
      <c r="W26217" s="14">
        <v>0</v>
      </c>
      <c r="X26217" s="14">
        <v>0</v>
      </c>
      <c r="AK26217" s="14">
        <v>0</v>
      </c>
      <c r="AN26217" s="14">
        <v>0</v>
      </c>
      <c r="AO26217" s="14">
        <v>0</v>
      </c>
      <c r="AP26217" s="14">
        <v>0</v>
      </c>
      <c r="AS26217" s="14">
        <v>0</v>
      </c>
      <c r="AT26217" s="14">
        <v>0</v>
      </c>
      <c r="AU26217" s="25">
        <v>2.2254744271467155</v>
      </c>
      <c r="AV26217" s="25">
        <v>0.89739492932964293</v>
      </c>
      <c r="AW26217" s="25">
        <v>2.1615031519720076</v>
      </c>
      <c r="AY26217" s="26">
        <v>0</v>
      </c>
      <c r="BA26217" s="26">
        <v>0</v>
      </c>
      <c r="BB26217" s="26">
        <v>0</v>
      </c>
      <c r="BC26217" s="26">
        <v>0</v>
      </c>
      <c r="BF26217" s="14">
        <v>0</v>
      </c>
      <c r="BG26217" s="14">
        <v>0</v>
      </c>
    </row>
    <row r="26218" spans="1:59" x14ac:dyDescent="0.25">
      <c r="A26218" t="s">
        <v>148</v>
      </c>
      <c r="B26218" s="2">
        <v>44404.666666666664</v>
      </c>
      <c r="C26218" s="1">
        <v>44404</v>
      </c>
      <c r="D26218">
        <v>9</v>
      </c>
      <c r="E26218" s="2">
        <v>44404.375</v>
      </c>
      <c r="F26218" s="8" t="s">
        <v>388</v>
      </c>
      <c r="G26218" s="10" t="s">
        <v>389</v>
      </c>
      <c r="J26218" s="14">
        <v>0</v>
      </c>
      <c r="K26218" s="14">
        <v>0</v>
      </c>
      <c r="P26218" s="14">
        <v>0</v>
      </c>
      <c r="Q26218" s="14">
        <v>0</v>
      </c>
      <c r="S26218" s="14">
        <v>0</v>
      </c>
      <c r="V26218" s="14">
        <v>0</v>
      </c>
      <c r="W26218" s="14">
        <v>0</v>
      </c>
      <c r="X26218" s="14">
        <v>0</v>
      </c>
      <c r="AK26218" s="14">
        <v>0</v>
      </c>
      <c r="AN26218" s="14">
        <v>0</v>
      </c>
      <c r="AO26218" s="14">
        <v>0</v>
      </c>
      <c r="AP26218" s="14">
        <v>0</v>
      </c>
      <c r="AS26218" s="14">
        <v>0</v>
      </c>
      <c r="AT26218" s="14">
        <v>0</v>
      </c>
      <c r="AU26218" s="25">
        <v>2.2255129181267757</v>
      </c>
      <c r="AV26218" s="25">
        <v>0.89695975982762888</v>
      </c>
      <c r="AW26218" s="25">
        <v>2.1579082649441683</v>
      </c>
      <c r="AY26218" s="26">
        <v>0</v>
      </c>
      <c r="BA26218" s="26">
        <v>0</v>
      </c>
      <c r="BB26218" s="26">
        <v>0</v>
      </c>
      <c r="BC26218" s="26">
        <v>0</v>
      </c>
      <c r="BF26218" s="14">
        <v>0</v>
      </c>
      <c r="BG26218" s="14">
        <v>0</v>
      </c>
    </row>
    <row r="26219" spans="1:59" x14ac:dyDescent="0.25">
      <c r="A26219" t="s">
        <v>148</v>
      </c>
      <c r="B26219" s="2">
        <v>44404.708333333336</v>
      </c>
      <c r="C26219" s="1">
        <v>44404</v>
      </c>
      <c r="D26219">
        <v>10</v>
      </c>
      <c r="E26219" s="2">
        <v>44404.416666666664</v>
      </c>
      <c r="F26219" s="8" t="s">
        <v>388</v>
      </c>
      <c r="G26219" s="10" t="s">
        <v>389</v>
      </c>
      <c r="J26219" s="14">
        <v>0</v>
      </c>
      <c r="K26219" s="14">
        <v>0</v>
      </c>
      <c r="P26219" s="14">
        <v>0</v>
      </c>
      <c r="Q26219" s="14">
        <v>0</v>
      </c>
      <c r="S26219" s="14">
        <v>0</v>
      </c>
      <c r="V26219" s="14">
        <v>0</v>
      </c>
      <c r="W26219" s="14">
        <v>0</v>
      </c>
      <c r="X26219" s="14">
        <v>0</v>
      </c>
      <c r="AK26219" s="14">
        <v>0</v>
      </c>
      <c r="AN26219" s="14">
        <v>0</v>
      </c>
      <c r="AO26219" s="14">
        <v>0</v>
      </c>
      <c r="AP26219" s="14">
        <v>0</v>
      </c>
      <c r="AS26219" s="14">
        <v>0</v>
      </c>
      <c r="AT26219" s="14">
        <v>0</v>
      </c>
      <c r="AU26219" s="25">
        <v>2.2257303845510599</v>
      </c>
      <c r="AV26219" s="25">
        <v>0.89628523518629799</v>
      </c>
      <c r="AW26219" s="25">
        <v>2.154651610091654</v>
      </c>
      <c r="AY26219" s="26">
        <v>0</v>
      </c>
      <c r="BA26219" s="26">
        <v>0</v>
      </c>
      <c r="BB26219" s="26">
        <v>0</v>
      </c>
      <c r="BC26219" s="26">
        <v>0</v>
      </c>
      <c r="BF26219" s="14">
        <v>0</v>
      </c>
      <c r="BG26219" s="14">
        <v>0</v>
      </c>
    </row>
    <row r="26220" spans="1:59" x14ac:dyDescent="0.25">
      <c r="A26220" t="s">
        <v>148</v>
      </c>
      <c r="B26220" s="2">
        <v>44404.75</v>
      </c>
      <c r="C26220" s="1">
        <v>44404</v>
      </c>
      <c r="D26220">
        <v>11</v>
      </c>
      <c r="E26220" s="2">
        <v>44404.458333333336</v>
      </c>
      <c r="F26220" s="8" t="s">
        <v>388</v>
      </c>
      <c r="G26220" s="10" t="s">
        <v>389</v>
      </c>
      <c r="J26220" s="14">
        <v>0</v>
      </c>
      <c r="K26220" s="14">
        <v>0</v>
      </c>
      <c r="P26220" s="14">
        <v>0</v>
      </c>
      <c r="Q26220" s="14">
        <v>0</v>
      </c>
      <c r="S26220" s="14">
        <v>0</v>
      </c>
      <c r="V26220" s="14">
        <v>0</v>
      </c>
      <c r="W26220" s="14">
        <v>0</v>
      </c>
      <c r="X26220" s="14">
        <v>0</v>
      </c>
      <c r="AK26220" s="14">
        <v>0</v>
      </c>
      <c r="AN26220" s="14">
        <v>0</v>
      </c>
      <c r="AO26220" s="14">
        <v>0</v>
      </c>
      <c r="AP26220" s="14">
        <v>0</v>
      </c>
      <c r="AS26220" s="14">
        <v>0</v>
      </c>
      <c r="AT26220" s="14">
        <v>0</v>
      </c>
      <c r="AU26220" s="25">
        <v>2.2259747547389956</v>
      </c>
      <c r="AV26220" s="25">
        <v>0.89505074542590546</v>
      </c>
      <c r="AW26220" s="25">
        <v>2.1559486574036768</v>
      </c>
      <c r="AY26220" s="26">
        <v>0</v>
      </c>
      <c r="BA26220" s="26">
        <v>0</v>
      </c>
      <c r="BB26220" s="26">
        <v>0</v>
      </c>
      <c r="BC26220" s="26">
        <v>0</v>
      </c>
      <c r="BF26220" s="14">
        <v>0</v>
      </c>
      <c r="BG26220" s="14">
        <v>0</v>
      </c>
    </row>
    <row r="26221" spans="1:59" x14ac:dyDescent="0.25">
      <c r="A26221" t="s">
        <v>148</v>
      </c>
      <c r="B26221" s="2">
        <v>44404.791666666664</v>
      </c>
      <c r="C26221" s="1">
        <v>44404</v>
      </c>
      <c r="D26221">
        <v>12</v>
      </c>
      <c r="E26221" s="2">
        <v>44404.5</v>
      </c>
      <c r="F26221" s="8" t="s">
        <v>388</v>
      </c>
      <c r="G26221" s="10" t="s">
        <v>389</v>
      </c>
      <c r="J26221" s="14">
        <v>0</v>
      </c>
      <c r="K26221" s="14">
        <v>0</v>
      </c>
      <c r="P26221" s="14">
        <v>0</v>
      </c>
      <c r="Q26221" s="14">
        <v>0</v>
      </c>
      <c r="S26221" s="14">
        <v>0</v>
      </c>
      <c r="V26221" s="14">
        <v>0</v>
      </c>
      <c r="W26221" s="14">
        <v>0</v>
      </c>
      <c r="X26221" s="14">
        <v>0</v>
      </c>
      <c r="AK26221" s="14">
        <v>0</v>
      </c>
      <c r="AN26221" s="14">
        <v>0</v>
      </c>
      <c r="AO26221" s="14">
        <v>0</v>
      </c>
      <c r="AP26221" s="14">
        <v>0</v>
      </c>
      <c r="AS26221" s="14">
        <v>0</v>
      </c>
      <c r="AT26221" s="14">
        <v>0</v>
      </c>
      <c r="AU26221" s="25">
        <v>2.2261720493879302</v>
      </c>
      <c r="AV26221" s="25">
        <v>0.89396204693288561</v>
      </c>
      <c r="AW26221" s="25">
        <v>2.1433012198824195</v>
      </c>
      <c r="AY26221" s="26">
        <v>0</v>
      </c>
      <c r="BA26221" s="26">
        <v>0</v>
      </c>
      <c r="BB26221" s="26">
        <v>0</v>
      </c>
      <c r="BC26221" s="26">
        <v>0</v>
      </c>
      <c r="BF26221" s="14">
        <v>0</v>
      </c>
      <c r="BG26221" s="14">
        <v>0</v>
      </c>
    </row>
    <row r="26222" spans="1:59" x14ac:dyDescent="0.25">
      <c r="A26222" t="s">
        <v>148</v>
      </c>
      <c r="B26222" s="2">
        <v>44404.833333333336</v>
      </c>
      <c r="C26222" s="1">
        <v>44404</v>
      </c>
      <c r="D26222">
        <v>13</v>
      </c>
      <c r="E26222" s="2">
        <v>44404.541666666664</v>
      </c>
      <c r="F26222" s="8" t="s">
        <v>388</v>
      </c>
      <c r="G26222" s="10" t="s">
        <v>389</v>
      </c>
      <c r="J26222" s="14">
        <v>0</v>
      </c>
      <c r="K26222" s="14">
        <v>0</v>
      </c>
      <c r="P26222" s="14">
        <v>0</v>
      </c>
      <c r="Q26222" s="14">
        <v>0</v>
      </c>
      <c r="S26222" s="14">
        <v>0</v>
      </c>
      <c r="V26222" s="14">
        <v>0</v>
      </c>
      <c r="W26222" s="14">
        <v>0</v>
      </c>
      <c r="X26222" s="14">
        <v>0</v>
      </c>
      <c r="AK26222" s="14">
        <v>0</v>
      </c>
      <c r="AN26222" s="14">
        <v>0</v>
      </c>
      <c r="AO26222" s="14">
        <v>0</v>
      </c>
      <c r="AP26222" s="14">
        <v>0</v>
      </c>
      <c r="AS26222" s="14">
        <v>0</v>
      </c>
      <c r="AT26222" s="14">
        <v>0</v>
      </c>
      <c r="AU26222" s="25">
        <v>2.2261566738722887</v>
      </c>
      <c r="AV26222" s="25">
        <v>0.89362983775676785</v>
      </c>
      <c r="AW26222" s="25">
        <v>2.1467206559628949</v>
      </c>
      <c r="AY26222" s="26">
        <v>0</v>
      </c>
      <c r="BA26222" s="26">
        <v>0</v>
      </c>
      <c r="BB26222" s="26">
        <v>0</v>
      </c>
      <c r="BC26222" s="26">
        <v>0</v>
      </c>
      <c r="BF26222" s="14">
        <v>0</v>
      </c>
      <c r="BG26222" s="14">
        <v>0</v>
      </c>
    </row>
    <row r="26223" spans="1:59" x14ac:dyDescent="0.25">
      <c r="A26223" t="s">
        <v>148</v>
      </c>
      <c r="B26223" s="2">
        <v>44404.875</v>
      </c>
      <c r="C26223" s="1">
        <v>44404</v>
      </c>
      <c r="D26223">
        <v>14</v>
      </c>
      <c r="E26223" s="2">
        <v>44404.583333333336</v>
      </c>
      <c r="F26223" s="8" t="s">
        <v>388</v>
      </c>
      <c r="G26223" s="10" t="s">
        <v>389</v>
      </c>
      <c r="J26223" s="14">
        <v>0</v>
      </c>
      <c r="K26223" s="14">
        <v>0</v>
      </c>
      <c r="P26223" s="14">
        <v>0</v>
      </c>
      <c r="Q26223" s="14">
        <v>0</v>
      </c>
      <c r="S26223" s="14">
        <v>0</v>
      </c>
      <c r="V26223" s="14">
        <v>0</v>
      </c>
      <c r="W26223" s="14">
        <v>0</v>
      </c>
      <c r="X26223" s="14">
        <v>0</v>
      </c>
      <c r="AK26223" s="14">
        <v>0</v>
      </c>
      <c r="AN26223" s="14">
        <v>0</v>
      </c>
      <c r="AO26223" s="14">
        <v>0</v>
      </c>
      <c r="AP26223" s="14">
        <v>0</v>
      </c>
      <c r="AS26223" s="14">
        <v>0</v>
      </c>
      <c r="AT26223" s="14">
        <v>0</v>
      </c>
      <c r="AU26223" s="25">
        <v>2.2262081522702877</v>
      </c>
      <c r="AV26223" s="25">
        <v>0.89369784190819535</v>
      </c>
      <c r="AW26223" s="25">
        <v>2.1481410236436123</v>
      </c>
      <c r="AY26223" s="26">
        <v>0</v>
      </c>
      <c r="BA26223" s="26">
        <v>0</v>
      </c>
      <c r="BB26223" s="26">
        <v>0</v>
      </c>
      <c r="BC26223" s="26">
        <v>0</v>
      </c>
      <c r="BF26223" s="14">
        <v>0</v>
      </c>
      <c r="BG26223" s="14">
        <v>0</v>
      </c>
    </row>
    <row r="26224" spans="1:59" x14ac:dyDescent="0.25">
      <c r="A26224" t="s">
        <v>148</v>
      </c>
      <c r="B26224" s="2">
        <v>44404.916666666664</v>
      </c>
      <c r="C26224" s="1">
        <v>44404</v>
      </c>
      <c r="D26224">
        <v>15</v>
      </c>
      <c r="E26224" s="2">
        <v>44404.625</v>
      </c>
      <c r="F26224" s="8" t="s">
        <v>388</v>
      </c>
      <c r="G26224" s="10" t="s">
        <v>389</v>
      </c>
      <c r="J26224" s="14">
        <v>0</v>
      </c>
      <c r="K26224" s="14">
        <v>0</v>
      </c>
      <c r="P26224" s="14">
        <v>0</v>
      </c>
      <c r="Q26224" s="14">
        <v>0</v>
      </c>
      <c r="S26224" s="14">
        <v>0</v>
      </c>
      <c r="V26224" s="14">
        <v>0</v>
      </c>
      <c r="W26224" s="14">
        <v>0</v>
      </c>
      <c r="X26224" s="14">
        <v>0</v>
      </c>
      <c r="AK26224" s="14">
        <v>0</v>
      </c>
      <c r="AN26224" s="14">
        <v>0</v>
      </c>
      <c r="AO26224" s="14">
        <v>0</v>
      </c>
      <c r="AP26224" s="14">
        <v>0</v>
      </c>
      <c r="AS26224" s="14">
        <v>0</v>
      </c>
      <c r="AT26224" s="14">
        <v>0</v>
      </c>
      <c r="AU26224" s="25">
        <v>2.2261539673571429</v>
      </c>
      <c r="AV26224" s="25">
        <v>0.89332084262867795</v>
      </c>
      <c r="AW26224" s="25">
        <v>2.1603179267671981</v>
      </c>
      <c r="AY26224" s="26">
        <v>0</v>
      </c>
      <c r="BA26224" s="26">
        <v>0</v>
      </c>
      <c r="BB26224" s="26">
        <v>0</v>
      </c>
      <c r="BC26224" s="26">
        <v>0</v>
      </c>
      <c r="BF26224" s="14">
        <v>0</v>
      </c>
      <c r="BG26224" s="14">
        <v>0</v>
      </c>
    </row>
    <row r="26225" spans="1:59" x14ac:dyDescent="0.25">
      <c r="A26225" t="s">
        <v>148</v>
      </c>
      <c r="B26225" s="2">
        <v>44404.958333333336</v>
      </c>
      <c r="C26225" s="1">
        <v>44404</v>
      </c>
      <c r="D26225">
        <v>16</v>
      </c>
      <c r="E26225" s="2">
        <v>44404.666666666664</v>
      </c>
      <c r="F26225" s="8" t="s">
        <v>388</v>
      </c>
      <c r="G26225" s="10" t="s">
        <v>389</v>
      </c>
      <c r="J26225" s="14">
        <v>0</v>
      </c>
      <c r="K26225" s="14">
        <v>0</v>
      </c>
      <c r="P26225" s="14">
        <v>0</v>
      </c>
      <c r="Q26225" s="14">
        <v>0</v>
      </c>
      <c r="S26225" s="14">
        <v>0</v>
      </c>
      <c r="V26225" s="14">
        <v>0</v>
      </c>
      <c r="W26225" s="14">
        <v>0</v>
      </c>
      <c r="X26225" s="14">
        <v>0</v>
      </c>
      <c r="AK26225" s="14">
        <v>0</v>
      </c>
      <c r="AN26225" s="14">
        <v>0</v>
      </c>
      <c r="AO26225" s="14">
        <v>0</v>
      </c>
      <c r="AP26225" s="14">
        <v>0</v>
      </c>
      <c r="AS26225" s="14">
        <v>0</v>
      </c>
      <c r="AT26225" s="14">
        <v>0</v>
      </c>
      <c r="AU26225" s="25">
        <v>2.2260553777140508</v>
      </c>
      <c r="AV26225" s="25">
        <v>0.8930650521954403</v>
      </c>
      <c r="AW26225" s="25">
        <v>2.151143936053153</v>
      </c>
      <c r="AY26225" s="26">
        <v>0</v>
      </c>
      <c r="BA26225" s="26">
        <v>0</v>
      </c>
      <c r="BB26225" s="26">
        <v>0</v>
      </c>
      <c r="BC26225" s="26">
        <v>0</v>
      </c>
      <c r="BF26225" s="14">
        <v>0</v>
      </c>
      <c r="BG26225" s="14">
        <v>0</v>
      </c>
    </row>
    <row r="26226" spans="1:59" x14ac:dyDescent="0.25">
      <c r="A26226" t="s">
        <v>148</v>
      </c>
      <c r="B26226" s="2">
        <v>44405</v>
      </c>
      <c r="C26226" s="1">
        <v>44404</v>
      </c>
      <c r="D26226">
        <v>17</v>
      </c>
      <c r="E26226" s="2">
        <v>44404.708333333336</v>
      </c>
      <c r="F26226" s="8" t="s">
        <v>388</v>
      </c>
      <c r="G26226" s="10" t="s">
        <v>389</v>
      </c>
      <c r="J26226" s="14">
        <v>0</v>
      </c>
      <c r="K26226" s="14">
        <v>0</v>
      </c>
      <c r="P26226" s="14">
        <v>0</v>
      </c>
      <c r="Q26226" s="14">
        <v>0</v>
      </c>
      <c r="S26226" s="14">
        <v>0</v>
      </c>
      <c r="V26226" s="14">
        <v>0</v>
      </c>
      <c r="W26226" s="14">
        <v>0</v>
      </c>
      <c r="X26226" s="14">
        <v>0</v>
      </c>
      <c r="AK26226" s="14">
        <v>0</v>
      </c>
      <c r="AN26226" s="14">
        <v>0</v>
      </c>
      <c r="AO26226" s="14">
        <v>0</v>
      </c>
      <c r="AP26226" s="14">
        <v>0</v>
      </c>
      <c r="AS26226" s="14">
        <v>0</v>
      </c>
      <c r="AT26226" s="14">
        <v>0</v>
      </c>
      <c r="AU26226" s="25">
        <v>2.2260410361376075</v>
      </c>
      <c r="AV26226" s="25">
        <v>0.89250129643044962</v>
      </c>
      <c r="AW26226" s="25">
        <v>2.1498001540029037</v>
      </c>
      <c r="AY26226" s="26">
        <v>0</v>
      </c>
      <c r="BA26226" s="26">
        <v>0</v>
      </c>
      <c r="BB26226" s="26">
        <v>0</v>
      </c>
      <c r="BC26226" s="26">
        <v>0</v>
      </c>
      <c r="BF26226" s="14">
        <v>0</v>
      </c>
      <c r="BG26226" s="14">
        <v>0</v>
      </c>
    </row>
    <row r="26227" spans="1:59" x14ac:dyDescent="0.25">
      <c r="A26227" t="s">
        <v>148</v>
      </c>
      <c r="B26227" s="2">
        <v>44405.041666666664</v>
      </c>
      <c r="C26227" s="1">
        <v>44404</v>
      </c>
      <c r="D26227">
        <v>18</v>
      </c>
      <c r="E26227" s="2">
        <v>44404.75</v>
      </c>
      <c r="F26227" s="8" t="s">
        <v>388</v>
      </c>
      <c r="G26227" s="10" t="s">
        <v>389</v>
      </c>
      <c r="J26227" s="14">
        <v>0</v>
      </c>
      <c r="K26227" s="14">
        <v>0</v>
      </c>
      <c r="P26227" s="14">
        <v>0</v>
      </c>
      <c r="Q26227" s="14">
        <v>0</v>
      </c>
      <c r="S26227" s="14">
        <v>0</v>
      </c>
      <c r="V26227" s="14">
        <v>0</v>
      </c>
      <c r="W26227" s="14">
        <v>0</v>
      </c>
      <c r="X26227" s="14">
        <v>0</v>
      </c>
      <c r="AK26227" s="14">
        <v>0</v>
      </c>
      <c r="AN26227" s="14">
        <v>0</v>
      </c>
      <c r="AO26227" s="14">
        <v>0</v>
      </c>
      <c r="AP26227" s="14">
        <v>0</v>
      </c>
      <c r="AS26227" s="14">
        <v>0</v>
      </c>
      <c r="AT26227" s="14">
        <v>0</v>
      </c>
      <c r="AU26227" s="25">
        <v>2.2259612301015839</v>
      </c>
      <c r="AV26227" s="25">
        <v>0.89276158595392707</v>
      </c>
      <c r="AW26227" s="25">
        <v>2.1380465870797751</v>
      </c>
      <c r="AY26227" s="26">
        <v>0</v>
      </c>
      <c r="BA26227" s="26">
        <v>0</v>
      </c>
      <c r="BB26227" s="26">
        <v>0</v>
      </c>
      <c r="BC26227" s="26">
        <v>0</v>
      </c>
      <c r="BF26227" s="14">
        <v>0</v>
      </c>
      <c r="BG26227" s="14">
        <v>0</v>
      </c>
    </row>
    <row r="26228" spans="1:59" x14ac:dyDescent="0.25">
      <c r="A26228" t="s">
        <v>148</v>
      </c>
      <c r="B26228" s="2">
        <v>44405.083333333336</v>
      </c>
      <c r="C26228" s="1">
        <v>44404</v>
      </c>
      <c r="D26228">
        <v>19</v>
      </c>
      <c r="E26228" s="2">
        <v>44404.791666666664</v>
      </c>
      <c r="F26228" s="8" t="s">
        <v>388</v>
      </c>
      <c r="G26228" s="10" t="s">
        <v>389</v>
      </c>
      <c r="J26228" s="14">
        <v>0</v>
      </c>
      <c r="K26228" s="14">
        <v>0</v>
      </c>
      <c r="P26228" s="14">
        <v>0</v>
      </c>
      <c r="Q26228" s="14">
        <v>0</v>
      </c>
      <c r="S26228" s="14">
        <v>0</v>
      </c>
      <c r="V26228" s="14">
        <v>0</v>
      </c>
      <c r="W26228" s="14">
        <v>0</v>
      </c>
      <c r="X26228" s="14">
        <v>0</v>
      </c>
      <c r="AK26228" s="14">
        <v>0</v>
      </c>
      <c r="AN26228" s="14">
        <v>0</v>
      </c>
      <c r="AO26228" s="14">
        <v>0</v>
      </c>
      <c r="AP26228" s="14">
        <v>0</v>
      </c>
      <c r="AS26228" s="14">
        <v>0</v>
      </c>
      <c r="AT26228" s="14">
        <v>0</v>
      </c>
      <c r="AU26228" s="25">
        <v>2.2259886008403713</v>
      </c>
      <c r="AV26228" s="25">
        <v>0.8934474591081335</v>
      </c>
      <c r="AW26228" s="25">
        <v>2.1346655676455097</v>
      </c>
      <c r="AY26228" s="26">
        <v>0</v>
      </c>
      <c r="BA26228" s="26">
        <v>0</v>
      </c>
      <c r="BB26228" s="26">
        <v>0</v>
      </c>
      <c r="BC26228" s="26">
        <v>0</v>
      </c>
      <c r="BF26228" s="14">
        <v>0</v>
      </c>
      <c r="BG26228" s="14">
        <v>0</v>
      </c>
    </row>
    <row r="26229" spans="1:59" x14ac:dyDescent="0.25">
      <c r="A26229" t="s">
        <v>148</v>
      </c>
      <c r="B26229" s="2">
        <v>44405.125</v>
      </c>
      <c r="C26229" s="1">
        <v>44404</v>
      </c>
      <c r="D26229">
        <v>20</v>
      </c>
      <c r="E26229" s="2">
        <v>44404.833333333336</v>
      </c>
      <c r="F26229" s="8" t="s">
        <v>388</v>
      </c>
      <c r="G26229" s="10" t="s">
        <v>389</v>
      </c>
      <c r="J26229" s="14">
        <v>0</v>
      </c>
      <c r="K26229" s="14">
        <v>0</v>
      </c>
      <c r="P26229" s="14">
        <v>0</v>
      </c>
      <c r="Q26229" s="14">
        <v>0</v>
      </c>
      <c r="S26229" s="14">
        <v>0</v>
      </c>
      <c r="V26229" s="14">
        <v>0</v>
      </c>
      <c r="W26229" s="14">
        <v>0</v>
      </c>
      <c r="X26229" s="14">
        <v>0</v>
      </c>
      <c r="AK26229" s="14">
        <v>0</v>
      </c>
      <c r="AN26229" s="14">
        <v>0</v>
      </c>
      <c r="AO26229" s="14">
        <v>0</v>
      </c>
      <c r="AP26229" s="14">
        <v>0</v>
      </c>
      <c r="AS26229" s="14">
        <v>0</v>
      </c>
      <c r="AT26229" s="14">
        <v>0</v>
      </c>
      <c r="AU26229" s="25">
        <v>2.2253238841045451</v>
      </c>
      <c r="AV26229" s="25">
        <v>0.89431887515860209</v>
      </c>
      <c r="AW26229" s="25">
        <v>2.1395594795608757</v>
      </c>
      <c r="AY26229" s="26">
        <v>0</v>
      </c>
      <c r="BA26229" s="26">
        <v>0</v>
      </c>
      <c r="BB26229" s="26">
        <v>0</v>
      </c>
      <c r="BC26229" s="26">
        <v>0</v>
      </c>
      <c r="BF26229" s="14">
        <v>0</v>
      </c>
      <c r="BG26229" s="14">
        <v>0</v>
      </c>
    </row>
    <row r="26230" spans="1:59" x14ac:dyDescent="0.25">
      <c r="A26230" t="s">
        <v>148</v>
      </c>
      <c r="B26230" s="2">
        <v>44405.166666666664</v>
      </c>
      <c r="C26230" s="1">
        <v>44404</v>
      </c>
      <c r="D26230">
        <v>21</v>
      </c>
      <c r="E26230" s="2">
        <v>44404.875</v>
      </c>
      <c r="F26230" s="8" t="s">
        <v>388</v>
      </c>
      <c r="G26230" s="10" t="s">
        <v>389</v>
      </c>
      <c r="J26230" s="14">
        <v>0</v>
      </c>
      <c r="K26230" s="14">
        <v>0</v>
      </c>
      <c r="P26230" s="14">
        <v>0</v>
      </c>
      <c r="Q26230" s="14">
        <v>0</v>
      </c>
      <c r="S26230" s="14">
        <v>0</v>
      </c>
      <c r="V26230" s="14">
        <v>0</v>
      </c>
      <c r="W26230" s="14">
        <v>0</v>
      </c>
      <c r="X26230" s="14">
        <v>0</v>
      </c>
      <c r="AK26230" s="14">
        <v>0</v>
      </c>
      <c r="AN26230" s="14">
        <v>0</v>
      </c>
      <c r="AO26230" s="14">
        <v>0</v>
      </c>
      <c r="AP26230" s="14">
        <v>0</v>
      </c>
      <c r="AS26230" s="14">
        <v>0</v>
      </c>
      <c r="AT26230" s="14">
        <v>0</v>
      </c>
      <c r="AU26230" s="25">
        <v>2.2232606358783427</v>
      </c>
      <c r="AV26230" s="25">
        <v>0.89516301958157718</v>
      </c>
      <c r="AW26230" s="25">
        <v>2.1417845782897862</v>
      </c>
      <c r="AY26230" s="26">
        <v>0</v>
      </c>
      <c r="BA26230" s="26">
        <v>0</v>
      </c>
      <c r="BB26230" s="26">
        <v>0</v>
      </c>
      <c r="BC26230" s="26">
        <v>0</v>
      </c>
      <c r="BF26230" s="14">
        <v>0</v>
      </c>
      <c r="BG26230" s="14">
        <v>0</v>
      </c>
    </row>
    <row r="26231" spans="1:59" x14ac:dyDescent="0.25">
      <c r="A26231" t="s">
        <v>148</v>
      </c>
      <c r="B26231" s="2">
        <v>44405.208333333336</v>
      </c>
      <c r="C26231" s="1">
        <v>44404</v>
      </c>
      <c r="D26231">
        <v>22</v>
      </c>
      <c r="E26231" s="2">
        <v>44404.916666666664</v>
      </c>
      <c r="F26231" s="8" t="s">
        <v>388</v>
      </c>
      <c r="G26231" s="10" t="s">
        <v>389</v>
      </c>
      <c r="J26231" s="14">
        <v>0</v>
      </c>
      <c r="K26231" s="14">
        <v>0</v>
      </c>
      <c r="P26231" s="14">
        <v>0</v>
      </c>
      <c r="Q26231" s="14">
        <v>0</v>
      </c>
      <c r="S26231" s="14">
        <v>0</v>
      </c>
      <c r="V26231" s="14">
        <v>0</v>
      </c>
      <c r="W26231" s="14">
        <v>0</v>
      </c>
      <c r="X26231" s="14">
        <v>0</v>
      </c>
      <c r="AK26231" s="14">
        <v>0</v>
      </c>
      <c r="AN26231" s="14">
        <v>0</v>
      </c>
      <c r="AO26231" s="14">
        <v>0</v>
      </c>
      <c r="AP26231" s="14">
        <v>0</v>
      </c>
      <c r="AS26231" s="14">
        <v>0</v>
      </c>
      <c r="AT26231" s="14">
        <v>0</v>
      </c>
      <c r="AU26231" s="25">
        <v>2.2229511548882979</v>
      </c>
      <c r="AV26231" s="25">
        <v>0.89778123805722942</v>
      </c>
      <c r="AW26231" s="25">
        <v>2.1409612860530594</v>
      </c>
      <c r="AY26231" s="26">
        <v>0</v>
      </c>
      <c r="BA26231" s="26">
        <v>0</v>
      </c>
      <c r="BB26231" s="26">
        <v>0</v>
      </c>
      <c r="BC26231" s="26">
        <v>0</v>
      </c>
      <c r="BF26231" s="14">
        <v>0</v>
      </c>
      <c r="BG26231" s="14">
        <v>0</v>
      </c>
    </row>
    <row r="26232" spans="1:59" x14ac:dyDescent="0.25">
      <c r="A26232" t="s">
        <v>148</v>
      </c>
      <c r="B26232" s="2">
        <v>44405.25</v>
      </c>
      <c r="C26232" s="1">
        <v>44404</v>
      </c>
      <c r="D26232">
        <v>23</v>
      </c>
      <c r="E26232" s="2">
        <v>44404.958333333336</v>
      </c>
      <c r="F26232" s="8" t="s">
        <v>388</v>
      </c>
      <c r="G26232" s="10" t="s">
        <v>389</v>
      </c>
      <c r="J26232" s="14">
        <v>0</v>
      </c>
      <c r="K26232" s="14">
        <v>0</v>
      </c>
      <c r="P26232" s="14">
        <v>0</v>
      </c>
      <c r="Q26232" s="14">
        <v>0</v>
      </c>
      <c r="S26232" s="14">
        <v>0</v>
      </c>
      <c r="V26232" s="14">
        <v>0</v>
      </c>
      <c r="W26232" s="14">
        <v>0</v>
      </c>
      <c r="X26232" s="14">
        <v>0</v>
      </c>
      <c r="AK26232" s="14">
        <v>0</v>
      </c>
      <c r="AN26232" s="14">
        <v>0</v>
      </c>
      <c r="AO26232" s="14">
        <v>0</v>
      </c>
      <c r="AP26232" s="14">
        <v>0</v>
      </c>
      <c r="AS26232" s="14">
        <v>0</v>
      </c>
      <c r="AT26232" s="14">
        <v>0</v>
      </c>
      <c r="AU26232" s="25">
        <v>2.2226733646088346</v>
      </c>
      <c r="AV26232" s="25">
        <v>0.89908402421918587</v>
      </c>
      <c r="AW26232" s="25">
        <v>2.1413962129187976</v>
      </c>
      <c r="AY26232" s="26">
        <v>0</v>
      </c>
      <c r="BA26232" s="26">
        <v>0</v>
      </c>
      <c r="BB26232" s="26">
        <v>0</v>
      </c>
      <c r="BC26232" s="26">
        <v>0</v>
      </c>
      <c r="BF26232" s="14">
        <v>0</v>
      </c>
      <c r="BG26232" s="14">
        <v>0</v>
      </c>
    </row>
    <row r="26233" spans="1:59" x14ac:dyDescent="0.25">
      <c r="A26233" t="s">
        <v>148</v>
      </c>
      <c r="B26233" s="2">
        <v>44405.291666666664</v>
      </c>
      <c r="C26233" s="1">
        <v>44404</v>
      </c>
      <c r="D26233">
        <v>24</v>
      </c>
      <c r="E26233" s="2">
        <v>44405</v>
      </c>
      <c r="F26233" s="8" t="s">
        <v>388</v>
      </c>
      <c r="G26233" s="10" t="s">
        <v>389</v>
      </c>
      <c r="J26233" s="14">
        <v>0</v>
      </c>
      <c r="K26233" s="14">
        <v>0</v>
      </c>
      <c r="P26233" s="14">
        <v>0</v>
      </c>
      <c r="Q26233" s="14">
        <v>0</v>
      </c>
      <c r="S26233" s="14">
        <v>0</v>
      </c>
      <c r="V26233" s="14">
        <v>0</v>
      </c>
      <c r="W26233" s="14">
        <v>0</v>
      </c>
      <c r="X26233" s="14">
        <v>0</v>
      </c>
      <c r="AK26233" s="14">
        <v>0</v>
      </c>
      <c r="AN26233" s="14">
        <v>0</v>
      </c>
      <c r="AO26233" s="14">
        <v>0</v>
      </c>
      <c r="AP26233" s="14">
        <v>0</v>
      </c>
      <c r="AS26233" s="14">
        <v>0</v>
      </c>
      <c r="AT26233" s="14">
        <v>0</v>
      </c>
      <c r="AU26233" s="25">
        <v>2.2223781627429324</v>
      </c>
      <c r="AV26233" s="25">
        <v>0.89979165557956242</v>
      </c>
      <c r="AW26233" s="25">
        <v>2.141535454211192</v>
      </c>
      <c r="AY26233" s="26">
        <v>0</v>
      </c>
      <c r="BA26233" s="26">
        <v>0</v>
      </c>
      <c r="BB26233" s="26">
        <v>0</v>
      </c>
      <c r="BC26233" s="26">
        <v>0</v>
      </c>
      <c r="BF26233" s="14">
        <v>0</v>
      </c>
      <c r="BG26233" s="14">
        <v>0</v>
      </c>
    </row>
    <row r="26234" spans="1:59" x14ac:dyDescent="0.25">
      <c r="A26234" t="s">
        <v>148</v>
      </c>
      <c r="B26234" s="2">
        <v>44405.333333333336</v>
      </c>
      <c r="C26234" s="1">
        <v>44405</v>
      </c>
      <c r="D26234">
        <v>1</v>
      </c>
      <c r="E26234" s="2">
        <v>44405.041666666664</v>
      </c>
      <c r="F26234" s="8" t="s">
        <v>388</v>
      </c>
      <c r="G26234" s="10" t="s">
        <v>389</v>
      </c>
      <c r="J26234" s="14">
        <v>0</v>
      </c>
      <c r="K26234" s="14">
        <v>0</v>
      </c>
      <c r="P26234" s="14">
        <v>0</v>
      </c>
      <c r="Q26234" s="14">
        <v>0</v>
      </c>
      <c r="S26234" s="14">
        <v>0</v>
      </c>
      <c r="V26234" s="14">
        <v>0</v>
      </c>
      <c r="W26234" s="14">
        <v>0</v>
      </c>
      <c r="X26234" s="14">
        <v>0</v>
      </c>
      <c r="AK26234" s="14">
        <v>0</v>
      </c>
      <c r="AN26234" s="14">
        <v>0</v>
      </c>
      <c r="AO26234" s="14">
        <v>0</v>
      </c>
      <c r="AP26234" s="14">
        <v>0</v>
      </c>
      <c r="AS26234" s="14">
        <v>0</v>
      </c>
      <c r="AT26234" s="14">
        <v>0</v>
      </c>
      <c r="AU26234" s="25">
        <v>2.2215015024201925</v>
      </c>
      <c r="AV26234" s="25">
        <v>0.89999502496460282</v>
      </c>
      <c r="AW26234" s="25">
        <v>2.2145219085438033</v>
      </c>
      <c r="AY26234" s="26">
        <v>0</v>
      </c>
      <c r="BA26234" s="26">
        <v>0</v>
      </c>
      <c r="BB26234" s="26">
        <v>0</v>
      </c>
      <c r="BC26234" s="26">
        <v>0</v>
      </c>
      <c r="BF26234" s="14">
        <v>0</v>
      </c>
      <c r="BG26234" s="14">
        <v>0</v>
      </c>
    </row>
    <row r="26235" spans="1:59" x14ac:dyDescent="0.25">
      <c r="A26235" t="s">
        <v>148</v>
      </c>
      <c r="B26235" s="2">
        <v>44405.375</v>
      </c>
      <c r="C26235" s="1">
        <v>44405</v>
      </c>
      <c r="D26235">
        <v>2</v>
      </c>
      <c r="E26235" s="2">
        <v>44405.083333333336</v>
      </c>
      <c r="F26235" s="8" t="s">
        <v>388</v>
      </c>
      <c r="G26235" s="10" t="s">
        <v>389</v>
      </c>
      <c r="J26235" s="14">
        <v>0</v>
      </c>
      <c r="K26235" s="14">
        <v>0</v>
      </c>
      <c r="P26235" s="14">
        <v>0</v>
      </c>
      <c r="Q26235" s="14">
        <v>0</v>
      </c>
      <c r="S26235" s="14">
        <v>0</v>
      </c>
      <c r="V26235" s="14">
        <v>0</v>
      </c>
      <c r="W26235" s="14">
        <v>0</v>
      </c>
      <c r="X26235" s="14">
        <v>0</v>
      </c>
      <c r="AK26235" s="14">
        <v>0</v>
      </c>
      <c r="AN26235" s="14">
        <v>0</v>
      </c>
      <c r="AO26235" s="14">
        <v>0</v>
      </c>
      <c r="AP26235" s="14">
        <v>0</v>
      </c>
      <c r="AS26235" s="14">
        <v>0</v>
      </c>
      <c r="AT26235" s="14">
        <v>0</v>
      </c>
      <c r="AU26235" s="25">
        <v>2.2219450246940533</v>
      </c>
      <c r="AV26235" s="25">
        <v>0.90042022251138176</v>
      </c>
      <c r="AW26235" s="25">
        <v>2.1420914456562334</v>
      </c>
      <c r="AY26235" s="26">
        <v>0</v>
      </c>
      <c r="BA26235" s="26">
        <v>0</v>
      </c>
      <c r="BB26235" s="26">
        <v>0</v>
      </c>
      <c r="BC26235" s="26">
        <v>0</v>
      </c>
      <c r="BF26235" s="14">
        <v>0</v>
      </c>
      <c r="BG26235" s="14">
        <v>0</v>
      </c>
    </row>
    <row r="26236" spans="1:59" x14ac:dyDescent="0.25">
      <c r="A26236" t="s">
        <v>148</v>
      </c>
      <c r="B26236" s="2">
        <v>44405.416666666664</v>
      </c>
      <c r="C26236" s="1">
        <v>44405</v>
      </c>
      <c r="D26236">
        <v>3</v>
      </c>
      <c r="E26236" s="2">
        <v>44405.125</v>
      </c>
      <c r="F26236" s="8" t="s">
        <v>388</v>
      </c>
      <c r="G26236" s="10" t="s">
        <v>389</v>
      </c>
      <c r="J26236" s="14">
        <v>0</v>
      </c>
      <c r="K26236" s="14">
        <v>0</v>
      </c>
      <c r="P26236" s="14">
        <v>0</v>
      </c>
      <c r="Q26236" s="14">
        <v>0</v>
      </c>
      <c r="S26236" s="14">
        <v>0</v>
      </c>
      <c r="V26236" s="14">
        <v>0</v>
      </c>
      <c r="W26236" s="14">
        <v>0</v>
      </c>
      <c r="X26236" s="14">
        <v>0</v>
      </c>
      <c r="AK26236" s="14">
        <v>0</v>
      </c>
      <c r="AN26236" s="14">
        <v>0</v>
      </c>
      <c r="AO26236" s="14">
        <v>0</v>
      </c>
      <c r="AP26236" s="14">
        <v>0</v>
      </c>
      <c r="AS26236" s="14">
        <v>0</v>
      </c>
      <c r="AT26236" s="14">
        <v>0</v>
      </c>
      <c r="AU26236" s="25">
        <v>2.2230814187289738</v>
      </c>
      <c r="AV26236" s="25">
        <v>0.90046384647721622</v>
      </c>
      <c r="AW26236" s="25">
        <v>2.2143024598452583</v>
      </c>
      <c r="AY26236" s="26">
        <v>0</v>
      </c>
      <c r="BA26236" s="26">
        <v>0</v>
      </c>
      <c r="BB26236" s="26">
        <v>0</v>
      </c>
      <c r="BC26236" s="26">
        <v>0</v>
      </c>
      <c r="BF26236" s="14">
        <v>0</v>
      </c>
      <c r="BG26236" s="14">
        <v>0</v>
      </c>
    </row>
    <row r="26237" spans="1:59" x14ac:dyDescent="0.25">
      <c r="A26237" t="s">
        <v>148</v>
      </c>
      <c r="B26237" s="2">
        <v>44405.458333333336</v>
      </c>
      <c r="C26237" s="1">
        <v>44405</v>
      </c>
      <c r="D26237">
        <v>4</v>
      </c>
      <c r="E26237" s="2">
        <v>44405.166666666664</v>
      </c>
      <c r="F26237" s="8" t="s">
        <v>388</v>
      </c>
      <c r="G26237" s="10" t="s">
        <v>389</v>
      </c>
      <c r="J26237" s="14">
        <v>0</v>
      </c>
      <c r="K26237" s="14">
        <v>0</v>
      </c>
      <c r="P26237" s="14">
        <v>0</v>
      </c>
      <c r="Q26237" s="14">
        <v>0</v>
      </c>
      <c r="S26237" s="14">
        <v>0</v>
      </c>
      <c r="V26237" s="14">
        <v>0</v>
      </c>
      <c r="W26237" s="14">
        <v>0</v>
      </c>
      <c r="X26237" s="14">
        <v>0</v>
      </c>
      <c r="AK26237" s="14">
        <v>0</v>
      </c>
      <c r="AN26237" s="14">
        <v>0</v>
      </c>
      <c r="AO26237" s="14">
        <v>0</v>
      </c>
      <c r="AP26237" s="14">
        <v>0</v>
      </c>
      <c r="AS26237" s="14">
        <v>0</v>
      </c>
      <c r="AT26237" s="14">
        <v>0</v>
      </c>
      <c r="AU26237" s="25">
        <v>2.2231673585874598</v>
      </c>
      <c r="AV26237" s="25">
        <v>0.9007088229668242</v>
      </c>
      <c r="AW26237" s="25">
        <v>2.1495672700421746</v>
      </c>
      <c r="AY26237" s="26">
        <v>0</v>
      </c>
      <c r="BA26237" s="26">
        <v>0</v>
      </c>
      <c r="BB26237" s="26">
        <v>0</v>
      </c>
      <c r="BC26237" s="26">
        <v>0</v>
      </c>
      <c r="BF26237" s="14">
        <v>0</v>
      </c>
      <c r="BG26237" s="14">
        <v>0</v>
      </c>
    </row>
    <row r="26238" spans="1:59" x14ac:dyDescent="0.25">
      <c r="A26238" t="s">
        <v>148</v>
      </c>
      <c r="B26238" s="2">
        <v>44405.5</v>
      </c>
      <c r="C26238" s="1">
        <v>44405</v>
      </c>
      <c r="D26238">
        <v>5</v>
      </c>
      <c r="E26238" s="2">
        <v>44405.208333333336</v>
      </c>
      <c r="F26238" s="8" t="s">
        <v>388</v>
      </c>
      <c r="G26238" s="10" t="s">
        <v>389</v>
      </c>
      <c r="J26238" s="14">
        <v>0</v>
      </c>
      <c r="K26238" s="14">
        <v>0</v>
      </c>
      <c r="P26238" s="14">
        <v>0</v>
      </c>
      <c r="Q26238" s="14">
        <v>0</v>
      </c>
      <c r="S26238" s="14">
        <v>0</v>
      </c>
      <c r="V26238" s="14">
        <v>0</v>
      </c>
      <c r="W26238" s="14">
        <v>0</v>
      </c>
      <c r="X26238" s="14">
        <v>0</v>
      </c>
      <c r="AK26238" s="14">
        <v>0</v>
      </c>
      <c r="AN26238" s="14">
        <v>0</v>
      </c>
      <c r="AO26238" s="14">
        <v>0</v>
      </c>
      <c r="AP26238" s="14">
        <v>0</v>
      </c>
      <c r="AS26238" s="14">
        <v>0</v>
      </c>
      <c r="AT26238" s="14">
        <v>0</v>
      </c>
      <c r="AU26238" s="25">
        <v>2.2242084256823067</v>
      </c>
      <c r="AV26238" s="25">
        <v>0.90067563975548615</v>
      </c>
      <c r="AW26238" s="25">
        <v>2.1496067932099745</v>
      </c>
      <c r="AY26238" s="26">
        <v>0</v>
      </c>
      <c r="BA26238" s="26">
        <v>0</v>
      </c>
      <c r="BB26238" s="26">
        <v>0</v>
      </c>
      <c r="BC26238" s="26">
        <v>0</v>
      </c>
      <c r="BF26238" s="14">
        <v>0</v>
      </c>
      <c r="BG26238" s="14">
        <v>0</v>
      </c>
    </row>
    <row r="26239" spans="1:59" x14ac:dyDescent="0.25">
      <c r="A26239" t="s">
        <v>148</v>
      </c>
      <c r="B26239" s="2">
        <v>44405.541666666664</v>
      </c>
      <c r="C26239" s="1">
        <v>44405</v>
      </c>
      <c r="D26239">
        <v>6</v>
      </c>
      <c r="E26239" s="2">
        <v>44405.25</v>
      </c>
      <c r="F26239" s="8" t="s">
        <v>388</v>
      </c>
      <c r="G26239" s="10" t="s">
        <v>389</v>
      </c>
      <c r="J26239" s="14">
        <v>0</v>
      </c>
      <c r="K26239" s="14">
        <v>0</v>
      </c>
      <c r="P26239" s="14">
        <v>0</v>
      </c>
      <c r="Q26239" s="14">
        <v>0</v>
      </c>
      <c r="S26239" s="14">
        <v>0</v>
      </c>
      <c r="V26239" s="14">
        <v>0</v>
      </c>
      <c r="W26239" s="14">
        <v>0</v>
      </c>
      <c r="X26239" s="14">
        <v>0</v>
      </c>
      <c r="AK26239" s="14">
        <v>0</v>
      </c>
      <c r="AN26239" s="14">
        <v>0</v>
      </c>
      <c r="AO26239" s="14">
        <v>0</v>
      </c>
      <c r="AP26239" s="14">
        <v>0</v>
      </c>
      <c r="AS26239" s="14">
        <v>0</v>
      </c>
      <c r="AT26239" s="14">
        <v>0</v>
      </c>
      <c r="AU26239" s="25">
        <v>2.2253085830895118</v>
      </c>
      <c r="AV26239" s="25">
        <v>0.90022331890765728</v>
      </c>
      <c r="AW26239" s="25">
        <v>2.149311610229542</v>
      </c>
      <c r="AY26239" s="26">
        <v>0</v>
      </c>
      <c r="BA26239" s="26">
        <v>0</v>
      </c>
      <c r="BB26239" s="26">
        <v>0</v>
      </c>
      <c r="BC26239" s="26">
        <v>0</v>
      </c>
      <c r="BF26239" s="14">
        <v>0</v>
      </c>
      <c r="BG26239" s="14">
        <v>0</v>
      </c>
    </row>
    <row r="26240" spans="1:59" x14ac:dyDescent="0.25">
      <c r="A26240" t="s">
        <v>148</v>
      </c>
      <c r="B26240" s="2">
        <v>44405.583333333336</v>
      </c>
      <c r="C26240" s="1">
        <v>44405</v>
      </c>
      <c r="D26240">
        <v>7</v>
      </c>
      <c r="E26240" s="2">
        <v>44405.291666666664</v>
      </c>
      <c r="F26240" s="8" t="s">
        <v>388</v>
      </c>
      <c r="G26240" s="10" t="s">
        <v>389</v>
      </c>
      <c r="J26240" s="14">
        <v>0</v>
      </c>
      <c r="K26240" s="14">
        <v>0</v>
      </c>
      <c r="P26240" s="14">
        <v>0</v>
      </c>
      <c r="Q26240" s="14">
        <v>0</v>
      </c>
      <c r="S26240" s="14">
        <v>0</v>
      </c>
      <c r="V26240" s="14">
        <v>0</v>
      </c>
      <c r="W26240" s="14">
        <v>0</v>
      </c>
      <c r="X26240" s="14">
        <v>0</v>
      </c>
      <c r="AK26240" s="14">
        <v>0</v>
      </c>
      <c r="AN26240" s="14">
        <v>0</v>
      </c>
      <c r="AO26240" s="14">
        <v>0</v>
      </c>
      <c r="AP26240" s="14">
        <v>0</v>
      </c>
      <c r="AS26240" s="14">
        <v>0</v>
      </c>
      <c r="AT26240" s="14">
        <v>0</v>
      </c>
      <c r="AU26240" s="25">
        <v>2.2251302075237569</v>
      </c>
      <c r="AV26240" s="25">
        <v>0.89880730459641789</v>
      </c>
      <c r="AW26240" s="25">
        <v>2.1529663259817329</v>
      </c>
      <c r="AY26240" s="26">
        <v>0</v>
      </c>
      <c r="BA26240" s="26">
        <v>0</v>
      </c>
      <c r="BB26240" s="26">
        <v>0</v>
      </c>
      <c r="BC26240" s="26">
        <v>0</v>
      </c>
      <c r="BF26240" s="14">
        <v>0</v>
      </c>
      <c r="BG26240" s="14">
        <v>0</v>
      </c>
    </row>
    <row r="26241" spans="1:59" x14ac:dyDescent="0.25">
      <c r="A26241" t="s">
        <v>148</v>
      </c>
      <c r="B26241" s="2">
        <v>44405.625</v>
      </c>
      <c r="C26241" s="1">
        <v>44405</v>
      </c>
      <c r="D26241">
        <v>8</v>
      </c>
      <c r="E26241" s="2">
        <v>44405.333333333336</v>
      </c>
      <c r="F26241" s="8" t="s">
        <v>388</v>
      </c>
      <c r="G26241" s="10" t="s">
        <v>389</v>
      </c>
      <c r="J26241" s="14">
        <v>0</v>
      </c>
      <c r="K26241" s="14">
        <v>0</v>
      </c>
      <c r="P26241" s="14">
        <v>0</v>
      </c>
      <c r="Q26241" s="14">
        <v>0</v>
      </c>
      <c r="S26241" s="14">
        <v>0</v>
      </c>
      <c r="V26241" s="14">
        <v>0</v>
      </c>
      <c r="W26241" s="14">
        <v>0</v>
      </c>
      <c r="X26241" s="14">
        <v>0</v>
      </c>
      <c r="AK26241" s="14">
        <v>0</v>
      </c>
      <c r="AN26241" s="14">
        <v>0</v>
      </c>
      <c r="AO26241" s="14">
        <v>0</v>
      </c>
      <c r="AP26241" s="14">
        <v>0</v>
      </c>
      <c r="AS26241" s="14">
        <v>0</v>
      </c>
      <c r="AT26241" s="14">
        <v>0</v>
      </c>
      <c r="AU26241" s="25">
        <v>2.2250707008825517</v>
      </c>
      <c r="AV26241" s="25">
        <v>0.89746114030192869</v>
      </c>
      <c r="AW26241" s="25">
        <v>2.1537713714994826</v>
      </c>
      <c r="AY26241" s="26">
        <v>0</v>
      </c>
      <c r="BA26241" s="26">
        <v>0</v>
      </c>
      <c r="BB26241" s="26">
        <v>0</v>
      </c>
      <c r="BC26241" s="26">
        <v>0</v>
      </c>
      <c r="BF26241" s="14">
        <v>0</v>
      </c>
      <c r="BG26241" s="14">
        <v>0</v>
      </c>
    </row>
    <row r="26242" spans="1:59" x14ac:dyDescent="0.25">
      <c r="A26242" t="s">
        <v>148</v>
      </c>
      <c r="B26242" s="2">
        <v>44405.666666666664</v>
      </c>
      <c r="C26242" s="1">
        <v>44405</v>
      </c>
      <c r="D26242">
        <v>9</v>
      </c>
      <c r="E26242" s="2">
        <v>44405.375</v>
      </c>
      <c r="F26242" s="8" t="s">
        <v>388</v>
      </c>
      <c r="G26242" s="10" t="s">
        <v>389</v>
      </c>
      <c r="J26242" s="14">
        <v>0</v>
      </c>
      <c r="K26242" s="14">
        <v>0</v>
      </c>
      <c r="P26242" s="14">
        <v>0</v>
      </c>
      <c r="Q26242" s="14">
        <v>0</v>
      </c>
      <c r="S26242" s="14">
        <v>0</v>
      </c>
      <c r="V26242" s="14">
        <v>0</v>
      </c>
      <c r="W26242" s="14">
        <v>0</v>
      </c>
      <c r="X26242" s="14">
        <v>0</v>
      </c>
      <c r="AK26242" s="14">
        <v>0</v>
      </c>
      <c r="AN26242" s="14">
        <v>0</v>
      </c>
      <c r="AO26242" s="14">
        <v>0</v>
      </c>
      <c r="AP26242" s="14">
        <v>0</v>
      </c>
      <c r="AS26242" s="14">
        <v>0</v>
      </c>
      <c r="AT26242" s="14">
        <v>0</v>
      </c>
      <c r="AU26242" s="25">
        <v>2.2255484148004667</v>
      </c>
      <c r="AV26242" s="25">
        <v>0.89667703384891417</v>
      </c>
      <c r="AW26242" s="25">
        <v>2.1526781415404415</v>
      </c>
      <c r="AY26242" s="26">
        <v>0</v>
      </c>
      <c r="BA26242" s="26">
        <v>0</v>
      </c>
      <c r="BB26242" s="26">
        <v>0</v>
      </c>
      <c r="BC26242" s="26">
        <v>0</v>
      </c>
      <c r="BF26242" s="14">
        <v>0</v>
      </c>
      <c r="BG26242" s="14">
        <v>0</v>
      </c>
    </row>
    <row r="26243" spans="1:59" x14ac:dyDescent="0.25">
      <c r="A26243" t="s">
        <v>148</v>
      </c>
      <c r="B26243" s="2">
        <v>44405.708333333336</v>
      </c>
      <c r="C26243" s="1">
        <v>44405</v>
      </c>
      <c r="D26243">
        <v>10</v>
      </c>
      <c r="E26243" s="2">
        <v>44405.416666666664</v>
      </c>
      <c r="F26243" s="8" t="s">
        <v>388</v>
      </c>
      <c r="G26243" s="10" t="s">
        <v>389</v>
      </c>
      <c r="J26243" s="14">
        <v>0</v>
      </c>
      <c r="K26243" s="14">
        <v>0</v>
      </c>
      <c r="P26243" s="14">
        <v>0</v>
      </c>
      <c r="Q26243" s="14">
        <v>0</v>
      </c>
      <c r="S26243" s="14">
        <v>0</v>
      </c>
      <c r="V26243" s="14">
        <v>0</v>
      </c>
      <c r="W26243" s="14">
        <v>0</v>
      </c>
      <c r="X26243" s="14">
        <v>0</v>
      </c>
      <c r="AK26243" s="14">
        <v>0</v>
      </c>
      <c r="AN26243" s="14">
        <v>0</v>
      </c>
      <c r="AO26243" s="14">
        <v>0</v>
      </c>
      <c r="AP26243" s="14">
        <v>0</v>
      </c>
      <c r="AS26243" s="14">
        <v>0</v>
      </c>
      <c r="AT26243" s="14">
        <v>0</v>
      </c>
      <c r="AU26243" s="25">
        <v>2.2261330030909594</v>
      </c>
      <c r="AV26243" s="25">
        <v>0.8959549492001001</v>
      </c>
      <c r="AW26243" s="25">
        <v>2.1431113196366409</v>
      </c>
      <c r="AY26243" s="26">
        <v>0</v>
      </c>
      <c r="BA26243" s="26">
        <v>0</v>
      </c>
      <c r="BB26243" s="26">
        <v>0</v>
      </c>
      <c r="BC26243" s="26">
        <v>0</v>
      </c>
      <c r="BF26243" s="14">
        <v>0</v>
      </c>
      <c r="BG26243" s="14">
        <v>0</v>
      </c>
    </row>
    <row r="26244" spans="1:59" x14ac:dyDescent="0.25">
      <c r="A26244" t="s">
        <v>148</v>
      </c>
      <c r="B26244" s="2">
        <v>44405.75</v>
      </c>
      <c r="C26244" s="1">
        <v>44405</v>
      </c>
      <c r="D26244">
        <v>11</v>
      </c>
      <c r="E26244" s="2">
        <v>44405.458333333336</v>
      </c>
      <c r="F26244" s="8" t="s">
        <v>388</v>
      </c>
      <c r="G26244" s="10" t="s">
        <v>389</v>
      </c>
      <c r="J26244" s="14">
        <v>0</v>
      </c>
      <c r="K26244" s="14">
        <v>0</v>
      </c>
      <c r="P26244" s="14">
        <v>0</v>
      </c>
      <c r="Q26244" s="14">
        <v>0</v>
      </c>
      <c r="S26244" s="14">
        <v>0</v>
      </c>
      <c r="V26244" s="14">
        <v>0</v>
      </c>
      <c r="W26244" s="14">
        <v>0</v>
      </c>
      <c r="X26244" s="14">
        <v>0</v>
      </c>
      <c r="AK26244" s="14">
        <v>0</v>
      </c>
      <c r="AN26244" s="14">
        <v>0</v>
      </c>
      <c r="AO26244" s="14">
        <v>0</v>
      </c>
      <c r="AP26244" s="14">
        <v>0</v>
      </c>
      <c r="AS26244" s="14">
        <v>0</v>
      </c>
      <c r="AT26244" s="14">
        <v>0</v>
      </c>
      <c r="AU26244" s="25">
        <v>2.226602250993722</v>
      </c>
      <c r="AV26244" s="25">
        <v>0.89534604327055956</v>
      </c>
      <c r="AW26244" s="25">
        <v>2.1299192789782389</v>
      </c>
      <c r="AY26244" s="26">
        <v>0</v>
      </c>
      <c r="BA26244" s="26">
        <v>0</v>
      </c>
      <c r="BB26244" s="26">
        <v>0</v>
      </c>
      <c r="BC26244" s="26">
        <v>0</v>
      </c>
      <c r="BF26244" s="14">
        <v>0</v>
      </c>
      <c r="BG26244" s="14">
        <v>0</v>
      </c>
    </row>
    <row r="26245" spans="1:59" x14ac:dyDescent="0.25">
      <c r="A26245" t="s">
        <v>148</v>
      </c>
      <c r="B26245" s="2">
        <v>44405.791666666664</v>
      </c>
      <c r="C26245" s="1">
        <v>44405</v>
      </c>
      <c r="D26245">
        <v>12</v>
      </c>
      <c r="E26245" s="2">
        <v>44405.5</v>
      </c>
      <c r="F26245" s="8" t="s">
        <v>388</v>
      </c>
      <c r="G26245" s="10" t="s">
        <v>389</v>
      </c>
      <c r="J26245" s="14">
        <v>0</v>
      </c>
      <c r="K26245" s="14">
        <v>0</v>
      </c>
      <c r="P26245" s="14">
        <v>0</v>
      </c>
      <c r="Q26245" s="14">
        <v>0</v>
      </c>
      <c r="S26245" s="14">
        <v>0</v>
      </c>
      <c r="V26245" s="14">
        <v>0</v>
      </c>
      <c r="W26245" s="14">
        <v>0</v>
      </c>
      <c r="X26245" s="14">
        <v>0</v>
      </c>
      <c r="AK26245" s="14">
        <v>0</v>
      </c>
      <c r="AN26245" s="14">
        <v>0</v>
      </c>
      <c r="AO26245" s="14">
        <v>0</v>
      </c>
      <c r="AP26245" s="14">
        <v>0</v>
      </c>
      <c r="AS26245" s="14">
        <v>0</v>
      </c>
      <c r="AT26245" s="14">
        <v>0</v>
      </c>
      <c r="AU26245" s="25">
        <v>2.226791240988117</v>
      </c>
      <c r="AV26245" s="25">
        <v>0.8947104753708025</v>
      </c>
      <c r="AW26245" s="25">
        <v>2.1303203113580338</v>
      </c>
      <c r="AY26245" s="26">
        <v>0</v>
      </c>
      <c r="BA26245" s="26">
        <v>0</v>
      </c>
      <c r="BB26245" s="26">
        <v>0</v>
      </c>
      <c r="BC26245" s="26">
        <v>0</v>
      </c>
      <c r="BF26245" s="14">
        <v>0</v>
      </c>
      <c r="BG26245" s="14">
        <v>0</v>
      </c>
    </row>
    <row r="26246" spans="1:59" x14ac:dyDescent="0.25">
      <c r="A26246" t="s">
        <v>148</v>
      </c>
      <c r="B26246" s="2">
        <v>44405.833333333336</v>
      </c>
      <c r="C26246" s="1">
        <v>44405</v>
      </c>
      <c r="D26246">
        <v>13</v>
      </c>
      <c r="E26246" s="2">
        <v>44405.541666666664</v>
      </c>
      <c r="F26246" s="8" t="s">
        <v>388</v>
      </c>
      <c r="G26246" s="10" t="s">
        <v>389</v>
      </c>
      <c r="J26246" s="14">
        <v>0</v>
      </c>
      <c r="K26246" s="14">
        <v>0</v>
      </c>
      <c r="P26246" s="14">
        <v>0</v>
      </c>
      <c r="Q26246" s="14">
        <v>0</v>
      </c>
      <c r="S26246" s="14">
        <v>0</v>
      </c>
      <c r="V26246" s="14">
        <v>0</v>
      </c>
      <c r="W26246" s="14">
        <v>0</v>
      </c>
      <c r="X26246" s="14">
        <v>0</v>
      </c>
      <c r="AK26246" s="14">
        <v>0</v>
      </c>
      <c r="AN26246" s="14">
        <v>0</v>
      </c>
      <c r="AO26246" s="14">
        <v>0</v>
      </c>
      <c r="AP26246" s="14">
        <v>0</v>
      </c>
      <c r="AS26246" s="14">
        <v>0</v>
      </c>
      <c r="AT26246" s="14">
        <v>0</v>
      </c>
      <c r="AU26246" s="25">
        <v>2.2268938691041416</v>
      </c>
      <c r="AV26246" s="25">
        <v>0.89474635845286865</v>
      </c>
      <c r="AW26246" s="25">
        <v>2.113911490890656</v>
      </c>
      <c r="AY26246" s="26">
        <v>0</v>
      </c>
      <c r="BA26246" s="26">
        <v>0</v>
      </c>
      <c r="BB26246" s="26">
        <v>0</v>
      </c>
      <c r="BC26246" s="26">
        <v>0</v>
      </c>
      <c r="BF26246" s="14">
        <v>0</v>
      </c>
      <c r="BG26246" s="14">
        <v>0</v>
      </c>
    </row>
    <row r="26247" spans="1:59" x14ac:dyDescent="0.25">
      <c r="A26247" t="s">
        <v>148</v>
      </c>
      <c r="B26247" s="2">
        <v>44405.875</v>
      </c>
      <c r="C26247" s="1">
        <v>44405</v>
      </c>
      <c r="D26247">
        <v>14</v>
      </c>
      <c r="E26247" s="2">
        <v>44405.583333333336</v>
      </c>
      <c r="F26247" s="8" t="s">
        <v>388</v>
      </c>
      <c r="G26247" s="10" t="s">
        <v>389</v>
      </c>
      <c r="J26247" s="14">
        <v>0</v>
      </c>
      <c r="K26247" s="14">
        <v>0</v>
      </c>
      <c r="P26247" s="14">
        <v>0</v>
      </c>
      <c r="Q26247" s="14">
        <v>0</v>
      </c>
      <c r="S26247" s="14">
        <v>0</v>
      </c>
      <c r="V26247" s="14">
        <v>0</v>
      </c>
      <c r="W26247" s="14">
        <v>0</v>
      </c>
      <c r="X26247" s="14">
        <v>0</v>
      </c>
      <c r="AK26247" s="14">
        <v>0</v>
      </c>
      <c r="AN26247" s="14">
        <v>0</v>
      </c>
      <c r="AO26247" s="14">
        <v>0</v>
      </c>
      <c r="AP26247" s="14">
        <v>0</v>
      </c>
      <c r="AS26247" s="14">
        <v>0</v>
      </c>
      <c r="AT26247" s="14">
        <v>0</v>
      </c>
      <c r="AU26247" s="25">
        <v>2.2270543995011813</v>
      </c>
      <c r="AV26247" s="25">
        <v>0.89464890820454579</v>
      </c>
      <c r="AW26247" s="25">
        <v>2.1105437014318742</v>
      </c>
      <c r="AY26247" s="26">
        <v>0</v>
      </c>
      <c r="BA26247" s="26">
        <v>0</v>
      </c>
      <c r="BB26247" s="26">
        <v>0</v>
      </c>
      <c r="BC26247" s="26">
        <v>0</v>
      </c>
      <c r="BF26247" s="14">
        <v>0</v>
      </c>
      <c r="BG26247" s="14">
        <v>0</v>
      </c>
    </row>
    <row r="26248" spans="1:59" x14ac:dyDescent="0.25">
      <c r="A26248" t="s">
        <v>148</v>
      </c>
      <c r="B26248" s="2">
        <v>44405.916666666664</v>
      </c>
      <c r="C26248" s="1">
        <v>44405</v>
      </c>
      <c r="D26248">
        <v>15</v>
      </c>
      <c r="E26248" s="2">
        <v>44405.625</v>
      </c>
      <c r="F26248" s="8" t="s">
        <v>388</v>
      </c>
      <c r="G26248" s="10" t="s">
        <v>389</v>
      </c>
      <c r="J26248" s="14">
        <v>0</v>
      </c>
      <c r="K26248" s="14">
        <v>0</v>
      </c>
      <c r="P26248" s="14">
        <v>0</v>
      </c>
      <c r="Q26248" s="14">
        <v>0</v>
      </c>
      <c r="S26248" s="14">
        <v>0</v>
      </c>
      <c r="V26248" s="14">
        <v>0</v>
      </c>
      <c r="W26248" s="14">
        <v>0</v>
      </c>
      <c r="X26248" s="14">
        <v>0</v>
      </c>
      <c r="AK26248" s="14">
        <v>0</v>
      </c>
      <c r="AN26248" s="14">
        <v>0</v>
      </c>
      <c r="AO26248" s="14">
        <v>0</v>
      </c>
      <c r="AP26248" s="14">
        <v>0</v>
      </c>
      <c r="AS26248" s="14">
        <v>0</v>
      </c>
      <c r="AT26248" s="14">
        <v>0</v>
      </c>
      <c r="AU26248" s="25">
        <v>2.2270408551559795</v>
      </c>
      <c r="AV26248" s="25">
        <v>0.89462033517376305</v>
      </c>
      <c r="AW26248" s="25">
        <v>2.1092288149345086</v>
      </c>
      <c r="AY26248" s="26">
        <v>0</v>
      </c>
      <c r="BA26248" s="26">
        <v>0</v>
      </c>
      <c r="BB26248" s="26">
        <v>0</v>
      </c>
      <c r="BC26248" s="26">
        <v>0</v>
      </c>
      <c r="BF26248" s="14">
        <v>0</v>
      </c>
      <c r="BG26248" s="14">
        <v>0</v>
      </c>
    </row>
    <row r="26249" spans="1:59" x14ac:dyDescent="0.25">
      <c r="A26249" t="s">
        <v>148</v>
      </c>
      <c r="B26249" s="2">
        <v>44405.958333333336</v>
      </c>
      <c r="C26249" s="1">
        <v>44405</v>
      </c>
      <c r="D26249">
        <v>16</v>
      </c>
      <c r="E26249" s="2">
        <v>44405.666666666664</v>
      </c>
      <c r="F26249" s="8" t="s">
        <v>388</v>
      </c>
      <c r="G26249" s="10" t="s">
        <v>389</v>
      </c>
      <c r="J26249" s="14">
        <v>0</v>
      </c>
      <c r="K26249" s="14">
        <v>0</v>
      </c>
      <c r="P26249" s="14">
        <v>0</v>
      </c>
      <c r="Q26249" s="14">
        <v>0</v>
      </c>
      <c r="S26249" s="14">
        <v>0</v>
      </c>
      <c r="V26249" s="14">
        <v>0</v>
      </c>
      <c r="W26249" s="14">
        <v>0</v>
      </c>
      <c r="X26249" s="14">
        <v>0</v>
      </c>
      <c r="AK26249" s="14">
        <v>0</v>
      </c>
      <c r="AN26249" s="14">
        <v>0</v>
      </c>
      <c r="AO26249" s="14">
        <v>0</v>
      </c>
      <c r="AP26249" s="14">
        <v>0</v>
      </c>
      <c r="AS26249" s="14">
        <v>0</v>
      </c>
      <c r="AT26249" s="14">
        <v>0</v>
      </c>
      <c r="AU26249" s="25">
        <v>2.2267281770236447</v>
      </c>
      <c r="AV26249" s="25">
        <v>0.89450000333181157</v>
      </c>
      <c r="AW26249" s="25">
        <v>2.1096415201776759</v>
      </c>
      <c r="AY26249" s="26">
        <v>0</v>
      </c>
      <c r="BA26249" s="26">
        <v>0</v>
      </c>
      <c r="BB26249" s="26">
        <v>0</v>
      </c>
      <c r="BC26249" s="26">
        <v>0</v>
      </c>
      <c r="BF26249" s="14">
        <v>0</v>
      </c>
      <c r="BG26249" s="14">
        <v>0</v>
      </c>
    </row>
    <row r="26250" spans="1:59" x14ac:dyDescent="0.25">
      <c r="A26250" t="s">
        <v>148</v>
      </c>
      <c r="B26250" s="2">
        <v>44406</v>
      </c>
      <c r="C26250" s="1">
        <v>44405</v>
      </c>
      <c r="D26250">
        <v>17</v>
      </c>
      <c r="E26250" s="2">
        <v>44405.708333333336</v>
      </c>
      <c r="F26250" s="8" t="s">
        <v>388</v>
      </c>
      <c r="G26250" s="10" t="s">
        <v>389</v>
      </c>
      <c r="J26250" s="14">
        <v>0</v>
      </c>
      <c r="K26250" s="14">
        <v>0</v>
      </c>
      <c r="P26250" s="14">
        <v>0</v>
      </c>
      <c r="Q26250" s="14">
        <v>0</v>
      </c>
      <c r="S26250" s="14">
        <v>0</v>
      </c>
      <c r="V26250" s="14">
        <v>0</v>
      </c>
      <c r="W26250" s="14">
        <v>0</v>
      </c>
      <c r="X26250" s="14">
        <v>0</v>
      </c>
      <c r="AK26250" s="14">
        <v>0</v>
      </c>
      <c r="AN26250" s="14">
        <v>0</v>
      </c>
      <c r="AO26250" s="14">
        <v>0</v>
      </c>
      <c r="AP26250" s="14">
        <v>0</v>
      </c>
      <c r="AS26250" s="14">
        <v>0</v>
      </c>
      <c r="AT26250" s="14">
        <v>0</v>
      </c>
      <c r="AU26250" s="25">
        <v>2.2266062629920436</v>
      </c>
      <c r="AV26250" s="25">
        <v>0.89443746313822237</v>
      </c>
      <c r="AW26250" s="25">
        <v>2.1258390005974208</v>
      </c>
      <c r="AY26250" s="26">
        <v>0</v>
      </c>
      <c r="BA26250" s="26">
        <v>0</v>
      </c>
      <c r="BB26250" s="26">
        <v>0</v>
      </c>
      <c r="BC26250" s="26">
        <v>0</v>
      </c>
      <c r="BF26250" s="14">
        <v>0</v>
      </c>
      <c r="BG26250" s="14">
        <v>0</v>
      </c>
    </row>
    <row r="26251" spans="1:59" x14ac:dyDescent="0.25">
      <c r="A26251" t="s">
        <v>148</v>
      </c>
      <c r="B26251" s="2">
        <v>44406.041666666664</v>
      </c>
      <c r="C26251" s="1">
        <v>44405</v>
      </c>
      <c r="D26251">
        <v>18</v>
      </c>
      <c r="E26251" s="2">
        <v>44405.75</v>
      </c>
      <c r="F26251" s="8" t="s">
        <v>388</v>
      </c>
      <c r="G26251" s="10" t="s">
        <v>389</v>
      </c>
      <c r="J26251" s="14">
        <v>0</v>
      </c>
      <c r="K26251" s="14">
        <v>0</v>
      </c>
      <c r="P26251" s="14">
        <v>0</v>
      </c>
      <c r="Q26251" s="14">
        <v>0</v>
      </c>
      <c r="S26251" s="14">
        <v>0</v>
      </c>
      <c r="V26251" s="14">
        <v>0</v>
      </c>
      <c r="W26251" s="14">
        <v>0</v>
      </c>
      <c r="X26251" s="14">
        <v>0</v>
      </c>
      <c r="AK26251" s="14">
        <v>0</v>
      </c>
      <c r="AN26251" s="14">
        <v>0</v>
      </c>
      <c r="AO26251" s="14">
        <v>0</v>
      </c>
      <c r="AP26251" s="14">
        <v>0</v>
      </c>
      <c r="AS26251" s="14">
        <v>0</v>
      </c>
      <c r="AT26251" s="14">
        <v>0</v>
      </c>
      <c r="AU26251" s="25">
        <v>2.2258693688293256</v>
      </c>
      <c r="AV26251" s="25">
        <v>0.89487446983740648</v>
      </c>
      <c r="AW26251" s="25">
        <v>2.1408966333442518</v>
      </c>
      <c r="AY26251" s="26">
        <v>0</v>
      </c>
      <c r="BA26251" s="26">
        <v>0</v>
      </c>
      <c r="BB26251" s="26">
        <v>0</v>
      </c>
      <c r="BC26251" s="26">
        <v>0</v>
      </c>
      <c r="BF26251" s="14">
        <v>0</v>
      </c>
      <c r="BG26251" s="14">
        <v>0</v>
      </c>
    </row>
    <row r="26252" spans="1:59" x14ac:dyDescent="0.25">
      <c r="A26252" t="s">
        <v>148</v>
      </c>
      <c r="B26252" s="2">
        <v>44406.083333333336</v>
      </c>
      <c r="C26252" s="1">
        <v>44405</v>
      </c>
      <c r="D26252">
        <v>19</v>
      </c>
      <c r="E26252" s="2">
        <v>44405.791666666664</v>
      </c>
      <c r="F26252" s="8" t="s">
        <v>388</v>
      </c>
      <c r="G26252" s="10" t="s">
        <v>389</v>
      </c>
      <c r="J26252" s="14">
        <v>0</v>
      </c>
      <c r="K26252" s="14">
        <v>0</v>
      </c>
      <c r="P26252" s="14">
        <v>0</v>
      </c>
      <c r="Q26252" s="14">
        <v>0</v>
      </c>
      <c r="S26252" s="14">
        <v>0</v>
      </c>
      <c r="V26252" s="14">
        <v>0</v>
      </c>
      <c r="W26252" s="14">
        <v>0</v>
      </c>
      <c r="X26252" s="14">
        <v>0</v>
      </c>
      <c r="AK26252" s="14">
        <v>0</v>
      </c>
      <c r="AN26252" s="14">
        <v>0</v>
      </c>
      <c r="AO26252" s="14">
        <v>0</v>
      </c>
      <c r="AP26252" s="14">
        <v>0</v>
      </c>
      <c r="AS26252" s="14">
        <v>0</v>
      </c>
      <c r="AT26252" s="14">
        <v>0</v>
      </c>
      <c r="AU26252" s="25">
        <v>2.2274417263894168</v>
      </c>
      <c r="AV26252" s="25">
        <v>0.89481281438253402</v>
      </c>
      <c r="AW26252" s="25">
        <v>2.1420006923130983</v>
      </c>
      <c r="AY26252" s="26">
        <v>0</v>
      </c>
      <c r="BA26252" s="26">
        <v>0</v>
      </c>
      <c r="BB26252" s="26">
        <v>0</v>
      </c>
      <c r="BC26252" s="26">
        <v>0</v>
      </c>
      <c r="BF26252" s="14">
        <v>0</v>
      </c>
      <c r="BG26252" s="14">
        <v>0</v>
      </c>
    </row>
    <row r="26253" spans="1:59" x14ac:dyDescent="0.25">
      <c r="A26253" t="s">
        <v>148</v>
      </c>
      <c r="B26253" s="2">
        <v>44406.125</v>
      </c>
      <c r="C26253" s="1">
        <v>44405</v>
      </c>
      <c r="D26253">
        <v>20</v>
      </c>
      <c r="E26253" s="2">
        <v>44405.833333333336</v>
      </c>
      <c r="F26253" s="8" t="s">
        <v>388</v>
      </c>
      <c r="G26253" s="10" t="s">
        <v>389</v>
      </c>
      <c r="J26253" s="14">
        <v>0</v>
      </c>
      <c r="K26253" s="14">
        <v>0</v>
      </c>
      <c r="P26253" s="14">
        <v>0</v>
      </c>
      <c r="Q26253" s="14">
        <v>0</v>
      </c>
      <c r="S26253" s="14">
        <v>0</v>
      </c>
      <c r="V26253" s="14">
        <v>0</v>
      </c>
      <c r="W26253" s="14">
        <v>0</v>
      </c>
      <c r="X26253" s="14">
        <v>0</v>
      </c>
      <c r="AK26253" s="14">
        <v>0</v>
      </c>
      <c r="AN26253" s="14">
        <v>0</v>
      </c>
      <c r="AO26253" s="14">
        <v>0</v>
      </c>
      <c r="AP26253" s="14">
        <v>0</v>
      </c>
      <c r="AS26253" s="14">
        <v>0</v>
      </c>
      <c r="AT26253" s="14">
        <v>0</v>
      </c>
      <c r="AU26253" s="25">
        <v>2.2264172672126508</v>
      </c>
      <c r="AV26253" s="25">
        <v>0.89544088598067806</v>
      </c>
      <c r="AW26253" s="25">
        <v>2.1418490631295493</v>
      </c>
      <c r="AY26253" s="26">
        <v>0</v>
      </c>
      <c r="BA26253" s="26">
        <v>0</v>
      </c>
      <c r="BB26253" s="26">
        <v>0</v>
      </c>
      <c r="BC26253" s="26">
        <v>0</v>
      </c>
      <c r="BF26253" s="14">
        <v>0</v>
      </c>
      <c r="BG26253" s="14">
        <v>0</v>
      </c>
    </row>
    <row r="26254" spans="1:59" x14ac:dyDescent="0.25">
      <c r="A26254" t="s">
        <v>148</v>
      </c>
      <c r="B26254" s="2">
        <v>44406.166666666664</v>
      </c>
      <c r="C26254" s="1">
        <v>44405</v>
      </c>
      <c r="D26254">
        <v>21</v>
      </c>
      <c r="E26254" s="2">
        <v>44405.875</v>
      </c>
      <c r="F26254" s="8" t="s">
        <v>388</v>
      </c>
      <c r="G26254" s="10" t="s">
        <v>389</v>
      </c>
      <c r="J26254" s="14">
        <v>0</v>
      </c>
      <c r="K26254" s="14">
        <v>0</v>
      </c>
      <c r="P26254" s="14">
        <v>0</v>
      </c>
      <c r="Q26254" s="14">
        <v>0</v>
      </c>
      <c r="S26254" s="14">
        <v>0</v>
      </c>
      <c r="V26254" s="14">
        <v>0</v>
      </c>
      <c r="W26254" s="14">
        <v>0</v>
      </c>
      <c r="X26254" s="14">
        <v>0</v>
      </c>
      <c r="AK26254" s="14">
        <v>0</v>
      </c>
      <c r="AN26254" s="14">
        <v>0</v>
      </c>
      <c r="AO26254" s="14">
        <v>0</v>
      </c>
      <c r="AP26254" s="14">
        <v>0</v>
      </c>
      <c r="AS26254" s="14">
        <v>0</v>
      </c>
      <c r="AT26254" s="14">
        <v>0</v>
      </c>
      <c r="AU26254" s="25">
        <v>2.2245371652656409</v>
      </c>
      <c r="AV26254" s="25">
        <v>0.89693538178987953</v>
      </c>
      <c r="AW26254" s="25">
        <v>2.1394971498256958</v>
      </c>
      <c r="AY26254" s="26">
        <v>0</v>
      </c>
      <c r="BA26254" s="26">
        <v>0</v>
      </c>
      <c r="BB26254" s="26">
        <v>0</v>
      </c>
      <c r="BC26254" s="26">
        <v>0</v>
      </c>
      <c r="BF26254" s="14">
        <v>0</v>
      </c>
      <c r="BG26254" s="14">
        <v>0</v>
      </c>
    </row>
    <row r="26255" spans="1:59" x14ac:dyDescent="0.25">
      <c r="A26255" t="s">
        <v>148</v>
      </c>
      <c r="B26255" s="2">
        <v>44406.208333333336</v>
      </c>
      <c r="C26255" s="1">
        <v>44405</v>
      </c>
      <c r="D26255">
        <v>22</v>
      </c>
      <c r="E26255" s="2">
        <v>44405.916666666664</v>
      </c>
      <c r="F26255" s="8" t="s">
        <v>388</v>
      </c>
      <c r="G26255" s="10" t="s">
        <v>389</v>
      </c>
      <c r="J26255" s="14">
        <v>0</v>
      </c>
      <c r="K26255" s="14">
        <v>0</v>
      </c>
      <c r="P26255" s="14">
        <v>0</v>
      </c>
      <c r="Q26255" s="14">
        <v>0</v>
      </c>
      <c r="S26255" s="14">
        <v>0</v>
      </c>
      <c r="V26255" s="14">
        <v>0</v>
      </c>
      <c r="W26255" s="14">
        <v>0</v>
      </c>
      <c r="X26255" s="14">
        <v>0</v>
      </c>
      <c r="AK26255" s="14">
        <v>0</v>
      </c>
      <c r="AN26255" s="14">
        <v>0</v>
      </c>
      <c r="AO26255" s="14">
        <v>0</v>
      </c>
      <c r="AP26255" s="14">
        <v>0</v>
      </c>
      <c r="AS26255" s="14">
        <v>0</v>
      </c>
      <c r="AT26255" s="14">
        <v>0</v>
      </c>
      <c r="AU26255" s="25">
        <v>2.2224069419126233</v>
      </c>
      <c r="AV26255" s="25">
        <v>0.89726899708559948</v>
      </c>
      <c r="AW26255" s="25">
        <v>2.1424351020783363</v>
      </c>
      <c r="AY26255" s="26">
        <v>0</v>
      </c>
      <c r="BA26255" s="26">
        <v>0</v>
      </c>
      <c r="BB26255" s="26">
        <v>0</v>
      </c>
      <c r="BC26255" s="26">
        <v>0</v>
      </c>
      <c r="BF26255" s="14">
        <v>0</v>
      </c>
      <c r="BG26255" s="14">
        <v>0</v>
      </c>
    </row>
    <row r="26256" spans="1:59" x14ac:dyDescent="0.25">
      <c r="A26256" t="s">
        <v>148</v>
      </c>
      <c r="B26256" s="2">
        <v>44406.25</v>
      </c>
      <c r="C26256" s="1">
        <v>44405</v>
      </c>
      <c r="D26256">
        <v>23</v>
      </c>
      <c r="E26256" s="2">
        <v>44405.958333333336</v>
      </c>
      <c r="F26256" s="8" t="s">
        <v>388</v>
      </c>
      <c r="G26256" s="10" t="s">
        <v>389</v>
      </c>
      <c r="J26256" s="14">
        <v>0</v>
      </c>
      <c r="K26256" s="14">
        <v>0</v>
      </c>
      <c r="P26256" s="14">
        <v>0</v>
      </c>
      <c r="Q26256" s="14">
        <v>0</v>
      </c>
      <c r="S26256" s="14">
        <v>0</v>
      </c>
      <c r="V26256" s="14">
        <v>0</v>
      </c>
      <c r="W26256" s="14">
        <v>0</v>
      </c>
      <c r="X26256" s="14">
        <v>0</v>
      </c>
      <c r="AK26256" s="14">
        <v>0</v>
      </c>
      <c r="AN26256" s="14">
        <v>0</v>
      </c>
      <c r="AO26256" s="14">
        <v>0</v>
      </c>
      <c r="AP26256" s="14">
        <v>0</v>
      </c>
      <c r="AS26256" s="14">
        <v>0</v>
      </c>
      <c r="AT26256" s="14">
        <v>0</v>
      </c>
      <c r="AU26256" s="25">
        <v>2.22225099414494</v>
      </c>
      <c r="AV26256" s="25">
        <v>0.89904579182072719</v>
      </c>
      <c r="AW26256" s="25">
        <v>2.1433693293577893</v>
      </c>
      <c r="AY26256" s="26">
        <v>0</v>
      </c>
      <c r="BA26256" s="26">
        <v>0</v>
      </c>
      <c r="BB26256" s="26">
        <v>0</v>
      </c>
      <c r="BC26256" s="26">
        <v>0</v>
      </c>
      <c r="BF26256" s="14">
        <v>0</v>
      </c>
      <c r="BG26256" s="14">
        <v>0</v>
      </c>
    </row>
    <row r="26257" spans="1:59" x14ac:dyDescent="0.25">
      <c r="A26257" t="s">
        <v>148</v>
      </c>
      <c r="B26257" s="2">
        <v>44406.291666666664</v>
      </c>
      <c r="C26257" s="1">
        <v>44405</v>
      </c>
      <c r="D26257">
        <v>24</v>
      </c>
      <c r="E26257" s="2">
        <v>44406</v>
      </c>
      <c r="F26257" s="8" t="s">
        <v>388</v>
      </c>
      <c r="G26257" s="10" t="s">
        <v>389</v>
      </c>
      <c r="J26257" s="14">
        <v>0</v>
      </c>
      <c r="K26257" s="14">
        <v>0</v>
      </c>
      <c r="P26257" s="14">
        <v>0</v>
      </c>
      <c r="Q26257" s="14">
        <v>0</v>
      </c>
      <c r="S26257" s="14">
        <v>0</v>
      </c>
      <c r="V26257" s="14">
        <v>0</v>
      </c>
      <c r="W26257" s="14">
        <v>0</v>
      </c>
      <c r="X26257" s="14">
        <v>0</v>
      </c>
      <c r="AK26257" s="14">
        <v>0</v>
      </c>
      <c r="AN26257" s="14">
        <v>0</v>
      </c>
      <c r="AO26257" s="14">
        <v>0</v>
      </c>
      <c r="AP26257" s="14">
        <v>0</v>
      </c>
      <c r="AS26257" s="14">
        <v>0</v>
      </c>
      <c r="AT26257" s="14">
        <v>0</v>
      </c>
      <c r="AU26257" s="25">
        <v>2.221659555239746</v>
      </c>
      <c r="AV26257" s="25">
        <v>0.89954167964373266</v>
      </c>
      <c r="AW26257" s="25">
        <v>2.1436567610065107</v>
      </c>
      <c r="AY26257" s="26">
        <v>0</v>
      </c>
      <c r="BA26257" s="26">
        <v>0</v>
      </c>
      <c r="BB26257" s="26">
        <v>0</v>
      </c>
      <c r="BC26257" s="26">
        <v>0</v>
      </c>
      <c r="BF26257" s="14">
        <v>0</v>
      </c>
      <c r="BG26257" s="14">
        <v>0</v>
      </c>
    </row>
    <row r="26258" spans="1:59" x14ac:dyDescent="0.25">
      <c r="A26258" t="s">
        <v>148</v>
      </c>
      <c r="B26258" s="2">
        <v>44406.333333333336</v>
      </c>
      <c r="C26258" s="1">
        <v>44406</v>
      </c>
      <c r="D26258">
        <v>1</v>
      </c>
      <c r="E26258" s="2">
        <v>44406.041666666664</v>
      </c>
      <c r="F26258" s="8" t="s">
        <v>388</v>
      </c>
      <c r="G26258" s="10" t="s">
        <v>389</v>
      </c>
      <c r="J26258" s="14">
        <v>0</v>
      </c>
      <c r="K26258" s="14">
        <v>0</v>
      </c>
      <c r="P26258" s="14">
        <v>0</v>
      </c>
      <c r="Q26258" s="14">
        <v>0</v>
      </c>
      <c r="S26258" s="14">
        <v>0</v>
      </c>
      <c r="V26258" s="14">
        <v>0</v>
      </c>
      <c r="W26258" s="14">
        <v>0</v>
      </c>
      <c r="X26258" s="14">
        <v>0</v>
      </c>
      <c r="AK26258" s="14">
        <v>0</v>
      </c>
      <c r="AN26258" s="14">
        <v>0</v>
      </c>
      <c r="AO26258" s="14">
        <v>0</v>
      </c>
      <c r="AP26258" s="14">
        <v>0</v>
      </c>
      <c r="AS26258" s="14">
        <v>0</v>
      </c>
      <c r="AT26258" s="14">
        <v>0</v>
      </c>
      <c r="AU26258" s="25">
        <v>2.2215148000871281</v>
      </c>
      <c r="AV26258" s="25">
        <v>0.89942678343651827</v>
      </c>
      <c r="AW26258" s="25">
        <v>2.1443536194757575</v>
      </c>
      <c r="AY26258" s="26">
        <v>0</v>
      </c>
      <c r="BA26258" s="26">
        <v>0</v>
      </c>
      <c r="BB26258" s="26">
        <v>0</v>
      </c>
      <c r="BC26258" s="26">
        <v>0</v>
      </c>
      <c r="BF26258" s="14">
        <v>0</v>
      </c>
      <c r="BG26258" s="14">
        <v>0</v>
      </c>
    </row>
    <row r="26259" spans="1:59" x14ac:dyDescent="0.25">
      <c r="A26259" t="s">
        <v>148</v>
      </c>
      <c r="B26259" s="2">
        <v>44406.375</v>
      </c>
      <c r="C26259" s="1">
        <v>44406</v>
      </c>
      <c r="D26259">
        <v>2</v>
      </c>
      <c r="E26259" s="2">
        <v>44406.083333333336</v>
      </c>
      <c r="F26259" s="8" t="s">
        <v>388</v>
      </c>
      <c r="G26259" s="10" t="s">
        <v>389</v>
      </c>
      <c r="J26259" s="14">
        <v>0</v>
      </c>
      <c r="K26259" s="14">
        <v>0</v>
      </c>
      <c r="P26259" s="14">
        <v>0</v>
      </c>
      <c r="Q26259" s="14">
        <v>0</v>
      </c>
      <c r="S26259" s="14">
        <v>0</v>
      </c>
      <c r="V26259" s="14">
        <v>0</v>
      </c>
      <c r="W26259" s="14">
        <v>0</v>
      </c>
      <c r="X26259" s="14">
        <v>0</v>
      </c>
      <c r="AK26259" s="14">
        <v>0</v>
      </c>
      <c r="AN26259" s="14">
        <v>0</v>
      </c>
      <c r="AO26259" s="14">
        <v>0</v>
      </c>
      <c r="AP26259" s="14">
        <v>0</v>
      </c>
      <c r="AS26259" s="14">
        <v>0</v>
      </c>
      <c r="AT26259" s="14">
        <v>0</v>
      </c>
      <c r="AU26259" s="25">
        <v>2.2211624562883254</v>
      </c>
      <c r="AV26259" s="25">
        <v>0.89993700028565915</v>
      </c>
      <c r="AW26259" s="25">
        <v>2.1440040347477241</v>
      </c>
      <c r="AY26259" s="26">
        <v>0</v>
      </c>
      <c r="BA26259" s="26">
        <v>0</v>
      </c>
      <c r="BB26259" s="26">
        <v>0</v>
      </c>
      <c r="BC26259" s="26">
        <v>0</v>
      </c>
      <c r="BF26259" s="14">
        <v>0</v>
      </c>
      <c r="BG26259" s="14">
        <v>0</v>
      </c>
    </row>
    <row r="26260" spans="1:59" x14ac:dyDescent="0.25">
      <c r="A26260" t="s">
        <v>148</v>
      </c>
      <c r="B26260" s="2">
        <v>44406.416666666664</v>
      </c>
      <c r="C26260" s="1">
        <v>44406</v>
      </c>
      <c r="D26260">
        <v>3</v>
      </c>
      <c r="E26260" s="2">
        <v>44406.125</v>
      </c>
      <c r="F26260" s="8" t="s">
        <v>388</v>
      </c>
      <c r="G26260" s="10" t="s">
        <v>389</v>
      </c>
      <c r="J26260" s="14">
        <v>0</v>
      </c>
      <c r="K26260" s="14">
        <v>0</v>
      </c>
      <c r="P26260" s="14">
        <v>0</v>
      </c>
      <c r="Q26260" s="14">
        <v>0</v>
      </c>
      <c r="S26260" s="14">
        <v>0</v>
      </c>
      <c r="V26260" s="14">
        <v>0</v>
      </c>
      <c r="W26260" s="14">
        <v>0</v>
      </c>
      <c r="X26260" s="14">
        <v>0</v>
      </c>
      <c r="AK26260" s="14">
        <v>0</v>
      </c>
      <c r="AN26260" s="14">
        <v>0</v>
      </c>
      <c r="AO26260" s="14">
        <v>0</v>
      </c>
      <c r="AP26260" s="14">
        <v>0</v>
      </c>
      <c r="AS26260" s="14">
        <v>0</v>
      </c>
      <c r="AT26260" s="14">
        <v>0</v>
      </c>
      <c r="AU26260" s="25">
        <v>2.2216190106232885</v>
      </c>
      <c r="AV26260" s="25">
        <v>0.90018577763407337</v>
      </c>
      <c r="AW26260" s="25">
        <v>2.1434146823116134</v>
      </c>
      <c r="AY26260" s="26">
        <v>0</v>
      </c>
      <c r="BA26260" s="26">
        <v>0</v>
      </c>
      <c r="BB26260" s="26">
        <v>0</v>
      </c>
      <c r="BC26260" s="26">
        <v>0</v>
      </c>
      <c r="BF26260" s="14">
        <v>0</v>
      </c>
      <c r="BG26260" s="14">
        <v>0</v>
      </c>
    </row>
    <row r="26261" spans="1:59" x14ac:dyDescent="0.25">
      <c r="A26261" t="s">
        <v>148</v>
      </c>
      <c r="B26261" s="2">
        <v>44406.458333333336</v>
      </c>
      <c r="C26261" s="1">
        <v>44406</v>
      </c>
      <c r="D26261">
        <v>4</v>
      </c>
      <c r="E26261" s="2">
        <v>44406.166666666664</v>
      </c>
      <c r="F26261" s="8" t="s">
        <v>388</v>
      </c>
      <c r="G26261" s="10" t="s">
        <v>389</v>
      </c>
      <c r="J26261" s="14">
        <v>0</v>
      </c>
      <c r="K26261" s="14">
        <v>0</v>
      </c>
      <c r="P26261" s="14">
        <v>0</v>
      </c>
      <c r="Q26261" s="14">
        <v>0</v>
      </c>
      <c r="S26261" s="14">
        <v>0</v>
      </c>
      <c r="V26261" s="14">
        <v>0</v>
      </c>
      <c r="W26261" s="14">
        <v>0</v>
      </c>
      <c r="X26261" s="14">
        <v>0</v>
      </c>
      <c r="AK26261" s="14">
        <v>0</v>
      </c>
      <c r="AN26261" s="14">
        <v>0</v>
      </c>
      <c r="AO26261" s="14">
        <v>0</v>
      </c>
      <c r="AP26261" s="14">
        <v>0</v>
      </c>
      <c r="AS26261" s="14">
        <v>0</v>
      </c>
      <c r="AT26261" s="14">
        <v>0</v>
      </c>
      <c r="AU26261" s="25">
        <v>2.2222117765411875</v>
      </c>
      <c r="AV26261" s="25">
        <v>0.90046303577379061</v>
      </c>
      <c r="AW26261" s="25">
        <v>2.1492773777415697</v>
      </c>
      <c r="AY26261" s="26">
        <v>0</v>
      </c>
      <c r="BA26261" s="26">
        <v>0</v>
      </c>
      <c r="BB26261" s="26">
        <v>0</v>
      </c>
      <c r="BC26261" s="26">
        <v>0</v>
      </c>
      <c r="BF26261" s="14">
        <v>0</v>
      </c>
      <c r="BG26261" s="14">
        <v>0</v>
      </c>
    </row>
    <row r="26262" spans="1:59" x14ac:dyDescent="0.25">
      <c r="A26262" t="s">
        <v>148</v>
      </c>
      <c r="B26262" s="2">
        <v>44406.5</v>
      </c>
      <c r="C26262" s="1">
        <v>44406</v>
      </c>
      <c r="D26262">
        <v>5</v>
      </c>
      <c r="E26262" s="2">
        <v>44406.208333333336</v>
      </c>
      <c r="F26262" s="8" t="s">
        <v>388</v>
      </c>
      <c r="G26262" s="10" t="s">
        <v>389</v>
      </c>
      <c r="J26262" s="14">
        <v>0</v>
      </c>
      <c r="K26262" s="14">
        <v>0</v>
      </c>
      <c r="P26262" s="14">
        <v>0</v>
      </c>
      <c r="Q26262" s="14">
        <v>0</v>
      </c>
      <c r="S26262" s="14">
        <v>0</v>
      </c>
      <c r="V26262" s="14">
        <v>0</v>
      </c>
      <c r="W26262" s="14">
        <v>0</v>
      </c>
      <c r="X26262" s="14">
        <v>0</v>
      </c>
      <c r="AK26262" s="14">
        <v>0</v>
      </c>
      <c r="AN26262" s="14">
        <v>0</v>
      </c>
      <c r="AO26262" s="14">
        <v>0</v>
      </c>
      <c r="AP26262" s="14">
        <v>0</v>
      </c>
      <c r="AS26262" s="14">
        <v>0</v>
      </c>
      <c r="AT26262" s="14">
        <v>0</v>
      </c>
      <c r="AU26262" s="25">
        <v>2.2229156186647478</v>
      </c>
      <c r="AV26262" s="25">
        <v>0.90032067345833378</v>
      </c>
      <c r="AW26262" s="25">
        <v>2.149137757162638</v>
      </c>
      <c r="AY26262" s="26">
        <v>0</v>
      </c>
      <c r="BA26262" s="26">
        <v>0</v>
      </c>
      <c r="BB26262" s="26">
        <v>0</v>
      </c>
      <c r="BC26262" s="26">
        <v>0</v>
      </c>
      <c r="BF26262" s="14">
        <v>0</v>
      </c>
      <c r="BG26262" s="14">
        <v>0</v>
      </c>
    </row>
    <row r="26263" spans="1:59" x14ac:dyDescent="0.25">
      <c r="A26263" t="s">
        <v>148</v>
      </c>
      <c r="B26263" s="2">
        <v>44406.541666666664</v>
      </c>
      <c r="C26263" s="1">
        <v>44406</v>
      </c>
      <c r="D26263">
        <v>6</v>
      </c>
      <c r="E26263" s="2">
        <v>44406.25</v>
      </c>
      <c r="F26263" s="8" t="s">
        <v>388</v>
      </c>
      <c r="G26263" s="10" t="s">
        <v>389</v>
      </c>
      <c r="J26263" s="14">
        <v>0</v>
      </c>
      <c r="K26263" s="14">
        <v>0</v>
      </c>
      <c r="P26263" s="14">
        <v>0</v>
      </c>
      <c r="Q26263" s="14">
        <v>0</v>
      </c>
      <c r="S26263" s="14">
        <v>0</v>
      </c>
      <c r="V26263" s="14">
        <v>0</v>
      </c>
      <c r="W26263" s="14">
        <v>0</v>
      </c>
      <c r="X26263" s="14">
        <v>0</v>
      </c>
      <c r="AK26263" s="14">
        <v>0</v>
      </c>
      <c r="AN26263" s="14">
        <v>0</v>
      </c>
      <c r="AO26263" s="14">
        <v>0</v>
      </c>
      <c r="AP26263" s="14">
        <v>0</v>
      </c>
      <c r="AS26263" s="14">
        <v>0</v>
      </c>
      <c r="AT26263" s="14">
        <v>0</v>
      </c>
      <c r="AU26263" s="25">
        <v>2.2239415590566276</v>
      </c>
      <c r="AV26263" s="25">
        <v>0.89947105088405221</v>
      </c>
      <c r="AW26263" s="25">
        <v>2.1488838001626216</v>
      </c>
      <c r="AY26263" s="26">
        <v>0</v>
      </c>
      <c r="BA26263" s="26">
        <v>0</v>
      </c>
      <c r="BB26263" s="26">
        <v>0</v>
      </c>
      <c r="BC26263" s="26">
        <v>0</v>
      </c>
      <c r="BF26263" s="14">
        <v>0</v>
      </c>
      <c r="BG26263" s="14">
        <v>0</v>
      </c>
    </row>
    <row r="26264" spans="1:59" x14ac:dyDescent="0.25">
      <c r="A26264" t="s">
        <v>148</v>
      </c>
      <c r="B26264" s="2">
        <v>44406.583333333336</v>
      </c>
      <c r="C26264" s="1">
        <v>44406</v>
      </c>
      <c r="D26264">
        <v>7</v>
      </c>
      <c r="E26264" s="2">
        <v>44406.291666666664</v>
      </c>
      <c r="F26264" s="8" t="s">
        <v>388</v>
      </c>
      <c r="G26264" s="10" t="s">
        <v>389</v>
      </c>
      <c r="J26264" s="14">
        <v>0</v>
      </c>
      <c r="K26264" s="14">
        <v>0</v>
      </c>
      <c r="P26264" s="14">
        <v>0</v>
      </c>
      <c r="Q26264" s="14">
        <v>0</v>
      </c>
      <c r="S26264" s="14">
        <v>0</v>
      </c>
      <c r="V26264" s="14">
        <v>0</v>
      </c>
      <c r="W26264" s="14">
        <v>0</v>
      </c>
      <c r="X26264" s="14">
        <v>0</v>
      </c>
      <c r="AK26264" s="14">
        <v>0</v>
      </c>
      <c r="AN26264" s="14">
        <v>0</v>
      </c>
      <c r="AO26264" s="14">
        <v>0</v>
      </c>
      <c r="AP26264" s="14">
        <v>0</v>
      </c>
      <c r="AS26264" s="14">
        <v>0</v>
      </c>
      <c r="AT26264" s="14">
        <v>0</v>
      </c>
      <c r="AU26264" s="25">
        <v>2.2235343771277973</v>
      </c>
      <c r="AV26264" s="25">
        <v>0.89781420633404607</v>
      </c>
      <c r="AW26264" s="25">
        <v>2.1490465485512531</v>
      </c>
      <c r="AY26264" s="26">
        <v>0</v>
      </c>
      <c r="BA26264" s="26">
        <v>0</v>
      </c>
      <c r="BB26264" s="26">
        <v>0</v>
      </c>
      <c r="BC26264" s="26">
        <v>0</v>
      </c>
      <c r="BF26264" s="14">
        <v>0</v>
      </c>
      <c r="BG26264" s="14">
        <v>0</v>
      </c>
    </row>
    <row r="26265" spans="1:59" x14ac:dyDescent="0.25">
      <c r="A26265" t="s">
        <v>148</v>
      </c>
      <c r="B26265" s="2">
        <v>44406.625</v>
      </c>
      <c r="C26265" s="1">
        <v>44406</v>
      </c>
      <c r="D26265">
        <v>8</v>
      </c>
      <c r="E26265" s="2">
        <v>44406.333333333336</v>
      </c>
      <c r="F26265" s="8" t="s">
        <v>388</v>
      </c>
      <c r="G26265" s="10" t="s">
        <v>389</v>
      </c>
      <c r="J26265" s="14">
        <v>0</v>
      </c>
      <c r="K26265" s="14">
        <v>0</v>
      </c>
      <c r="P26265" s="14">
        <v>0</v>
      </c>
      <c r="Q26265" s="14">
        <v>0</v>
      </c>
      <c r="S26265" s="14">
        <v>0</v>
      </c>
      <c r="V26265" s="14">
        <v>0</v>
      </c>
      <c r="W26265" s="14">
        <v>0</v>
      </c>
      <c r="X26265" s="14">
        <v>0</v>
      </c>
      <c r="AK26265" s="14">
        <v>0</v>
      </c>
      <c r="AN26265" s="14">
        <v>0</v>
      </c>
      <c r="AO26265" s="14">
        <v>0</v>
      </c>
      <c r="AP26265" s="14">
        <v>0</v>
      </c>
      <c r="AS26265" s="14">
        <v>0</v>
      </c>
      <c r="AT26265" s="14">
        <v>0</v>
      </c>
      <c r="AU26265" s="25">
        <v>2.2236860791650779</v>
      </c>
      <c r="AV26265" s="25">
        <v>0.89644374661923731</v>
      </c>
      <c r="AW26265" s="25">
        <v>2.1537374237129745</v>
      </c>
      <c r="AY26265" s="26">
        <v>0</v>
      </c>
      <c r="BA26265" s="26">
        <v>0</v>
      </c>
      <c r="BB26265" s="26">
        <v>0</v>
      </c>
      <c r="BC26265" s="26">
        <v>0</v>
      </c>
      <c r="BF26265" s="14">
        <v>0</v>
      </c>
      <c r="BG26265" s="14">
        <v>0</v>
      </c>
    </row>
    <row r="26266" spans="1:59" x14ac:dyDescent="0.25">
      <c r="A26266" t="s">
        <v>148</v>
      </c>
      <c r="B26266" s="2">
        <v>44406.666666666664</v>
      </c>
      <c r="C26266" s="1">
        <v>44406</v>
      </c>
      <c r="D26266">
        <v>9</v>
      </c>
      <c r="E26266" s="2">
        <v>44406.375</v>
      </c>
      <c r="F26266" s="8" t="s">
        <v>388</v>
      </c>
      <c r="G26266" s="10" t="s">
        <v>389</v>
      </c>
      <c r="J26266" s="14">
        <v>0</v>
      </c>
      <c r="K26266" s="14">
        <v>0</v>
      </c>
      <c r="P26266" s="14">
        <v>0</v>
      </c>
      <c r="Q26266" s="14">
        <v>0</v>
      </c>
      <c r="S26266" s="14">
        <v>0</v>
      </c>
      <c r="V26266" s="14">
        <v>0</v>
      </c>
      <c r="W26266" s="14">
        <v>0</v>
      </c>
      <c r="X26266" s="14">
        <v>0</v>
      </c>
      <c r="AK26266" s="14">
        <v>0</v>
      </c>
      <c r="AN26266" s="14">
        <v>0</v>
      </c>
      <c r="AO26266" s="14">
        <v>0</v>
      </c>
      <c r="AP26266" s="14">
        <v>0</v>
      </c>
      <c r="AS26266" s="14">
        <v>0</v>
      </c>
      <c r="AT26266" s="14">
        <v>0</v>
      </c>
      <c r="AU26266" s="25">
        <v>2.2249858100263147</v>
      </c>
      <c r="AV26266" s="25">
        <v>0.8956121746745016</v>
      </c>
      <c r="AW26266" s="25">
        <v>2.1501141965820882</v>
      </c>
      <c r="AY26266" s="26">
        <v>0</v>
      </c>
      <c r="BA26266" s="26">
        <v>0</v>
      </c>
      <c r="BB26266" s="26">
        <v>0</v>
      </c>
      <c r="BC26266" s="26">
        <v>0</v>
      </c>
      <c r="BF26266" s="14">
        <v>0</v>
      </c>
      <c r="BG26266" s="14">
        <v>0</v>
      </c>
    </row>
    <row r="26267" spans="1:59" x14ac:dyDescent="0.25">
      <c r="A26267" t="s">
        <v>148</v>
      </c>
      <c r="B26267" s="2">
        <v>44406.708333333336</v>
      </c>
      <c r="C26267" s="1">
        <v>44406</v>
      </c>
      <c r="D26267">
        <v>10</v>
      </c>
      <c r="E26267" s="2">
        <v>44406.416666666664</v>
      </c>
      <c r="F26267" s="8" t="s">
        <v>388</v>
      </c>
      <c r="G26267" s="10" t="s">
        <v>389</v>
      </c>
      <c r="J26267" s="14">
        <v>0</v>
      </c>
      <c r="K26267" s="14">
        <v>0</v>
      </c>
      <c r="P26267" s="14">
        <v>0</v>
      </c>
      <c r="Q26267" s="14">
        <v>0</v>
      </c>
      <c r="S26267" s="14">
        <v>0</v>
      </c>
      <c r="V26267" s="14">
        <v>0</v>
      </c>
      <c r="W26267" s="14">
        <v>0</v>
      </c>
      <c r="X26267" s="14">
        <v>0</v>
      </c>
      <c r="AK26267" s="14">
        <v>0</v>
      </c>
      <c r="AN26267" s="14">
        <v>0</v>
      </c>
      <c r="AO26267" s="14">
        <v>0</v>
      </c>
      <c r="AP26267" s="14">
        <v>0</v>
      </c>
      <c r="AS26267" s="14">
        <v>0</v>
      </c>
      <c r="AT26267" s="14">
        <v>0</v>
      </c>
      <c r="AU26267" s="25">
        <v>2.2257252842231243</v>
      </c>
      <c r="AV26267" s="25">
        <v>0.89489365717104052</v>
      </c>
      <c r="AW26267" s="25">
        <v>2.1252949722462997</v>
      </c>
      <c r="AY26267" s="26">
        <v>0</v>
      </c>
      <c r="BA26267" s="26">
        <v>0</v>
      </c>
      <c r="BB26267" s="26">
        <v>0</v>
      </c>
      <c r="BC26267" s="26">
        <v>0</v>
      </c>
      <c r="BF26267" s="14">
        <v>0</v>
      </c>
      <c r="BG26267" s="14">
        <v>0</v>
      </c>
    </row>
    <row r="26268" spans="1:59" x14ac:dyDescent="0.25">
      <c r="A26268" t="s">
        <v>148</v>
      </c>
      <c r="B26268" s="2">
        <v>44406.75</v>
      </c>
      <c r="C26268" s="1">
        <v>44406</v>
      </c>
      <c r="D26268">
        <v>11</v>
      </c>
      <c r="E26268" s="2">
        <v>44406.458333333336</v>
      </c>
      <c r="F26268" s="8" t="s">
        <v>388</v>
      </c>
      <c r="G26268" s="10" t="s">
        <v>389</v>
      </c>
      <c r="J26268" s="14">
        <v>0</v>
      </c>
      <c r="K26268" s="14">
        <v>0</v>
      </c>
      <c r="P26268" s="14">
        <v>0</v>
      </c>
      <c r="Q26268" s="14">
        <v>0</v>
      </c>
      <c r="S26268" s="14">
        <v>0</v>
      </c>
      <c r="V26268" s="14">
        <v>0</v>
      </c>
      <c r="W26268" s="14">
        <v>0</v>
      </c>
      <c r="X26268" s="14">
        <v>0</v>
      </c>
      <c r="AK26268" s="14">
        <v>0</v>
      </c>
      <c r="AN26268" s="14">
        <v>0</v>
      </c>
      <c r="AO26268" s="14">
        <v>0</v>
      </c>
      <c r="AP26268" s="14">
        <v>0</v>
      </c>
      <c r="AS26268" s="14">
        <v>0</v>
      </c>
      <c r="AT26268" s="14">
        <v>0</v>
      </c>
      <c r="AU26268" s="25">
        <v>2.2255501215432991</v>
      </c>
      <c r="AV26268" s="25">
        <v>0.89450312236725127</v>
      </c>
      <c r="AW26268" s="25">
        <v>2.1048422108373024</v>
      </c>
      <c r="AY26268" s="26">
        <v>0</v>
      </c>
      <c r="BA26268" s="26">
        <v>0</v>
      </c>
      <c r="BB26268" s="26">
        <v>0</v>
      </c>
      <c r="BC26268" s="26">
        <v>0</v>
      </c>
      <c r="BF26268" s="14">
        <v>0</v>
      </c>
      <c r="BG26268" s="14">
        <v>0</v>
      </c>
    </row>
    <row r="26269" spans="1:59" x14ac:dyDescent="0.25">
      <c r="A26269" t="s">
        <v>148</v>
      </c>
      <c r="B26269" s="2">
        <v>44406.791666666664</v>
      </c>
      <c r="C26269" s="1">
        <v>44406</v>
      </c>
      <c r="D26269">
        <v>12</v>
      </c>
      <c r="E26269" s="2">
        <v>44406.5</v>
      </c>
      <c r="F26269" s="8" t="s">
        <v>388</v>
      </c>
      <c r="G26269" s="10" t="s">
        <v>389</v>
      </c>
      <c r="J26269" s="14">
        <v>0</v>
      </c>
      <c r="K26269" s="14">
        <v>0</v>
      </c>
      <c r="P26269" s="14">
        <v>0</v>
      </c>
      <c r="Q26269" s="14">
        <v>0</v>
      </c>
      <c r="S26269" s="14">
        <v>0</v>
      </c>
      <c r="V26269" s="14">
        <v>0</v>
      </c>
      <c r="W26269" s="14">
        <v>0</v>
      </c>
      <c r="X26269" s="14">
        <v>0</v>
      </c>
      <c r="AK26269" s="14">
        <v>0</v>
      </c>
      <c r="AN26269" s="14">
        <v>0</v>
      </c>
      <c r="AO26269" s="14">
        <v>0</v>
      </c>
      <c r="AP26269" s="14">
        <v>0</v>
      </c>
      <c r="AS26269" s="14">
        <v>0</v>
      </c>
      <c r="AT26269" s="14">
        <v>0</v>
      </c>
      <c r="AU26269" s="25">
        <v>2.2251865134090849</v>
      </c>
      <c r="AV26269" s="25">
        <v>0.89352632075050209</v>
      </c>
      <c r="AW26269" s="25">
        <v>2.0890178301916822</v>
      </c>
      <c r="AY26269" s="26">
        <v>0</v>
      </c>
      <c r="BA26269" s="26">
        <v>0</v>
      </c>
      <c r="BB26269" s="26">
        <v>0</v>
      </c>
      <c r="BC26269" s="26">
        <v>0</v>
      </c>
      <c r="BF26269" s="14">
        <v>0</v>
      </c>
      <c r="BG26269" s="14">
        <v>0</v>
      </c>
    </row>
    <row r="26270" spans="1:59" x14ac:dyDescent="0.25">
      <c r="A26270" t="s">
        <v>148</v>
      </c>
      <c r="B26270" s="2">
        <v>44406.833333333336</v>
      </c>
      <c r="C26270" s="1">
        <v>44406</v>
      </c>
      <c r="D26270">
        <v>13</v>
      </c>
      <c r="E26270" s="2">
        <v>44406.541666666664</v>
      </c>
      <c r="F26270" s="8" t="s">
        <v>388</v>
      </c>
      <c r="G26270" s="10" t="s">
        <v>389</v>
      </c>
      <c r="J26270" s="14">
        <v>0</v>
      </c>
      <c r="K26270" s="14">
        <v>0</v>
      </c>
      <c r="P26270" s="14">
        <v>0</v>
      </c>
      <c r="Q26270" s="14">
        <v>0</v>
      </c>
      <c r="S26270" s="14">
        <v>0</v>
      </c>
      <c r="V26270" s="14">
        <v>0</v>
      </c>
      <c r="W26270" s="14">
        <v>0</v>
      </c>
      <c r="X26270" s="14">
        <v>0</v>
      </c>
      <c r="AK26270" s="14">
        <v>0</v>
      </c>
      <c r="AN26270" s="14">
        <v>0</v>
      </c>
      <c r="AO26270" s="14">
        <v>0</v>
      </c>
      <c r="AP26270" s="14">
        <v>0</v>
      </c>
      <c r="AS26270" s="14">
        <v>0</v>
      </c>
      <c r="AT26270" s="14">
        <v>0</v>
      </c>
      <c r="AU26270" s="25">
        <v>2.2250002681685306</v>
      </c>
      <c r="AV26270" s="25">
        <v>0.89330454471314136</v>
      </c>
      <c r="AW26270" s="25">
        <v>2.0902055614353268</v>
      </c>
      <c r="AY26270" s="26">
        <v>0</v>
      </c>
      <c r="BA26270" s="26">
        <v>0</v>
      </c>
      <c r="BB26270" s="26">
        <v>0</v>
      </c>
      <c r="BC26270" s="26">
        <v>0</v>
      </c>
      <c r="BF26270" s="14">
        <v>0</v>
      </c>
      <c r="BG26270" s="14">
        <v>0</v>
      </c>
    </row>
    <row r="26271" spans="1:59" x14ac:dyDescent="0.25">
      <c r="A26271" t="s">
        <v>148</v>
      </c>
      <c r="B26271" s="2">
        <v>44406.875</v>
      </c>
      <c r="C26271" s="1">
        <v>44406</v>
      </c>
      <c r="D26271">
        <v>14</v>
      </c>
      <c r="E26271" s="2">
        <v>44406.583333333336</v>
      </c>
      <c r="F26271" s="8" t="s">
        <v>388</v>
      </c>
      <c r="G26271" s="10" t="s">
        <v>389</v>
      </c>
      <c r="J26271" s="14">
        <v>0</v>
      </c>
      <c r="K26271" s="14">
        <v>0</v>
      </c>
      <c r="P26271" s="14">
        <v>0</v>
      </c>
      <c r="Q26271" s="14">
        <v>0</v>
      </c>
      <c r="S26271" s="14">
        <v>0</v>
      </c>
      <c r="V26271" s="14">
        <v>0</v>
      </c>
      <c r="W26271" s="14">
        <v>0</v>
      </c>
      <c r="X26271" s="14">
        <v>0</v>
      </c>
      <c r="AK26271" s="14">
        <v>0</v>
      </c>
      <c r="AN26271" s="14">
        <v>0</v>
      </c>
      <c r="AO26271" s="14">
        <v>0</v>
      </c>
      <c r="AP26271" s="14">
        <v>0</v>
      </c>
      <c r="AS26271" s="14">
        <v>0</v>
      </c>
      <c r="AT26271" s="14">
        <v>0</v>
      </c>
      <c r="AU26271" s="25">
        <v>2.2249672117205703</v>
      </c>
      <c r="AV26271" s="25">
        <v>0.89329837855203209</v>
      </c>
      <c r="AW26271" s="25">
        <v>2.0772852957286441</v>
      </c>
      <c r="AY26271" s="26">
        <v>0</v>
      </c>
      <c r="BA26271" s="26">
        <v>0</v>
      </c>
      <c r="BB26271" s="26">
        <v>0</v>
      </c>
      <c r="BC26271" s="26">
        <v>0</v>
      </c>
      <c r="BF26271" s="14">
        <v>0</v>
      </c>
      <c r="BG26271" s="14">
        <v>0</v>
      </c>
    </row>
    <row r="26272" spans="1:59" x14ac:dyDescent="0.25">
      <c r="A26272" t="s">
        <v>148</v>
      </c>
      <c r="B26272" s="2">
        <v>44406.916666666664</v>
      </c>
      <c r="C26272" s="1">
        <v>44406</v>
      </c>
      <c r="D26272">
        <v>15</v>
      </c>
      <c r="E26272" s="2">
        <v>44406.625</v>
      </c>
      <c r="F26272" s="8" t="s">
        <v>388</v>
      </c>
      <c r="G26272" s="10" t="s">
        <v>389</v>
      </c>
      <c r="J26272" s="14">
        <v>0</v>
      </c>
      <c r="K26272" s="14">
        <v>0</v>
      </c>
      <c r="P26272" s="14">
        <v>0</v>
      </c>
      <c r="Q26272" s="14">
        <v>0</v>
      </c>
      <c r="S26272" s="14">
        <v>0</v>
      </c>
      <c r="V26272" s="14">
        <v>0</v>
      </c>
      <c r="W26272" s="14">
        <v>0</v>
      </c>
      <c r="X26272" s="14">
        <v>0</v>
      </c>
      <c r="AK26272" s="14">
        <v>0</v>
      </c>
      <c r="AN26272" s="14">
        <v>0</v>
      </c>
      <c r="AO26272" s="14">
        <v>0</v>
      </c>
      <c r="AP26272" s="14">
        <v>0</v>
      </c>
      <c r="AS26272" s="14">
        <v>0</v>
      </c>
      <c r="AT26272" s="14">
        <v>0</v>
      </c>
      <c r="AU26272" s="25">
        <v>2.2245756689698202</v>
      </c>
      <c r="AV26272" s="25">
        <v>0.89343849568318512</v>
      </c>
      <c r="AW26272" s="25">
        <v>2.0766428929431191</v>
      </c>
      <c r="AY26272" s="26">
        <v>0</v>
      </c>
      <c r="BA26272" s="26">
        <v>0</v>
      </c>
      <c r="BB26272" s="26">
        <v>0</v>
      </c>
      <c r="BC26272" s="26">
        <v>0</v>
      </c>
      <c r="BF26272" s="14">
        <v>0</v>
      </c>
      <c r="BG26272" s="14">
        <v>0</v>
      </c>
    </row>
    <row r="26273" spans="1:59" x14ac:dyDescent="0.25">
      <c r="A26273" t="s">
        <v>148</v>
      </c>
      <c r="B26273" s="2">
        <v>44406.958333333336</v>
      </c>
      <c r="C26273" s="1">
        <v>44406</v>
      </c>
      <c r="D26273">
        <v>16</v>
      </c>
      <c r="E26273" s="2">
        <v>44406.666666666664</v>
      </c>
      <c r="F26273" s="8" t="s">
        <v>388</v>
      </c>
      <c r="G26273" s="10" t="s">
        <v>389</v>
      </c>
      <c r="J26273" s="14">
        <v>0</v>
      </c>
      <c r="K26273" s="14">
        <v>0</v>
      </c>
      <c r="P26273" s="14">
        <v>0</v>
      </c>
      <c r="Q26273" s="14">
        <v>0</v>
      </c>
      <c r="S26273" s="14">
        <v>0</v>
      </c>
      <c r="V26273" s="14">
        <v>0</v>
      </c>
      <c r="W26273" s="14">
        <v>0</v>
      </c>
      <c r="X26273" s="14">
        <v>0</v>
      </c>
      <c r="AK26273" s="14">
        <v>0</v>
      </c>
      <c r="AN26273" s="14">
        <v>0</v>
      </c>
      <c r="AO26273" s="14">
        <v>0</v>
      </c>
      <c r="AP26273" s="14">
        <v>0</v>
      </c>
      <c r="AS26273" s="14">
        <v>0</v>
      </c>
      <c r="AT26273" s="14">
        <v>0</v>
      </c>
      <c r="AU26273" s="25">
        <v>2.2244621569155019</v>
      </c>
      <c r="AV26273" s="25">
        <v>0.89328870457737852</v>
      </c>
      <c r="AW26273" s="25">
        <v>2.0825146688037672</v>
      </c>
      <c r="AY26273" s="26">
        <v>0</v>
      </c>
      <c r="BA26273" s="26">
        <v>0</v>
      </c>
      <c r="BB26273" s="26">
        <v>0</v>
      </c>
      <c r="BC26273" s="26">
        <v>0</v>
      </c>
      <c r="BF26273" s="14">
        <v>0</v>
      </c>
      <c r="BG26273" s="14">
        <v>0</v>
      </c>
    </row>
    <row r="26274" spans="1:59" x14ac:dyDescent="0.25">
      <c r="A26274" t="s">
        <v>148</v>
      </c>
      <c r="B26274" s="2">
        <v>44407</v>
      </c>
      <c r="C26274" s="1">
        <v>44406</v>
      </c>
      <c r="D26274">
        <v>17</v>
      </c>
      <c r="E26274" s="2">
        <v>44406.708333333336</v>
      </c>
      <c r="F26274" s="8" t="s">
        <v>388</v>
      </c>
      <c r="G26274" s="10" t="s">
        <v>389</v>
      </c>
      <c r="J26274" s="14">
        <v>0</v>
      </c>
      <c r="K26274" s="14">
        <v>0</v>
      </c>
      <c r="P26274" s="14">
        <v>0</v>
      </c>
      <c r="Q26274" s="14">
        <v>0</v>
      </c>
      <c r="S26274" s="14">
        <v>0</v>
      </c>
      <c r="V26274" s="14">
        <v>0</v>
      </c>
      <c r="W26274" s="14">
        <v>0</v>
      </c>
      <c r="X26274" s="14">
        <v>0</v>
      </c>
      <c r="AK26274" s="14">
        <v>0</v>
      </c>
      <c r="AN26274" s="14">
        <v>0</v>
      </c>
      <c r="AO26274" s="14">
        <v>0</v>
      </c>
      <c r="AP26274" s="14">
        <v>0</v>
      </c>
      <c r="AS26274" s="14">
        <v>0</v>
      </c>
      <c r="AT26274" s="14">
        <v>0</v>
      </c>
      <c r="AU26274" s="25">
        <v>2.2243612115073006</v>
      </c>
      <c r="AV26274" s="25">
        <v>0.89328276848641752</v>
      </c>
      <c r="AW26274" s="25">
        <v>2.0936977567087784</v>
      </c>
      <c r="AY26274" s="26">
        <v>0</v>
      </c>
      <c r="BA26274" s="26">
        <v>0</v>
      </c>
      <c r="BB26274" s="26">
        <v>0</v>
      </c>
      <c r="BC26274" s="26">
        <v>0</v>
      </c>
      <c r="BF26274" s="14">
        <v>0</v>
      </c>
      <c r="BG26274" s="14">
        <v>0</v>
      </c>
    </row>
    <row r="26275" spans="1:59" x14ac:dyDescent="0.25">
      <c r="A26275" t="s">
        <v>148</v>
      </c>
      <c r="B26275" s="2">
        <v>44407.041666666664</v>
      </c>
      <c r="C26275" s="1">
        <v>44406</v>
      </c>
      <c r="D26275">
        <v>18</v>
      </c>
      <c r="E26275" s="2">
        <v>44406.75</v>
      </c>
      <c r="F26275" s="8" t="s">
        <v>388</v>
      </c>
      <c r="G26275" s="10" t="s">
        <v>389</v>
      </c>
      <c r="J26275" s="14">
        <v>0</v>
      </c>
      <c r="K26275" s="14">
        <v>0</v>
      </c>
      <c r="P26275" s="14">
        <v>0</v>
      </c>
      <c r="Q26275" s="14">
        <v>0</v>
      </c>
      <c r="S26275" s="14">
        <v>0</v>
      </c>
      <c r="V26275" s="14">
        <v>0</v>
      </c>
      <c r="W26275" s="14">
        <v>0</v>
      </c>
      <c r="X26275" s="14">
        <v>0</v>
      </c>
      <c r="AK26275" s="14">
        <v>0</v>
      </c>
      <c r="AN26275" s="14">
        <v>0</v>
      </c>
      <c r="AO26275" s="14">
        <v>0</v>
      </c>
      <c r="AP26275" s="14">
        <v>0</v>
      </c>
      <c r="AS26275" s="14">
        <v>0</v>
      </c>
      <c r="AT26275" s="14">
        <v>0</v>
      </c>
      <c r="AU26275" s="25">
        <v>2.2241292796878391</v>
      </c>
      <c r="AV26275" s="25">
        <v>0.89403397376061522</v>
      </c>
      <c r="AW26275" s="25">
        <v>2.1173535473222977</v>
      </c>
      <c r="AY26275" s="26">
        <v>0</v>
      </c>
      <c r="BA26275" s="26">
        <v>0</v>
      </c>
      <c r="BB26275" s="26">
        <v>0</v>
      </c>
      <c r="BC26275" s="26">
        <v>0</v>
      </c>
      <c r="BF26275" s="14">
        <v>0</v>
      </c>
      <c r="BG26275" s="14">
        <v>0</v>
      </c>
    </row>
    <row r="26276" spans="1:59" x14ac:dyDescent="0.25">
      <c r="A26276" t="s">
        <v>148</v>
      </c>
      <c r="B26276" s="2">
        <v>44407.083333333336</v>
      </c>
      <c r="C26276" s="1">
        <v>44406</v>
      </c>
      <c r="D26276">
        <v>19</v>
      </c>
      <c r="E26276" s="2">
        <v>44406.791666666664</v>
      </c>
      <c r="F26276" s="8" t="s">
        <v>388</v>
      </c>
      <c r="G26276" s="10" t="s">
        <v>389</v>
      </c>
      <c r="J26276" s="14">
        <v>0</v>
      </c>
      <c r="K26276" s="14">
        <v>0</v>
      </c>
      <c r="P26276" s="14">
        <v>0</v>
      </c>
      <c r="Q26276" s="14">
        <v>0</v>
      </c>
      <c r="S26276" s="14">
        <v>0</v>
      </c>
      <c r="V26276" s="14">
        <v>0</v>
      </c>
      <c r="W26276" s="14">
        <v>0</v>
      </c>
      <c r="X26276" s="14">
        <v>0</v>
      </c>
      <c r="AK26276" s="14">
        <v>0</v>
      </c>
      <c r="AN26276" s="14">
        <v>0</v>
      </c>
      <c r="AO26276" s="14">
        <v>0</v>
      </c>
      <c r="AP26276" s="14">
        <v>0</v>
      </c>
      <c r="AS26276" s="14">
        <v>0</v>
      </c>
      <c r="AT26276" s="14">
        <v>0</v>
      </c>
      <c r="AU26276" s="25">
        <v>2.2238649288395673</v>
      </c>
      <c r="AV26276" s="25">
        <v>0.89456915254140645</v>
      </c>
      <c r="AW26276" s="25">
        <v>2.1348491817276458</v>
      </c>
      <c r="AY26276" s="26">
        <v>0</v>
      </c>
      <c r="BA26276" s="26">
        <v>0</v>
      </c>
      <c r="BB26276" s="26">
        <v>0</v>
      </c>
      <c r="BC26276" s="26">
        <v>0</v>
      </c>
      <c r="BF26276" s="14">
        <v>0</v>
      </c>
      <c r="BG26276" s="14">
        <v>0</v>
      </c>
    </row>
    <row r="26277" spans="1:59" x14ac:dyDescent="0.25">
      <c r="A26277" t="s">
        <v>148</v>
      </c>
      <c r="B26277" s="2">
        <v>44407.125</v>
      </c>
      <c r="C26277" s="1">
        <v>44406</v>
      </c>
      <c r="D26277">
        <v>20</v>
      </c>
      <c r="E26277" s="2">
        <v>44406.833333333336</v>
      </c>
      <c r="F26277" s="8" t="s">
        <v>388</v>
      </c>
      <c r="G26277" s="10" t="s">
        <v>389</v>
      </c>
      <c r="J26277" s="14">
        <v>0</v>
      </c>
      <c r="K26277" s="14">
        <v>0</v>
      </c>
      <c r="P26277" s="14">
        <v>0</v>
      </c>
      <c r="Q26277" s="14">
        <v>0</v>
      </c>
      <c r="S26277" s="14">
        <v>0</v>
      </c>
      <c r="V26277" s="14">
        <v>0</v>
      </c>
      <c r="W26277" s="14">
        <v>0</v>
      </c>
      <c r="X26277" s="14">
        <v>0</v>
      </c>
      <c r="AK26277" s="14">
        <v>0</v>
      </c>
      <c r="AN26277" s="14">
        <v>0</v>
      </c>
      <c r="AO26277" s="14">
        <v>0</v>
      </c>
      <c r="AP26277" s="14">
        <v>0</v>
      </c>
      <c r="AS26277" s="14">
        <v>0</v>
      </c>
      <c r="AT26277" s="14">
        <v>0</v>
      </c>
      <c r="AU26277" s="25">
        <v>2.2240475706727389</v>
      </c>
      <c r="AV26277" s="25">
        <v>0.89595575946693429</v>
      </c>
      <c r="AW26277" s="25">
        <v>2.1402356015521105</v>
      </c>
      <c r="AY26277" s="26">
        <v>0</v>
      </c>
      <c r="BA26277" s="26">
        <v>0</v>
      </c>
      <c r="BB26277" s="26">
        <v>0</v>
      </c>
      <c r="BC26277" s="26">
        <v>0</v>
      </c>
      <c r="BF26277" s="14">
        <v>0</v>
      </c>
      <c r="BG26277" s="14">
        <v>0</v>
      </c>
    </row>
    <row r="26278" spans="1:59" x14ac:dyDescent="0.25">
      <c r="A26278" t="s">
        <v>148</v>
      </c>
      <c r="B26278" s="2">
        <v>44407.166666666664</v>
      </c>
      <c r="C26278" s="1">
        <v>44406</v>
      </c>
      <c r="D26278">
        <v>21</v>
      </c>
      <c r="E26278" s="2">
        <v>44406.875</v>
      </c>
      <c r="F26278" s="8" t="s">
        <v>388</v>
      </c>
      <c r="G26278" s="10" t="s">
        <v>389</v>
      </c>
      <c r="J26278" s="14">
        <v>0</v>
      </c>
      <c r="K26278" s="14">
        <v>0</v>
      </c>
      <c r="P26278" s="14">
        <v>0</v>
      </c>
      <c r="Q26278" s="14">
        <v>0</v>
      </c>
      <c r="S26278" s="14">
        <v>0</v>
      </c>
      <c r="V26278" s="14">
        <v>0</v>
      </c>
      <c r="W26278" s="14">
        <v>0</v>
      </c>
      <c r="X26278" s="14">
        <v>0</v>
      </c>
      <c r="AK26278" s="14">
        <v>0</v>
      </c>
      <c r="AN26278" s="14">
        <v>0</v>
      </c>
      <c r="AO26278" s="14">
        <v>0</v>
      </c>
      <c r="AP26278" s="14">
        <v>0</v>
      </c>
      <c r="AS26278" s="14">
        <v>0</v>
      </c>
      <c r="AT26278" s="14">
        <v>0</v>
      </c>
      <c r="AU26278" s="25">
        <v>2.2251120836559015</v>
      </c>
      <c r="AV26278" s="25">
        <v>0.89645037214002254</v>
      </c>
      <c r="AW26278" s="25">
        <v>2.1424759938006681</v>
      </c>
      <c r="AY26278" s="26">
        <v>0</v>
      </c>
      <c r="BA26278" s="26">
        <v>0</v>
      </c>
      <c r="BB26278" s="26">
        <v>0</v>
      </c>
      <c r="BC26278" s="26">
        <v>0</v>
      </c>
      <c r="BF26278" s="14">
        <v>0</v>
      </c>
      <c r="BG26278" s="14">
        <v>0</v>
      </c>
    </row>
    <row r="26279" spans="1:59" x14ac:dyDescent="0.25">
      <c r="A26279" t="s">
        <v>148</v>
      </c>
      <c r="B26279" s="2">
        <v>44407.208333333336</v>
      </c>
      <c r="C26279" s="1">
        <v>44406</v>
      </c>
      <c r="D26279">
        <v>22</v>
      </c>
      <c r="E26279" s="2">
        <v>44406.916666666664</v>
      </c>
      <c r="F26279" s="8" t="s">
        <v>388</v>
      </c>
      <c r="G26279" s="10" t="s">
        <v>389</v>
      </c>
      <c r="J26279" s="14">
        <v>0</v>
      </c>
      <c r="K26279" s="14">
        <v>0</v>
      </c>
      <c r="P26279" s="14">
        <v>0</v>
      </c>
      <c r="Q26279" s="14">
        <v>0</v>
      </c>
      <c r="S26279" s="14">
        <v>0</v>
      </c>
      <c r="V26279" s="14">
        <v>0</v>
      </c>
      <c r="W26279" s="14">
        <v>0</v>
      </c>
      <c r="X26279" s="14">
        <v>0</v>
      </c>
      <c r="AK26279" s="14">
        <v>0</v>
      </c>
      <c r="AN26279" s="14">
        <v>0</v>
      </c>
      <c r="AO26279" s="14">
        <v>0</v>
      </c>
      <c r="AP26279" s="14">
        <v>0</v>
      </c>
      <c r="AS26279" s="14">
        <v>0</v>
      </c>
      <c r="AT26279" s="14">
        <v>0</v>
      </c>
      <c r="AU26279" s="25">
        <v>2.2229199991022965</v>
      </c>
      <c r="AV26279" s="25">
        <v>0.89830612838678725</v>
      </c>
      <c r="AW26279" s="25">
        <v>2.1429749805397886</v>
      </c>
      <c r="AY26279" s="26">
        <v>0</v>
      </c>
      <c r="BA26279" s="26">
        <v>0</v>
      </c>
      <c r="BB26279" s="26">
        <v>0</v>
      </c>
      <c r="BC26279" s="26">
        <v>0</v>
      </c>
      <c r="BF26279" s="14">
        <v>0</v>
      </c>
      <c r="BG26279" s="14">
        <v>0</v>
      </c>
    </row>
    <row r="26280" spans="1:59" x14ac:dyDescent="0.25">
      <c r="A26280" t="s">
        <v>148</v>
      </c>
      <c r="B26280" s="2">
        <v>44407.25</v>
      </c>
      <c r="C26280" s="1">
        <v>44406</v>
      </c>
      <c r="D26280">
        <v>23</v>
      </c>
      <c r="E26280" s="2">
        <v>44406.958333333336</v>
      </c>
      <c r="F26280" s="8" t="s">
        <v>388</v>
      </c>
      <c r="G26280" s="10" t="s">
        <v>389</v>
      </c>
      <c r="J26280" s="14">
        <v>0</v>
      </c>
      <c r="K26280" s="14">
        <v>0</v>
      </c>
      <c r="P26280" s="14">
        <v>0</v>
      </c>
      <c r="Q26280" s="14">
        <v>0</v>
      </c>
      <c r="S26280" s="14">
        <v>0</v>
      </c>
      <c r="V26280" s="14">
        <v>0</v>
      </c>
      <c r="W26280" s="14">
        <v>0</v>
      </c>
      <c r="X26280" s="14">
        <v>0</v>
      </c>
      <c r="AK26280" s="14">
        <v>0</v>
      </c>
      <c r="AN26280" s="14">
        <v>0</v>
      </c>
      <c r="AO26280" s="14">
        <v>0</v>
      </c>
      <c r="AP26280" s="14">
        <v>0</v>
      </c>
      <c r="AS26280" s="14">
        <v>0</v>
      </c>
      <c r="AT26280" s="14">
        <v>0</v>
      </c>
      <c r="AU26280" s="25">
        <v>2.2216733648960858</v>
      </c>
      <c r="AV26280" s="25">
        <v>0.89969330217542842</v>
      </c>
      <c r="AW26280" s="25">
        <v>2.1443287620793385</v>
      </c>
      <c r="AY26280" s="26">
        <v>0</v>
      </c>
      <c r="BA26280" s="26">
        <v>0</v>
      </c>
      <c r="BB26280" s="26">
        <v>0</v>
      </c>
      <c r="BC26280" s="26">
        <v>0</v>
      </c>
      <c r="BF26280" s="14">
        <v>0</v>
      </c>
      <c r="BG26280" s="14">
        <v>0</v>
      </c>
    </row>
    <row r="26281" spans="1:59" x14ac:dyDescent="0.25">
      <c r="A26281" t="s">
        <v>148</v>
      </c>
      <c r="B26281" s="2">
        <v>44407.291666666664</v>
      </c>
      <c r="C26281" s="1">
        <v>44406</v>
      </c>
      <c r="D26281">
        <v>24</v>
      </c>
      <c r="E26281" s="2">
        <v>44407</v>
      </c>
      <c r="F26281" s="8" t="s">
        <v>388</v>
      </c>
      <c r="G26281" s="10" t="s">
        <v>389</v>
      </c>
      <c r="J26281" s="14">
        <v>0</v>
      </c>
      <c r="K26281" s="14">
        <v>0</v>
      </c>
      <c r="P26281" s="14">
        <v>0</v>
      </c>
      <c r="Q26281" s="14">
        <v>0</v>
      </c>
      <c r="S26281" s="14">
        <v>0</v>
      </c>
      <c r="V26281" s="14">
        <v>0</v>
      </c>
      <c r="W26281" s="14">
        <v>0</v>
      </c>
      <c r="X26281" s="14">
        <v>0</v>
      </c>
      <c r="AK26281" s="14">
        <v>0</v>
      </c>
      <c r="AN26281" s="14">
        <v>0</v>
      </c>
      <c r="AO26281" s="14">
        <v>0</v>
      </c>
      <c r="AP26281" s="14">
        <v>0</v>
      </c>
      <c r="AS26281" s="14">
        <v>0</v>
      </c>
      <c r="AT26281" s="14">
        <v>0</v>
      </c>
      <c r="AU26281" s="25">
        <v>2.2206418340964271</v>
      </c>
      <c r="AV26281" s="25">
        <v>0.90035506857813197</v>
      </c>
      <c r="AW26281" s="25">
        <v>2.144792024889957</v>
      </c>
      <c r="AY26281" s="26">
        <v>0</v>
      </c>
      <c r="BA26281" s="26">
        <v>0</v>
      </c>
      <c r="BB26281" s="26">
        <v>0</v>
      </c>
      <c r="BC26281" s="26">
        <v>0</v>
      </c>
      <c r="BF26281" s="14">
        <v>0</v>
      </c>
      <c r="BG26281" s="14">
        <v>0</v>
      </c>
    </row>
    <row r="26282" spans="1:59" x14ac:dyDescent="0.25">
      <c r="A26282" t="s">
        <v>148</v>
      </c>
      <c r="B26282" s="2">
        <v>44407.333333333336</v>
      </c>
      <c r="C26282" s="1">
        <v>44407</v>
      </c>
      <c r="D26282">
        <v>1</v>
      </c>
      <c r="E26282" s="2">
        <v>44407.041666666664</v>
      </c>
      <c r="F26282" s="8" t="s">
        <v>388</v>
      </c>
      <c r="G26282" s="10" t="s">
        <v>389</v>
      </c>
      <c r="J26282" s="14">
        <v>0</v>
      </c>
      <c r="K26282" s="14">
        <v>0</v>
      </c>
      <c r="P26282" s="14">
        <v>0</v>
      </c>
      <c r="Q26282" s="14">
        <v>0</v>
      </c>
      <c r="S26282" s="14">
        <v>0</v>
      </c>
      <c r="V26282" s="14">
        <v>0</v>
      </c>
      <c r="W26282" s="14">
        <v>0</v>
      </c>
      <c r="X26282" s="14">
        <v>0</v>
      </c>
      <c r="AK26282" s="14">
        <v>0</v>
      </c>
      <c r="AN26282" s="14">
        <v>0</v>
      </c>
      <c r="AO26282" s="14">
        <v>0</v>
      </c>
      <c r="AP26282" s="14">
        <v>0</v>
      </c>
      <c r="AS26282" s="14">
        <v>0</v>
      </c>
      <c r="AT26282" s="14">
        <v>0</v>
      </c>
      <c r="AU26282" s="25">
        <v>2.2203398103309646</v>
      </c>
      <c r="AV26282" s="25">
        <v>0.90050265811515728</v>
      </c>
      <c r="AW26282" s="25">
        <v>2.1450413412893075</v>
      </c>
      <c r="AY26282" s="26">
        <v>0</v>
      </c>
      <c r="BA26282" s="26">
        <v>0</v>
      </c>
      <c r="BB26282" s="26">
        <v>0</v>
      </c>
      <c r="BC26282" s="26">
        <v>0</v>
      </c>
      <c r="BF26282" s="14">
        <v>0</v>
      </c>
      <c r="BG26282" s="14">
        <v>0</v>
      </c>
    </row>
    <row r="26283" spans="1:59" x14ac:dyDescent="0.25">
      <c r="A26283" t="s">
        <v>148</v>
      </c>
      <c r="B26283" s="2">
        <v>44407.375</v>
      </c>
      <c r="C26283" s="1">
        <v>44407</v>
      </c>
      <c r="D26283">
        <v>2</v>
      </c>
      <c r="E26283" s="2">
        <v>44407.083333333336</v>
      </c>
      <c r="F26283" s="8" t="s">
        <v>388</v>
      </c>
      <c r="G26283" s="10" t="s">
        <v>389</v>
      </c>
      <c r="J26283" s="14">
        <v>0</v>
      </c>
      <c r="K26283" s="14">
        <v>0</v>
      </c>
      <c r="P26283" s="14">
        <v>0</v>
      </c>
      <c r="Q26283" s="14">
        <v>0</v>
      </c>
      <c r="S26283" s="14">
        <v>0</v>
      </c>
      <c r="V26283" s="14">
        <v>0</v>
      </c>
      <c r="W26283" s="14">
        <v>0</v>
      </c>
      <c r="X26283" s="14">
        <v>0</v>
      </c>
      <c r="AK26283" s="14">
        <v>0</v>
      </c>
      <c r="AN26283" s="14">
        <v>0</v>
      </c>
      <c r="AO26283" s="14">
        <v>0</v>
      </c>
      <c r="AP26283" s="14">
        <v>0</v>
      </c>
      <c r="AS26283" s="14">
        <v>0</v>
      </c>
      <c r="AT26283" s="14">
        <v>0</v>
      </c>
      <c r="AU26283" s="25">
        <v>2.2199526923726705</v>
      </c>
      <c r="AV26283" s="25">
        <v>0.90089407758167128</v>
      </c>
      <c r="AW26283" s="25">
        <v>2.145346818430593</v>
      </c>
      <c r="AY26283" s="26">
        <v>0</v>
      </c>
      <c r="BA26283" s="26">
        <v>0</v>
      </c>
      <c r="BB26283" s="26">
        <v>0</v>
      </c>
      <c r="BC26283" s="26">
        <v>0</v>
      </c>
      <c r="BF26283" s="14">
        <v>0</v>
      </c>
      <c r="BG26283" s="14">
        <v>0</v>
      </c>
    </row>
    <row r="26284" spans="1:59" x14ac:dyDescent="0.25">
      <c r="A26284" t="s">
        <v>148</v>
      </c>
      <c r="B26284" s="2">
        <v>44407.416666666664</v>
      </c>
      <c r="C26284" s="1">
        <v>44407</v>
      </c>
      <c r="D26284">
        <v>3</v>
      </c>
      <c r="E26284" s="2">
        <v>44407.125</v>
      </c>
      <c r="F26284" s="8" t="s">
        <v>388</v>
      </c>
      <c r="G26284" s="10" t="s">
        <v>389</v>
      </c>
      <c r="J26284" s="14">
        <v>0</v>
      </c>
      <c r="K26284" s="14">
        <v>0</v>
      </c>
      <c r="P26284" s="14">
        <v>0</v>
      </c>
      <c r="Q26284" s="14">
        <v>0</v>
      </c>
      <c r="S26284" s="14">
        <v>0</v>
      </c>
      <c r="V26284" s="14">
        <v>0</v>
      </c>
      <c r="W26284" s="14">
        <v>0</v>
      </c>
      <c r="X26284" s="14">
        <v>0</v>
      </c>
      <c r="AK26284" s="14">
        <v>0</v>
      </c>
      <c r="AN26284" s="14">
        <v>0</v>
      </c>
      <c r="AO26284" s="14">
        <v>0</v>
      </c>
      <c r="AP26284" s="14">
        <v>0</v>
      </c>
      <c r="AS26284" s="14">
        <v>0</v>
      </c>
      <c r="AT26284" s="14">
        <v>0</v>
      </c>
      <c r="AU26284" s="25">
        <v>2.2206142816154237</v>
      </c>
      <c r="AV26284" s="25">
        <v>0.90104113994203139</v>
      </c>
      <c r="AW26284" s="25">
        <v>2.1456510793605217</v>
      </c>
      <c r="AY26284" s="26">
        <v>0</v>
      </c>
      <c r="BA26284" s="26">
        <v>0</v>
      </c>
      <c r="BB26284" s="26">
        <v>0</v>
      </c>
      <c r="BC26284" s="26">
        <v>0</v>
      </c>
      <c r="BF26284" s="14">
        <v>0</v>
      </c>
      <c r="BG26284" s="14">
        <v>0</v>
      </c>
    </row>
    <row r="26285" spans="1:59" x14ac:dyDescent="0.25">
      <c r="A26285" t="s">
        <v>148</v>
      </c>
      <c r="B26285" s="2">
        <v>44407.458333333336</v>
      </c>
      <c r="C26285" s="1">
        <v>44407</v>
      </c>
      <c r="D26285">
        <v>4</v>
      </c>
      <c r="E26285" s="2">
        <v>44407.166666666664</v>
      </c>
      <c r="F26285" s="8" t="s">
        <v>388</v>
      </c>
      <c r="G26285" s="10" t="s">
        <v>389</v>
      </c>
      <c r="J26285" s="14">
        <v>0</v>
      </c>
      <c r="K26285" s="14">
        <v>0</v>
      </c>
      <c r="P26285" s="14">
        <v>0</v>
      </c>
      <c r="Q26285" s="14">
        <v>0</v>
      </c>
      <c r="S26285" s="14">
        <v>0</v>
      </c>
      <c r="V26285" s="14">
        <v>0</v>
      </c>
      <c r="W26285" s="14">
        <v>0</v>
      </c>
      <c r="X26285" s="14">
        <v>0</v>
      </c>
      <c r="AK26285" s="14">
        <v>0</v>
      </c>
      <c r="AN26285" s="14">
        <v>0</v>
      </c>
      <c r="AO26285" s="14">
        <v>0</v>
      </c>
      <c r="AP26285" s="14">
        <v>0</v>
      </c>
      <c r="AS26285" s="14">
        <v>0</v>
      </c>
      <c r="AT26285" s="14">
        <v>0</v>
      </c>
      <c r="AU26285" s="25">
        <v>2.2212674463776985</v>
      </c>
      <c r="AV26285" s="25">
        <v>0.90168730797188401</v>
      </c>
      <c r="AW26285" s="25">
        <v>2.1444798888695535</v>
      </c>
      <c r="AY26285" s="26">
        <v>0</v>
      </c>
      <c r="BA26285" s="26">
        <v>0</v>
      </c>
      <c r="BB26285" s="26">
        <v>0</v>
      </c>
      <c r="BC26285" s="26">
        <v>0</v>
      </c>
      <c r="BF26285" s="14">
        <v>0</v>
      </c>
      <c r="BG26285" s="14">
        <v>0</v>
      </c>
    </row>
    <row r="26286" spans="1:59" x14ac:dyDescent="0.25">
      <c r="A26286" t="s">
        <v>148</v>
      </c>
      <c r="B26286" s="2">
        <v>44407.5</v>
      </c>
      <c r="C26286" s="1">
        <v>44407</v>
      </c>
      <c r="D26286">
        <v>5</v>
      </c>
      <c r="E26286" s="2">
        <v>44407.208333333336</v>
      </c>
      <c r="F26286" s="8" t="s">
        <v>388</v>
      </c>
      <c r="G26286" s="10" t="s">
        <v>389</v>
      </c>
      <c r="J26286" s="14">
        <v>0</v>
      </c>
      <c r="K26286" s="14">
        <v>0</v>
      </c>
      <c r="P26286" s="14">
        <v>0</v>
      </c>
      <c r="Q26286" s="14">
        <v>0</v>
      </c>
      <c r="S26286" s="14">
        <v>0</v>
      </c>
      <c r="V26286" s="14">
        <v>0</v>
      </c>
      <c r="W26286" s="14">
        <v>0</v>
      </c>
      <c r="X26286" s="14">
        <v>0</v>
      </c>
      <c r="AK26286" s="14">
        <v>0</v>
      </c>
      <c r="AN26286" s="14">
        <v>0</v>
      </c>
      <c r="AO26286" s="14">
        <v>0</v>
      </c>
      <c r="AP26286" s="14">
        <v>0</v>
      </c>
      <c r="AS26286" s="14">
        <v>0</v>
      </c>
      <c r="AT26286" s="14">
        <v>0</v>
      </c>
      <c r="AU26286" s="25">
        <v>2.2217018589292974</v>
      </c>
      <c r="AV26286" s="25">
        <v>0.90183084617697296</v>
      </c>
      <c r="AW26286" s="25">
        <v>2.1446872817746603</v>
      </c>
      <c r="AY26286" s="26">
        <v>0</v>
      </c>
      <c r="BA26286" s="26">
        <v>0</v>
      </c>
      <c r="BB26286" s="26">
        <v>0</v>
      </c>
      <c r="BC26286" s="26">
        <v>0</v>
      </c>
      <c r="BF26286" s="14">
        <v>0</v>
      </c>
      <c r="BG26286" s="14">
        <v>0</v>
      </c>
    </row>
    <row r="26287" spans="1:59" x14ac:dyDescent="0.25">
      <c r="A26287" t="s">
        <v>148</v>
      </c>
      <c r="B26287" s="2">
        <v>44407.541666666664</v>
      </c>
      <c r="C26287" s="1">
        <v>44407</v>
      </c>
      <c r="D26287">
        <v>6</v>
      </c>
      <c r="E26287" s="2">
        <v>44407.25</v>
      </c>
      <c r="F26287" s="8" t="s">
        <v>388</v>
      </c>
      <c r="G26287" s="10" t="s">
        <v>389</v>
      </c>
      <c r="J26287" s="14">
        <v>0</v>
      </c>
      <c r="K26287" s="14">
        <v>0</v>
      </c>
      <c r="P26287" s="14">
        <v>0</v>
      </c>
      <c r="Q26287" s="14">
        <v>0</v>
      </c>
      <c r="S26287" s="14">
        <v>0</v>
      </c>
      <c r="V26287" s="14">
        <v>0</v>
      </c>
      <c r="W26287" s="14">
        <v>0</v>
      </c>
      <c r="X26287" s="14">
        <v>0</v>
      </c>
      <c r="AK26287" s="14">
        <v>0</v>
      </c>
      <c r="AN26287" s="14">
        <v>0</v>
      </c>
      <c r="AO26287" s="14">
        <v>0</v>
      </c>
      <c r="AP26287" s="14">
        <v>0</v>
      </c>
      <c r="AS26287" s="14">
        <v>0</v>
      </c>
      <c r="AT26287" s="14">
        <v>0</v>
      </c>
      <c r="AU26287" s="25">
        <v>2.222033762584338</v>
      </c>
      <c r="AV26287" s="25">
        <v>0.90135449465739537</v>
      </c>
      <c r="AW26287" s="25">
        <v>2.1442932695461137</v>
      </c>
      <c r="AY26287" s="26">
        <v>0</v>
      </c>
      <c r="BA26287" s="26">
        <v>0</v>
      </c>
      <c r="BB26287" s="26">
        <v>0</v>
      </c>
      <c r="BC26287" s="26">
        <v>0</v>
      </c>
      <c r="BF26287" s="14">
        <v>0</v>
      </c>
      <c r="BG26287" s="14">
        <v>0</v>
      </c>
    </row>
    <row r="26288" spans="1:59" x14ac:dyDescent="0.25">
      <c r="A26288" t="s">
        <v>148</v>
      </c>
      <c r="B26288" s="2">
        <v>44407.583333333336</v>
      </c>
      <c r="C26288" s="1">
        <v>44407</v>
      </c>
      <c r="D26288">
        <v>7</v>
      </c>
      <c r="E26288" s="2">
        <v>44407.291666666664</v>
      </c>
      <c r="F26288" s="8" t="s">
        <v>388</v>
      </c>
      <c r="G26288" s="10" t="s">
        <v>389</v>
      </c>
      <c r="J26288" s="14">
        <v>0</v>
      </c>
      <c r="K26288" s="14">
        <v>0</v>
      </c>
      <c r="P26288" s="14">
        <v>0</v>
      </c>
      <c r="Q26288" s="14">
        <v>0</v>
      </c>
      <c r="S26288" s="14">
        <v>0</v>
      </c>
      <c r="V26288" s="14">
        <v>0</v>
      </c>
      <c r="W26288" s="14">
        <v>0</v>
      </c>
      <c r="X26288" s="14">
        <v>0</v>
      </c>
      <c r="AK26288" s="14">
        <v>0</v>
      </c>
      <c r="AN26288" s="14">
        <v>0</v>
      </c>
      <c r="AO26288" s="14">
        <v>0</v>
      </c>
      <c r="AP26288" s="14">
        <v>0</v>
      </c>
      <c r="AS26288" s="14">
        <v>0</v>
      </c>
      <c r="AT26288" s="14">
        <v>0</v>
      </c>
      <c r="AU26288" s="25">
        <v>2.2222340568141439</v>
      </c>
      <c r="AV26288" s="25">
        <v>0.90010029915661582</v>
      </c>
      <c r="AW26288" s="25">
        <v>2.1447043242376811</v>
      </c>
      <c r="AY26288" s="26">
        <v>0</v>
      </c>
      <c r="BA26288" s="26">
        <v>0</v>
      </c>
      <c r="BB26288" s="26">
        <v>0</v>
      </c>
      <c r="BC26288" s="26">
        <v>0</v>
      </c>
      <c r="BF26288" s="14">
        <v>0</v>
      </c>
      <c r="BG26288" s="14">
        <v>0</v>
      </c>
    </row>
    <row r="26289" spans="1:59" x14ac:dyDescent="0.25">
      <c r="A26289" t="s">
        <v>148</v>
      </c>
      <c r="B26289" s="2">
        <v>44407.625</v>
      </c>
      <c r="C26289" s="1">
        <v>44407</v>
      </c>
      <c r="D26289">
        <v>8</v>
      </c>
      <c r="E26289" s="2">
        <v>44407.333333333336</v>
      </c>
      <c r="F26289" s="8" t="s">
        <v>388</v>
      </c>
      <c r="G26289" s="10" t="s">
        <v>389</v>
      </c>
      <c r="J26289" s="14">
        <v>0</v>
      </c>
      <c r="K26289" s="14">
        <v>0</v>
      </c>
      <c r="P26289" s="14">
        <v>0</v>
      </c>
      <c r="Q26289" s="14">
        <v>0</v>
      </c>
      <c r="S26289" s="14">
        <v>0</v>
      </c>
      <c r="V26289" s="14">
        <v>0</v>
      </c>
      <c r="W26289" s="14">
        <v>0</v>
      </c>
      <c r="X26289" s="14">
        <v>0</v>
      </c>
      <c r="AK26289" s="14">
        <v>0</v>
      </c>
      <c r="AN26289" s="14">
        <v>0</v>
      </c>
      <c r="AO26289" s="14">
        <v>0</v>
      </c>
      <c r="AP26289" s="14">
        <v>0</v>
      </c>
      <c r="AS26289" s="14">
        <v>0</v>
      </c>
      <c r="AT26289" s="14">
        <v>0</v>
      </c>
      <c r="AU26289" s="25">
        <v>2.2222012331360208</v>
      </c>
      <c r="AV26289" s="25">
        <v>0.89916985324368892</v>
      </c>
      <c r="AW26289" s="25">
        <v>2.144971602980863</v>
      </c>
      <c r="AY26289" s="26">
        <v>0</v>
      </c>
      <c r="BA26289" s="26">
        <v>0</v>
      </c>
      <c r="BB26289" s="26">
        <v>0</v>
      </c>
      <c r="BC26289" s="26">
        <v>0</v>
      </c>
      <c r="BF26289" s="14">
        <v>0</v>
      </c>
      <c r="BG26289" s="14">
        <v>0</v>
      </c>
    </row>
    <row r="26290" spans="1:59" x14ac:dyDescent="0.25">
      <c r="A26290" t="s">
        <v>148</v>
      </c>
      <c r="B26290" s="2">
        <v>44407.666666666664</v>
      </c>
      <c r="C26290" s="1">
        <v>44407</v>
      </c>
      <c r="D26290">
        <v>9</v>
      </c>
      <c r="E26290" s="2">
        <v>44407.375</v>
      </c>
      <c r="F26290" s="8" t="s">
        <v>388</v>
      </c>
      <c r="G26290" s="10" t="s">
        <v>389</v>
      </c>
      <c r="J26290" s="14">
        <v>0</v>
      </c>
      <c r="K26290" s="14">
        <v>0</v>
      </c>
      <c r="P26290" s="14">
        <v>0</v>
      </c>
      <c r="Q26290" s="14">
        <v>0</v>
      </c>
      <c r="S26290" s="14">
        <v>0</v>
      </c>
      <c r="V26290" s="14">
        <v>0</v>
      </c>
      <c r="W26290" s="14">
        <v>0</v>
      </c>
      <c r="X26290" s="14">
        <v>0</v>
      </c>
      <c r="AK26290" s="14">
        <v>0</v>
      </c>
      <c r="AN26290" s="14">
        <v>0</v>
      </c>
      <c r="AO26290" s="14">
        <v>0</v>
      </c>
      <c r="AP26290" s="14">
        <v>0</v>
      </c>
      <c r="AS26290" s="14">
        <v>0</v>
      </c>
      <c r="AT26290" s="14">
        <v>0</v>
      </c>
      <c r="AU26290" s="25">
        <v>2.2225771462845052</v>
      </c>
      <c r="AV26290" s="25">
        <v>0.89743681024989208</v>
      </c>
      <c r="AW26290" s="25">
        <v>2.1444983450003945</v>
      </c>
      <c r="AY26290" s="26">
        <v>0</v>
      </c>
      <c r="BA26290" s="26">
        <v>0</v>
      </c>
      <c r="BB26290" s="26">
        <v>0</v>
      </c>
      <c r="BC26290" s="26">
        <v>0</v>
      </c>
      <c r="BF26290" s="14">
        <v>0</v>
      </c>
      <c r="BG26290" s="14">
        <v>0</v>
      </c>
    </row>
    <row r="26291" spans="1:59" x14ac:dyDescent="0.25">
      <c r="A26291" t="s">
        <v>148</v>
      </c>
      <c r="B26291" s="2">
        <v>44407.708333333336</v>
      </c>
      <c r="C26291" s="1">
        <v>44407</v>
      </c>
      <c r="D26291">
        <v>10</v>
      </c>
      <c r="E26291" s="2">
        <v>44407.416666666664</v>
      </c>
      <c r="F26291" s="8" t="s">
        <v>388</v>
      </c>
      <c r="G26291" s="10" t="s">
        <v>389</v>
      </c>
      <c r="J26291" s="14">
        <v>0</v>
      </c>
      <c r="K26291" s="14">
        <v>0</v>
      </c>
      <c r="P26291" s="14">
        <v>0</v>
      </c>
      <c r="Q26291" s="14">
        <v>0</v>
      </c>
      <c r="S26291" s="14">
        <v>0</v>
      </c>
      <c r="V26291" s="14">
        <v>0</v>
      </c>
      <c r="W26291" s="14">
        <v>0</v>
      </c>
      <c r="X26291" s="14">
        <v>0</v>
      </c>
      <c r="AK26291" s="14">
        <v>0</v>
      </c>
      <c r="AN26291" s="14">
        <v>0</v>
      </c>
      <c r="AO26291" s="14">
        <v>0</v>
      </c>
      <c r="AP26291" s="14">
        <v>0</v>
      </c>
      <c r="AS26291" s="14">
        <v>0</v>
      </c>
      <c r="AT26291" s="14">
        <v>0</v>
      </c>
      <c r="AU26291" s="25">
        <v>2.2231535693287188</v>
      </c>
      <c r="AV26291" s="25">
        <v>0.89622511780926151</v>
      </c>
      <c r="AW26291" s="25">
        <v>2.1426684857614791</v>
      </c>
      <c r="AY26291" s="26">
        <v>0</v>
      </c>
      <c r="BA26291" s="26">
        <v>0</v>
      </c>
      <c r="BB26291" s="26">
        <v>0</v>
      </c>
      <c r="BC26291" s="26">
        <v>0</v>
      </c>
      <c r="BF26291" s="14">
        <v>0</v>
      </c>
      <c r="BG26291" s="14">
        <v>0</v>
      </c>
    </row>
    <row r="26292" spans="1:59" x14ac:dyDescent="0.25">
      <c r="A26292" t="s">
        <v>148</v>
      </c>
      <c r="B26292" s="2">
        <v>44407.75</v>
      </c>
      <c r="C26292" s="1">
        <v>44407</v>
      </c>
      <c r="D26292">
        <v>11</v>
      </c>
      <c r="E26292" s="2">
        <v>44407.458333333336</v>
      </c>
      <c r="F26292" s="8" t="s">
        <v>388</v>
      </c>
      <c r="G26292" s="10" t="s">
        <v>389</v>
      </c>
      <c r="J26292" s="14">
        <v>0</v>
      </c>
      <c r="K26292" s="14">
        <v>0</v>
      </c>
      <c r="P26292" s="14">
        <v>0</v>
      </c>
      <c r="Q26292" s="14">
        <v>0</v>
      </c>
      <c r="S26292" s="14">
        <v>0</v>
      </c>
      <c r="V26292" s="14">
        <v>0</v>
      </c>
      <c r="W26292" s="14">
        <v>0</v>
      </c>
      <c r="X26292" s="14">
        <v>0</v>
      </c>
      <c r="AK26292" s="14">
        <v>0</v>
      </c>
      <c r="AN26292" s="14">
        <v>0</v>
      </c>
      <c r="AO26292" s="14">
        <v>0</v>
      </c>
      <c r="AP26292" s="14">
        <v>0</v>
      </c>
      <c r="AS26292" s="14">
        <v>0</v>
      </c>
      <c r="AT26292" s="14">
        <v>0</v>
      </c>
      <c r="AU26292" s="25">
        <v>2.2236527446568335</v>
      </c>
      <c r="AV26292" s="25">
        <v>0.89548148416652518</v>
      </c>
      <c r="AW26292" s="25">
        <v>2.1205296676617693</v>
      </c>
      <c r="AY26292" s="26">
        <v>0</v>
      </c>
      <c r="BA26292" s="26">
        <v>0</v>
      </c>
      <c r="BB26292" s="26">
        <v>0</v>
      </c>
      <c r="BC26292" s="26">
        <v>0</v>
      </c>
      <c r="BF26292" s="14">
        <v>0</v>
      </c>
      <c r="BG26292" s="14">
        <v>0</v>
      </c>
    </row>
    <row r="26293" spans="1:59" x14ac:dyDescent="0.25">
      <c r="A26293" t="s">
        <v>148</v>
      </c>
      <c r="B26293" s="2">
        <v>44407.791666666664</v>
      </c>
      <c r="C26293" s="1">
        <v>44407</v>
      </c>
      <c r="D26293">
        <v>12</v>
      </c>
      <c r="E26293" s="2">
        <v>44407.5</v>
      </c>
      <c r="F26293" s="8" t="s">
        <v>388</v>
      </c>
      <c r="G26293" s="10" t="s">
        <v>389</v>
      </c>
      <c r="J26293" s="14">
        <v>0</v>
      </c>
      <c r="K26293" s="14">
        <v>0</v>
      </c>
      <c r="P26293" s="14">
        <v>0</v>
      </c>
      <c r="Q26293" s="14">
        <v>0</v>
      </c>
      <c r="S26293" s="14">
        <v>0</v>
      </c>
      <c r="V26293" s="14">
        <v>0</v>
      </c>
      <c r="W26293" s="14">
        <v>0</v>
      </c>
      <c r="X26293" s="14">
        <v>0</v>
      </c>
      <c r="AK26293" s="14">
        <v>0</v>
      </c>
      <c r="AN26293" s="14">
        <v>0</v>
      </c>
      <c r="AO26293" s="14">
        <v>0</v>
      </c>
      <c r="AP26293" s="14">
        <v>0</v>
      </c>
      <c r="AS26293" s="14">
        <v>0</v>
      </c>
      <c r="AT26293" s="14">
        <v>0</v>
      </c>
      <c r="AU26293" s="25">
        <v>2.2235337400675466</v>
      </c>
      <c r="AV26293" s="25">
        <v>0.89501296343282477</v>
      </c>
      <c r="AW26293" s="25">
        <v>2.1189911444512188</v>
      </c>
      <c r="AY26293" s="26">
        <v>0</v>
      </c>
      <c r="BA26293" s="26">
        <v>0</v>
      </c>
      <c r="BB26293" s="26">
        <v>0</v>
      </c>
      <c r="BC26293" s="26">
        <v>0</v>
      </c>
      <c r="BF26293" s="14">
        <v>0</v>
      </c>
      <c r="BG26293" s="14">
        <v>0</v>
      </c>
    </row>
    <row r="26294" spans="1:59" x14ac:dyDescent="0.25">
      <c r="A26294" t="s">
        <v>148</v>
      </c>
      <c r="B26294" s="2">
        <v>44407.833333333336</v>
      </c>
      <c r="C26294" s="1">
        <v>44407</v>
      </c>
      <c r="D26294">
        <v>13</v>
      </c>
      <c r="E26294" s="2">
        <v>44407.541666666664</v>
      </c>
      <c r="F26294" s="8" t="s">
        <v>388</v>
      </c>
      <c r="G26294" s="10" t="s">
        <v>389</v>
      </c>
      <c r="J26294" s="14">
        <v>0</v>
      </c>
      <c r="K26294" s="14">
        <v>0</v>
      </c>
      <c r="P26294" s="14">
        <v>0</v>
      </c>
      <c r="Q26294" s="14">
        <v>0</v>
      </c>
      <c r="S26294" s="14">
        <v>0</v>
      </c>
      <c r="V26294" s="14">
        <v>0</v>
      </c>
      <c r="W26294" s="14">
        <v>0</v>
      </c>
      <c r="X26294" s="14">
        <v>0</v>
      </c>
      <c r="AK26294" s="14">
        <v>0</v>
      </c>
      <c r="AN26294" s="14">
        <v>0</v>
      </c>
      <c r="AO26294" s="14">
        <v>0</v>
      </c>
      <c r="AP26294" s="14">
        <v>0</v>
      </c>
      <c r="AS26294" s="14">
        <v>0</v>
      </c>
      <c r="AT26294" s="14">
        <v>0</v>
      </c>
      <c r="AU26294" s="25">
        <v>2.2233283657342824</v>
      </c>
      <c r="AV26294" s="25">
        <v>0.89505705265253266</v>
      </c>
      <c r="AW26294" s="25">
        <v>2.1122759625109002</v>
      </c>
      <c r="AY26294" s="26">
        <v>0</v>
      </c>
      <c r="BA26294" s="26">
        <v>0</v>
      </c>
      <c r="BB26294" s="26">
        <v>0</v>
      </c>
      <c r="BC26294" s="26">
        <v>0</v>
      </c>
      <c r="BF26294" s="14">
        <v>0</v>
      </c>
      <c r="BG26294" s="14">
        <v>0</v>
      </c>
    </row>
    <row r="26295" spans="1:59" x14ac:dyDescent="0.25">
      <c r="A26295" t="s">
        <v>148</v>
      </c>
      <c r="B26295" s="2">
        <v>44407.875</v>
      </c>
      <c r="C26295" s="1">
        <v>44407</v>
      </c>
      <c r="D26295">
        <v>14</v>
      </c>
      <c r="E26295" s="2">
        <v>44407.583333333336</v>
      </c>
      <c r="F26295" s="8" t="s">
        <v>388</v>
      </c>
      <c r="G26295" s="10" t="s">
        <v>389</v>
      </c>
      <c r="J26295" s="14">
        <v>0</v>
      </c>
      <c r="K26295" s="14">
        <v>0</v>
      </c>
      <c r="P26295" s="14">
        <v>0</v>
      </c>
      <c r="Q26295" s="14">
        <v>0</v>
      </c>
      <c r="S26295" s="14">
        <v>0</v>
      </c>
      <c r="V26295" s="14">
        <v>0</v>
      </c>
      <c r="W26295" s="14">
        <v>0</v>
      </c>
      <c r="X26295" s="14">
        <v>0</v>
      </c>
      <c r="AK26295" s="14">
        <v>0</v>
      </c>
      <c r="AN26295" s="14">
        <v>0</v>
      </c>
      <c r="AO26295" s="14">
        <v>0</v>
      </c>
      <c r="AP26295" s="14">
        <v>0</v>
      </c>
      <c r="AS26295" s="14">
        <v>0</v>
      </c>
      <c r="AT26295" s="14">
        <v>0</v>
      </c>
      <c r="AU26295" s="25">
        <v>2.223194439952775</v>
      </c>
      <c r="AV26295" s="25">
        <v>0.89509034513818964</v>
      </c>
      <c r="AW26295" s="25">
        <v>2.1065469709587146</v>
      </c>
      <c r="AY26295" s="26">
        <v>0</v>
      </c>
      <c r="BA26295" s="26">
        <v>0</v>
      </c>
      <c r="BB26295" s="26">
        <v>0</v>
      </c>
      <c r="BC26295" s="26">
        <v>0</v>
      </c>
      <c r="BF26295" s="14">
        <v>0</v>
      </c>
      <c r="BG26295" s="14">
        <v>0</v>
      </c>
    </row>
    <row r="26296" spans="1:59" x14ac:dyDescent="0.25">
      <c r="A26296" t="s">
        <v>148</v>
      </c>
      <c r="B26296" s="2">
        <v>44407.916666666664</v>
      </c>
      <c r="C26296" s="1">
        <v>44407</v>
      </c>
      <c r="D26296">
        <v>15</v>
      </c>
      <c r="E26296" s="2">
        <v>44407.625</v>
      </c>
      <c r="F26296" s="8" t="s">
        <v>388</v>
      </c>
      <c r="G26296" s="10" t="s">
        <v>389</v>
      </c>
      <c r="J26296" s="14">
        <v>0</v>
      </c>
      <c r="K26296" s="14">
        <v>0</v>
      </c>
      <c r="P26296" s="14">
        <v>0</v>
      </c>
      <c r="Q26296" s="14">
        <v>0</v>
      </c>
      <c r="S26296" s="14">
        <v>0</v>
      </c>
      <c r="V26296" s="14">
        <v>0</v>
      </c>
      <c r="W26296" s="14">
        <v>0</v>
      </c>
      <c r="X26296" s="14">
        <v>0</v>
      </c>
      <c r="AK26296" s="14">
        <v>0</v>
      </c>
      <c r="AN26296" s="14">
        <v>0</v>
      </c>
      <c r="AO26296" s="14">
        <v>0</v>
      </c>
      <c r="AP26296" s="14">
        <v>0</v>
      </c>
      <c r="AS26296" s="14">
        <v>0</v>
      </c>
      <c r="AT26296" s="14">
        <v>0</v>
      </c>
      <c r="AU26296" s="25">
        <v>2.2232088272689801</v>
      </c>
      <c r="AV26296" s="25">
        <v>0.89525839964795906</v>
      </c>
      <c r="AW26296" s="25">
        <v>2.1101378032936431</v>
      </c>
      <c r="AY26296" s="26">
        <v>0</v>
      </c>
      <c r="BA26296" s="26">
        <v>0</v>
      </c>
      <c r="BB26296" s="26">
        <v>0</v>
      </c>
      <c r="BC26296" s="26">
        <v>0</v>
      </c>
      <c r="BF26296" s="14">
        <v>0</v>
      </c>
      <c r="BG26296" s="14">
        <v>0</v>
      </c>
    </row>
    <row r="26297" spans="1:59" x14ac:dyDescent="0.25">
      <c r="A26297" t="s">
        <v>148</v>
      </c>
      <c r="B26297" s="2">
        <v>44407.958333333336</v>
      </c>
      <c r="C26297" s="1">
        <v>44407</v>
      </c>
      <c r="D26297">
        <v>16</v>
      </c>
      <c r="E26297" s="2">
        <v>44407.666666666664</v>
      </c>
      <c r="F26297" s="8" t="s">
        <v>388</v>
      </c>
      <c r="G26297" s="10" t="s">
        <v>389</v>
      </c>
      <c r="J26297" s="14">
        <v>0</v>
      </c>
      <c r="K26297" s="14">
        <v>0</v>
      </c>
      <c r="P26297" s="14">
        <v>0</v>
      </c>
      <c r="Q26297" s="14">
        <v>0</v>
      </c>
      <c r="S26297" s="14">
        <v>0</v>
      </c>
      <c r="V26297" s="14">
        <v>0</v>
      </c>
      <c r="W26297" s="14">
        <v>0</v>
      </c>
      <c r="X26297" s="14">
        <v>0</v>
      </c>
      <c r="AK26297" s="14">
        <v>0</v>
      </c>
      <c r="AN26297" s="14">
        <v>0</v>
      </c>
      <c r="AO26297" s="14">
        <v>0</v>
      </c>
      <c r="AP26297" s="14">
        <v>0</v>
      </c>
      <c r="AS26297" s="14">
        <v>0</v>
      </c>
      <c r="AT26297" s="14">
        <v>0</v>
      </c>
      <c r="AU26297" s="25">
        <v>2.2233432380908931</v>
      </c>
      <c r="AV26297" s="25">
        <v>0.89565448380342316</v>
      </c>
      <c r="AW26297" s="25">
        <v>2.1161095003639816</v>
      </c>
      <c r="AY26297" s="26">
        <v>0</v>
      </c>
      <c r="BA26297" s="26">
        <v>0</v>
      </c>
      <c r="BB26297" s="26">
        <v>0</v>
      </c>
      <c r="BC26297" s="26">
        <v>0</v>
      </c>
      <c r="BF26297" s="14">
        <v>0</v>
      </c>
      <c r="BG26297" s="14">
        <v>0</v>
      </c>
    </row>
    <row r="26298" spans="1:59" x14ac:dyDescent="0.25">
      <c r="A26298" t="s">
        <v>148</v>
      </c>
      <c r="B26298" s="2">
        <v>44408</v>
      </c>
      <c r="C26298" s="1">
        <v>44407</v>
      </c>
      <c r="D26298">
        <v>17</v>
      </c>
      <c r="E26298" s="2">
        <v>44407.708333333336</v>
      </c>
      <c r="F26298" s="8" t="s">
        <v>388</v>
      </c>
      <c r="G26298" s="10" t="s">
        <v>389</v>
      </c>
      <c r="J26298" s="14">
        <v>0</v>
      </c>
      <c r="K26298" s="14">
        <v>0</v>
      </c>
      <c r="P26298" s="14">
        <v>0</v>
      </c>
      <c r="Q26298" s="14">
        <v>0</v>
      </c>
      <c r="S26298" s="14">
        <v>0</v>
      </c>
      <c r="V26298" s="14">
        <v>0</v>
      </c>
      <c r="W26298" s="14">
        <v>0</v>
      </c>
      <c r="X26298" s="14">
        <v>0</v>
      </c>
      <c r="AK26298" s="14">
        <v>0</v>
      </c>
      <c r="AN26298" s="14">
        <v>0</v>
      </c>
      <c r="AO26298" s="14">
        <v>0</v>
      </c>
      <c r="AP26298" s="14">
        <v>0</v>
      </c>
      <c r="AS26298" s="14">
        <v>0</v>
      </c>
      <c r="AT26298" s="14">
        <v>0</v>
      </c>
      <c r="AU26298" s="25">
        <v>2.2232950975803223</v>
      </c>
      <c r="AV26298" s="25">
        <v>0.89588267082000772</v>
      </c>
      <c r="AW26298" s="25">
        <v>2.1216618021243563</v>
      </c>
      <c r="AY26298" s="26">
        <v>0</v>
      </c>
      <c r="BA26298" s="26">
        <v>0</v>
      </c>
      <c r="BB26298" s="26">
        <v>0</v>
      </c>
      <c r="BC26298" s="26">
        <v>0</v>
      </c>
      <c r="BF26298" s="14">
        <v>0</v>
      </c>
      <c r="BG26298" s="14">
        <v>0</v>
      </c>
    </row>
    <row r="26299" spans="1:59" x14ac:dyDescent="0.25">
      <c r="A26299" t="s">
        <v>148</v>
      </c>
      <c r="B26299" s="2">
        <v>44408.041666666664</v>
      </c>
      <c r="C26299" s="1">
        <v>44407</v>
      </c>
      <c r="D26299">
        <v>18</v>
      </c>
      <c r="E26299" s="2">
        <v>44407.75</v>
      </c>
      <c r="F26299" s="8" t="s">
        <v>388</v>
      </c>
      <c r="G26299" s="10" t="s">
        <v>389</v>
      </c>
      <c r="J26299" s="14">
        <v>0</v>
      </c>
      <c r="K26299" s="14">
        <v>0</v>
      </c>
      <c r="P26299" s="14">
        <v>0</v>
      </c>
      <c r="Q26299" s="14">
        <v>0</v>
      </c>
      <c r="S26299" s="14">
        <v>0</v>
      </c>
      <c r="V26299" s="14">
        <v>0</v>
      </c>
      <c r="W26299" s="14">
        <v>0</v>
      </c>
      <c r="X26299" s="14">
        <v>0</v>
      </c>
      <c r="AK26299" s="14">
        <v>0</v>
      </c>
      <c r="AN26299" s="14">
        <v>0</v>
      </c>
      <c r="AO26299" s="14">
        <v>0</v>
      </c>
      <c r="AP26299" s="14">
        <v>0</v>
      </c>
      <c r="AS26299" s="14">
        <v>0</v>
      </c>
      <c r="AT26299" s="14">
        <v>0</v>
      </c>
      <c r="AU26299" s="25">
        <v>2.2230155364669626</v>
      </c>
      <c r="AV26299" s="25">
        <v>0.89656988321210029</v>
      </c>
      <c r="AW26299" s="25">
        <v>2.134610507160529</v>
      </c>
      <c r="AY26299" s="26">
        <v>0</v>
      </c>
      <c r="BA26299" s="26">
        <v>0</v>
      </c>
      <c r="BB26299" s="26">
        <v>0</v>
      </c>
      <c r="BC26299" s="26">
        <v>0</v>
      </c>
      <c r="BF26299" s="14">
        <v>0</v>
      </c>
      <c r="BG26299" s="14">
        <v>0</v>
      </c>
    </row>
    <row r="26300" spans="1:59" x14ac:dyDescent="0.25">
      <c r="A26300" t="s">
        <v>148</v>
      </c>
      <c r="B26300" s="2">
        <v>44408.083333333336</v>
      </c>
      <c r="C26300" s="1">
        <v>44407</v>
      </c>
      <c r="D26300">
        <v>19</v>
      </c>
      <c r="E26300" s="2">
        <v>44407.791666666664</v>
      </c>
      <c r="F26300" s="8" t="s">
        <v>388</v>
      </c>
      <c r="G26300" s="10" t="s">
        <v>389</v>
      </c>
      <c r="J26300" s="14">
        <v>0</v>
      </c>
      <c r="K26300" s="14">
        <v>0</v>
      </c>
      <c r="P26300" s="14">
        <v>0</v>
      </c>
      <c r="Q26300" s="14">
        <v>0</v>
      </c>
      <c r="S26300" s="14">
        <v>0</v>
      </c>
      <c r="V26300" s="14">
        <v>0</v>
      </c>
      <c r="W26300" s="14">
        <v>0</v>
      </c>
      <c r="X26300" s="14">
        <v>0</v>
      </c>
      <c r="AK26300" s="14">
        <v>0</v>
      </c>
      <c r="AN26300" s="14">
        <v>0</v>
      </c>
      <c r="AO26300" s="14">
        <v>0</v>
      </c>
      <c r="AP26300" s="14">
        <v>0</v>
      </c>
      <c r="AS26300" s="14">
        <v>0</v>
      </c>
      <c r="AT26300" s="14">
        <v>0</v>
      </c>
      <c r="AU26300" s="25">
        <v>2.222718275866042</v>
      </c>
      <c r="AV26300" s="25">
        <v>0.90012831739130994</v>
      </c>
      <c r="AW26300" s="25">
        <v>2.1410388793965311</v>
      </c>
      <c r="AY26300" s="26">
        <v>0</v>
      </c>
      <c r="BA26300" s="26">
        <v>0</v>
      </c>
      <c r="BB26300" s="26">
        <v>0</v>
      </c>
      <c r="BC26300" s="26">
        <v>0</v>
      </c>
      <c r="BF26300" s="14">
        <v>0</v>
      </c>
      <c r="BG26300" s="14">
        <v>0</v>
      </c>
    </row>
    <row r="26301" spans="1:59" x14ac:dyDescent="0.25">
      <c r="A26301" t="s">
        <v>148</v>
      </c>
      <c r="B26301" s="2">
        <v>44408.125</v>
      </c>
      <c r="C26301" s="1">
        <v>44407</v>
      </c>
      <c r="D26301">
        <v>20</v>
      </c>
      <c r="E26301" s="2">
        <v>44407.833333333336</v>
      </c>
      <c r="F26301" s="8" t="s">
        <v>388</v>
      </c>
      <c r="G26301" s="10" t="s">
        <v>389</v>
      </c>
      <c r="J26301" s="14">
        <v>0</v>
      </c>
      <c r="K26301" s="14">
        <v>0</v>
      </c>
      <c r="P26301" s="14">
        <v>0</v>
      </c>
      <c r="Q26301" s="14">
        <v>0</v>
      </c>
      <c r="S26301" s="14">
        <v>0</v>
      </c>
      <c r="V26301" s="14">
        <v>0</v>
      </c>
      <c r="W26301" s="14">
        <v>0</v>
      </c>
      <c r="X26301" s="14">
        <v>0</v>
      </c>
      <c r="AK26301" s="14">
        <v>0</v>
      </c>
      <c r="AN26301" s="14">
        <v>0</v>
      </c>
      <c r="AO26301" s="14">
        <v>0</v>
      </c>
      <c r="AP26301" s="14">
        <v>0</v>
      </c>
      <c r="AS26301" s="14">
        <v>0</v>
      </c>
      <c r="AT26301" s="14">
        <v>0</v>
      </c>
      <c r="AU26301" s="25">
        <v>2.2224800566827434</v>
      </c>
      <c r="AV26301" s="25">
        <v>0.90129744727082006</v>
      </c>
      <c r="AW26301" s="25">
        <v>2.1423026245956445</v>
      </c>
      <c r="AY26301" s="26">
        <v>0</v>
      </c>
      <c r="BA26301" s="26">
        <v>0</v>
      </c>
      <c r="BB26301" s="26">
        <v>0</v>
      </c>
      <c r="BC26301" s="26">
        <v>0</v>
      </c>
      <c r="BF26301" s="14">
        <v>0</v>
      </c>
      <c r="BG26301" s="14">
        <v>0</v>
      </c>
    </row>
    <row r="26302" spans="1:59" x14ac:dyDescent="0.25">
      <c r="A26302" t="s">
        <v>148</v>
      </c>
      <c r="B26302" s="2">
        <v>44408.166666666664</v>
      </c>
      <c r="C26302" s="1">
        <v>44407</v>
      </c>
      <c r="D26302">
        <v>21</v>
      </c>
      <c r="E26302" s="2">
        <v>44407.875</v>
      </c>
      <c r="F26302" s="8" t="s">
        <v>388</v>
      </c>
      <c r="G26302" s="10" t="s">
        <v>389</v>
      </c>
      <c r="J26302" s="14">
        <v>0</v>
      </c>
      <c r="K26302" s="14">
        <v>0</v>
      </c>
      <c r="P26302" s="14">
        <v>0</v>
      </c>
      <c r="Q26302" s="14">
        <v>0</v>
      </c>
      <c r="S26302" s="14">
        <v>0</v>
      </c>
      <c r="V26302" s="14">
        <v>0</v>
      </c>
      <c r="W26302" s="14">
        <v>0</v>
      </c>
      <c r="X26302" s="14">
        <v>0</v>
      </c>
      <c r="AK26302" s="14">
        <v>0</v>
      </c>
      <c r="AN26302" s="14">
        <v>0</v>
      </c>
      <c r="AO26302" s="14">
        <v>0</v>
      </c>
      <c r="AP26302" s="14">
        <v>0</v>
      </c>
      <c r="AS26302" s="14">
        <v>0</v>
      </c>
      <c r="AT26302" s="14">
        <v>0</v>
      </c>
      <c r="AU26302" s="25">
        <v>2.2244531856081888</v>
      </c>
      <c r="AV26302" s="25">
        <v>0.90368580698995338</v>
      </c>
      <c r="AW26302" s="25">
        <v>2.1419085488081042</v>
      </c>
      <c r="AY26302" s="26">
        <v>0</v>
      </c>
      <c r="BA26302" s="26">
        <v>0</v>
      </c>
      <c r="BB26302" s="26">
        <v>0</v>
      </c>
      <c r="BC26302" s="26">
        <v>0</v>
      </c>
      <c r="BF26302" s="14">
        <v>0</v>
      </c>
      <c r="BG26302" s="14">
        <v>0</v>
      </c>
    </row>
    <row r="26303" spans="1:59" x14ac:dyDescent="0.25">
      <c r="A26303" t="s">
        <v>148</v>
      </c>
      <c r="B26303" s="2">
        <v>44408.208333333336</v>
      </c>
      <c r="C26303" s="1">
        <v>44407</v>
      </c>
      <c r="D26303">
        <v>22</v>
      </c>
      <c r="E26303" s="2">
        <v>44407.916666666664</v>
      </c>
      <c r="F26303" s="8" t="s">
        <v>388</v>
      </c>
      <c r="G26303" s="10" t="s">
        <v>389</v>
      </c>
      <c r="J26303" s="14">
        <v>0</v>
      </c>
      <c r="K26303" s="14">
        <v>0</v>
      </c>
      <c r="P26303" s="14">
        <v>0</v>
      </c>
      <c r="Q26303" s="14">
        <v>0</v>
      </c>
      <c r="S26303" s="14">
        <v>0</v>
      </c>
      <c r="V26303" s="14">
        <v>0</v>
      </c>
      <c r="W26303" s="14">
        <v>0</v>
      </c>
      <c r="X26303" s="14">
        <v>0</v>
      </c>
      <c r="AK26303" s="14">
        <v>0</v>
      </c>
      <c r="AN26303" s="14">
        <v>0</v>
      </c>
      <c r="AO26303" s="14">
        <v>0</v>
      </c>
      <c r="AP26303" s="14">
        <v>0</v>
      </c>
      <c r="AS26303" s="14">
        <v>0</v>
      </c>
      <c r="AT26303" s="14">
        <v>0</v>
      </c>
      <c r="AU26303" s="25">
        <v>2.2222598915782377</v>
      </c>
      <c r="AV26303" s="25">
        <v>0.90039648707640885</v>
      </c>
      <c r="AW26303" s="25">
        <v>2.1441285589022798</v>
      </c>
      <c r="AY26303" s="26">
        <v>0</v>
      </c>
      <c r="BA26303" s="26">
        <v>0</v>
      </c>
      <c r="BB26303" s="26">
        <v>0</v>
      </c>
      <c r="BC26303" s="26">
        <v>0</v>
      </c>
      <c r="BF26303" s="14">
        <v>0</v>
      </c>
      <c r="BG26303" s="14">
        <v>0</v>
      </c>
    </row>
    <row r="26304" spans="1:59" x14ac:dyDescent="0.25">
      <c r="A26304" t="s">
        <v>148</v>
      </c>
      <c r="B26304" s="2">
        <v>44408.25</v>
      </c>
      <c r="C26304" s="1">
        <v>44407</v>
      </c>
      <c r="D26304">
        <v>23</v>
      </c>
      <c r="E26304" s="2">
        <v>44407.958333333336</v>
      </c>
      <c r="F26304" s="8" t="s">
        <v>388</v>
      </c>
      <c r="G26304" s="10" t="s">
        <v>389</v>
      </c>
      <c r="J26304" s="14">
        <v>0</v>
      </c>
      <c r="K26304" s="14">
        <v>0</v>
      </c>
      <c r="P26304" s="14">
        <v>0</v>
      </c>
      <c r="Q26304" s="14">
        <v>0</v>
      </c>
      <c r="S26304" s="14">
        <v>0</v>
      </c>
      <c r="V26304" s="14">
        <v>0</v>
      </c>
      <c r="W26304" s="14">
        <v>0</v>
      </c>
      <c r="X26304" s="14">
        <v>0</v>
      </c>
      <c r="AK26304" s="14">
        <v>0</v>
      </c>
      <c r="AN26304" s="14">
        <v>0</v>
      </c>
      <c r="AO26304" s="14">
        <v>0</v>
      </c>
      <c r="AP26304" s="14">
        <v>0</v>
      </c>
      <c r="AS26304" s="14">
        <v>0</v>
      </c>
      <c r="AT26304" s="14">
        <v>0</v>
      </c>
      <c r="AU26304" s="25">
        <v>2.2227395380450261</v>
      </c>
      <c r="AV26304" s="25">
        <v>0.90135860279958957</v>
      </c>
      <c r="AW26304" s="25">
        <v>2.1455772268770343</v>
      </c>
      <c r="AY26304" s="26">
        <v>0</v>
      </c>
      <c r="BA26304" s="26">
        <v>0</v>
      </c>
      <c r="BB26304" s="26">
        <v>0</v>
      </c>
      <c r="BC26304" s="26">
        <v>0</v>
      </c>
      <c r="BF26304" s="14">
        <v>0</v>
      </c>
      <c r="BG26304" s="14">
        <v>0</v>
      </c>
    </row>
    <row r="26305" spans="1:59" x14ac:dyDescent="0.25">
      <c r="A26305" t="s">
        <v>148</v>
      </c>
      <c r="B26305" s="2">
        <v>44408.291666666664</v>
      </c>
      <c r="C26305" s="1">
        <v>44407</v>
      </c>
      <c r="D26305">
        <v>24</v>
      </c>
      <c r="E26305" s="2">
        <v>44408</v>
      </c>
      <c r="F26305" s="8" t="s">
        <v>388</v>
      </c>
      <c r="G26305" s="10" t="s">
        <v>389</v>
      </c>
      <c r="J26305" s="14">
        <v>0</v>
      </c>
      <c r="K26305" s="14">
        <v>0</v>
      </c>
      <c r="P26305" s="14">
        <v>0</v>
      </c>
      <c r="Q26305" s="14">
        <v>0</v>
      </c>
      <c r="S26305" s="14">
        <v>0</v>
      </c>
      <c r="V26305" s="14">
        <v>0</v>
      </c>
      <c r="W26305" s="14">
        <v>0</v>
      </c>
      <c r="X26305" s="14">
        <v>0</v>
      </c>
      <c r="AK26305" s="14">
        <v>0</v>
      </c>
      <c r="AN26305" s="14">
        <v>0</v>
      </c>
      <c r="AO26305" s="14">
        <v>0</v>
      </c>
      <c r="AP26305" s="14">
        <v>0</v>
      </c>
      <c r="AS26305" s="14">
        <v>0</v>
      </c>
      <c r="AT26305" s="14">
        <v>0</v>
      </c>
      <c r="AU26305" s="25">
        <v>2.2218137730637912</v>
      </c>
      <c r="AV26305" s="25">
        <v>0.90225785497434763</v>
      </c>
      <c r="AW26305" s="25">
        <v>2.1466046485741757</v>
      </c>
      <c r="AY26305" s="26">
        <v>0</v>
      </c>
      <c r="BA26305" s="26">
        <v>0</v>
      </c>
      <c r="BB26305" s="26">
        <v>0</v>
      </c>
      <c r="BC26305" s="26">
        <v>0</v>
      </c>
      <c r="BF26305" s="14">
        <v>0</v>
      </c>
      <c r="BG26305" s="14">
        <v>0</v>
      </c>
    </row>
    <row r="26306" spans="1:59" x14ac:dyDescent="0.25">
      <c r="A26306" t="s">
        <v>148</v>
      </c>
      <c r="B26306" s="2">
        <v>44408.333333333336</v>
      </c>
      <c r="C26306" s="1">
        <v>44408</v>
      </c>
      <c r="D26306">
        <v>1</v>
      </c>
      <c r="E26306" s="2">
        <v>44408.041666666664</v>
      </c>
      <c r="F26306" s="8" t="s">
        <v>388</v>
      </c>
      <c r="G26306" s="10" t="s">
        <v>389</v>
      </c>
      <c r="J26306" s="14">
        <v>0</v>
      </c>
      <c r="K26306" s="14">
        <v>0</v>
      </c>
      <c r="P26306" s="14">
        <v>0</v>
      </c>
      <c r="Q26306" s="14">
        <v>0</v>
      </c>
      <c r="S26306" s="14">
        <v>0</v>
      </c>
      <c r="V26306" s="14">
        <v>0</v>
      </c>
      <c r="W26306" s="14">
        <v>0</v>
      </c>
      <c r="X26306" s="14">
        <v>0</v>
      </c>
      <c r="AK26306" s="14">
        <v>0</v>
      </c>
      <c r="AN26306" s="14">
        <v>0</v>
      </c>
      <c r="AO26306" s="14">
        <v>0</v>
      </c>
      <c r="AP26306" s="14">
        <v>0</v>
      </c>
      <c r="AS26306" s="14">
        <v>0</v>
      </c>
      <c r="AT26306" s="14">
        <v>0</v>
      </c>
      <c r="AU26306" s="25">
        <v>2.2215560137005776</v>
      </c>
      <c r="AV26306" s="25">
        <v>0.90301629334984734</v>
      </c>
      <c r="AW26306" s="25">
        <v>2.1470064689141841</v>
      </c>
      <c r="AY26306" s="26">
        <v>0</v>
      </c>
      <c r="BA26306" s="26">
        <v>0</v>
      </c>
      <c r="BB26306" s="26">
        <v>0</v>
      </c>
      <c r="BC26306" s="26">
        <v>0</v>
      </c>
      <c r="BF26306" s="14">
        <v>0</v>
      </c>
      <c r="BG26306" s="14">
        <v>0</v>
      </c>
    </row>
    <row r="26307" spans="1:59" x14ac:dyDescent="0.25">
      <c r="A26307" t="s">
        <v>148</v>
      </c>
      <c r="B26307" s="2">
        <v>44408.375</v>
      </c>
      <c r="C26307" s="1">
        <v>44408</v>
      </c>
      <c r="D26307">
        <v>2</v>
      </c>
      <c r="E26307" s="2">
        <v>44408.083333333336</v>
      </c>
      <c r="F26307" s="8" t="s">
        <v>388</v>
      </c>
      <c r="G26307" s="10" t="s">
        <v>389</v>
      </c>
      <c r="J26307" s="14">
        <v>0</v>
      </c>
      <c r="K26307" s="14">
        <v>0</v>
      </c>
      <c r="P26307" s="14">
        <v>0</v>
      </c>
      <c r="Q26307" s="14">
        <v>0</v>
      </c>
      <c r="S26307" s="14">
        <v>0</v>
      </c>
      <c r="V26307" s="14">
        <v>0</v>
      </c>
      <c r="W26307" s="14">
        <v>0</v>
      </c>
      <c r="X26307" s="14">
        <v>0</v>
      </c>
      <c r="AK26307" s="14">
        <v>0</v>
      </c>
      <c r="AN26307" s="14">
        <v>0</v>
      </c>
      <c r="AO26307" s="14">
        <v>0</v>
      </c>
      <c r="AP26307" s="14">
        <v>0</v>
      </c>
      <c r="AS26307" s="14">
        <v>0</v>
      </c>
      <c r="AT26307" s="14">
        <v>0</v>
      </c>
      <c r="AU26307" s="25">
        <v>2.2220053825071004</v>
      </c>
      <c r="AV26307" s="25">
        <v>0.90301408342099276</v>
      </c>
      <c r="AW26307" s="25">
        <v>2.1470062506325647</v>
      </c>
      <c r="AY26307" s="26">
        <v>0</v>
      </c>
      <c r="BA26307" s="26">
        <v>0</v>
      </c>
      <c r="BB26307" s="26">
        <v>0</v>
      </c>
      <c r="BC26307" s="26">
        <v>0</v>
      </c>
      <c r="BF26307" s="14">
        <v>0</v>
      </c>
      <c r="BG26307" s="14">
        <v>0</v>
      </c>
    </row>
    <row r="26308" spans="1:59" x14ac:dyDescent="0.25">
      <c r="A26308" t="s">
        <v>148</v>
      </c>
      <c r="B26308" s="2">
        <v>44408.416666666664</v>
      </c>
      <c r="C26308" s="1">
        <v>44408</v>
      </c>
      <c r="D26308">
        <v>3</v>
      </c>
      <c r="E26308" s="2">
        <v>44408.125</v>
      </c>
      <c r="F26308" s="8" t="s">
        <v>388</v>
      </c>
      <c r="G26308" s="10" t="s">
        <v>389</v>
      </c>
      <c r="J26308" s="14">
        <v>0</v>
      </c>
      <c r="K26308" s="14">
        <v>0</v>
      </c>
      <c r="P26308" s="14">
        <v>0</v>
      </c>
      <c r="Q26308" s="14">
        <v>0</v>
      </c>
      <c r="S26308" s="14">
        <v>0</v>
      </c>
      <c r="V26308" s="14">
        <v>0</v>
      </c>
      <c r="W26308" s="14">
        <v>0</v>
      </c>
      <c r="X26308" s="14">
        <v>0</v>
      </c>
      <c r="AK26308" s="14">
        <v>0</v>
      </c>
      <c r="AN26308" s="14">
        <v>0</v>
      </c>
      <c r="AO26308" s="14">
        <v>0</v>
      </c>
      <c r="AP26308" s="14">
        <v>0</v>
      </c>
      <c r="AS26308" s="14">
        <v>0</v>
      </c>
      <c r="AT26308" s="14">
        <v>0</v>
      </c>
      <c r="AU26308" s="25">
        <v>2.2219335612174698</v>
      </c>
      <c r="AV26308" s="25">
        <v>0.9029606359096789</v>
      </c>
      <c r="AW26308" s="25">
        <v>2.1458563670762496</v>
      </c>
      <c r="AY26308" s="26">
        <v>0</v>
      </c>
      <c r="BA26308" s="26">
        <v>0</v>
      </c>
      <c r="BB26308" s="26">
        <v>0</v>
      </c>
      <c r="BC26308" s="26">
        <v>0</v>
      </c>
      <c r="BF26308" s="14">
        <v>0</v>
      </c>
      <c r="BG26308" s="14">
        <v>0</v>
      </c>
    </row>
    <row r="26309" spans="1:59" x14ac:dyDescent="0.25">
      <c r="A26309" t="s">
        <v>148</v>
      </c>
      <c r="B26309" s="2">
        <v>44408.458333333336</v>
      </c>
      <c r="C26309" s="1">
        <v>44408</v>
      </c>
      <c r="D26309">
        <v>4</v>
      </c>
      <c r="E26309" s="2">
        <v>44408.166666666664</v>
      </c>
      <c r="F26309" s="8" t="s">
        <v>388</v>
      </c>
      <c r="G26309" s="10" t="s">
        <v>389</v>
      </c>
      <c r="J26309" s="14">
        <v>0</v>
      </c>
      <c r="K26309" s="14">
        <v>0</v>
      </c>
      <c r="P26309" s="14">
        <v>0</v>
      </c>
      <c r="Q26309" s="14">
        <v>0</v>
      </c>
      <c r="S26309" s="14">
        <v>0</v>
      </c>
      <c r="V26309" s="14">
        <v>0</v>
      </c>
      <c r="W26309" s="14">
        <v>0</v>
      </c>
      <c r="X26309" s="14">
        <v>0</v>
      </c>
      <c r="AK26309" s="14">
        <v>0</v>
      </c>
      <c r="AN26309" s="14">
        <v>0</v>
      </c>
      <c r="AO26309" s="14">
        <v>0</v>
      </c>
      <c r="AP26309" s="14">
        <v>0</v>
      </c>
      <c r="AS26309" s="14">
        <v>0</v>
      </c>
      <c r="AT26309" s="14">
        <v>0</v>
      </c>
      <c r="AU26309" s="25">
        <v>2.2208855172301827</v>
      </c>
      <c r="AV26309" s="25">
        <v>0.90290179038626328</v>
      </c>
      <c r="AW26309" s="25">
        <v>2.1465954431290464</v>
      </c>
      <c r="AY26309" s="26">
        <v>0</v>
      </c>
      <c r="BA26309" s="26">
        <v>0</v>
      </c>
      <c r="BB26309" s="26">
        <v>0</v>
      </c>
      <c r="BC26309" s="26">
        <v>0</v>
      </c>
      <c r="BF26309" s="14">
        <v>0</v>
      </c>
      <c r="BG26309" s="14">
        <v>0</v>
      </c>
    </row>
    <row r="26310" spans="1:59" x14ac:dyDescent="0.25">
      <c r="A26310" t="s">
        <v>148</v>
      </c>
      <c r="B26310" s="2">
        <v>44408.5</v>
      </c>
      <c r="C26310" s="1">
        <v>44408</v>
      </c>
      <c r="D26310">
        <v>5</v>
      </c>
      <c r="E26310" s="2">
        <v>44408.208333333336</v>
      </c>
      <c r="F26310" s="8" t="s">
        <v>388</v>
      </c>
      <c r="G26310" s="10" t="s">
        <v>389</v>
      </c>
      <c r="J26310" s="14">
        <v>0</v>
      </c>
      <c r="K26310" s="14">
        <v>0</v>
      </c>
      <c r="P26310" s="14">
        <v>0</v>
      </c>
      <c r="Q26310" s="14">
        <v>0</v>
      </c>
      <c r="S26310" s="14">
        <v>0</v>
      </c>
      <c r="V26310" s="14">
        <v>0</v>
      </c>
      <c r="W26310" s="14">
        <v>0</v>
      </c>
      <c r="X26310" s="14">
        <v>0</v>
      </c>
      <c r="AK26310" s="14">
        <v>0</v>
      </c>
      <c r="AN26310" s="14">
        <v>0</v>
      </c>
      <c r="AO26310" s="14">
        <v>0</v>
      </c>
      <c r="AP26310" s="14">
        <v>0</v>
      </c>
      <c r="AS26310" s="14">
        <v>0</v>
      </c>
      <c r="AT26310" s="14">
        <v>0</v>
      </c>
      <c r="AU26310" s="25">
        <v>2.2215362819725675</v>
      </c>
      <c r="AV26310" s="25">
        <v>0.90304963644609393</v>
      </c>
      <c r="AW26310" s="25">
        <v>2.1452644002547787</v>
      </c>
      <c r="AY26310" s="26">
        <v>0</v>
      </c>
      <c r="BA26310" s="26">
        <v>0</v>
      </c>
      <c r="BB26310" s="26">
        <v>0</v>
      </c>
      <c r="BC26310" s="26">
        <v>0</v>
      </c>
      <c r="BF26310" s="14">
        <v>0</v>
      </c>
      <c r="BG26310" s="14">
        <v>0</v>
      </c>
    </row>
    <row r="26311" spans="1:59" x14ac:dyDescent="0.25">
      <c r="A26311" t="s">
        <v>148</v>
      </c>
      <c r="B26311" s="2">
        <v>44408.541666666664</v>
      </c>
      <c r="C26311" s="1">
        <v>44408</v>
      </c>
      <c r="D26311">
        <v>6</v>
      </c>
      <c r="E26311" s="2">
        <v>44408.25</v>
      </c>
      <c r="F26311" s="8" t="s">
        <v>388</v>
      </c>
      <c r="G26311" s="10" t="s">
        <v>389</v>
      </c>
      <c r="J26311" s="14">
        <v>0</v>
      </c>
      <c r="K26311" s="14">
        <v>0</v>
      </c>
      <c r="P26311" s="14">
        <v>0</v>
      </c>
      <c r="Q26311" s="14">
        <v>0</v>
      </c>
      <c r="S26311" s="14">
        <v>0</v>
      </c>
      <c r="V26311" s="14">
        <v>0</v>
      </c>
      <c r="W26311" s="14">
        <v>0</v>
      </c>
      <c r="X26311" s="14">
        <v>0</v>
      </c>
      <c r="AK26311" s="14">
        <v>0</v>
      </c>
      <c r="AN26311" s="14">
        <v>0</v>
      </c>
      <c r="AO26311" s="14">
        <v>0</v>
      </c>
      <c r="AP26311" s="14">
        <v>0</v>
      </c>
      <c r="AS26311" s="14">
        <v>0</v>
      </c>
      <c r="AT26311" s="14">
        <v>0</v>
      </c>
      <c r="AU26311" s="25">
        <v>2.2229098207467888</v>
      </c>
      <c r="AV26311" s="25">
        <v>0.90338824203919854</v>
      </c>
      <c r="AW26311" s="25">
        <v>2.144510736563638</v>
      </c>
      <c r="AY26311" s="26">
        <v>0</v>
      </c>
      <c r="BA26311" s="26">
        <v>0</v>
      </c>
      <c r="BB26311" s="26">
        <v>0</v>
      </c>
      <c r="BC26311" s="26">
        <v>0</v>
      </c>
      <c r="BF26311" s="14">
        <v>0</v>
      </c>
      <c r="BG26311" s="14">
        <v>0</v>
      </c>
    </row>
    <row r="26312" spans="1:59" x14ac:dyDescent="0.25">
      <c r="A26312" t="s">
        <v>148</v>
      </c>
      <c r="B26312" s="2">
        <v>44408.583333333336</v>
      </c>
      <c r="C26312" s="1">
        <v>44408</v>
      </c>
      <c r="D26312">
        <v>7</v>
      </c>
      <c r="E26312" s="2">
        <v>44408.291666666664</v>
      </c>
      <c r="F26312" s="8" t="s">
        <v>388</v>
      </c>
      <c r="G26312" s="10" t="s">
        <v>389</v>
      </c>
      <c r="J26312" s="14">
        <v>0</v>
      </c>
      <c r="K26312" s="14">
        <v>0</v>
      </c>
      <c r="P26312" s="14">
        <v>0</v>
      </c>
      <c r="Q26312" s="14">
        <v>0</v>
      </c>
      <c r="S26312" s="14">
        <v>0</v>
      </c>
      <c r="V26312" s="14">
        <v>0</v>
      </c>
      <c r="W26312" s="14">
        <v>0</v>
      </c>
      <c r="X26312" s="14">
        <v>0</v>
      </c>
      <c r="AK26312" s="14">
        <v>0</v>
      </c>
      <c r="AN26312" s="14">
        <v>0</v>
      </c>
      <c r="AO26312" s="14">
        <v>0</v>
      </c>
      <c r="AP26312" s="14">
        <v>0</v>
      </c>
      <c r="AS26312" s="14">
        <v>0</v>
      </c>
      <c r="AT26312" s="14">
        <v>0</v>
      </c>
      <c r="AU26312" s="25">
        <v>2.2225019270916611</v>
      </c>
      <c r="AV26312" s="25">
        <v>0.90156327871174979</v>
      </c>
      <c r="AW26312" s="25">
        <v>2.1444436372338855</v>
      </c>
      <c r="AY26312" s="26">
        <v>0</v>
      </c>
      <c r="BA26312" s="26">
        <v>0</v>
      </c>
      <c r="BB26312" s="26">
        <v>0</v>
      </c>
      <c r="BC26312" s="26">
        <v>0</v>
      </c>
      <c r="BF26312" s="14">
        <v>0</v>
      </c>
      <c r="BG26312" s="14">
        <v>0</v>
      </c>
    </row>
    <row r="26313" spans="1:59" x14ac:dyDescent="0.25">
      <c r="A26313" t="s">
        <v>148</v>
      </c>
      <c r="B26313" s="2">
        <v>44408.625</v>
      </c>
      <c r="C26313" s="1">
        <v>44408</v>
      </c>
      <c r="D26313">
        <v>8</v>
      </c>
      <c r="E26313" s="2">
        <v>44408.333333333336</v>
      </c>
      <c r="F26313" s="8" t="s">
        <v>388</v>
      </c>
      <c r="G26313" s="10" t="s">
        <v>389</v>
      </c>
      <c r="J26313" s="14">
        <v>0</v>
      </c>
      <c r="K26313" s="14">
        <v>0</v>
      </c>
      <c r="P26313" s="14">
        <v>0</v>
      </c>
      <c r="Q26313" s="14">
        <v>0</v>
      </c>
      <c r="S26313" s="14">
        <v>0</v>
      </c>
      <c r="V26313" s="14">
        <v>0</v>
      </c>
      <c r="W26313" s="14">
        <v>0</v>
      </c>
      <c r="X26313" s="14">
        <v>0</v>
      </c>
      <c r="AK26313" s="14">
        <v>0</v>
      </c>
      <c r="AN26313" s="14">
        <v>0</v>
      </c>
      <c r="AO26313" s="14">
        <v>0</v>
      </c>
      <c r="AP26313" s="14">
        <v>0</v>
      </c>
      <c r="AS26313" s="14">
        <v>0</v>
      </c>
      <c r="AT26313" s="14">
        <v>0</v>
      </c>
      <c r="AU26313" s="25">
        <v>2.2214443668297439</v>
      </c>
      <c r="AV26313" s="25">
        <v>0.89974704728427946</v>
      </c>
      <c r="AW26313" s="25">
        <v>2.1440622296235912</v>
      </c>
      <c r="AY26313" s="26">
        <v>0</v>
      </c>
      <c r="BA26313" s="26">
        <v>0</v>
      </c>
      <c r="BB26313" s="26">
        <v>0</v>
      </c>
      <c r="BC26313" s="26">
        <v>0</v>
      </c>
      <c r="BF26313" s="14">
        <v>0</v>
      </c>
      <c r="BG26313" s="14">
        <v>0</v>
      </c>
    </row>
    <row r="26314" spans="1:59" x14ac:dyDescent="0.25">
      <c r="A26314" t="s">
        <v>148</v>
      </c>
      <c r="B26314" s="2">
        <v>44408.666666666664</v>
      </c>
      <c r="C26314" s="1">
        <v>44408</v>
      </c>
      <c r="D26314">
        <v>9</v>
      </c>
      <c r="E26314" s="2">
        <v>44408.375</v>
      </c>
      <c r="F26314" s="8" t="s">
        <v>388</v>
      </c>
      <c r="G26314" s="10" t="s">
        <v>389</v>
      </c>
      <c r="J26314" s="14">
        <v>0</v>
      </c>
      <c r="K26314" s="14">
        <v>0</v>
      </c>
      <c r="P26314" s="14">
        <v>0</v>
      </c>
      <c r="Q26314" s="14">
        <v>0</v>
      </c>
      <c r="S26314" s="14">
        <v>0</v>
      </c>
      <c r="V26314" s="14">
        <v>0</v>
      </c>
      <c r="W26314" s="14">
        <v>0</v>
      </c>
      <c r="X26314" s="14">
        <v>0</v>
      </c>
      <c r="AK26314" s="14">
        <v>0</v>
      </c>
      <c r="AN26314" s="14">
        <v>0</v>
      </c>
      <c r="AO26314" s="14">
        <v>0</v>
      </c>
      <c r="AP26314" s="14">
        <v>0</v>
      </c>
      <c r="AS26314" s="14">
        <v>0</v>
      </c>
      <c r="AT26314" s="14">
        <v>0</v>
      </c>
      <c r="AU26314" s="25">
        <v>2.2216770678051092</v>
      </c>
      <c r="AV26314" s="25">
        <v>0.8991531348472479</v>
      </c>
      <c r="AW26314" s="25">
        <v>2.1436567610065107</v>
      </c>
      <c r="AY26314" s="26">
        <v>0</v>
      </c>
      <c r="BA26314" s="26">
        <v>0</v>
      </c>
      <c r="BB26314" s="26">
        <v>0</v>
      </c>
      <c r="BC26314" s="26">
        <v>0</v>
      </c>
      <c r="BF26314" s="14">
        <v>0</v>
      </c>
      <c r="BG26314" s="14">
        <v>0</v>
      </c>
    </row>
    <row r="26315" spans="1:59" x14ac:dyDescent="0.25">
      <c r="A26315" t="s">
        <v>148</v>
      </c>
      <c r="B26315" s="2">
        <v>44408.708333333336</v>
      </c>
      <c r="C26315" s="1">
        <v>44408</v>
      </c>
      <c r="D26315">
        <v>10</v>
      </c>
      <c r="E26315" s="2">
        <v>44408.416666666664</v>
      </c>
      <c r="F26315" s="8" t="s">
        <v>388</v>
      </c>
      <c r="G26315" s="10" t="s">
        <v>389</v>
      </c>
      <c r="J26315" s="14">
        <v>0</v>
      </c>
      <c r="K26315" s="14">
        <v>0</v>
      </c>
      <c r="P26315" s="14">
        <v>0</v>
      </c>
      <c r="Q26315" s="14">
        <v>0</v>
      </c>
      <c r="S26315" s="14">
        <v>0</v>
      </c>
      <c r="V26315" s="14">
        <v>0</v>
      </c>
      <c r="W26315" s="14">
        <v>0</v>
      </c>
      <c r="X26315" s="14">
        <v>0</v>
      </c>
      <c r="AK26315" s="14">
        <v>0</v>
      </c>
      <c r="AN26315" s="14">
        <v>0</v>
      </c>
      <c r="AO26315" s="14">
        <v>0</v>
      </c>
      <c r="AP26315" s="14">
        <v>0</v>
      </c>
      <c r="AS26315" s="14">
        <v>0</v>
      </c>
      <c r="AT26315" s="14">
        <v>0</v>
      </c>
      <c r="AU26315" s="25">
        <v>2.2219678361564683</v>
      </c>
      <c r="AV26315" s="25">
        <v>0.89835499779105021</v>
      </c>
      <c r="AW26315" s="25">
        <v>2.1352905448912263</v>
      </c>
      <c r="AY26315" s="26">
        <v>0</v>
      </c>
      <c r="BA26315" s="26">
        <v>0</v>
      </c>
      <c r="BB26315" s="26">
        <v>0</v>
      </c>
      <c r="BC26315" s="26">
        <v>0</v>
      </c>
      <c r="BF26315" s="14">
        <v>0</v>
      </c>
      <c r="BG26315" s="14">
        <v>0</v>
      </c>
    </row>
    <row r="26316" spans="1:59" x14ac:dyDescent="0.25">
      <c r="A26316" t="s">
        <v>148</v>
      </c>
      <c r="B26316" s="2">
        <v>44408.75</v>
      </c>
      <c r="C26316" s="1">
        <v>44408</v>
      </c>
      <c r="D26316">
        <v>11</v>
      </c>
      <c r="E26316" s="2">
        <v>44408.458333333336</v>
      </c>
      <c r="F26316" s="8" t="s">
        <v>388</v>
      </c>
      <c r="G26316" s="10" t="s">
        <v>389</v>
      </c>
      <c r="J26316" s="14">
        <v>0</v>
      </c>
      <c r="K26316" s="14">
        <v>0</v>
      </c>
      <c r="P26316" s="14">
        <v>0</v>
      </c>
      <c r="Q26316" s="14">
        <v>0</v>
      </c>
      <c r="S26316" s="14">
        <v>0</v>
      </c>
      <c r="V26316" s="14">
        <v>0</v>
      </c>
      <c r="W26316" s="14">
        <v>0</v>
      </c>
      <c r="X26316" s="14">
        <v>0</v>
      </c>
      <c r="AK26316" s="14">
        <v>0</v>
      </c>
      <c r="AN26316" s="14">
        <v>0</v>
      </c>
      <c r="AO26316" s="14">
        <v>0</v>
      </c>
      <c r="AP26316" s="14">
        <v>0</v>
      </c>
      <c r="AS26316" s="14">
        <v>0</v>
      </c>
      <c r="AT26316" s="14">
        <v>0</v>
      </c>
      <c r="AU26316" s="25">
        <v>2.2219908449329724</v>
      </c>
      <c r="AV26316" s="25">
        <v>0.8969182799470623</v>
      </c>
      <c r="AW26316" s="25">
        <v>2.1302702323858482</v>
      </c>
      <c r="AY26316" s="26">
        <v>0</v>
      </c>
      <c r="BA26316" s="26">
        <v>0</v>
      </c>
      <c r="BB26316" s="26">
        <v>0</v>
      </c>
      <c r="BC26316" s="26">
        <v>0</v>
      </c>
      <c r="BF26316" s="14">
        <v>0</v>
      </c>
      <c r="BG26316" s="14">
        <v>0</v>
      </c>
    </row>
    <row r="26317" spans="1:59" x14ac:dyDescent="0.25">
      <c r="A26317" t="s">
        <v>148</v>
      </c>
      <c r="B26317" s="2">
        <v>44408.791666666664</v>
      </c>
      <c r="C26317" s="1">
        <v>44408</v>
      </c>
      <c r="D26317">
        <v>12</v>
      </c>
      <c r="E26317" s="2">
        <v>44408.5</v>
      </c>
      <c r="F26317" s="8" t="s">
        <v>388</v>
      </c>
      <c r="G26317" s="10" t="s">
        <v>389</v>
      </c>
      <c r="J26317" s="14">
        <v>0</v>
      </c>
      <c r="K26317" s="14">
        <v>0</v>
      </c>
      <c r="P26317" s="14">
        <v>0</v>
      </c>
      <c r="Q26317" s="14">
        <v>0</v>
      </c>
      <c r="S26317" s="14">
        <v>0</v>
      </c>
      <c r="V26317" s="14">
        <v>0</v>
      </c>
      <c r="W26317" s="14">
        <v>0</v>
      </c>
      <c r="X26317" s="14">
        <v>0</v>
      </c>
      <c r="AK26317" s="14">
        <v>0</v>
      </c>
      <c r="AN26317" s="14">
        <v>0</v>
      </c>
      <c r="AO26317" s="14">
        <v>0</v>
      </c>
      <c r="AP26317" s="14">
        <v>0</v>
      </c>
      <c r="AS26317" s="14">
        <v>0</v>
      </c>
      <c r="AT26317" s="14">
        <v>0</v>
      </c>
      <c r="AU26317" s="25">
        <v>2.2213558140342653</v>
      </c>
      <c r="AV26317" s="25">
        <v>0.89604287268483218</v>
      </c>
      <c r="AW26317" s="25">
        <v>2.1278321892975729</v>
      </c>
      <c r="AY26317" s="26">
        <v>0</v>
      </c>
      <c r="BA26317" s="26">
        <v>0</v>
      </c>
      <c r="BB26317" s="26">
        <v>0</v>
      </c>
      <c r="BC26317" s="26">
        <v>0</v>
      </c>
      <c r="BF26317" s="14">
        <v>0</v>
      </c>
      <c r="BG26317" s="14">
        <v>0</v>
      </c>
    </row>
    <row r="26318" spans="1:59" x14ac:dyDescent="0.25">
      <c r="A26318" t="s">
        <v>148</v>
      </c>
      <c r="B26318" s="2">
        <v>44408.833333333336</v>
      </c>
      <c r="C26318" s="1">
        <v>44408</v>
      </c>
      <c r="D26318">
        <v>13</v>
      </c>
      <c r="E26318" s="2">
        <v>44408.541666666664</v>
      </c>
      <c r="F26318" s="8" t="s">
        <v>388</v>
      </c>
      <c r="G26318" s="10" t="s">
        <v>389</v>
      </c>
      <c r="J26318" s="14">
        <v>0</v>
      </c>
      <c r="K26318" s="14">
        <v>0</v>
      </c>
      <c r="P26318" s="14">
        <v>0</v>
      </c>
      <c r="Q26318" s="14">
        <v>0</v>
      </c>
      <c r="S26318" s="14">
        <v>0</v>
      </c>
      <c r="V26318" s="14">
        <v>0</v>
      </c>
      <c r="W26318" s="14">
        <v>0</v>
      </c>
      <c r="X26318" s="14">
        <v>0</v>
      </c>
      <c r="AK26318" s="14">
        <v>0</v>
      </c>
      <c r="AN26318" s="14">
        <v>0</v>
      </c>
      <c r="AO26318" s="14">
        <v>0</v>
      </c>
      <c r="AP26318" s="14">
        <v>0</v>
      </c>
      <c r="AS26318" s="14">
        <v>0</v>
      </c>
      <c r="AT26318" s="14">
        <v>0</v>
      </c>
      <c r="AU26318" s="25">
        <v>2.2212323258323052</v>
      </c>
      <c r="AV26318" s="25">
        <v>0.89603351901714712</v>
      </c>
      <c r="AW26318" s="25">
        <v>2.1288486418062837</v>
      </c>
      <c r="AY26318" s="26">
        <v>0</v>
      </c>
      <c r="BA26318" s="26">
        <v>0</v>
      </c>
      <c r="BB26318" s="26">
        <v>0</v>
      </c>
      <c r="BC26318" s="26">
        <v>0</v>
      </c>
      <c r="BF26318" s="14">
        <v>0</v>
      </c>
      <c r="BG26318" s="14">
        <v>0</v>
      </c>
    </row>
    <row r="26319" spans="1:59" x14ac:dyDescent="0.25">
      <c r="A26319" t="s">
        <v>148</v>
      </c>
      <c r="B26319" s="2">
        <v>44408.875</v>
      </c>
      <c r="C26319" s="1">
        <v>44408</v>
      </c>
      <c r="D26319">
        <v>14</v>
      </c>
      <c r="E26319" s="2">
        <v>44408.583333333336</v>
      </c>
      <c r="F26319" s="8" t="s">
        <v>388</v>
      </c>
      <c r="G26319" s="10" t="s">
        <v>389</v>
      </c>
      <c r="J26319" s="14">
        <v>0</v>
      </c>
      <c r="K26319" s="14">
        <v>0</v>
      </c>
      <c r="P26319" s="14">
        <v>0</v>
      </c>
      <c r="Q26319" s="14">
        <v>0</v>
      </c>
      <c r="S26319" s="14">
        <v>0</v>
      </c>
      <c r="V26319" s="14">
        <v>0</v>
      </c>
      <c r="W26319" s="14">
        <v>0</v>
      </c>
      <c r="X26319" s="14">
        <v>0</v>
      </c>
      <c r="AK26319" s="14">
        <v>0</v>
      </c>
      <c r="AN26319" s="14">
        <v>0</v>
      </c>
      <c r="AO26319" s="14">
        <v>0</v>
      </c>
      <c r="AP26319" s="14">
        <v>0</v>
      </c>
      <c r="AS26319" s="14">
        <v>0</v>
      </c>
      <c r="AT26319" s="14">
        <v>0</v>
      </c>
      <c r="AU26319" s="25">
        <v>2.2212056769451736</v>
      </c>
      <c r="AV26319" s="25">
        <v>0.89656429196280607</v>
      </c>
      <c r="AW26319" s="25">
        <v>2.1333682926116757</v>
      </c>
      <c r="AY26319" s="26">
        <v>0</v>
      </c>
      <c r="BA26319" s="26">
        <v>0</v>
      </c>
      <c r="BB26319" s="26">
        <v>0</v>
      </c>
      <c r="BC26319" s="26">
        <v>0</v>
      </c>
      <c r="BF26319" s="14">
        <v>0</v>
      </c>
      <c r="BG26319" s="14">
        <v>0</v>
      </c>
    </row>
    <row r="26320" spans="1:59" x14ac:dyDescent="0.25">
      <c r="A26320" t="s">
        <v>148</v>
      </c>
      <c r="B26320" s="2">
        <v>44408.916666666664</v>
      </c>
      <c r="C26320" s="1">
        <v>44408</v>
      </c>
      <c r="D26320">
        <v>15</v>
      </c>
      <c r="E26320" s="2">
        <v>44408.625</v>
      </c>
      <c r="F26320" s="8" t="s">
        <v>388</v>
      </c>
      <c r="G26320" s="10" t="s">
        <v>389</v>
      </c>
      <c r="J26320" s="14">
        <v>0</v>
      </c>
      <c r="K26320" s="14">
        <v>0</v>
      </c>
      <c r="P26320" s="14">
        <v>0</v>
      </c>
      <c r="Q26320" s="14">
        <v>0</v>
      </c>
      <c r="S26320" s="14">
        <v>0</v>
      </c>
      <c r="V26320" s="14">
        <v>0</v>
      </c>
      <c r="W26320" s="14">
        <v>0</v>
      </c>
      <c r="X26320" s="14">
        <v>0</v>
      </c>
      <c r="AK26320" s="14">
        <v>0</v>
      </c>
      <c r="AN26320" s="14">
        <v>0</v>
      </c>
      <c r="AO26320" s="14">
        <v>0</v>
      </c>
      <c r="AP26320" s="14">
        <v>0</v>
      </c>
      <c r="AS26320" s="14">
        <v>0</v>
      </c>
      <c r="AT26320" s="14">
        <v>0</v>
      </c>
      <c r="AU26320" s="25">
        <v>2.221410461585454</v>
      </c>
      <c r="AV26320" s="25">
        <v>0.89717780072090647</v>
      </c>
      <c r="AW26320" s="25">
        <v>2.1365327363503752</v>
      </c>
      <c r="AY26320" s="26">
        <v>0</v>
      </c>
      <c r="BA26320" s="26">
        <v>0</v>
      </c>
      <c r="BB26320" s="26">
        <v>0</v>
      </c>
      <c r="BC26320" s="26">
        <v>0</v>
      </c>
      <c r="BF26320" s="14">
        <v>0</v>
      </c>
      <c r="BG26320" s="14">
        <v>0</v>
      </c>
    </row>
    <row r="26321" spans="1:59" x14ac:dyDescent="0.25">
      <c r="A26321" t="s">
        <v>148</v>
      </c>
      <c r="B26321" s="2">
        <v>44408.958333333336</v>
      </c>
      <c r="C26321" s="1">
        <v>44408</v>
      </c>
      <c r="D26321">
        <v>16</v>
      </c>
      <c r="E26321" s="2">
        <v>44408.666666666664</v>
      </c>
      <c r="F26321" s="8" t="s">
        <v>388</v>
      </c>
      <c r="G26321" s="10" t="s">
        <v>389</v>
      </c>
      <c r="J26321" s="14">
        <v>0</v>
      </c>
      <c r="K26321" s="14">
        <v>0</v>
      </c>
      <c r="P26321" s="14">
        <v>0</v>
      </c>
      <c r="Q26321" s="14">
        <v>0</v>
      </c>
      <c r="S26321" s="14">
        <v>0</v>
      </c>
      <c r="V26321" s="14">
        <v>0</v>
      </c>
      <c r="W26321" s="14">
        <v>0</v>
      </c>
      <c r="X26321" s="14">
        <v>0</v>
      </c>
      <c r="AK26321" s="14">
        <v>0</v>
      </c>
      <c r="AN26321" s="14">
        <v>0</v>
      </c>
      <c r="AO26321" s="14">
        <v>0</v>
      </c>
      <c r="AP26321" s="14">
        <v>0</v>
      </c>
      <c r="AS26321" s="14">
        <v>0</v>
      </c>
      <c r="AT26321" s="14">
        <v>0</v>
      </c>
      <c r="AU26321" s="25">
        <v>2.221750785623513</v>
      </c>
      <c r="AV26321" s="25">
        <v>0.89748847564797085</v>
      </c>
      <c r="AW26321" s="25">
        <v>2.1370694246567306</v>
      </c>
      <c r="AY26321" s="26">
        <v>0</v>
      </c>
      <c r="BA26321" s="26">
        <v>0</v>
      </c>
      <c r="BB26321" s="26">
        <v>0</v>
      </c>
      <c r="BC26321" s="26">
        <v>0</v>
      </c>
      <c r="BF26321" s="14">
        <v>0</v>
      </c>
      <c r="BG26321" s="14">
        <v>0</v>
      </c>
    </row>
    <row r="26322" spans="1:59" x14ac:dyDescent="0.25">
      <c r="A26322" t="s">
        <v>148</v>
      </c>
      <c r="B26322" s="2">
        <v>44409</v>
      </c>
      <c r="C26322" s="1">
        <v>44408</v>
      </c>
      <c r="D26322">
        <v>17</v>
      </c>
      <c r="E26322" s="2">
        <v>44408.708333333336</v>
      </c>
      <c r="F26322" s="8" t="s">
        <v>388</v>
      </c>
      <c r="G26322" s="10" t="s">
        <v>389</v>
      </c>
      <c r="J26322" s="14">
        <v>0</v>
      </c>
      <c r="K26322" s="14">
        <v>0</v>
      </c>
      <c r="P26322" s="14">
        <v>0</v>
      </c>
      <c r="Q26322" s="14">
        <v>0</v>
      </c>
      <c r="S26322" s="14">
        <v>0</v>
      </c>
      <c r="V26322" s="14">
        <v>0</v>
      </c>
      <c r="W26322" s="14">
        <v>0</v>
      </c>
      <c r="X26322" s="14">
        <v>0</v>
      </c>
      <c r="AK26322" s="14">
        <v>0</v>
      </c>
      <c r="AN26322" s="14">
        <v>0</v>
      </c>
      <c r="AO26322" s="14">
        <v>0</v>
      </c>
      <c r="AP26322" s="14">
        <v>0</v>
      </c>
      <c r="AS26322" s="14">
        <v>0</v>
      </c>
      <c r="AT26322" s="14">
        <v>0</v>
      </c>
      <c r="AU26322" s="25">
        <v>2.2217659924008881</v>
      </c>
      <c r="AV26322" s="25">
        <v>0.89826006452661322</v>
      </c>
      <c r="AW26322" s="25">
        <v>2.1424360578592387</v>
      </c>
      <c r="AY26322" s="26">
        <v>0</v>
      </c>
      <c r="BA26322" s="26">
        <v>0</v>
      </c>
      <c r="BB26322" s="26">
        <v>0</v>
      </c>
      <c r="BC26322" s="26">
        <v>0</v>
      </c>
      <c r="BF26322" s="14">
        <v>0</v>
      </c>
      <c r="BG26322" s="14">
        <v>0</v>
      </c>
    </row>
    <row r="26323" spans="1:59" x14ac:dyDescent="0.25">
      <c r="A26323" t="s">
        <v>148</v>
      </c>
      <c r="B26323" s="2">
        <v>44409.041666666664</v>
      </c>
      <c r="C26323" s="1">
        <v>44408</v>
      </c>
      <c r="D26323">
        <v>18</v>
      </c>
      <c r="E26323" s="2">
        <v>44408.75</v>
      </c>
      <c r="F26323" s="8" t="s">
        <v>388</v>
      </c>
      <c r="G26323" s="10" t="s">
        <v>389</v>
      </c>
      <c r="J26323" s="14">
        <v>0</v>
      </c>
      <c r="K26323" s="14">
        <v>0</v>
      </c>
      <c r="P26323" s="14">
        <v>0</v>
      </c>
      <c r="Q26323" s="14">
        <v>0</v>
      </c>
      <c r="S26323" s="14">
        <v>0</v>
      </c>
      <c r="V26323" s="14">
        <v>0</v>
      </c>
      <c r="W26323" s="14">
        <v>0</v>
      </c>
      <c r="X26323" s="14">
        <v>0</v>
      </c>
      <c r="AK26323" s="14">
        <v>0</v>
      </c>
      <c r="AN26323" s="14">
        <v>0</v>
      </c>
      <c r="AO26323" s="14">
        <v>0</v>
      </c>
      <c r="AP26323" s="14">
        <v>0</v>
      </c>
      <c r="AS26323" s="14">
        <v>0</v>
      </c>
      <c r="AT26323" s="14">
        <v>0</v>
      </c>
      <c r="AU26323" s="25">
        <v>2.2215298899848728</v>
      </c>
      <c r="AV26323" s="25">
        <v>0.89871531087302092</v>
      </c>
      <c r="AW26323" s="25">
        <v>2.1438605249044582</v>
      </c>
      <c r="AY26323" s="26">
        <v>0</v>
      </c>
      <c r="BA26323" s="26">
        <v>0</v>
      </c>
      <c r="BB26323" s="26">
        <v>0</v>
      </c>
      <c r="BC26323" s="26">
        <v>0</v>
      </c>
      <c r="BF26323" s="14">
        <v>0</v>
      </c>
      <c r="BG26323" s="14">
        <v>0</v>
      </c>
    </row>
    <row r="26324" spans="1:59" x14ac:dyDescent="0.25">
      <c r="A26324" t="s">
        <v>148</v>
      </c>
      <c r="B26324" s="2">
        <v>44409.083333333336</v>
      </c>
      <c r="C26324" s="1">
        <v>44408</v>
      </c>
      <c r="D26324">
        <v>19</v>
      </c>
      <c r="E26324" s="2">
        <v>44408.791666666664</v>
      </c>
      <c r="F26324" s="8" t="s">
        <v>388</v>
      </c>
      <c r="G26324" s="10" t="s">
        <v>389</v>
      </c>
      <c r="J26324" s="14">
        <v>0</v>
      </c>
      <c r="K26324" s="14">
        <v>0</v>
      </c>
      <c r="P26324" s="14">
        <v>0</v>
      </c>
      <c r="Q26324" s="14">
        <v>0</v>
      </c>
      <c r="S26324" s="14">
        <v>0</v>
      </c>
      <c r="V26324" s="14">
        <v>0</v>
      </c>
      <c r="W26324" s="14">
        <v>0</v>
      </c>
      <c r="X26324" s="14">
        <v>0</v>
      </c>
      <c r="AK26324" s="14">
        <v>0</v>
      </c>
      <c r="AN26324" s="14">
        <v>0</v>
      </c>
      <c r="AO26324" s="14">
        <v>0</v>
      </c>
      <c r="AP26324" s="14">
        <v>0</v>
      </c>
      <c r="AS26324" s="14">
        <v>0</v>
      </c>
      <c r="AT26324" s="14">
        <v>0</v>
      </c>
      <c r="AU26324" s="25">
        <v>2.221772399899109</v>
      </c>
      <c r="AV26324" s="25">
        <v>0.89928810841307583</v>
      </c>
      <c r="AW26324" s="25">
        <v>2.1432780852017497</v>
      </c>
      <c r="AY26324" s="26">
        <v>0</v>
      </c>
      <c r="BA26324" s="26">
        <v>0</v>
      </c>
      <c r="BB26324" s="26">
        <v>0</v>
      </c>
      <c r="BC26324" s="26">
        <v>0</v>
      </c>
      <c r="BF26324" s="14">
        <v>0</v>
      </c>
      <c r="BG26324" s="14">
        <v>0</v>
      </c>
    </row>
    <row r="26325" spans="1:59" x14ac:dyDescent="0.25">
      <c r="A26325" t="s">
        <v>148</v>
      </c>
      <c r="B26325" s="2">
        <v>44409.125</v>
      </c>
      <c r="C26325" s="1">
        <v>44408</v>
      </c>
      <c r="D26325">
        <v>20</v>
      </c>
      <c r="E26325" s="2">
        <v>44408.833333333336</v>
      </c>
      <c r="F26325" s="8" t="s">
        <v>388</v>
      </c>
      <c r="G26325" s="10" t="s">
        <v>389</v>
      </c>
      <c r="J26325" s="14">
        <v>0</v>
      </c>
      <c r="K26325" s="14">
        <v>0</v>
      </c>
      <c r="P26325" s="14">
        <v>0</v>
      </c>
      <c r="Q26325" s="14">
        <v>0</v>
      </c>
      <c r="S26325" s="14">
        <v>0</v>
      </c>
      <c r="V26325" s="14">
        <v>0</v>
      </c>
      <c r="W26325" s="14">
        <v>0</v>
      </c>
      <c r="X26325" s="14">
        <v>0</v>
      </c>
      <c r="AK26325" s="14">
        <v>0</v>
      </c>
      <c r="AN26325" s="14">
        <v>0</v>
      </c>
      <c r="AO26325" s="14">
        <v>0</v>
      </c>
      <c r="AP26325" s="14">
        <v>0</v>
      </c>
      <c r="AS26325" s="14">
        <v>0</v>
      </c>
      <c r="AT26325" s="14">
        <v>0</v>
      </c>
      <c r="AU26325" s="25">
        <v>2.2213668490190086</v>
      </c>
      <c r="AV26325" s="25">
        <v>0.89973171718063116</v>
      </c>
      <c r="AW26325" s="25">
        <v>2.1431708784125703</v>
      </c>
      <c r="AY26325" s="26">
        <v>0</v>
      </c>
      <c r="BA26325" s="26">
        <v>0</v>
      </c>
      <c r="BB26325" s="26">
        <v>0</v>
      </c>
      <c r="BC26325" s="26">
        <v>0</v>
      </c>
      <c r="BF26325" s="14">
        <v>0</v>
      </c>
      <c r="BG26325" s="14">
        <v>0</v>
      </c>
    </row>
    <row r="26326" spans="1:59" x14ac:dyDescent="0.25">
      <c r="A26326" t="s">
        <v>148</v>
      </c>
      <c r="B26326" s="2">
        <v>44409.166666666664</v>
      </c>
      <c r="C26326" s="1">
        <v>44408</v>
      </c>
      <c r="D26326">
        <v>21</v>
      </c>
      <c r="E26326" s="2">
        <v>44408.875</v>
      </c>
      <c r="F26326" s="8" t="s">
        <v>388</v>
      </c>
      <c r="G26326" s="10" t="s">
        <v>389</v>
      </c>
      <c r="J26326" s="14">
        <v>0</v>
      </c>
      <c r="K26326" s="14">
        <v>0</v>
      </c>
      <c r="P26326" s="14">
        <v>0</v>
      </c>
      <c r="Q26326" s="14">
        <v>0</v>
      </c>
      <c r="S26326" s="14">
        <v>0</v>
      </c>
      <c r="V26326" s="14">
        <v>0</v>
      </c>
      <c r="W26326" s="14">
        <v>0</v>
      </c>
      <c r="X26326" s="14">
        <v>0</v>
      </c>
      <c r="AK26326" s="14">
        <v>0</v>
      </c>
      <c r="AN26326" s="14">
        <v>0</v>
      </c>
      <c r="AO26326" s="14">
        <v>0</v>
      </c>
      <c r="AP26326" s="14">
        <v>0</v>
      </c>
      <c r="AS26326" s="14">
        <v>0</v>
      </c>
      <c r="AT26326" s="14">
        <v>0</v>
      </c>
      <c r="AU26326" s="25">
        <v>2.2220968805023258</v>
      </c>
      <c r="AV26326" s="25">
        <v>0.9005329143795916</v>
      </c>
      <c r="AW26326" s="25">
        <v>2.1446872817746603</v>
      </c>
      <c r="AY26326" s="26">
        <v>0</v>
      </c>
      <c r="BA26326" s="26">
        <v>0</v>
      </c>
      <c r="BB26326" s="26">
        <v>0</v>
      </c>
      <c r="BC26326" s="26">
        <v>0</v>
      </c>
      <c r="BF26326" s="14">
        <v>0</v>
      </c>
      <c r="BG26326" s="14">
        <v>0</v>
      </c>
    </row>
    <row r="26327" spans="1:59" x14ac:dyDescent="0.25">
      <c r="A26327" t="s">
        <v>148</v>
      </c>
      <c r="B26327" s="2">
        <v>44409.208333333336</v>
      </c>
      <c r="C26327" s="1">
        <v>44408</v>
      </c>
      <c r="D26327">
        <v>22</v>
      </c>
      <c r="E26327" s="2">
        <v>44408.916666666664</v>
      </c>
      <c r="F26327" s="8" t="s">
        <v>388</v>
      </c>
      <c r="G26327" s="10" t="s">
        <v>389</v>
      </c>
      <c r="J26327" s="14">
        <v>0</v>
      </c>
      <c r="K26327" s="14">
        <v>0</v>
      </c>
      <c r="P26327" s="14">
        <v>0</v>
      </c>
      <c r="Q26327" s="14">
        <v>0</v>
      </c>
      <c r="S26327" s="14">
        <v>0</v>
      </c>
      <c r="V26327" s="14">
        <v>0</v>
      </c>
      <c r="W26327" s="14">
        <v>0</v>
      </c>
      <c r="X26327" s="14">
        <v>0</v>
      </c>
      <c r="AK26327" s="14">
        <v>0</v>
      </c>
      <c r="AN26327" s="14">
        <v>0</v>
      </c>
      <c r="AO26327" s="14">
        <v>0</v>
      </c>
      <c r="AP26327" s="14">
        <v>0</v>
      </c>
      <c r="AS26327" s="14">
        <v>0</v>
      </c>
      <c r="AT26327" s="14">
        <v>0</v>
      </c>
      <c r="AU26327" s="25">
        <v>2.2194665288920561</v>
      </c>
      <c r="AV26327" s="25">
        <v>0.90094808668216908</v>
      </c>
      <c r="AW26327" s="25">
        <v>2.1439791610074308</v>
      </c>
      <c r="AY26327" s="26">
        <v>0</v>
      </c>
      <c r="BA26327" s="26">
        <v>0</v>
      </c>
      <c r="BB26327" s="26">
        <v>0</v>
      </c>
      <c r="BC26327" s="26">
        <v>0</v>
      </c>
      <c r="BF26327" s="14">
        <v>0</v>
      </c>
      <c r="BG26327" s="14">
        <v>0</v>
      </c>
    </row>
    <row r="26328" spans="1:59" x14ac:dyDescent="0.25">
      <c r="A26328" t="s">
        <v>148</v>
      </c>
      <c r="B26328" s="2">
        <v>44409.25</v>
      </c>
      <c r="C26328" s="1">
        <v>44408</v>
      </c>
      <c r="D26328">
        <v>23</v>
      </c>
      <c r="E26328" s="2">
        <v>44408.958333333336</v>
      </c>
      <c r="F26328" s="8" t="s">
        <v>388</v>
      </c>
      <c r="G26328" s="10" t="s">
        <v>389</v>
      </c>
      <c r="J26328" s="14">
        <v>0</v>
      </c>
      <c r="K26328" s="14">
        <v>0</v>
      </c>
      <c r="P26328" s="14">
        <v>0</v>
      </c>
      <c r="Q26328" s="14">
        <v>0</v>
      </c>
      <c r="S26328" s="14">
        <v>0</v>
      </c>
      <c r="V26328" s="14">
        <v>0</v>
      </c>
      <c r="W26328" s="14">
        <v>0</v>
      </c>
      <c r="X26328" s="14">
        <v>0</v>
      </c>
      <c r="AK26328" s="14">
        <v>0</v>
      </c>
      <c r="AN26328" s="14">
        <v>0</v>
      </c>
      <c r="AO26328" s="14">
        <v>0</v>
      </c>
      <c r="AP26328" s="14">
        <v>0</v>
      </c>
      <c r="AS26328" s="14">
        <v>0</v>
      </c>
      <c r="AT26328" s="14">
        <v>0</v>
      </c>
      <c r="AU26328" s="25">
        <v>2.2193370929768395</v>
      </c>
      <c r="AV26328" s="25">
        <v>0.90171805080268874</v>
      </c>
      <c r="AW26328" s="25">
        <v>2.1429541048850327</v>
      </c>
      <c r="AY26328" s="26">
        <v>0</v>
      </c>
      <c r="BA26328" s="26">
        <v>0</v>
      </c>
      <c r="BB26328" s="26">
        <v>0</v>
      </c>
      <c r="BC26328" s="26">
        <v>0</v>
      </c>
      <c r="BF26328" s="14">
        <v>0</v>
      </c>
      <c r="BG26328" s="14">
        <v>0</v>
      </c>
    </row>
    <row r="26329" spans="1:59" x14ac:dyDescent="0.25">
      <c r="A26329" t="s">
        <v>148</v>
      </c>
      <c r="B26329" s="2">
        <v>44409.291666666664</v>
      </c>
      <c r="C26329" s="1">
        <v>44408</v>
      </c>
      <c r="D26329">
        <v>24</v>
      </c>
      <c r="E26329" s="2">
        <v>44409</v>
      </c>
      <c r="F26329" s="8" t="s">
        <v>388</v>
      </c>
      <c r="G26329" s="10" t="s">
        <v>389</v>
      </c>
      <c r="J26329" s="14">
        <v>0</v>
      </c>
      <c r="K26329" s="14">
        <v>0</v>
      </c>
      <c r="P26329" s="14">
        <v>0</v>
      </c>
      <c r="Q26329" s="14">
        <v>0</v>
      </c>
      <c r="S26329" s="14">
        <v>0</v>
      </c>
      <c r="V26329" s="14">
        <v>0</v>
      </c>
      <c r="W26329" s="14">
        <v>0</v>
      </c>
      <c r="X26329" s="14">
        <v>0</v>
      </c>
      <c r="AK26329" s="14">
        <v>0</v>
      </c>
      <c r="AN26329" s="14">
        <v>0</v>
      </c>
      <c r="AO26329" s="14">
        <v>0</v>
      </c>
      <c r="AP26329" s="14">
        <v>0</v>
      </c>
      <c r="AS26329" s="14">
        <v>0</v>
      </c>
      <c r="AT26329" s="14">
        <v>0</v>
      </c>
      <c r="AU26329" s="25">
        <v>2.2184172704818907</v>
      </c>
      <c r="AV26329" s="25">
        <v>0.90262730067138719</v>
      </c>
      <c r="AW26329" s="25">
        <v>2.1465389844047738</v>
      </c>
      <c r="AY26329" s="26">
        <v>0</v>
      </c>
      <c r="BA26329" s="26">
        <v>0</v>
      </c>
      <c r="BB26329" s="26">
        <v>0</v>
      </c>
      <c r="BC26329" s="26">
        <v>0</v>
      </c>
      <c r="BF26329" s="14">
        <v>0</v>
      </c>
      <c r="BG26329" s="14">
        <v>0</v>
      </c>
    </row>
    <row r="26330" spans="1:59" x14ac:dyDescent="0.25">
      <c r="A26330" t="s">
        <v>148</v>
      </c>
      <c r="B26330" s="2">
        <v>44409.333333333336</v>
      </c>
      <c r="C26330" s="1">
        <v>44409</v>
      </c>
      <c r="D26330">
        <v>1</v>
      </c>
      <c r="E26330" s="2">
        <v>44409.041666666664</v>
      </c>
      <c r="F26330" s="8" t="s">
        <v>388</v>
      </c>
      <c r="G26330" s="10" t="s">
        <v>389</v>
      </c>
      <c r="J26330" s="14">
        <v>0</v>
      </c>
      <c r="K26330" s="14">
        <v>0</v>
      </c>
      <c r="P26330" s="14">
        <v>0</v>
      </c>
      <c r="Q26330" s="14">
        <v>0</v>
      </c>
      <c r="S26330" s="14">
        <v>0</v>
      </c>
      <c r="V26330" s="14">
        <v>0</v>
      </c>
      <c r="W26330" s="14">
        <v>0</v>
      </c>
      <c r="X26330" s="14">
        <v>0</v>
      </c>
      <c r="AK26330" s="14">
        <v>0</v>
      </c>
      <c r="AN26330" s="14">
        <v>0</v>
      </c>
      <c r="AO26330" s="14">
        <v>0</v>
      </c>
      <c r="AP26330" s="14">
        <v>0</v>
      </c>
      <c r="AS26330" s="14">
        <v>0</v>
      </c>
      <c r="AT26330" s="14">
        <v>0</v>
      </c>
      <c r="AU26330" s="25">
        <v>2.2174641204451602</v>
      </c>
      <c r="AV26330" s="25">
        <v>0.90303106281901169</v>
      </c>
      <c r="AW26330" s="25">
        <v>2.1467454443353269</v>
      </c>
      <c r="AY26330" s="26">
        <v>0</v>
      </c>
      <c r="BA26330" s="26">
        <v>0</v>
      </c>
      <c r="BB26330" s="26">
        <v>0</v>
      </c>
      <c r="BC26330" s="26">
        <v>0</v>
      </c>
      <c r="BF26330" s="14">
        <v>0</v>
      </c>
      <c r="BG26330" s="14">
        <v>0</v>
      </c>
    </row>
    <row r="26331" spans="1:59" x14ac:dyDescent="0.25">
      <c r="A26331" t="s">
        <v>148</v>
      </c>
      <c r="B26331" s="2">
        <v>44409.375</v>
      </c>
      <c r="C26331" s="1">
        <v>44409</v>
      </c>
      <c r="D26331">
        <v>2</v>
      </c>
      <c r="E26331" s="2">
        <v>44409.083333333336</v>
      </c>
      <c r="F26331" s="8" t="s">
        <v>388</v>
      </c>
      <c r="G26331" s="10" t="s">
        <v>389</v>
      </c>
      <c r="J26331" s="14">
        <v>0</v>
      </c>
      <c r="K26331" s="14">
        <v>0</v>
      </c>
      <c r="P26331" s="14">
        <v>0</v>
      </c>
      <c r="Q26331" s="14">
        <v>0</v>
      </c>
      <c r="S26331" s="14">
        <v>0</v>
      </c>
      <c r="V26331" s="14">
        <v>0</v>
      </c>
      <c r="W26331" s="14">
        <v>0</v>
      </c>
      <c r="X26331" s="14">
        <v>0</v>
      </c>
      <c r="AK26331" s="14">
        <v>0</v>
      </c>
      <c r="AN26331" s="14">
        <v>0</v>
      </c>
      <c r="AO26331" s="14">
        <v>0</v>
      </c>
      <c r="AP26331" s="14">
        <v>0</v>
      </c>
      <c r="AS26331" s="14">
        <v>0</v>
      </c>
      <c r="AT26331" s="14">
        <v>0</v>
      </c>
      <c r="AU26331" s="25">
        <v>2.2165505966657242</v>
      </c>
      <c r="AV26331" s="25">
        <v>0.90337809602285002</v>
      </c>
      <c r="AW26331" s="25">
        <v>2.1467454443353269</v>
      </c>
      <c r="AY26331" s="26">
        <v>0</v>
      </c>
      <c r="BA26331" s="26">
        <v>0</v>
      </c>
      <c r="BB26331" s="26">
        <v>0</v>
      </c>
      <c r="BC26331" s="26">
        <v>0</v>
      </c>
      <c r="BF26331" s="14">
        <v>0</v>
      </c>
      <c r="BG26331" s="14">
        <v>0</v>
      </c>
    </row>
    <row r="26332" spans="1:59" x14ac:dyDescent="0.25">
      <c r="A26332" t="s">
        <v>148</v>
      </c>
      <c r="B26332" s="2">
        <v>44409.416666666664</v>
      </c>
      <c r="C26332" s="1">
        <v>44409</v>
      </c>
      <c r="D26332">
        <v>3</v>
      </c>
      <c r="E26332" s="2">
        <v>44409.125</v>
      </c>
      <c r="F26332" s="8" t="s">
        <v>388</v>
      </c>
      <c r="G26332" s="10" t="s">
        <v>389</v>
      </c>
      <c r="J26332" s="14">
        <v>0</v>
      </c>
      <c r="K26332" s="14">
        <v>0</v>
      </c>
      <c r="P26332" s="14">
        <v>0</v>
      </c>
      <c r="Q26332" s="14">
        <v>0</v>
      </c>
      <c r="S26332" s="14">
        <v>0</v>
      </c>
      <c r="V26332" s="14">
        <v>0</v>
      </c>
      <c r="W26332" s="14">
        <v>0</v>
      </c>
      <c r="X26332" s="14">
        <v>0</v>
      </c>
      <c r="AK26332" s="14">
        <v>0</v>
      </c>
      <c r="AN26332" s="14">
        <v>0</v>
      </c>
      <c r="AO26332" s="14">
        <v>0</v>
      </c>
      <c r="AP26332" s="14">
        <v>0</v>
      </c>
      <c r="AS26332" s="14">
        <v>0</v>
      </c>
      <c r="AT26332" s="14">
        <v>0</v>
      </c>
      <c r="AU26332" s="25">
        <v>2.2162447798485441</v>
      </c>
      <c r="AV26332" s="25">
        <v>0.90292420477151547</v>
      </c>
      <c r="AW26332" s="25">
        <v>2.1464359889573288</v>
      </c>
      <c r="AY26332" s="26">
        <v>0</v>
      </c>
      <c r="BA26332" s="26">
        <v>0</v>
      </c>
      <c r="BB26332" s="26">
        <v>0</v>
      </c>
      <c r="BC26332" s="26">
        <v>0</v>
      </c>
      <c r="BF26332" s="14">
        <v>0</v>
      </c>
      <c r="BG26332" s="14">
        <v>0</v>
      </c>
    </row>
    <row r="26333" spans="1:59" x14ac:dyDescent="0.25">
      <c r="A26333" t="s">
        <v>148</v>
      </c>
      <c r="B26333" s="2">
        <v>44409.458333333336</v>
      </c>
      <c r="C26333" s="1">
        <v>44409</v>
      </c>
      <c r="D26333">
        <v>4</v>
      </c>
      <c r="E26333" s="2">
        <v>44409.166666666664</v>
      </c>
      <c r="F26333" s="8" t="s">
        <v>388</v>
      </c>
      <c r="G26333" s="10" t="s">
        <v>389</v>
      </c>
      <c r="J26333" s="14">
        <v>0</v>
      </c>
      <c r="K26333" s="14">
        <v>0</v>
      </c>
      <c r="P26333" s="14">
        <v>0</v>
      </c>
      <c r="Q26333" s="14">
        <v>0</v>
      </c>
      <c r="S26333" s="14">
        <v>0</v>
      </c>
      <c r="V26333" s="14">
        <v>0</v>
      </c>
      <c r="W26333" s="14">
        <v>0</v>
      </c>
      <c r="X26333" s="14">
        <v>0</v>
      </c>
      <c r="AK26333" s="14">
        <v>0</v>
      </c>
      <c r="AN26333" s="14">
        <v>0</v>
      </c>
      <c r="AO26333" s="14">
        <v>0</v>
      </c>
      <c r="AP26333" s="14">
        <v>0</v>
      </c>
      <c r="AS26333" s="14">
        <v>0</v>
      </c>
      <c r="AT26333" s="14">
        <v>0</v>
      </c>
      <c r="AU26333" s="25">
        <v>2.2158687728146931</v>
      </c>
      <c r="AV26333" s="25">
        <v>0.90270448880100984</v>
      </c>
      <c r="AW26333" s="25">
        <v>2.1459824534969072</v>
      </c>
      <c r="AY26333" s="26">
        <v>0</v>
      </c>
      <c r="BA26333" s="26">
        <v>0</v>
      </c>
      <c r="BB26333" s="26">
        <v>0</v>
      </c>
      <c r="BC26333" s="26">
        <v>0</v>
      </c>
      <c r="BF26333" s="14">
        <v>0</v>
      </c>
      <c r="BG26333" s="14">
        <v>0</v>
      </c>
    </row>
    <row r="26334" spans="1:59" x14ac:dyDescent="0.25">
      <c r="A26334" t="s">
        <v>148</v>
      </c>
      <c r="B26334" s="2">
        <v>44409.5</v>
      </c>
      <c r="C26334" s="1">
        <v>44409</v>
      </c>
      <c r="D26334">
        <v>5</v>
      </c>
      <c r="E26334" s="2">
        <v>44409.208333333336</v>
      </c>
      <c r="F26334" s="8" t="s">
        <v>388</v>
      </c>
      <c r="G26334" s="10" t="s">
        <v>389</v>
      </c>
      <c r="J26334" s="14">
        <v>0</v>
      </c>
      <c r="K26334" s="14">
        <v>0</v>
      </c>
      <c r="P26334" s="14">
        <v>0</v>
      </c>
      <c r="Q26334" s="14">
        <v>0</v>
      </c>
      <c r="S26334" s="14">
        <v>0</v>
      </c>
      <c r="V26334" s="14">
        <v>0</v>
      </c>
      <c r="W26334" s="14">
        <v>0</v>
      </c>
      <c r="X26334" s="14">
        <v>0</v>
      </c>
      <c r="AK26334" s="14">
        <v>0</v>
      </c>
      <c r="AN26334" s="14">
        <v>0</v>
      </c>
      <c r="AO26334" s="14">
        <v>0</v>
      </c>
      <c r="AP26334" s="14">
        <v>0</v>
      </c>
      <c r="AS26334" s="14">
        <v>0</v>
      </c>
      <c r="AT26334" s="14">
        <v>0</v>
      </c>
      <c r="AU26334" s="25">
        <v>2.2157179241624805</v>
      </c>
      <c r="AV26334" s="25">
        <v>0.903217566521194</v>
      </c>
      <c r="AW26334" s="25">
        <v>2.1480662000839215</v>
      </c>
      <c r="AY26334" s="26">
        <v>0</v>
      </c>
      <c r="BA26334" s="26">
        <v>0</v>
      </c>
      <c r="BB26334" s="26">
        <v>0</v>
      </c>
      <c r="BC26334" s="26">
        <v>0</v>
      </c>
      <c r="BF26334" s="14">
        <v>0</v>
      </c>
      <c r="BG26334" s="14">
        <v>0</v>
      </c>
    </row>
    <row r="26335" spans="1:59" x14ac:dyDescent="0.25">
      <c r="A26335" t="s">
        <v>148</v>
      </c>
      <c r="B26335" s="2">
        <v>44409.541666666664</v>
      </c>
      <c r="C26335" s="1">
        <v>44409</v>
      </c>
      <c r="D26335">
        <v>6</v>
      </c>
      <c r="E26335" s="2">
        <v>44409.25</v>
      </c>
      <c r="F26335" s="8" t="s">
        <v>388</v>
      </c>
      <c r="G26335" s="10" t="s">
        <v>389</v>
      </c>
      <c r="J26335" s="14">
        <v>0</v>
      </c>
      <c r="K26335" s="14">
        <v>0</v>
      </c>
      <c r="P26335" s="14">
        <v>0</v>
      </c>
      <c r="Q26335" s="14">
        <v>0</v>
      </c>
      <c r="S26335" s="14">
        <v>0</v>
      </c>
      <c r="V26335" s="14">
        <v>0</v>
      </c>
      <c r="W26335" s="14">
        <v>0</v>
      </c>
      <c r="X26335" s="14">
        <v>0</v>
      </c>
      <c r="AK26335" s="14">
        <v>0</v>
      </c>
      <c r="AN26335" s="14">
        <v>0</v>
      </c>
      <c r="AO26335" s="14">
        <v>0</v>
      </c>
      <c r="AP26335" s="14">
        <v>0</v>
      </c>
      <c r="AS26335" s="14">
        <v>0</v>
      </c>
      <c r="AT26335" s="14">
        <v>0</v>
      </c>
      <c r="AU26335" s="25">
        <v>2.2169971603399881</v>
      </c>
      <c r="AV26335" s="25">
        <v>0.90459948469436124</v>
      </c>
      <c r="AW26335" s="25">
        <v>2.1470066890877804</v>
      </c>
      <c r="AY26335" s="26">
        <v>0</v>
      </c>
      <c r="BA26335" s="26">
        <v>0</v>
      </c>
      <c r="BB26335" s="26">
        <v>0</v>
      </c>
      <c r="BC26335" s="26">
        <v>0</v>
      </c>
      <c r="BF26335" s="14">
        <v>0</v>
      </c>
      <c r="BG26335" s="14">
        <v>0</v>
      </c>
    </row>
    <row r="26336" spans="1:59" x14ac:dyDescent="0.25">
      <c r="A26336" t="s">
        <v>148</v>
      </c>
      <c r="B26336" s="2">
        <v>44409.583333333336</v>
      </c>
      <c r="C26336" s="1">
        <v>44409</v>
      </c>
      <c r="D26336">
        <v>7</v>
      </c>
      <c r="E26336" s="2">
        <v>44409.291666666664</v>
      </c>
      <c r="F26336" s="8" t="s">
        <v>388</v>
      </c>
      <c r="G26336" s="10" t="s">
        <v>389</v>
      </c>
      <c r="J26336" s="14">
        <v>0</v>
      </c>
      <c r="K26336" s="14">
        <v>0</v>
      </c>
      <c r="P26336" s="14">
        <v>0</v>
      </c>
      <c r="Q26336" s="14">
        <v>0</v>
      </c>
      <c r="S26336" s="14">
        <v>0</v>
      </c>
      <c r="V26336" s="14">
        <v>0</v>
      </c>
      <c r="W26336" s="14">
        <v>0</v>
      </c>
      <c r="X26336" s="14">
        <v>0</v>
      </c>
      <c r="AK26336" s="14">
        <v>0</v>
      </c>
      <c r="AN26336" s="14">
        <v>0</v>
      </c>
      <c r="AO26336" s="14">
        <v>0</v>
      </c>
      <c r="AP26336" s="14">
        <v>0</v>
      </c>
      <c r="AS26336" s="14">
        <v>0</v>
      </c>
      <c r="AT26336" s="14">
        <v>0</v>
      </c>
      <c r="AU26336" s="25">
        <v>2.2171329086883067</v>
      </c>
      <c r="AV26336" s="25">
        <v>0.90432188623162557</v>
      </c>
      <c r="AW26336" s="25">
        <v>2.1464405364533348</v>
      </c>
      <c r="AY26336" s="26">
        <v>0</v>
      </c>
      <c r="BA26336" s="26">
        <v>0</v>
      </c>
      <c r="BB26336" s="26">
        <v>0</v>
      </c>
      <c r="BC26336" s="26">
        <v>0</v>
      </c>
      <c r="BF26336" s="14">
        <v>0</v>
      </c>
      <c r="BG26336" s="14">
        <v>0</v>
      </c>
    </row>
    <row r="26337" spans="1:59" x14ac:dyDescent="0.25">
      <c r="A26337" t="s">
        <v>148</v>
      </c>
      <c r="B26337" s="2">
        <v>44409.625</v>
      </c>
      <c r="C26337" s="1">
        <v>44409</v>
      </c>
      <c r="D26337">
        <v>8</v>
      </c>
      <c r="E26337" s="2">
        <v>44409.333333333336</v>
      </c>
      <c r="F26337" s="8" t="s">
        <v>388</v>
      </c>
      <c r="G26337" s="10" t="s">
        <v>389</v>
      </c>
      <c r="J26337" s="14">
        <v>0</v>
      </c>
      <c r="K26337" s="14">
        <v>0</v>
      </c>
      <c r="P26337" s="14">
        <v>0</v>
      </c>
      <c r="Q26337" s="14">
        <v>0</v>
      </c>
      <c r="S26337" s="14">
        <v>0</v>
      </c>
      <c r="V26337" s="14">
        <v>0</v>
      </c>
      <c r="W26337" s="14">
        <v>0</v>
      </c>
      <c r="X26337" s="14">
        <v>0</v>
      </c>
      <c r="AK26337" s="14">
        <v>0</v>
      </c>
      <c r="AN26337" s="14">
        <v>0</v>
      </c>
      <c r="AO26337" s="14">
        <v>0</v>
      </c>
      <c r="AP26337" s="14">
        <v>0</v>
      </c>
      <c r="AS26337" s="14">
        <v>0</v>
      </c>
      <c r="AT26337" s="14">
        <v>0</v>
      </c>
      <c r="AU26337" s="25">
        <v>2.217460135624413</v>
      </c>
      <c r="AV26337" s="25">
        <v>0.90307538042042601</v>
      </c>
      <c r="AW26337" s="25">
        <v>2.1464382726974196</v>
      </c>
      <c r="AY26337" s="26">
        <v>0</v>
      </c>
      <c r="BA26337" s="26">
        <v>0</v>
      </c>
      <c r="BB26337" s="26">
        <v>0</v>
      </c>
      <c r="BC26337" s="26">
        <v>0</v>
      </c>
      <c r="BF26337" s="14">
        <v>0</v>
      </c>
      <c r="BG26337" s="14">
        <v>0</v>
      </c>
    </row>
    <row r="26338" spans="1:59" x14ac:dyDescent="0.25">
      <c r="A26338" t="s">
        <v>148</v>
      </c>
      <c r="B26338" s="2">
        <v>44409.666666666664</v>
      </c>
      <c r="C26338" s="1">
        <v>44409</v>
      </c>
      <c r="D26338">
        <v>9</v>
      </c>
      <c r="E26338" s="2">
        <v>44409.375</v>
      </c>
      <c r="F26338" s="8" t="s">
        <v>388</v>
      </c>
      <c r="G26338" s="10" t="s">
        <v>389</v>
      </c>
      <c r="J26338" s="14">
        <v>0</v>
      </c>
      <c r="K26338" s="14">
        <v>0</v>
      </c>
      <c r="P26338" s="14">
        <v>0</v>
      </c>
      <c r="Q26338" s="14">
        <v>0</v>
      </c>
      <c r="S26338" s="14">
        <v>0</v>
      </c>
      <c r="V26338" s="14">
        <v>0</v>
      </c>
      <c r="W26338" s="14">
        <v>0</v>
      </c>
      <c r="X26338" s="14">
        <v>0</v>
      </c>
      <c r="AK26338" s="14">
        <v>0</v>
      </c>
      <c r="AN26338" s="14">
        <v>0</v>
      </c>
      <c r="AO26338" s="14">
        <v>0</v>
      </c>
      <c r="AP26338" s="14">
        <v>0</v>
      </c>
      <c r="AS26338" s="14">
        <v>0</v>
      </c>
      <c r="AT26338" s="14">
        <v>0</v>
      </c>
      <c r="AU26338" s="25">
        <v>2.2190394244455751</v>
      </c>
      <c r="AV26338" s="25">
        <v>0.90107825068848779</v>
      </c>
      <c r="AW26338" s="25">
        <v>2.1462793889726446</v>
      </c>
      <c r="AY26338" s="26">
        <v>0</v>
      </c>
      <c r="BA26338" s="26">
        <v>0</v>
      </c>
      <c r="BB26338" s="26">
        <v>0</v>
      </c>
      <c r="BC26338" s="26">
        <v>0</v>
      </c>
      <c r="BF26338" s="14">
        <v>0</v>
      </c>
      <c r="BG26338" s="14">
        <v>0</v>
      </c>
    </row>
    <row r="26339" spans="1:59" x14ac:dyDescent="0.25">
      <c r="A26339" t="s">
        <v>148</v>
      </c>
      <c r="B26339" s="2">
        <v>44409.708333333336</v>
      </c>
      <c r="C26339" s="1">
        <v>44409</v>
      </c>
      <c r="D26339">
        <v>10</v>
      </c>
      <c r="E26339" s="2">
        <v>44409.416666666664</v>
      </c>
      <c r="F26339" s="8" t="s">
        <v>388</v>
      </c>
      <c r="G26339" s="10" t="s">
        <v>389</v>
      </c>
      <c r="J26339" s="14">
        <v>0</v>
      </c>
      <c r="K26339" s="14">
        <v>0</v>
      </c>
      <c r="P26339" s="14">
        <v>0</v>
      </c>
      <c r="Q26339" s="14">
        <v>0</v>
      </c>
      <c r="S26339" s="14">
        <v>0</v>
      </c>
      <c r="V26339" s="14">
        <v>0</v>
      </c>
      <c r="W26339" s="14">
        <v>0</v>
      </c>
      <c r="X26339" s="14">
        <v>0</v>
      </c>
      <c r="AK26339" s="14">
        <v>0</v>
      </c>
      <c r="AN26339" s="14">
        <v>0</v>
      </c>
      <c r="AO26339" s="14">
        <v>0</v>
      </c>
      <c r="AP26339" s="14">
        <v>0</v>
      </c>
      <c r="AS26339" s="14">
        <v>0</v>
      </c>
      <c r="AT26339" s="14">
        <v>0</v>
      </c>
      <c r="AU26339" s="25">
        <v>2.2199003302508378</v>
      </c>
      <c r="AV26339" s="25">
        <v>0.89959993957629236</v>
      </c>
      <c r="AW26339" s="25">
        <v>2.1462793889726441</v>
      </c>
      <c r="AY26339" s="26">
        <v>0</v>
      </c>
      <c r="BA26339" s="26">
        <v>0</v>
      </c>
      <c r="BB26339" s="26">
        <v>0</v>
      </c>
      <c r="BC26339" s="26">
        <v>0</v>
      </c>
      <c r="BF26339" s="14">
        <v>0</v>
      </c>
      <c r="BG26339" s="14">
        <v>0</v>
      </c>
    </row>
    <row r="26340" spans="1:59" x14ac:dyDescent="0.25">
      <c r="A26340" t="s">
        <v>148</v>
      </c>
      <c r="B26340" s="2">
        <v>44409.75</v>
      </c>
      <c r="C26340" s="1">
        <v>44409</v>
      </c>
      <c r="D26340">
        <v>11</v>
      </c>
      <c r="E26340" s="2">
        <v>44409.458333333336</v>
      </c>
      <c r="F26340" s="8" t="s">
        <v>388</v>
      </c>
      <c r="G26340" s="10" t="s">
        <v>389</v>
      </c>
      <c r="J26340" s="14">
        <v>0</v>
      </c>
      <c r="K26340" s="14">
        <v>0</v>
      </c>
      <c r="P26340" s="14">
        <v>0</v>
      </c>
      <c r="Q26340" s="14">
        <v>0</v>
      </c>
      <c r="S26340" s="14">
        <v>0</v>
      </c>
      <c r="V26340" s="14">
        <v>0</v>
      </c>
      <c r="W26340" s="14">
        <v>0</v>
      </c>
      <c r="X26340" s="14">
        <v>0</v>
      </c>
      <c r="AK26340" s="14">
        <v>0</v>
      </c>
      <c r="AN26340" s="14">
        <v>0</v>
      </c>
      <c r="AO26340" s="14">
        <v>0</v>
      </c>
      <c r="AP26340" s="14">
        <v>0</v>
      </c>
      <c r="AS26340" s="14">
        <v>0</v>
      </c>
      <c r="AT26340" s="14">
        <v>0</v>
      </c>
      <c r="AU26340" s="25">
        <v>2.2204668392723641</v>
      </c>
      <c r="AV26340" s="25">
        <v>0.89906678555881137</v>
      </c>
      <c r="AW26340" s="25">
        <v>2.145807643787081</v>
      </c>
      <c r="AY26340" s="26">
        <v>0</v>
      </c>
      <c r="BA26340" s="26">
        <v>0</v>
      </c>
      <c r="BB26340" s="26">
        <v>0</v>
      </c>
      <c r="BC26340" s="26">
        <v>0</v>
      </c>
      <c r="BF26340" s="14">
        <v>0</v>
      </c>
      <c r="BG26340" s="14">
        <v>0</v>
      </c>
    </row>
    <row r="26341" spans="1:59" x14ac:dyDescent="0.25">
      <c r="A26341" t="s">
        <v>148</v>
      </c>
      <c r="B26341" s="2">
        <v>44409.791666666664</v>
      </c>
      <c r="C26341" s="1">
        <v>44409</v>
      </c>
      <c r="D26341">
        <v>12</v>
      </c>
      <c r="E26341" s="2">
        <v>44409.5</v>
      </c>
      <c r="F26341" s="8" t="s">
        <v>388</v>
      </c>
      <c r="G26341" s="10" t="s">
        <v>389</v>
      </c>
      <c r="J26341" s="14">
        <v>0</v>
      </c>
      <c r="K26341" s="14">
        <v>0</v>
      </c>
      <c r="P26341" s="14">
        <v>0</v>
      </c>
      <c r="Q26341" s="14">
        <v>0</v>
      </c>
      <c r="S26341" s="14">
        <v>0</v>
      </c>
      <c r="V26341" s="14">
        <v>0</v>
      </c>
      <c r="W26341" s="14">
        <v>0</v>
      </c>
      <c r="X26341" s="14">
        <v>0</v>
      </c>
      <c r="AK26341" s="14">
        <v>0</v>
      </c>
      <c r="AN26341" s="14">
        <v>0</v>
      </c>
      <c r="AO26341" s="14">
        <v>0</v>
      </c>
      <c r="AP26341" s="14">
        <v>0</v>
      </c>
      <c r="AS26341" s="14">
        <v>0</v>
      </c>
      <c r="AT26341" s="14">
        <v>0</v>
      </c>
      <c r="AU26341" s="25">
        <v>2.2204613805990201</v>
      </c>
      <c r="AV26341" s="25">
        <v>0.89904452021647385</v>
      </c>
      <c r="AW26341" s="25">
        <v>2.1459096404045273</v>
      </c>
      <c r="AY26341" s="26">
        <v>0</v>
      </c>
      <c r="BA26341" s="26">
        <v>0</v>
      </c>
      <c r="BB26341" s="26">
        <v>0</v>
      </c>
      <c r="BC26341" s="26">
        <v>0</v>
      </c>
      <c r="BF26341" s="14">
        <v>0</v>
      </c>
      <c r="BG26341" s="14">
        <v>0</v>
      </c>
    </row>
    <row r="26342" spans="1:59" x14ac:dyDescent="0.25">
      <c r="A26342" t="s">
        <v>148</v>
      </c>
      <c r="B26342" s="2">
        <v>44409.833333333336</v>
      </c>
      <c r="C26342" s="1">
        <v>44409</v>
      </c>
      <c r="D26342">
        <v>13</v>
      </c>
      <c r="E26342" s="2">
        <v>44409.541666666664</v>
      </c>
      <c r="F26342" s="8" t="s">
        <v>388</v>
      </c>
      <c r="G26342" s="10" t="s">
        <v>389</v>
      </c>
      <c r="J26342" s="14">
        <v>0</v>
      </c>
      <c r="K26342" s="14">
        <v>0</v>
      </c>
      <c r="P26342" s="14">
        <v>0</v>
      </c>
      <c r="Q26342" s="14">
        <v>0</v>
      </c>
      <c r="S26342" s="14">
        <v>0</v>
      </c>
      <c r="V26342" s="14">
        <v>0</v>
      </c>
      <c r="W26342" s="14">
        <v>0</v>
      </c>
      <c r="X26342" s="14">
        <v>0</v>
      </c>
      <c r="AK26342" s="14">
        <v>0</v>
      </c>
      <c r="AN26342" s="14">
        <v>0</v>
      </c>
      <c r="AO26342" s="14">
        <v>0</v>
      </c>
      <c r="AP26342" s="14">
        <v>0</v>
      </c>
      <c r="AS26342" s="14">
        <v>0</v>
      </c>
      <c r="AT26342" s="14">
        <v>0</v>
      </c>
      <c r="AU26342" s="25">
        <v>2.220348967462856</v>
      </c>
      <c r="AV26342" s="25">
        <v>0.89879273736087606</v>
      </c>
      <c r="AW26342" s="25">
        <v>2.1462763875869664</v>
      </c>
      <c r="AY26342" s="26">
        <v>0</v>
      </c>
      <c r="BA26342" s="26">
        <v>0</v>
      </c>
      <c r="BB26342" s="26">
        <v>0</v>
      </c>
      <c r="BC26342" s="26">
        <v>0</v>
      </c>
      <c r="BF26342" s="14">
        <v>0</v>
      </c>
      <c r="BG26342" s="14">
        <v>0</v>
      </c>
    </row>
    <row r="26343" spans="1:59" x14ac:dyDescent="0.25">
      <c r="A26343" t="s">
        <v>148</v>
      </c>
      <c r="B26343" s="2">
        <v>44409.875</v>
      </c>
      <c r="C26343" s="1">
        <v>44409</v>
      </c>
      <c r="D26343">
        <v>14</v>
      </c>
      <c r="E26343" s="2">
        <v>44409.583333333336</v>
      </c>
      <c r="F26343" s="8" t="s">
        <v>388</v>
      </c>
      <c r="G26343" s="10" t="s">
        <v>389</v>
      </c>
      <c r="J26343" s="14">
        <v>0</v>
      </c>
      <c r="K26343" s="14">
        <v>0</v>
      </c>
      <c r="P26343" s="14">
        <v>0</v>
      </c>
      <c r="Q26343" s="14">
        <v>0</v>
      </c>
      <c r="S26343" s="14">
        <v>0</v>
      </c>
      <c r="V26343" s="14">
        <v>0</v>
      </c>
      <c r="W26343" s="14">
        <v>0</v>
      </c>
      <c r="X26343" s="14">
        <v>0</v>
      </c>
      <c r="AK26343" s="14">
        <v>0</v>
      </c>
      <c r="AN26343" s="14">
        <v>0</v>
      </c>
      <c r="AO26343" s="14">
        <v>0</v>
      </c>
      <c r="AP26343" s="14">
        <v>0</v>
      </c>
      <c r="AS26343" s="14">
        <v>0</v>
      </c>
      <c r="AT26343" s="14">
        <v>0</v>
      </c>
      <c r="AU26343" s="25">
        <v>2.2207154055465055</v>
      </c>
      <c r="AV26343" s="25">
        <v>0.89880082761998614</v>
      </c>
      <c r="AW26343" s="25">
        <v>2.1468507836523747</v>
      </c>
      <c r="AY26343" s="26">
        <v>0</v>
      </c>
      <c r="BA26343" s="26">
        <v>0</v>
      </c>
      <c r="BB26343" s="26">
        <v>0</v>
      </c>
      <c r="BC26343" s="26">
        <v>0</v>
      </c>
      <c r="BF26343" s="14">
        <v>0</v>
      </c>
      <c r="BG26343" s="14">
        <v>0</v>
      </c>
    </row>
    <row r="26344" spans="1:59" x14ac:dyDescent="0.25">
      <c r="A26344" t="s">
        <v>148</v>
      </c>
      <c r="B26344" s="2">
        <v>44409.916666666664</v>
      </c>
      <c r="C26344" s="1">
        <v>44409</v>
      </c>
      <c r="D26344">
        <v>15</v>
      </c>
      <c r="E26344" s="2">
        <v>44409.625</v>
      </c>
      <c r="F26344" s="8" t="s">
        <v>388</v>
      </c>
      <c r="G26344" s="10" t="s">
        <v>389</v>
      </c>
      <c r="J26344" s="14">
        <v>0</v>
      </c>
      <c r="K26344" s="14">
        <v>0</v>
      </c>
      <c r="P26344" s="14">
        <v>0</v>
      </c>
      <c r="Q26344" s="14">
        <v>0</v>
      </c>
      <c r="S26344" s="14">
        <v>0</v>
      </c>
      <c r="V26344" s="14">
        <v>0</v>
      </c>
      <c r="W26344" s="14">
        <v>0</v>
      </c>
      <c r="X26344" s="14">
        <v>0</v>
      </c>
      <c r="AK26344" s="14">
        <v>0</v>
      </c>
      <c r="AN26344" s="14">
        <v>0</v>
      </c>
      <c r="AO26344" s="14">
        <v>0</v>
      </c>
      <c r="AP26344" s="14">
        <v>0</v>
      </c>
      <c r="AS26344" s="14">
        <v>0</v>
      </c>
      <c r="AT26344" s="14">
        <v>0</v>
      </c>
      <c r="AU26344" s="25">
        <v>2.2212154677926654</v>
      </c>
      <c r="AV26344" s="25">
        <v>0.89882042120945871</v>
      </c>
      <c r="AW26344" s="25">
        <v>2.1473216079843587</v>
      </c>
      <c r="AY26344" s="26">
        <v>0</v>
      </c>
      <c r="BA26344" s="26">
        <v>0</v>
      </c>
      <c r="BB26344" s="26">
        <v>0</v>
      </c>
      <c r="BC26344" s="26">
        <v>0</v>
      </c>
      <c r="BF26344" s="14">
        <v>0</v>
      </c>
      <c r="BG26344" s="14">
        <v>0</v>
      </c>
    </row>
    <row r="26345" spans="1:59" x14ac:dyDescent="0.25">
      <c r="A26345" t="s">
        <v>148</v>
      </c>
      <c r="B26345" s="2">
        <v>44409.958333333336</v>
      </c>
      <c r="C26345" s="1">
        <v>44409</v>
      </c>
      <c r="D26345">
        <v>16</v>
      </c>
      <c r="E26345" s="2">
        <v>44409.666666666664</v>
      </c>
      <c r="F26345" s="8" t="s">
        <v>388</v>
      </c>
      <c r="G26345" s="10" t="s">
        <v>389</v>
      </c>
      <c r="J26345" s="14">
        <v>0</v>
      </c>
      <c r="K26345" s="14">
        <v>0</v>
      </c>
      <c r="P26345" s="14">
        <v>0</v>
      </c>
      <c r="Q26345" s="14">
        <v>0</v>
      </c>
      <c r="S26345" s="14">
        <v>0</v>
      </c>
      <c r="V26345" s="14">
        <v>0</v>
      </c>
      <c r="W26345" s="14">
        <v>0</v>
      </c>
      <c r="X26345" s="14">
        <v>0</v>
      </c>
      <c r="AK26345" s="14">
        <v>0</v>
      </c>
      <c r="AN26345" s="14">
        <v>0</v>
      </c>
      <c r="AO26345" s="14">
        <v>0</v>
      </c>
      <c r="AP26345" s="14">
        <v>0</v>
      </c>
      <c r="AS26345" s="14">
        <v>0</v>
      </c>
      <c r="AT26345" s="14">
        <v>0</v>
      </c>
      <c r="AU26345" s="25">
        <v>2.2218205637156916</v>
      </c>
      <c r="AV26345" s="25">
        <v>0.89884139713230116</v>
      </c>
      <c r="AW26345" s="25">
        <v>2.1486065557816643</v>
      </c>
      <c r="AY26345" s="26">
        <v>0</v>
      </c>
      <c r="BA26345" s="26">
        <v>0</v>
      </c>
      <c r="BB26345" s="26">
        <v>0</v>
      </c>
      <c r="BC26345" s="26">
        <v>0</v>
      </c>
      <c r="BF26345" s="14">
        <v>0</v>
      </c>
      <c r="BG26345" s="14">
        <v>0</v>
      </c>
    </row>
    <row r="26346" spans="1:59" x14ac:dyDescent="0.25">
      <c r="A26346" t="s">
        <v>148</v>
      </c>
      <c r="B26346" s="2">
        <v>44410</v>
      </c>
      <c r="C26346" s="1">
        <v>44409</v>
      </c>
      <c r="D26346">
        <v>17</v>
      </c>
      <c r="E26346" s="2">
        <v>44409.708333333336</v>
      </c>
      <c r="F26346" s="8" t="s">
        <v>388</v>
      </c>
      <c r="G26346" s="10" t="s">
        <v>389</v>
      </c>
      <c r="J26346" s="14">
        <v>0</v>
      </c>
      <c r="K26346" s="14">
        <v>0</v>
      </c>
      <c r="P26346" s="14">
        <v>0</v>
      </c>
      <c r="Q26346" s="14">
        <v>0</v>
      </c>
      <c r="S26346" s="14">
        <v>0</v>
      </c>
      <c r="V26346" s="14">
        <v>0</v>
      </c>
      <c r="W26346" s="14">
        <v>0</v>
      </c>
      <c r="X26346" s="14">
        <v>0</v>
      </c>
      <c r="AK26346" s="14">
        <v>0</v>
      </c>
      <c r="AN26346" s="14">
        <v>0</v>
      </c>
      <c r="AO26346" s="14">
        <v>0</v>
      </c>
      <c r="AP26346" s="14">
        <v>0</v>
      </c>
      <c r="AS26346" s="14">
        <v>0</v>
      </c>
      <c r="AT26346" s="14">
        <v>0</v>
      </c>
      <c r="AU26346" s="25">
        <v>2.2216604012949892</v>
      </c>
      <c r="AV26346" s="25">
        <v>0.89832142503019519</v>
      </c>
      <c r="AW26346" s="25">
        <v>2.1470582713936714</v>
      </c>
      <c r="AY26346" s="26">
        <v>0</v>
      </c>
      <c r="BA26346" s="26">
        <v>0</v>
      </c>
      <c r="BB26346" s="26">
        <v>0</v>
      </c>
      <c r="BC26346" s="26">
        <v>0</v>
      </c>
      <c r="BF26346" s="14">
        <v>0</v>
      </c>
      <c r="BG26346" s="14">
        <v>0</v>
      </c>
    </row>
    <row r="26347" spans="1:59" x14ac:dyDescent="0.25">
      <c r="A26347" t="s">
        <v>148</v>
      </c>
      <c r="B26347" s="2">
        <v>44410.041666666664</v>
      </c>
      <c r="C26347" s="1">
        <v>44409</v>
      </c>
      <c r="D26347">
        <v>18</v>
      </c>
      <c r="E26347" s="2">
        <v>44409.75</v>
      </c>
      <c r="F26347" s="8" t="s">
        <v>388</v>
      </c>
      <c r="G26347" s="10" t="s">
        <v>389</v>
      </c>
      <c r="J26347" s="14">
        <v>0</v>
      </c>
      <c r="K26347" s="14">
        <v>0</v>
      </c>
      <c r="P26347" s="14">
        <v>0</v>
      </c>
      <c r="Q26347" s="14">
        <v>0</v>
      </c>
      <c r="S26347" s="14">
        <v>0</v>
      </c>
      <c r="V26347" s="14">
        <v>0</v>
      </c>
      <c r="W26347" s="14">
        <v>0</v>
      </c>
      <c r="X26347" s="14">
        <v>0</v>
      </c>
      <c r="AK26347" s="14">
        <v>0</v>
      </c>
      <c r="AN26347" s="14">
        <v>0</v>
      </c>
      <c r="AO26347" s="14">
        <v>0</v>
      </c>
      <c r="AP26347" s="14">
        <v>0</v>
      </c>
      <c r="AS26347" s="14">
        <v>0</v>
      </c>
      <c r="AT26347" s="14">
        <v>0</v>
      </c>
      <c r="AU26347" s="25">
        <v>2.2213079243863239</v>
      </c>
      <c r="AV26347" s="25">
        <v>0.89816566996015912</v>
      </c>
      <c r="AW26347" s="25">
        <v>2.1459051961415834</v>
      </c>
      <c r="AY26347" s="26">
        <v>0</v>
      </c>
      <c r="BA26347" s="26">
        <v>0</v>
      </c>
      <c r="BB26347" s="26">
        <v>0</v>
      </c>
      <c r="BC26347" s="26">
        <v>0</v>
      </c>
      <c r="BF26347" s="14">
        <v>0</v>
      </c>
      <c r="BG26347" s="14">
        <v>0</v>
      </c>
    </row>
    <row r="26348" spans="1:59" x14ac:dyDescent="0.25">
      <c r="A26348" t="s">
        <v>148</v>
      </c>
      <c r="B26348" s="2">
        <v>44410.083333333336</v>
      </c>
      <c r="C26348" s="1">
        <v>44409</v>
      </c>
      <c r="D26348">
        <v>19</v>
      </c>
      <c r="E26348" s="2">
        <v>44409.791666666664</v>
      </c>
      <c r="F26348" s="8" t="s">
        <v>388</v>
      </c>
      <c r="G26348" s="10" t="s">
        <v>389</v>
      </c>
      <c r="J26348" s="14">
        <v>0</v>
      </c>
      <c r="K26348" s="14">
        <v>0</v>
      </c>
      <c r="P26348" s="14">
        <v>0</v>
      </c>
      <c r="Q26348" s="14">
        <v>0</v>
      </c>
      <c r="S26348" s="14">
        <v>0</v>
      </c>
      <c r="V26348" s="14">
        <v>0</v>
      </c>
      <c r="W26348" s="14">
        <v>0</v>
      </c>
      <c r="X26348" s="14">
        <v>0</v>
      </c>
      <c r="AK26348" s="14">
        <v>0</v>
      </c>
      <c r="AN26348" s="14">
        <v>0</v>
      </c>
      <c r="AO26348" s="14">
        <v>0</v>
      </c>
      <c r="AP26348" s="14">
        <v>0</v>
      </c>
      <c r="AS26348" s="14">
        <v>0</v>
      </c>
      <c r="AT26348" s="14">
        <v>0</v>
      </c>
      <c r="AU26348" s="25">
        <v>2.2216562894038416</v>
      </c>
      <c r="AV26348" s="25">
        <v>0.89721225254808767</v>
      </c>
      <c r="AW26348" s="25">
        <v>2.1453536594780473</v>
      </c>
      <c r="AY26348" s="26">
        <v>0</v>
      </c>
      <c r="BA26348" s="26">
        <v>0</v>
      </c>
      <c r="BB26348" s="26">
        <v>0</v>
      </c>
      <c r="BC26348" s="26">
        <v>0</v>
      </c>
      <c r="BF26348" s="14">
        <v>0</v>
      </c>
      <c r="BG26348" s="14">
        <v>0</v>
      </c>
    </row>
    <row r="26349" spans="1:59" x14ac:dyDescent="0.25">
      <c r="A26349" t="s">
        <v>148</v>
      </c>
      <c r="B26349" s="2">
        <v>44410.125</v>
      </c>
      <c r="C26349" s="1">
        <v>44409</v>
      </c>
      <c r="D26349">
        <v>20</v>
      </c>
      <c r="E26349" s="2">
        <v>44409.833333333336</v>
      </c>
      <c r="F26349" s="8" t="s">
        <v>388</v>
      </c>
      <c r="G26349" s="10" t="s">
        <v>389</v>
      </c>
      <c r="J26349" s="14">
        <v>0</v>
      </c>
      <c r="K26349" s="14">
        <v>0</v>
      </c>
      <c r="P26349" s="14">
        <v>0</v>
      </c>
      <c r="Q26349" s="14">
        <v>0</v>
      </c>
      <c r="S26349" s="14">
        <v>0</v>
      </c>
      <c r="V26349" s="14">
        <v>0</v>
      </c>
      <c r="W26349" s="14">
        <v>0</v>
      </c>
      <c r="X26349" s="14">
        <v>0</v>
      </c>
      <c r="AK26349" s="14">
        <v>0</v>
      </c>
      <c r="AN26349" s="14">
        <v>0</v>
      </c>
      <c r="AO26349" s="14">
        <v>0</v>
      </c>
      <c r="AP26349" s="14">
        <v>0</v>
      </c>
      <c r="AS26349" s="14">
        <v>0</v>
      </c>
      <c r="AT26349" s="14">
        <v>0</v>
      </c>
      <c r="AU26349" s="25">
        <v>2.2212280691045523</v>
      </c>
      <c r="AV26349" s="25">
        <v>0.8970714152232363</v>
      </c>
      <c r="AW26349" s="25">
        <v>2.1450575844431037</v>
      </c>
      <c r="AY26349" s="26">
        <v>0</v>
      </c>
      <c r="BA26349" s="26">
        <v>0</v>
      </c>
      <c r="BB26349" s="26">
        <v>0</v>
      </c>
      <c r="BC26349" s="26">
        <v>0</v>
      </c>
      <c r="BF26349" s="14">
        <v>0</v>
      </c>
      <c r="BG26349" s="14">
        <v>0</v>
      </c>
    </row>
    <row r="26350" spans="1:59" x14ac:dyDescent="0.25">
      <c r="A26350" t="s">
        <v>148</v>
      </c>
      <c r="B26350" s="2">
        <v>44410.166666666664</v>
      </c>
      <c r="C26350" s="1">
        <v>44409</v>
      </c>
      <c r="D26350">
        <v>21</v>
      </c>
      <c r="E26350" s="2">
        <v>44409.875</v>
      </c>
      <c r="F26350" s="8" t="s">
        <v>388</v>
      </c>
      <c r="G26350" s="10" t="s">
        <v>389</v>
      </c>
      <c r="J26350" s="14">
        <v>0</v>
      </c>
      <c r="K26350" s="14">
        <v>0</v>
      </c>
      <c r="P26350" s="14">
        <v>0</v>
      </c>
      <c r="Q26350" s="14">
        <v>0</v>
      </c>
      <c r="S26350" s="14">
        <v>0</v>
      </c>
      <c r="V26350" s="14">
        <v>0</v>
      </c>
      <c r="W26350" s="14">
        <v>0</v>
      </c>
      <c r="X26350" s="14">
        <v>0</v>
      </c>
      <c r="AK26350" s="14">
        <v>0</v>
      </c>
      <c r="AN26350" s="14">
        <v>0</v>
      </c>
      <c r="AO26350" s="14">
        <v>0</v>
      </c>
      <c r="AP26350" s="14">
        <v>0</v>
      </c>
      <c r="AS26350" s="14">
        <v>0</v>
      </c>
      <c r="AT26350" s="14">
        <v>0</v>
      </c>
      <c r="AU26350" s="25">
        <v>2.2201651711946901</v>
      </c>
      <c r="AV26350" s="25">
        <v>0.89784866520787954</v>
      </c>
      <c r="AW26350" s="25">
        <v>2.1438941486724929</v>
      </c>
      <c r="AY26350" s="26">
        <v>0</v>
      </c>
      <c r="BA26350" s="26">
        <v>0</v>
      </c>
      <c r="BB26350" s="26">
        <v>0</v>
      </c>
      <c r="BC26350" s="26">
        <v>0</v>
      </c>
      <c r="BF26350" s="14">
        <v>0</v>
      </c>
      <c r="BG26350" s="14">
        <v>0</v>
      </c>
    </row>
    <row r="26351" spans="1:59" x14ac:dyDescent="0.25">
      <c r="A26351" t="s">
        <v>148</v>
      </c>
      <c r="B26351" s="2">
        <v>44410.208333333336</v>
      </c>
      <c r="C26351" s="1">
        <v>44409</v>
      </c>
      <c r="D26351">
        <v>22</v>
      </c>
      <c r="E26351" s="2">
        <v>44409.916666666664</v>
      </c>
      <c r="F26351" s="8" t="s">
        <v>388</v>
      </c>
      <c r="G26351" s="10" t="s">
        <v>389</v>
      </c>
      <c r="J26351" s="14">
        <v>0</v>
      </c>
      <c r="K26351" s="14">
        <v>0</v>
      </c>
      <c r="P26351" s="14">
        <v>0</v>
      </c>
      <c r="Q26351" s="14">
        <v>0</v>
      </c>
      <c r="S26351" s="14">
        <v>0</v>
      </c>
      <c r="V26351" s="14">
        <v>0</v>
      </c>
      <c r="W26351" s="14">
        <v>0</v>
      </c>
      <c r="X26351" s="14">
        <v>0</v>
      </c>
      <c r="AK26351" s="14">
        <v>0</v>
      </c>
      <c r="AN26351" s="14">
        <v>0</v>
      </c>
      <c r="AO26351" s="14">
        <v>0</v>
      </c>
      <c r="AP26351" s="14">
        <v>0</v>
      </c>
      <c r="AS26351" s="14">
        <v>0</v>
      </c>
      <c r="AT26351" s="14">
        <v>0</v>
      </c>
      <c r="AU26351" s="25">
        <v>2.2173523143982061</v>
      </c>
      <c r="AV26351" s="25">
        <v>0.89872584025861491</v>
      </c>
      <c r="AW26351" s="25">
        <v>2.1443934798929969</v>
      </c>
      <c r="AY26351" s="26">
        <v>0</v>
      </c>
      <c r="BA26351" s="26">
        <v>0</v>
      </c>
      <c r="BB26351" s="26">
        <v>0</v>
      </c>
      <c r="BC26351" s="26">
        <v>0</v>
      </c>
      <c r="BF26351" s="14">
        <v>0</v>
      </c>
      <c r="BG26351" s="14">
        <v>0</v>
      </c>
    </row>
    <row r="26352" spans="1:59" x14ac:dyDescent="0.25">
      <c r="A26352" t="s">
        <v>148</v>
      </c>
      <c r="B26352" s="2">
        <v>44410.25</v>
      </c>
      <c r="C26352" s="1">
        <v>44409</v>
      </c>
      <c r="D26352">
        <v>23</v>
      </c>
      <c r="E26352" s="2">
        <v>44409.958333333336</v>
      </c>
      <c r="F26352" s="8" t="s">
        <v>388</v>
      </c>
      <c r="G26352" s="10" t="s">
        <v>389</v>
      </c>
      <c r="J26352" s="14">
        <v>0</v>
      </c>
      <c r="K26352" s="14">
        <v>0</v>
      </c>
      <c r="P26352" s="14">
        <v>0</v>
      </c>
      <c r="Q26352" s="14">
        <v>0</v>
      </c>
      <c r="S26352" s="14">
        <v>0</v>
      </c>
      <c r="V26352" s="14">
        <v>0</v>
      </c>
      <c r="W26352" s="14">
        <v>0</v>
      </c>
      <c r="X26352" s="14">
        <v>0</v>
      </c>
      <c r="AK26352" s="14">
        <v>0</v>
      </c>
      <c r="AN26352" s="14">
        <v>0</v>
      </c>
      <c r="AO26352" s="14">
        <v>0</v>
      </c>
      <c r="AP26352" s="14">
        <v>0</v>
      </c>
      <c r="AS26352" s="14">
        <v>0</v>
      </c>
      <c r="AT26352" s="14">
        <v>0</v>
      </c>
      <c r="AU26352" s="25">
        <v>2.2178227323684059</v>
      </c>
      <c r="AV26352" s="25">
        <v>0.90007111266493178</v>
      </c>
      <c r="AW26352" s="25">
        <v>2.1450892576049831</v>
      </c>
      <c r="AY26352" s="26">
        <v>0</v>
      </c>
      <c r="BA26352" s="26">
        <v>0</v>
      </c>
      <c r="BB26352" s="26">
        <v>0</v>
      </c>
      <c r="BC26352" s="26">
        <v>0</v>
      </c>
      <c r="BF26352" s="14">
        <v>0</v>
      </c>
      <c r="BG26352" s="14">
        <v>0</v>
      </c>
    </row>
    <row r="26353" spans="1:59" x14ac:dyDescent="0.25">
      <c r="A26353" t="s">
        <v>148</v>
      </c>
      <c r="B26353" s="2">
        <v>44410.291666666664</v>
      </c>
      <c r="C26353" s="1">
        <v>44409</v>
      </c>
      <c r="D26353">
        <v>24</v>
      </c>
      <c r="E26353" s="2">
        <v>44410</v>
      </c>
      <c r="F26353" s="8" t="s">
        <v>388</v>
      </c>
      <c r="G26353" s="10" t="s">
        <v>389</v>
      </c>
      <c r="J26353" s="14">
        <v>0</v>
      </c>
      <c r="K26353" s="14">
        <v>0</v>
      </c>
      <c r="P26353" s="14">
        <v>0</v>
      </c>
      <c r="Q26353" s="14">
        <v>0</v>
      </c>
      <c r="S26353" s="14">
        <v>0</v>
      </c>
      <c r="V26353" s="14">
        <v>0</v>
      </c>
      <c r="W26353" s="14">
        <v>0</v>
      </c>
      <c r="X26353" s="14">
        <v>0</v>
      </c>
      <c r="AK26353" s="14">
        <v>0</v>
      </c>
      <c r="AN26353" s="14">
        <v>0</v>
      </c>
      <c r="AO26353" s="14">
        <v>0</v>
      </c>
      <c r="AP26353" s="14">
        <v>0</v>
      </c>
      <c r="AS26353" s="14">
        <v>0</v>
      </c>
      <c r="AT26353" s="14">
        <v>0</v>
      </c>
      <c r="AU26353" s="25">
        <v>2.2173758754415247</v>
      </c>
      <c r="AV26353" s="25">
        <v>0.90080404484312548</v>
      </c>
      <c r="AW26353" s="25">
        <v>2.1455235385451443</v>
      </c>
      <c r="AY26353" s="26">
        <v>0</v>
      </c>
      <c r="BA26353" s="26">
        <v>0</v>
      </c>
      <c r="BB26353" s="26">
        <v>0</v>
      </c>
      <c r="BC26353" s="26">
        <v>0</v>
      </c>
      <c r="BF26353" s="14">
        <v>0</v>
      </c>
      <c r="BG26353" s="14">
        <v>0</v>
      </c>
    </row>
    <row r="26354" spans="1:59" x14ac:dyDescent="0.25">
      <c r="A26354" t="s">
        <v>148</v>
      </c>
      <c r="B26354" s="2">
        <v>44410.333333333336</v>
      </c>
      <c r="C26354" s="1">
        <v>44410</v>
      </c>
      <c r="D26354">
        <v>1</v>
      </c>
      <c r="E26354" s="2">
        <v>44410.041666666664</v>
      </c>
      <c r="F26354" s="8" t="s">
        <v>388</v>
      </c>
      <c r="G26354" s="10" t="s">
        <v>389</v>
      </c>
      <c r="J26354" s="14">
        <v>0</v>
      </c>
      <c r="K26354" s="14">
        <v>0</v>
      </c>
      <c r="P26354" s="14">
        <v>0</v>
      </c>
      <c r="Q26354" s="14">
        <v>0</v>
      </c>
      <c r="S26354" s="14">
        <v>0</v>
      </c>
      <c r="V26354" s="14">
        <v>0</v>
      </c>
      <c r="W26354" s="14">
        <v>0</v>
      </c>
      <c r="X26354" s="14">
        <v>0</v>
      </c>
      <c r="AK26354" s="14">
        <v>0</v>
      </c>
      <c r="AN26354" s="14">
        <v>0</v>
      </c>
      <c r="AO26354" s="14">
        <v>0</v>
      </c>
      <c r="AP26354" s="14">
        <v>0</v>
      </c>
      <c r="AS26354" s="14">
        <v>0</v>
      </c>
      <c r="AT26354" s="14">
        <v>0</v>
      </c>
      <c r="AU26354" s="25">
        <v>2.2170161948986302</v>
      </c>
      <c r="AV26354" s="25">
        <v>0.90074502984836458</v>
      </c>
      <c r="AW26354" s="25">
        <v>2.1454280452540151</v>
      </c>
      <c r="AY26354" s="26">
        <v>0</v>
      </c>
      <c r="BA26354" s="26">
        <v>0</v>
      </c>
      <c r="BB26354" s="26">
        <v>0</v>
      </c>
      <c r="BC26354" s="26">
        <v>0</v>
      </c>
      <c r="BF26354" s="14">
        <v>0</v>
      </c>
      <c r="BG26354" s="14">
        <v>0</v>
      </c>
    </row>
    <row r="26355" spans="1:59" x14ac:dyDescent="0.25">
      <c r="A26355" t="s">
        <v>148</v>
      </c>
      <c r="B26355" s="2">
        <v>44410.375</v>
      </c>
      <c r="C26355" s="1">
        <v>44410</v>
      </c>
      <c r="D26355">
        <v>2</v>
      </c>
      <c r="E26355" s="2">
        <v>44410.083333333336</v>
      </c>
      <c r="F26355" s="8" t="s">
        <v>388</v>
      </c>
      <c r="G26355" s="10" t="s">
        <v>389</v>
      </c>
      <c r="J26355" s="14">
        <v>0</v>
      </c>
      <c r="K26355" s="14">
        <v>0</v>
      </c>
      <c r="P26355" s="14">
        <v>0</v>
      </c>
      <c r="Q26355" s="14">
        <v>0</v>
      </c>
      <c r="S26355" s="14">
        <v>0</v>
      </c>
      <c r="V26355" s="14">
        <v>0</v>
      </c>
      <c r="W26355" s="14">
        <v>0</v>
      </c>
      <c r="X26355" s="14">
        <v>0</v>
      </c>
      <c r="AK26355" s="14">
        <v>0</v>
      </c>
      <c r="AN26355" s="14">
        <v>0</v>
      </c>
      <c r="AO26355" s="14">
        <v>0</v>
      </c>
      <c r="AP26355" s="14">
        <v>0</v>
      </c>
      <c r="AS26355" s="14">
        <v>0</v>
      </c>
      <c r="AT26355" s="14">
        <v>0</v>
      </c>
      <c r="AU26355" s="25">
        <v>2.2171732071691141</v>
      </c>
      <c r="AV26355" s="25">
        <v>0.90085340549360704</v>
      </c>
      <c r="AW26355" s="25">
        <v>2.1455829666972659</v>
      </c>
      <c r="AY26355" s="26">
        <v>0</v>
      </c>
      <c r="BA26355" s="26">
        <v>0</v>
      </c>
      <c r="BB26355" s="26">
        <v>0</v>
      </c>
      <c r="BC26355" s="26">
        <v>0</v>
      </c>
      <c r="BF26355" s="14">
        <v>0</v>
      </c>
      <c r="BG26355" s="14">
        <v>0</v>
      </c>
    </row>
    <row r="26356" spans="1:59" x14ac:dyDescent="0.25">
      <c r="A26356" t="s">
        <v>148</v>
      </c>
      <c r="B26356" s="2">
        <v>44410.416666666664</v>
      </c>
      <c r="C26356" s="1">
        <v>44410</v>
      </c>
      <c r="D26356">
        <v>3</v>
      </c>
      <c r="E26356" s="2">
        <v>44410.125</v>
      </c>
      <c r="F26356" s="8" t="s">
        <v>388</v>
      </c>
      <c r="G26356" s="10" t="s">
        <v>389</v>
      </c>
      <c r="J26356" s="14">
        <v>0</v>
      </c>
      <c r="K26356" s="14">
        <v>0</v>
      </c>
      <c r="P26356" s="14">
        <v>0</v>
      </c>
      <c r="Q26356" s="14">
        <v>0</v>
      </c>
      <c r="S26356" s="14">
        <v>0</v>
      </c>
      <c r="V26356" s="14">
        <v>0</v>
      </c>
      <c r="W26356" s="14">
        <v>0</v>
      </c>
      <c r="X26356" s="14">
        <v>0</v>
      </c>
      <c r="AK26356" s="14">
        <v>0</v>
      </c>
      <c r="AN26356" s="14">
        <v>0</v>
      </c>
      <c r="AO26356" s="14">
        <v>0</v>
      </c>
      <c r="AP26356" s="14">
        <v>0</v>
      </c>
      <c r="AS26356" s="14">
        <v>0</v>
      </c>
      <c r="AT26356" s="14">
        <v>0</v>
      </c>
      <c r="AU26356" s="25">
        <v>2.2174574766210746</v>
      </c>
      <c r="AV26356" s="25">
        <v>0.90132492407877085</v>
      </c>
      <c r="AW26356" s="25">
        <v>2.1452993890762628</v>
      </c>
      <c r="AY26356" s="26">
        <v>0</v>
      </c>
      <c r="BA26356" s="26">
        <v>0</v>
      </c>
      <c r="BB26356" s="26">
        <v>0</v>
      </c>
      <c r="BC26356" s="26">
        <v>0</v>
      </c>
      <c r="BF26356" s="14">
        <v>0</v>
      </c>
      <c r="BG26356" s="14">
        <v>0</v>
      </c>
    </row>
    <row r="26357" spans="1:59" x14ac:dyDescent="0.25">
      <c r="A26357" t="s">
        <v>148</v>
      </c>
      <c r="B26357" s="2">
        <v>44410.458333333336</v>
      </c>
      <c r="C26357" s="1">
        <v>44410</v>
      </c>
      <c r="D26357">
        <v>4</v>
      </c>
      <c r="E26357" s="2">
        <v>44410.166666666664</v>
      </c>
      <c r="F26357" s="8" t="s">
        <v>388</v>
      </c>
      <c r="G26357" s="10" t="s">
        <v>389</v>
      </c>
      <c r="J26357" s="14">
        <v>0</v>
      </c>
      <c r="K26357" s="14">
        <v>0</v>
      </c>
      <c r="P26357" s="14">
        <v>0</v>
      </c>
      <c r="Q26357" s="14">
        <v>0</v>
      </c>
      <c r="S26357" s="14">
        <v>0</v>
      </c>
      <c r="V26357" s="14">
        <v>0</v>
      </c>
      <c r="W26357" s="14">
        <v>0</v>
      </c>
      <c r="X26357" s="14">
        <v>0</v>
      </c>
      <c r="AK26357" s="14">
        <v>0</v>
      </c>
      <c r="AN26357" s="14">
        <v>0</v>
      </c>
      <c r="AO26357" s="14">
        <v>0</v>
      </c>
      <c r="AP26357" s="14">
        <v>0</v>
      </c>
      <c r="AS26357" s="14">
        <v>0</v>
      </c>
      <c r="AT26357" s="14">
        <v>0</v>
      </c>
      <c r="AU26357" s="25">
        <v>2.2174519910701966</v>
      </c>
      <c r="AV26357" s="25">
        <v>0.90168978104095432</v>
      </c>
      <c r="AW26357" s="25">
        <v>2.1450501219897107</v>
      </c>
      <c r="AY26357" s="26">
        <v>0</v>
      </c>
      <c r="BA26357" s="26">
        <v>0</v>
      </c>
      <c r="BB26357" s="26">
        <v>0</v>
      </c>
      <c r="BC26357" s="26">
        <v>0</v>
      </c>
      <c r="BF26357" s="14">
        <v>0</v>
      </c>
      <c r="BG26357" s="14">
        <v>0</v>
      </c>
    </row>
    <row r="26358" spans="1:59" x14ac:dyDescent="0.25">
      <c r="A26358" t="s">
        <v>148</v>
      </c>
      <c r="B26358" s="2">
        <v>44410.5</v>
      </c>
      <c r="C26358" s="1">
        <v>44410</v>
      </c>
      <c r="D26358">
        <v>5</v>
      </c>
      <c r="E26358" s="2">
        <v>44410.208333333336</v>
      </c>
      <c r="F26358" s="8" t="s">
        <v>388</v>
      </c>
      <c r="G26358" s="10" t="s">
        <v>389</v>
      </c>
      <c r="J26358" s="14">
        <v>0</v>
      </c>
      <c r="K26358" s="14">
        <v>0</v>
      </c>
      <c r="P26358" s="14">
        <v>0</v>
      </c>
      <c r="Q26358" s="14">
        <v>0</v>
      </c>
      <c r="S26358" s="14">
        <v>0</v>
      </c>
      <c r="V26358" s="14">
        <v>0</v>
      </c>
      <c r="W26358" s="14">
        <v>0</v>
      </c>
      <c r="X26358" s="14">
        <v>0</v>
      </c>
      <c r="AK26358" s="14">
        <v>0</v>
      </c>
      <c r="AN26358" s="14">
        <v>0</v>
      </c>
      <c r="AO26358" s="14">
        <v>0</v>
      </c>
      <c r="AP26358" s="14">
        <v>0</v>
      </c>
      <c r="AS26358" s="14">
        <v>0</v>
      </c>
      <c r="AT26358" s="14">
        <v>0</v>
      </c>
      <c r="AU26358" s="25">
        <v>2.2177868762387054</v>
      </c>
      <c r="AV26358" s="25">
        <v>0.90223787826837798</v>
      </c>
      <c r="AW26358" s="25">
        <v>2.1447434928108069</v>
      </c>
      <c r="AY26358" s="26">
        <v>0</v>
      </c>
      <c r="BA26358" s="26">
        <v>0</v>
      </c>
      <c r="BB26358" s="26">
        <v>0</v>
      </c>
      <c r="BC26358" s="26">
        <v>0</v>
      </c>
      <c r="BF26358" s="14">
        <v>0</v>
      </c>
      <c r="BG26358" s="14">
        <v>0</v>
      </c>
    </row>
    <row r="26359" spans="1:59" x14ac:dyDescent="0.25">
      <c r="A26359" t="s">
        <v>148</v>
      </c>
      <c r="B26359" s="2">
        <v>44410.541666666664</v>
      </c>
      <c r="C26359" s="1">
        <v>44410</v>
      </c>
      <c r="D26359">
        <v>6</v>
      </c>
      <c r="E26359" s="2">
        <v>44410.25</v>
      </c>
      <c r="F26359" s="8" t="s">
        <v>388</v>
      </c>
      <c r="G26359" s="10" t="s">
        <v>389</v>
      </c>
      <c r="J26359" s="14">
        <v>0</v>
      </c>
      <c r="K26359" s="14">
        <v>0</v>
      </c>
      <c r="P26359" s="14">
        <v>0</v>
      </c>
      <c r="Q26359" s="14">
        <v>0</v>
      </c>
      <c r="S26359" s="14">
        <v>0</v>
      </c>
      <c r="V26359" s="14">
        <v>0</v>
      </c>
      <c r="W26359" s="14">
        <v>0</v>
      </c>
      <c r="X26359" s="14">
        <v>0</v>
      </c>
      <c r="AK26359" s="14">
        <v>0</v>
      </c>
      <c r="AN26359" s="14">
        <v>0</v>
      </c>
      <c r="AO26359" s="14">
        <v>0</v>
      </c>
      <c r="AP26359" s="14">
        <v>0</v>
      </c>
      <c r="AS26359" s="14">
        <v>0</v>
      </c>
      <c r="AT26359" s="14">
        <v>0</v>
      </c>
      <c r="AU26359" s="25">
        <v>2.2181514006827392</v>
      </c>
      <c r="AV26359" s="25">
        <v>0.90147684941709916</v>
      </c>
      <c r="AW26359" s="25">
        <v>2.1446500929942545</v>
      </c>
      <c r="AY26359" s="26">
        <v>0</v>
      </c>
      <c r="BA26359" s="26">
        <v>0</v>
      </c>
      <c r="BB26359" s="26">
        <v>0</v>
      </c>
      <c r="BC26359" s="26">
        <v>0</v>
      </c>
      <c r="BF26359" s="14">
        <v>0</v>
      </c>
      <c r="BG26359" s="14">
        <v>0</v>
      </c>
    </row>
    <row r="26360" spans="1:59" x14ac:dyDescent="0.25">
      <c r="A26360" t="s">
        <v>148</v>
      </c>
      <c r="B26360" s="2">
        <v>44410.583333333336</v>
      </c>
      <c r="C26360" s="1">
        <v>44410</v>
      </c>
      <c r="D26360">
        <v>7</v>
      </c>
      <c r="E26360" s="2">
        <v>44410.291666666664</v>
      </c>
      <c r="F26360" s="8" t="s">
        <v>388</v>
      </c>
      <c r="G26360" s="10" t="s">
        <v>389</v>
      </c>
      <c r="J26360" s="14">
        <v>0</v>
      </c>
      <c r="K26360" s="14">
        <v>0</v>
      </c>
      <c r="P26360" s="14">
        <v>0</v>
      </c>
      <c r="Q26360" s="14">
        <v>0</v>
      </c>
      <c r="S26360" s="14">
        <v>0</v>
      </c>
      <c r="V26360" s="14">
        <v>0</v>
      </c>
      <c r="W26360" s="14">
        <v>0</v>
      </c>
      <c r="X26360" s="14">
        <v>0</v>
      </c>
      <c r="AK26360" s="14">
        <v>0</v>
      </c>
      <c r="AN26360" s="14">
        <v>0</v>
      </c>
      <c r="AO26360" s="14">
        <v>0</v>
      </c>
      <c r="AP26360" s="14">
        <v>0</v>
      </c>
      <c r="AS26360" s="14">
        <v>0</v>
      </c>
      <c r="AT26360" s="14">
        <v>0</v>
      </c>
      <c r="AU26360" s="25">
        <v>2.2184992863581998</v>
      </c>
      <c r="AV26360" s="25">
        <v>0.89987227244606993</v>
      </c>
      <c r="AW26360" s="25">
        <v>2.1447903423304364</v>
      </c>
      <c r="AY26360" s="26">
        <v>0</v>
      </c>
      <c r="BA26360" s="26">
        <v>0</v>
      </c>
      <c r="BB26360" s="26">
        <v>0</v>
      </c>
      <c r="BC26360" s="26">
        <v>0</v>
      </c>
      <c r="BF26360" s="14">
        <v>0</v>
      </c>
      <c r="BG26360" s="14">
        <v>0</v>
      </c>
    </row>
    <row r="26361" spans="1:59" x14ac:dyDescent="0.25">
      <c r="A26361" t="s">
        <v>148</v>
      </c>
      <c r="B26361" s="2">
        <v>44410.625</v>
      </c>
      <c r="C26361" s="1">
        <v>44410</v>
      </c>
      <c r="D26361">
        <v>8</v>
      </c>
      <c r="E26361" s="2">
        <v>44410.333333333336</v>
      </c>
      <c r="F26361" s="8" t="s">
        <v>388</v>
      </c>
      <c r="G26361" s="10" t="s">
        <v>389</v>
      </c>
      <c r="J26361" s="14">
        <v>0</v>
      </c>
      <c r="K26361" s="14">
        <v>0</v>
      </c>
      <c r="P26361" s="14">
        <v>0</v>
      </c>
      <c r="Q26361" s="14">
        <v>0</v>
      </c>
      <c r="S26361" s="14">
        <v>0</v>
      </c>
      <c r="V26361" s="14">
        <v>0</v>
      </c>
      <c r="W26361" s="14">
        <v>0</v>
      </c>
      <c r="X26361" s="14">
        <v>0</v>
      </c>
      <c r="AK26361" s="14">
        <v>0</v>
      </c>
      <c r="AN26361" s="14">
        <v>0</v>
      </c>
      <c r="AO26361" s="14">
        <v>0</v>
      </c>
      <c r="AP26361" s="14">
        <v>0</v>
      </c>
      <c r="AS26361" s="14">
        <v>0</v>
      </c>
      <c r="AT26361" s="14">
        <v>0</v>
      </c>
      <c r="AU26361" s="25">
        <v>2.2183472792514625</v>
      </c>
      <c r="AV26361" s="25">
        <v>0.89860022700662845</v>
      </c>
      <c r="AW26361" s="25">
        <v>2.1447434928108073</v>
      </c>
      <c r="AY26361" s="26">
        <v>0</v>
      </c>
      <c r="BA26361" s="26">
        <v>0</v>
      </c>
      <c r="BB26361" s="26">
        <v>0</v>
      </c>
      <c r="BC26361" s="26">
        <v>0</v>
      </c>
      <c r="BF26361" s="14">
        <v>0</v>
      </c>
      <c r="BG26361" s="14">
        <v>0</v>
      </c>
    </row>
    <row r="26362" spans="1:59" x14ac:dyDescent="0.25">
      <c r="A26362" t="s">
        <v>148</v>
      </c>
      <c r="B26362" s="2">
        <v>44410.666666666664</v>
      </c>
      <c r="C26362" s="1">
        <v>44410</v>
      </c>
      <c r="D26362">
        <v>9</v>
      </c>
      <c r="E26362" s="2">
        <v>44410.375</v>
      </c>
      <c r="F26362" s="8" t="s">
        <v>388</v>
      </c>
      <c r="G26362" s="10" t="s">
        <v>389</v>
      </c>
      <c r="J26362" s="14">
        <v>0</v>
      </c>
      <c r="K26362" s="14">
        <v>0</v>
      </c>
      <c r="P26362" s="14">
        <v>0</v>
      </c>
      <c r="Q26362" s="14">
        <v>0</v>
      </c>
      <c r="S26362" s="14">
        <v>0</v>
      </c>
      <c r="V26362" s="14">
        <v>0</v>
      </c>
      <c r="W26362" s="14">
        <v>0</v>
      </c>
      <c r="X26362" s="14">
        <v>0</v>
      </c>
      <c r="AK26362" s="14">
        <v>0</v>
      </c>
      <c r="AN26362" s="14">
        <v>0</v>
      </c>
      <c r="AO26362" s="14">
        <v>0</v>
      </c>
      <c r="AP26362" s="14">
        <v>0</v>
      </c>
      <c r="AS26362" s="14">
        <v>0</v>
      </c>
      <c r="AT26362" s="14">
        <v>0</v>
      </c>
      <c r="AU26362" s="25">
        <v>2.2189900806968579</v>
      </c>
      <c r="AV26362" s="25">
        <v>0.8979668743411392</v>
      </c>
      <c r="AW26362" s="25">
        <v>2.1439328067022765</v>
      </c>
      <c r="AY26362" s="26">
        <v>0</v>
      </c>
      <c r="BA26362" s="26">
        <v>0</v>
      </c>
      <c r="BB26362" s="26">
        <v>0</v>
      </c>
      <c r="BC26362" s="26">
        <v>0</v>
      </c>
      <c r="BF26362" s="14">
        <v>0</v>
      </c>
      <c r="BG26362" s="14">
        <v>0</v>
      </c>
    </row>
    <row r="26363" spans="1:59" x14ac:dyDescent="0.25">
      <c r="A26363" t="s">
        <v>148</v>
      </c>
      <c r="B26363" s="2">
        <v>44410.708333333336</v>
      </c>
      <c r="C26363" s="1">
        <v>44410</v>
      </c>
      <c r="D26363">
        <v>10</v>
      </c>
      <c r="E26363" s="2">
        <v>44410.416666666664</v>
      </c>
      <c r="F26363" s="8" t="s">
        <v>388</v>
      </c>
      <c r="G26363" s="10" t="s">
        <v>389</v>
      </c>
      <c r="J26363" s="14">
        <v>0</v>
      </c>
      <c r="K26363" s="14">
        <v>0</v>
      </c>
      <c r="P26363" s="14">
        <v>0</v>
      </c>
      <c r="Q26363" s="14">
        <v>0</v>
      </c>
      <c r="S26363" s="14">
        <v>0</v>
      </c>
      <c r="V26363" s="14">
        <v>0</v>
      </c>
      <c r="W26363" s="14">
        <v>0</v>
      </c>
      <c r="X26363" s="14">
        <v>0</v>
      </c>
      <c r="AK26363" s="14">
        <v>0</v>
      </c>
      <c r="AN26363" s="14">
        <v>0</v>
      </c>
      <c r="AO26363" s="14">
        <v>0</v>
      </c>
      <c r="AP26363" s="14">
        <v>0</v>
      </c>
      <c r="AS26363" s="14">
        <v>0</v>
      </c>
      <c r="AT26363" s="14">
        <v>0</v>
      </c>
      <c r="AU26363" s="25">
        <v>2.2194594724250534</v>
      </c>
      <c r="AV26363" s="25">
        <v>0.89772235299142578</v>
      </c>
      <c r="AW26363" s="25">
        <v>2.143115153031129</v>
      </c>
      <c r="AY26363" s="26">
        <v>0</v>
      </c>
      <c r="BA26363" s="26">
        <v>0</v>
      </c>
      <c r="BB26363" s="26">
        <v>0</v>
      </c>
      <c r="BC26363" s="26">
        <v>0</v>
      </c>
      <c r="BF26363" s="14">
        <v>0</v>
      </c>
      <c r="BG26363" s="14">
        <v>0</v>
      </c>
    </row>
    <row r="26364" spans="1:59" x14ac:dyDescent="0.25">
      <c r="A26364" t="s">
        <v>148</v>
      </c>
      <c r="B26364" s="2">
        <v>44410.75</v>
      </c>
      <c r="C26364" s="1">
        <v>44410</v>
      </c>
      <c r="D26364">
        <v>11</v>
      </c>
      <c r="E26364" s="2">
        <v>44410.458333333336</v>
      </c>
      <c r="F26364" s="8" t="s">
        <v>388</v>
      </c>
      <c r="G26364" s="10" t="s">
        <v>389</v>
      </c>
      <c r="J26364" s="14">
        <v>0</v>
      </c>
      <c r="K26364" s="14">
        <v>0</v>
      </c>
      <c r="P26364" s="14">
        <v>0</v>
      </c>
      <c r="Q26364" s="14">
        <v>0</v>
      </c>
      <c r="S26364" s="14">
        <v>0</v>
      </c>
      <c r="V26364" s="14">
        <v>0</v>
      </c>
      <c r="W26364" s="14">
        <v>0</v>
      </c>
      <c r="X26364" s="14">
        <v>0</v>
      </c>
      <c r="AK26364" s="14">
        <v>0</v>
      </c>
      <c r="AN26364" s="14">
        <v>0</v>
      </c>
      <c r="AO26364" s="14">
        <v>0</v>
      </c>
      <c r="AP26364" s="14">
        <v>0</v>
      </c>
      <c r="AS26364" s="14">
        <v>0</v>
      </c>
      <c r="AT26364" s="14">
        <v>0</v>
      </c>
      <c r="AU26364" s="25">
        <v>2.2197596900067191</v>
      </c>
      <c r="AV26364" s="25">
        <v>0.89740966885613749</v>
      </c>
      <c r="AW26364" s="25">
        <v>2.1423709346042052</v>
      </c>
      <c r="AY26364" s="26">
        <v>0</v>
      </c>
      <c r="BA26364" s="26">
        <v>0</v>
      </c>
      <c r="BB26364" s="26">
        <v>0</v>
      </c>
      <c r="BC26364" s="26">
        <v>0</v>
      </c>
      <c r="BF26364" s="14">
        <v>0</v>
      </c>
      <c r="BG26364" s="14">
        <v>0</v>
      </c>
    </row>
    <row r="26365" spans="1:59" x14ac:dyDescent="0.25">
      <c r="A26365" t="s">
        <v>148</v>
      </c>
      <c r="B26365" s="2">
        <v>44410.791666666664</v>
      </c>
      <c r="C26365" s="1">
        <v>44410</v>
      </c>
      <c r="D26365">
        <v>12</v>
      </c>
      <c r="E26365" s="2">
        <v>44410.5</v>
      </c>
      <c r="F26365" s="8" t="s">
        <v>388</v>
      </c>
      <c r="G26365" s="10" t="s">
        <v>389</v>
      </c>
      <c r="J26365" s="14">
        <v>0</v>
      </c>
      <c r="K26365" s="14">
        <v>0</v>
      </c>
      <c r="P26365" s="14">
        <v>0</v>
      </c>
      <c r="Q26365" s="14">
        <v>0</v>
      </c>
      <c r="S26365" s="14">
        <v>0</v>
      </c>
      <c r="V26365" s="14">
        <v>0</v>
      </c>
      <c r="W26365" s="14">
        <v>0</v>
      </c>
      <c r="X26365" s="14">
        <v>0</v>
      </c>
      <c r="AK26365" s="14">
        <v>0</v>
      </c>
      <c r="AN26365" s="14">
        <v>0</v>
      </c>
      <c r="AO26365" s="14">
        <v>0</v>
      </c>
      <c r="AP26365" s="14">
        <v>0</v>
      </c>
      <c r="AS26365" s="14">
        <v>0</v>
      </c>
      <c r="AT26365" s="14">
        <v>0</v>
      </c>
      <c r="AU26365" s="25">
        <v>2.2206193263858554</v>
      </c>
      <c r="AV26365" s="25">
        <v>0.89718079051453747</v>
      </c>
      <c r="AW26365" s="25">
        <v>2.1411638505010906</v>
      </c>
      <c r="AY26365" s="26">
        <v>0</v>
      </c>
      <c r="BA26365" s="26">
        <v>0</v>
      </c>
      <c r="BB26365" s="26">
        <v>0</v>
      </c>
      <c r="BC26365" s="26">
        <v>0</v>
      </c>
      <c r="BF26365" s="14">
        <v>0</v>
      </c>
      <c r="BG26365" s="14">
        <v>0</v>
      </c>
    </row>
    <row r="26366" spans="1:59" x14ac:dyDescent="0.25">
      <c r="A26366" t="s">
        <v>148</v>
      </c>
      <c r="B26366" s="2">
        <v>44410.833333333336</v>
      </c>
      <c r="C26366" s="1">
        <v>44410</v>
      </c>
      <c r="D26366">
        <v>13</v>
      </c>
      <c r="E26366" s="2">
        <v>44410.541666666664</v>
      </c>
      <c r="F26366" s="8" t="s">
        <v>388</v>
      </c>
      <c r="G26366" s="10" t="s">
        <v>389</v>
      </c>
      <c r="J26366" s="14">
        <v>0</v>
      </c>
      <c r="K26366" s="14">
        <v>0</v>
      </c>
      <c r="P26366" s="14">
        <v>0</v>
      </c>
      <c r="Q26366" s="14">
        <v>0</v>
      </c>
      <c r="S26366" s="14">
        <v>0</v>
      </c>
      <c r="V26366" s="14">
        <v>0</v>
      </c>
      <c r="W26366" s="14">
        <v>0</v>
      </c>
      <c r="X26366" s="14">
        <v>0</v>
      </c>
      <c r="AK26366" s="14">
        <v>0</v>
      </c>
      <c r="AN26366" s="14">
        <v>0</v>
      </c>
      <c r="AO26366" s="14">
        <v>0</v>
      </c>
      <c r="AP26366" s="14">
        <v>0</v>
      </c>
      <c r="AS26366" s="14">
        <v>0</v>
      </c>
      <c r="AT26366" s="14">
        <v>0</v>
      </c>
      <c r="AU26366" s="25">
        <v>2.2215802760079733</v>
      </c>
      <c r="AV26366" s="25">
        <v>0.89657490144309371</v>
      </c>
      <c r="AW26366" s="25">
        <v>2.1320335246818352</v>
      </c>
      <c r="AY26366" s="26">
        <v>0</v>
      </c>
      <c r="BA26366" s="26">
        <v>0</v>
      </c>
      <c r="BB26366" s="26">
        <v>0</v>
      </c>
      <c r="BC26366" s="26">
        <v>0</v>
      </c>
      <c r="BF26366" s="14">
        <v>0</v>
      </c>
      <c r="BG26366" s="14">
        <v>0</v>
      </c>
    </row>
    <row r="26367" spans="1:59" x14ac:dyDescent="0.25">
      <c r="A26367" t="s">
        <v>148</v>
      </c>
      <c r="B26367" s="2">
        <v>44410.875</v>
      </c>
      <c r="C26367" s="1">
        <v>44410</v>
      </c>
      <c r="D26367">
        <v>14</v>
      </c>
      <c r="E26367" s="2">
        <v>44410.583333333336</v>
      </c>
      <c r="F26367" s="8" t="s">
        <v>388</v>
      </c>
      <c r="G26367" s="10" t="s">
        <v>389</v>
      </c>
      <c r="J26367" s="14">
        <v>0</v>
      </c>
      <c r="K26367" s="14">
        <v>0</v>
      </c>
      <c r="P26367" s="14">
        <v>0</v>
      </c>
      <c r="Q26367" s="14">
        <v>0</v>
      </c>
      <c r="S26367" s="14">
        <v>0</v>
      </c>
      <c r="V26367" s="14">
        <v>0</v>
      </c>
      <c r="W26367" s="14">
        <v>0</v>
      </c>
      <c r="X26367" s="14">
        <v>0</v>
      </c>
      <c r="AK26367" s="14">
        <v>0</v>
      </c>
      <c r="AN26367" s="14">
        <v>0</v>
      </c>
      <c r="AO26367" s="14">
        <v>0</v>
      </c>
      <c r="AP26367" s="14">
        <v>0</v>
      </c>
      <c r="AS26367" s="14">
        <v>0</v>
      </c>
      <c r="AT26367" s="14">
        <v>0</v>
      </c>
      <c r="AU26367" s="25">
        <v>2.2224327701098847</v>
      </c>
      <c r="AV26367" s="25">
        <v>0.89584020386947349</v>
      </c>
      <c r="AW26367" s="25">
        <v>2.1170015875365387</v>
      </c>
      <c r="AY26367" s="26">
        <v>0</v>
      </c>
      <c r="BA26367" s="26">
        <v>0</v>
      </c>
      <c r="BB26367" s="26">
        <v>0</v>
      </c>
      <c r="BC26367" s="26">
        <v>0</v>
      </c>
      <c r="BF26367" s="14">
        <v>0</v>
      </c>
      <c r="BG26367" s="14">
        <v>0</v>
      </c>
    </row>
    <row r="26368" spans="1:59" x14ac:dyDescent="0.25">
      <c r="A26368" t="s">
        <v>148</v>
      </c>
      <c r="B26368" s="2">
        <v>44410.916666666664</v>
      </c>
      <c r="C26368" s="1">
        <v>44410</v>
      </c>
      <c r="D26368">
        <v>15</v>
      </c>
      <c r="E26368" s="2">
        <v>44410.625</v>
      </c>
      <c r="F26368" s="8" t="s">
        <v>388</v>
      </c>
      <c r="G26368" s="10" t="s">
        <v>389</v>
      </c>
      <c r="J26368" s="14">
        <v>0</v>
      </c>
      <c r="K26368" s="14">
        <v>0</v>
      </c>
      <c r="P26368" s="14">
        <v>0</v>
      </c>
      <c r="Q26368" s="14">
        <v>0</v>
      </c>
      <c r="S26368" s="14">
        <v>0</v>
      </c>
      <c r="V26368" s="14">
        <v>0</v>
      </c>
      <c r="W26368" s="14">
        <v>0</v>
      </c>
      <c r="X26368" s="14">
        <v>0</v>
      </c>
      <c r="AK26368" s="14">
        <v>0</v>
      </c>
      <c r="AN26368" s="14">
        <v>0</v>
      </c>
      <c r="AO26368" s="14">
        <v>0</v>
      </c>
      <c r="AP26368" s="14">
        <v>0</v>
      </c>
      <c r="AS26368" s="14">
        <v>0</v>
      </c>
      <c r="AT26368" s="14">
        <v>0</v>
      </c>
      <c r="AU26368" s="25">
        <v>2.2221698202957034</v>
      </c>
      <c r="AV26368" s="25">
        <v>0.89529045542978247</v>
      </c>
      <c r="AW26368" s="25">
        <v>2.1112554697631234</v>
      </c>
      <c r="AY26368" s="26">
        <v>0</v>
      </c>
      <c r="BA26368" s="26">
        <v>0</v>
      </c>
      <c r="BB26368" s="26">
        <v>0</v>
      </c>
      <c r="BC26368" s="26">
        <v>0</v>
      </c>
      <c r="BF26368" s="14">
        <v>0</v>
      </c>
      <c r="BG26368" s="14">
        <v>0</v>
      </c>
    </row>
    <row r="26369" spans="1:59" x14ac:dyDescent="0.25">
      <c r="A26369" t="s">
        <v>148</v>
      </c>
      <c r="B26369" s="2">
        <v>44410.958333333336</v>
      </c>
      <c r="C26369" s="1">
        <v>44410</v>
      </c>
      <c r="D26369">
        <v>16</v>
      </c>
      <c r="E26369" s="2">
        <v>44410.666666666664</v>
      </c>
      <c r="F26369" s="8" t="s">
        <v>388</v>
      </c>
      <c r="G26369" s="10" t="s">
        <v>389</v>
      </c>
      <c r="J26369" s="14">
        <v>0</v>
      </c>
      <c r="K26369" s="14">
        <v>0</v>
      </c>
      <c r="P26369" s="14">
        <v>0</v>
      </c>
      <c r="Q26369" s="14">
        <v>0</v>
      </c>
      <c r="S26369" s="14">
        <v>0</v>
      </c>
      <c r="V26369" s="14">
        <v>0</v>
      </c>
      <c r="W26369" s="14">
        <v>0</v>
      </c>
      <c r="X26369" s="14">
        <v>0</v>
      </c>
      <c r="AK26369" s="14">
        <v>0</v>
      </c>
      <c r="AN26369" s="14">
        <v>0</v>
      </c>
      <c r="AO26369" s="14">
        <v>0</v>
      </c>
      <c r="AP26369" s="14">
        <v>0</v>
      </c>
      <c r="AS26369" s="14">
        <v>0</v>
      </c>
      <c r="AT26369" s="14">
        <v>0</v>
      </c>
      <c r="AU26369" s="25">
        <v>2.2219814663626138</v>
      </c>
      <c r="AV26369" s="25">
        <v>0.89513218149106244</v>
      </c>
      <c r="AW26369" s="25">
        <v>2.1087267237944793</v>
      </c>
      <c r="AY26369" s="26">
        <v>0</v>
      </c>
      <c r="BA26369" s="26">
        <v>0</v>
      </c>
      <c r="BB26369" s="26">
        <v>0</v>
      </c>
      <c r="BC26369" s="26">
        <v>0</v>
      </c>
      <c r="BF26369" s="14">
        <v>0</v>
      </c>
      <c r="BG26369" s="14">
        <v>0</v>
      </c>
    </row>
    <row r="26370" spans="1:59" x14ac:dyDescent="0.25">
      <c r="A26370" t="s">
        <v>148</v>
      </c>
      <c r="B26370" s="2">
        <v>44411</v>
      </c>
      <c r="C26370" s="1">
        <v>44410</v>
      </c>
      <c r="D26370">
        <v>17</v>
      </c>
      <c r="E26370" s="2">
        <v>44410.708333333336</v>
      </c>
      <c r="F26370" s="8" t="s">
        <v>388</v>
      </c>
      <c r="G26370" s="10" t="s">
        <v>389</v>
      </c>
      <c r="J26370" s="14">
        <v>0</v>
      </c>
      <c r="K26370" s="14">
        <v>0</v>
      </c>
      <c r="P26370" s="14">
        <v>0</v>
      </c>
      <c r="Q26370" s="14">
        <v>0</v>
      </c>
      <c r="S26370" s="14">
        <v>0</v>
      </c>
      <c r="V26370" s="14">
        <v>0</v>
      </c>
      <c r="W26370" s="14">
        <v>0</v>
      </c>
      <c r="X26370" s="14">
        <v>0</v>
      </c>
      <c r="AK26370" s="14">
        <v>0</v>
      </c>
      <c r="AN26370" s="14">
        <v>0</v>
      </c>
      <c r="AO26370" s="14">
        <v>0</v>
      </c>
      <c r="AP26370" s="14">
        <v>0</v>
      </c>
      <c r="AS26370" s="14">
        <v>0</v>
      </c>
      <c r="AT26370" s="14">
        <v>0</v>
      </c>
      <c r="AU26370" s="25">
        <v>2.2219911697459351</v>
      </c>
      <c r="AV26370" s="25">
        <v>0.89470584576985368</v>
      </c>
      <c r="AW26370" s="25">
        <v>2.1166610877155891</v>
      </c>
      <c r="AY26370" s="26">
        <v>0</v>
      </c>
      <c r="BA26370" s="26">
        <v>0</v>
      </c>
      <c r="BB26370" s="26">
        <v>0</v>
      </c>
      <c r="BC26370" s="26">
        <v>0</v>
      </c>
      <c r="BF26370" s="14">
        <v>0</v>
      </c>
      <c r="BG26370" s="14">
        <v>0</v>
      </c>
    </row>
    <row r="26371" spans="1:59" x14ac:dyDescent="0.25">
      <c r="A26371" t="s">
        <v>148</v>
      </c>
      <c r="B26371" s="2">
        <v>44411.041666666664</v>
      </c>
      <c r="C26371" s="1">
        <v>44410</v>
      </c>
      <c r="D26371">
        <v>18</v>
      </c>
      <c r="E26371" s="2">
        <v>44410.75</v>
      </c>
      <c r="F26371" s="8" t="s">
        <v>388</v>
      </c>
      <c r="G26371" s="10" t="s">
        <v>389</v>
      </c>
      <c r="J26371" s="14">
        <v>0</v>
      </c>
      <c r="K26371" s="14">
        <v>0</v>
      </c>
      <c r="P26371" s="14">
        <v>0</v>
      </c>
      <c r="Q26371" s="14">
        <v>0</v>
      </c>
      <c r="S26371" s="14">
        <v>0</v>
      </c>
      <c r="V26371" s="14">
        <v>0</v>
      </c>
      <c r="W26371" s="14">
        <v>0</v>
      </c>
      <c r="X26371" s="14">
        <v>0</v>
      </c>
      <c r="AK26371" s="14">
        <v>0</v>
      </c>
      <c r="AN26371" s="14">
        <v>0</v>
      </c>
      <c r="AO26371" s="14">
        <v>0</v>
      </c>
      <c r="AP26371" s="14">
        <v>0</v>
      </c>
      <c r="AS26371" s="14">
        <v>0</v>
      </c>
      <c r="AT26371" s="14">
        <v>0</v>
      </c>
      <c r="AU26371" s="25">
        <v>2.2219250870984775</v>
      </c>
      <c r="AV26371" s="25">
        <v>0.8956497544842591</v>
      </c>
      <c r="AW26371" s="25">
        <v>2.13028448442242</v>
      </c>
      <c r="AY26371" s="26">
        <v>0</v>
      </c>
      <c r="BA26371" s="26">
        <v>0</v>
      </c>
      <c r="BB26371" s="26">
        <v>0</v>
      </c>
      <c r="BC26371" s="26">
        <v>0</v>
      </c>
      <c r="BF26371" s="14">
        <v>0</v>
      </c>
      <c r="BG26371" s="14">
        <v>0</v>
      </c>
    </row>
    <row r="26372" spans="1:59" x14ac:dyDescent="0.25">
      <c r="A26372" t="s">
        <v>148</v>
      </c>
      <c r="B26372" s="2">
        <v>44411.083333333336</v>
      </c>
      <c r="C26372" s="1">
        <v>44410</v>
      </c>
      <c r="D26372">
        <v>19</v>
      </c>
      <c r="E26372" s="2">
        <v>44410.791666666664</v>
      </c>
      <c r="F26372" s="8" t="s">
        <v>388</v>
      </c>
      <c r="G26372" s="10" t="s">
        <v>389</v>
      </c>
      <c r="J26372" s="14">
        <v>0</v>
      </c>
      <c r="K26372" s="14">
        <v>0</v>
      </c>
      <c r="P26372" s="14">
        <v>0</v>
      </c>
      <c r="Q26372" s="14">
        <v>0</v>
      </c>
      <c r="S26372" s="14">
        <v>0</v>
      </c>
      <c r="V26372" s="14">
        <v>0</v>
      </c>
      <c r="W26372" s="14">
        <v>0</v>
      </c>
      <c r="X26372" s="14">
        <v>0</v>
      </c>
      <c r="AK26372" s="14">
        <v>0</v>
      </c>
      <c r="AN26372" s="14">
        <v>0</v>
      </c>
      <c r="AO26372" s="14">
        <v>0</v>
      </c>
      <c r="AP26372" s="14">
        <v>0</v>
      </c>
      <c r="AS26372" s="14">
        <v>0</v>
      </c>
      <c r="AT26372" s="14">
        <v>0</v>
      </c>
      <c r="AU26372" s="25">
        <v>2.2217727054658387</v>
      </c>
      <c r="AV26372" s="25">
        <v>0.8962144666097992</v>
      </c>
      <c r="AW26372" s="25">
        <v>2.1402419365709409</v>
      </c>
      <c r="AY26372" s="26">
        <v>0</v>
      </c>
      <c r="BA26372" s="26">
        <v>0</v>
      </c>
      <c r="BB26372" s="26">
        <v>0</v>
      </c>
      <c r="BC26372" s="26">
        <v>0</v>
      </c>
      <c r="BF26372" s="14">
        <v>0</v>
      </c>
      <c r="BG26372" s="14">
        <v>0</v>
      </c>
    </row>
    <row r="26373" spans="1:59" x14ac:dyDescent="0.25">
      <c r="A26373" t="s">
        <v>148</v>
      </c>
      <c r="B26373" s="2">
        <v>44411.125</v>
      </c>
      <c r="C26373" s="1">
        <v>44410</v>
      </c>
      <c r="D26373">
        <v>20</v>
      </c>
      <c r="E26373" s="2">
        <v>44410.833333333336</v>
      </c>
      <c r="F26373" s="8" t="s">
        <v>388</v>
      </c>
      <c r="G26373" s="10" t="s">
        <v>389</v>
      </c>
      <c r="J26373" s="14">
        <v>0</v>
      </c>
      <c r="K26373" s="14">
        <v>0</v>
      </c>
      <c r="P26373" s="14">
        <v>0</v>
      </c>
      <c r="Q26373" s="14">
        <v>0</v>
      </c>
      <c r="S26373" s="14">
        <v>0</v>
      </c>
      <c r="V26373" s="14">
        <v>0</v>
      </c>
      <c r="W26373" s="14">
        <v>0</v>
      </c>
      <c r="X26373" s="14">
        <v>0</v>
      </c>
      <c r="AK26373" s="14">
        <v>0</v>
      </c>
      <c r="AN26373" s="14">
        <v>0</v>
      </c>
      <c r="AO26373" s="14">
        <v>0</v>
      </c>
      <c r="AP26373" s="14">
        <v>0</v>
      </c>
      <c r="AS26373" s="14">
        <v>0</v>
      </c>
      <c r="AT26373" s="14">
        <v>0</v>
      </c>
      <c r="AU26373" s="25">
        <v>2.2202152033214619</v>
      </c>
      <c r="AV26373" s="25">
        <v>0.89706170021777942</v>
      </c>
      <c r="AW26373" s="25">
        <v>2.1429603662801089</v>
      </c>
      <c r="AY26373" s="26">
        <v>0</v>
      </c>
      <c r="BA26373" s="26">
        <v>0</v>
      </c>
      <c r="BB26373" s="26">
        <v>0</v>
      </c>
      <c r="BC26373" s="26">
        <v>0</v>
      </c>
      <c r="BF26373" s="14">
        <v>0</v>
      </c>
      <c r="BG26373" s="14">
        <v>0</v>
      </c>
    </row>
    <row r="26374" spans="1:59" x14ac:dyDescent="0.25">
      <c r="A26374" t="s">
        <v>148</v>
      </c>
      <c r="B26374" s="2">
        <v>44411.166666666664</v>
      </c>
      <c r="C26374" s="1">
        <v>44410</v>
      </c>
      <c r="D26374">
        <v>21</v>
      </c>
      <c r="E26374" s="2">
        <v>44410.875</v>
      </c>
      <c r="F26374" s="8" t="s">
        <v>388</v>
      </c>
      <c r="G26374" s="10" t="s">
        <v>389</v>
      </c>
      <c r="J26374" s="14">
        <v>0</v>
      </c>
      <c r="K26374" s="14">
        <v>0</v>
      </c>
      <c r="P26374" s="14">
        <v>0</v>
      </c>
      <c r="Q26374" s="14">
        <v>0</v>
      </c>
      <c r="S26374" s="14">
        <v>0</v>
      </c>
      <c r="V26374" s="14">
        <v>0</v>
      </c>
      <c r="W26374" s="14">
        <v>0</v>
      </c>
      <c r="X26374" s="14">
        <v>0</v>
      </c>
      <c r="AK26374" s="14">
        <v>0</v>
      </c>
      <c r="AN26374" s="14">
        <v>0</v>
      </c>
      <c r="AO26374" s="14">
        <v>0</v>
      </c>
      <c r="AP26374" s="14">
        <v>0</v>
      </c>
      <c r="AS26374" s="14">
        <v>0</v>
      </c>
      <c r="AT26374" s="14">
        <v>0</v>
      </c>
      <c r="AU26374" s="25">
        <v>2.2177004000150031</v>
      </c>
      <c r="AV26374" s="25">
        <v>0.89750261894482974</v>
      </c>
      <c r="AW26374" s="25">
        <v>2.1445107365636384</v>
      </c>
      <c r="AY26374" s="26">
        <v>0</v>
      </c>
      <c r="BA26374" s="26">
        <v>0</v>
      </c>
      <c r="BB26374" s="26">
        <v>0</v>
      </c>
      <c r="BC26374" s="26">
        <v>0</v>
      </c>
      <c r="BF26374" s="14">
        <v>0</v>
      </c>
      <c r="BG26374" s="14">
        <v>0</v>
      </c>
    </row>
    <row r="26375" spans="1:59" x14ac:dyDescent="0.25">
      <c r="A26375" t="s">
        <v>148</v>
      </c>
      <c r="B26375" s="2">
        <v>44411.208333333336</v>
      </c>
      <c r="C26375" s="1">
        <v>44410</v>
      </c>
      <c r="D26375">
        <v>22</v>
      </c>
      <c r="E26375" s="2">
        <v>44410.916666666664</v>
      </c>
      <c r="F26375" s="8" t="s">
        <v>388</v>
      </c>
      <c r="G26375" s="10" t="s">
        <v>389</v>
      </c>
      <c r="J26375" s="14">
        <v>0</v>
      </c>
      <c r="K26375" s="14">
        <v>0</v>
      </c>
      <c r="P26375" s="14">
        <v>0</v>
      </c>
      <c r="Q26375" s="14">
        <v>0</v>
      </c>
      <c r="S26375" s="14">
        <v>0</v>
      </c>
      <c r="V26375" s="14">
        <v>0</v>
      </c>
      <c r="W26375" s="14">
        <v>0</v>
      </c>
      <c r="X26375" s="14">
        <v>0</v>
      </c>
      <c r="AK26375" s="14">
        <v>0</v>
      </c>
      <c r="AN26375" s="14">
        <v>0</v>
      </c>
      <c r="AO26375" s="14">
        <v>0</v>
      </c>
      <c r="AP26375" s="14">
        <v>0</v>
      </c>
      <c r="AS26375" s="14">
        <v>0</v>
      </c>
      <c r="AT26375" s="14">
        <v>0</v>
      </c>
      <c r="AU26375" s="25">
        <v>2.2165168071508865</v>
      </c>
      <c r="AV26375" s="25">
        <v>0.90008514887876745</v>
      </c>
      <c r="AW26375" s="25">
        <v>2.1438994020632567</v>
      </c>
      <c r="AY26375" s="26">
        <v>0</v>
      </c>
      <c r="BA26375" s="26">
        <v>0</v>
      </c>
      <c r="BB26375" s="26">
        <v>0</v>
      </c>
      <c r="BC26375" s="26">
        <v>0</v>
      </c>
      <c r="BF26375" s="14">
        <v>0</v>
      </c>
      <c r="BG26375" s="14">
        <v>0</v>
      </c>
    </row>
    <row r="26376" spans="1:59" x14ac:dyDescent="0.25">
      <c r="A26376" t="s">
        <v>148</v>
      </c>
      <c r="B26376" s="2">
        <v>44411.25</v>
      </c>
      <c r="C26376" s="1">
        <v>44410</v>
      </c>
      <c r="D26376">
        <v>23</v>
      </c>
      <c r="E26376" s="2">
        <v>44410.958333333336</v>
      </c>
      <c r="F26376" s="8" t="s">
        <v>388</v>
      </c>
      <c r="G26376" s="10" t="s">
        <v>389</v>
      </c>
      <c r="J26376" s="14">
        <v>0</v>
      </c>
      <c r="K26376" s="14">
        <v>0</v>
      </c>
      <c r="P26376" s="14">
        <v>0</v>
      </c>
      <c r="Q26376" s="14">
        <v>0</v>
      </c>
      <c r="S26376" s="14">
        <v>0</v>
      </c>
      <c r="V26376" s="14">
        <v>0</v>
      </c>
      <c r="W26376" s="14">
        <v>0</v>
      </c>
      <c r="X26376" s="14">
        <v>0</v>
      </c>
      <c r="AK26376" s="14">
        <v>0</v>
      </c>
      <c r="AN26376" s="14">
        <v>0</v>
      </c>
      <c r="AO26376" s="14">
        <v>0</v>
      </c>
      <c r="AP26376" s="14">
        <v>0</v>
      </c>
      <c r="AS26376" s="14">
        <v>0</v>
      </c>
      <c r="AT26376" s="14">
        <v>0</v>
      </c>
      <c r="AU26376" s="25">
        <v>2.2159521395586119</v>
      </c>
      <c r="AV26376" s="25">
        <v>0.90162861302013309</v>
      </c>
      <c r="AW26376" s="25">
        <v>2.1437025225765391</v>
      </c>
      <c r="AY26376" s="26">
        <v>0</v>
      </c>
      <c r="BA26376" s="26">
        <v>0</v>
      </c>
      <c r="BB26376" s="26">
        <v>0</v>
      </c>
      <c r="BC26376" s="26">
        <v>0</v>
      </c>
      <c r="BF26376" s="14">
        <v>0</v>
      </c>
      <c r="BG26376" s="14">
        <v>0</v>
      </c>
    </row>
    <row r="26377" spans="1:59" x14ac:dyDescent="0.25">
      <c r="A26377" t="s">
        <v>148</v>
      </c>
      <c r="B26377" s="2">
        <v>44411.291666666664</v>
      </c>
      <c r="C26377" s="1">
        <v>44410</v>
      </c>
      <c r="D26377">
        <v>24</v>
      </c>
      <c r="E26377" s="2">
        <v>44411</v>
      </c>
      <c r="F26377" s="8" t="s">
        <v>388</v>
      </c>
      <c r="G26377" s="10" t="s">
        <v>389</v>
      </c>
      <c r="J26377" s="14">
        <v>0</v>
      </c>
      <c r="K26377" s="14">
        <v>0</v>
      </c>
      <c r="P26377" s="14">
        <v>0</v>
      </c>
      <c r="Q26377" s="14">
        <v>0</v>
      </c>
      <c r="S26377" s="14">
        <v>0</v>
      </c>
      <c r="V26377" s="14">
        <v>0</v>
      </c>
      <c r="W26377" s="14">
        <v>0</v>
      </c>
      <c r="X26377" s="14">
        <v>0</v>
      </c>
      <c r="AK26377" s="14">
        <v>0</v>
      </c>
      <c r="AN26377" s="14">
        <v>0</v>
      </c>
      <c r="AO26377" s="14">
        <v>0</v>
      </c>
      <c r="AP26377" s="14">
        <v>0</v>
      </c>
      <c r="AS26377" s="14">
        <v>0</v>
      </c>
      <c r="AT26377" s="14">
        <v>0</v>
      </c>
      <c r="AU26377" s="25">
        <v>2.2158124126608301</v>
      </c>
      <c r="AV26377" s="25">
        <v>0.90182544115708685</v>
      </c>
      <c r="AW26377" s="25">
        <v>2.1431281206892927</v>
      </c>
      <c r="AY26377" s="26">
        <v>0</v>
      </c>
      <c r="BA26377" s="26">
        <v>0</v>
      </c>
      <c r="BB26377" s="26">
        <v>0</v>
      </c>
      <c r="BC26377" s="26">
        <v>0</v>
      </c>
      <c r="BF26377" s="14">
        <v>0</v>
      </c>
      <c r="BG26377" s="14">
        <v>0</v>
      </c>
    </row>
    <row r="26378" spans="1:59" x14ac:dyDescent="0.25">
      <c r="A26378" t="s">
        <v>148</v>
      </c>
      <c r="B26378" s="2">
        <v>44411.333333333336</v>
      </c>
      <c r="C26378" s="1">
        <v>44411</v>
      </c>
      <c r="D26378">
        <v>1</v>
      </c>
      <c r="E26378" s="2">
        <v>44411.041666666664</v>
      </c>
      <c r="F26378" s="8" t="s">
        <v>388</v>
      </c>
      <c r="G26378" s="10" t="s">
        <v>389</v>
      </c>
      <c r="J26378" s="14">
        <v>0</v>
      </c>
      <c r="K26378" s="14">
        <v>0</v>
      </c>
      <c r="P26378" s="14">
        <v>0</v>
      </c>
      <c r="Q26378" s="14">
        <v>0</v>
      </c>
      <c r="S26378" s="14">
        <v>0</v>
      </c>
      <c r="V26378" s="14">
        <v>0</v>
      </c>
      <c r="W26378" s="14">
        <v>0</v>
      </c>
      <c r="X26378" s="14">
        <v>0</v>
      </c>
      <c r="AK26378" s="14">
        <v>0</v>
      </c>
      <c r="AN26378" s="14">
        <v>0</v>
      </c>
      <c r="AO26378" s="14">
        <v>0</v>
      </c>
      <c r="AP26378" s="14">
        <v>0</v>
      </c>
      <c r="AS26378" s="14">
        <v>0</v>
      </c>
      <c r="AT26378" s="14">
        <v>0</v>
      </c>
      <c r="AU26378" s="25">
        <v>2.2156806660246962</v>
      </c>
      <c r="AV26378" s="25">
        <v>0.90196329549885745</v>
      </c>
      <c r="AW26378" s="25">
        <v>2.1442707827296164</v>
      </c>
      <c r="AY26378" s="26">
        <v>0</v>
      </c>
      <c r="BA26378" s="26">
        <v>0</v>
      </c>
      <c r="BB26378" s="26">
        <v>0</v>
      </c>
      <c r="BC26378" s="26">
        <v>0</v>
      </c>
      <c r="BF26378" s="14">
        <v>0</v>
      </c>
      <c r="BG26378" s="14">
        <v>0</v>
      </c>
    </row>
    <row r="26379" spans="1:59" x14ac:dyDescent="0.25">
      <c r="A26379" t="s">
        <v>148</v>
      </c>
      <c r="B26379" s="2">
        <v>44411.375</v>
      </c>
      <c r="C26379" s="1">
        <v>44411</v>
      </c>
      <c r="D26379">
        <v>2</v>
      </c>
      <c r="E26379" s="2">
        <v>44411.083333333336</v>
      </c>
      <c r="F26379" s="8" t="s">
        <v>388</v>
      </c>
      <c r="G26379" s="10" t="s">
        <v>389</v>
      </c>
      <c r="J26379" s="14">
        <v>0</v>
      </c>
      <c r="K26379" s="14">
        <v>0</v>
      </c>
      <c r="P26379" s="14">
        <v>0</v>
      </c>
      <c r="Q26379" s="14">
        <v>0</v>
      </c>
      <c r="S26379" s="14">
        <v>0</v>
      </c>
      <c r="V26379" s="14">
        <v>0</v>
      </c>
      <c r="W26379" s="14">
        <v>0</v>
      </c>
      <c r="X26379" s="14">
        <v>0</v>
      </c>
      <c r="AK26379" s="14">
        <v>0</v>
      </c>
      <c r="AN26379" s="14">
        <v>0</v>
      </c>
      <c r="AO26379" s="14">
        <v>0</v>
      </c>
      <c r="AP26379" s="14">
        <v>0</v>
      </c>
      <c r="AS26379" s="14">
        <v>0</v>
      </c>
      <c r="AT26379" s="14">
        <v>0</v>
      </c>
      <c r="AU26379" s="25">
        <v>2.2160287813945123</v>
      </c>
      <c r="AV26379" s="25">
        <v>0.90223825578549044</v>
      </c>
      <c r="AW26379" s="25">
        <v>2.1444224413407258</v>
      </c>
      <c r="AY26379" s="26">
        <v>0</v>
      </c>
      <c r="BA26379" s="26">
        <v>0</v>
      </c>
      <c r="BB26379" s="26">
        <v>0</v>
      </c>
      <c r="BC26379" s="26">
        <v>0</v>
      </c>
      <c r="BF26379" s="14">
        <v>0</v>
      </c>
      <c r="BG26379" s="14">
        <v>0</v>
      </c>
    </row>
    <row r="26380" spans="1:59" x14ac:dyDescent="0.25">
      <c r="A26380" t="s">
        <v>148</v>
      </c>
      <c r="B26380" s="2">
        <v>44411.416666666664</v>
      </c>
      <c r="C26380" s="1">
        <v>44411</v>
      </c>
      <c r="D26380">
        <v>3</v>
      </c>
      <c r="E26380" s="2">
        <v>44411.125</v>
      </c>
      <c r="F26380" s="8" t="s">
        <v>388</v>
      </c>
      <c r="G26380" s="10" t="s">
        <v>389</v>
      </c>
      <c r="J26380" s="14">
        <v>0</v>
      </c>
      <c r="K26380" s="14">
        <v>0</v>
      </c>
      <c r="P26380" s="14">
        <v>0</v>
      </c>
      <c r="Q26380" s="14">
        <v>0</v>
      </c>
      <c r="S26380" s="14">
        <v>0</v>
      </c>
      <c r="V26380" s="14">
        <v>0</v>
      </c>
      <c r="W26380" s="14">
        <v>0</v>
      </c>
      <c r="X26380" s="14">
        <v>0</v>
      </c>
      <c r="AK26380" s="14">
        <v>0</v>
      </c>
      <c r="AN26380" s="14">
        <v>0</v>
      </c>
      <c r="AO26380" s="14">
        <v>0</v>
      </c>
      <c r="AP26380" s="14">
        <v>0</v>
      </c>
      <c r="AS26380" s="14">
        <v>0</v>
      </c>
      <c r="AT26380" s="14">
        <v>0</v>
      </c>
      <c r="AU26380" s="25">
        <v>2.2164266402090282</v>
      </c>
      <c r="AV26380" s="25">
        <v>0.90254075222279861</v>
      </c>
      <c r="AW26380" s="25">
        <v>2.1441775432063119</v>
      </c>
      <c r="AY26380" s="26">
        <v>0</v>
      </c>
      <c r="BA26380" s="26">
        <v>0</v>
      </c>
      <c r="BB26380" s="26">
        <v>0</v>
      </c>
      <c r="BC26380" s="26">
        <v>0</v>
      </c>
      <c r="BF26380" s="14">
        <v>0</v>
      </c>
      <c r="BG26380" s="14">
        <v>0</v>
      </c>
    </row>
    <row r="26381" spans="1:59" x14ac:dyDescent="0.25">
      <c r="A26381" t="s">
        <v>148</v>
      </c>
      <c r="B26381" s="2">
        <v>44411.458333333336</v>
      </c>
      <c r="C26381" s="1">
        <v>44411</v>
      </c>
      <c r="D26381">
        <v>4</v>
      </c>
      <c r="E26381" s="2">
        <v>44411.166666666664</v>
      </c>
      <c r="F26381" s="8" t="s">
        <v>388</v>
      </c>
      <c r="G26381" s="10" t="s">
        <v>389</v>
      </c>
      <c r="J26381" s="14">
        <v>0</v>
      </c>
      <c r="K26381" s="14">
        <v>0</v>
      </c>
      <c r="P26381" s="14">
        <v>0</v>
      </c>
      <c r="Q26381" s="14">
        <v>0</v>
      </c>
      <c r="S26381" s="14">
        <v>0</v>
      </c>
      <c r="V26381" s="14">
        <v>0</v>
      </c>
      <c r="W26381" s="14">
        <v>0</v>
      </c>
      <c r="X26381" s="14">
        <v>0</v>
      </c>
      <c r="AK26381" s="14">
        <v>0</v>
      </c>
      <c r="AN26381" s="14">
        <v>0</v>
      </c>
      <c r="AO26381" s="14">
        <v>0</v>
      </c>
      <c r="AP26381" s="14">
        <v>0</v>
      </c>
      <c r="AS26381" s="14">
        <v>0</v>
      </c>
      <c r="AT26381" s="14">
        <v>0</v>
      </c>
      <c r="AU26381" s="25">
        <v>2.2170586402038244</v>
      </c>
      <c r="AV26381" s="25">
        <v>0.9023527154669283</v>
      </c>
      <c r="AW26381" s="25">
        <v>2.1440742319170725</v>
      </c>
      <c r="AY26381" s="26">
        <v>0</v>
      </c>
      <c r="BA26381" s="26">
        <v>0</v>
      </c>
      <c r="BB26381" s="26">
        <v>0</v>
      </c>
      <c r="BC26381" s="26">
        <v>0</v>
      </c>
      <c r="BF26381" s="14">
        <v>0</v>
      </c>
      <c r="BG26381" s="14">
        <v>0</v>
      </c>
    </row>
    <row r="26382" spans="1:59" x14ac:dyDescent="0.25">
      <c r="A26382" t="s">
        <v>148</v>
      </c>
      <c r="B26382" s="2">
        <v>44411.5</v>
      </c>
      <c r="C26382" s="1">
        <v>44411</v>
      </c>
      <c r="D26382">
        <v>5</v>
      </c>
      <c r="E26382" s="2">
        <v>44411.208333333336</v>
      </c>
      <c r="F26382" s="8" t="s">
        <v>388</v>
      </c>
      <c r="G26382" s="10" t="s">
        <v>389</v>
      </c>
      <c r="J26382" s="14">
        <v>0</v>
      </c>
      <c r="K26382" s="14">
        <v>0</v>
      </c>
      <c r="P26382" s="14">
        <v>0</v>
      </c>
      <c r="Q26382" s="14">
        <v>0</v>
      </c>
      <c r="S26382" s="14">
        <v>0</v>
      </c>
      <c r="V26382" s="14">
        <v>0</v>
      </c>
      <c r="W26382" s="14">
        <v>0</v>
      </c>
      <c r="X26382" s="14">
        <v>0</v>
      </c>
      <c r="AK26382" s="14">
        <v>0</v>
      </c>
      <c r="AN26382" s="14">
        <v>0</v>
      </c>
      <c r="AO26382" s="14">
        <v>0</v>
      </c>
      <c r="AP26382" s="14">
        <v>0</v>
      </c>
      <c r="AS26382" s="14">
        <v>0</v>
      </c>
      <c r="AT26382" s="14">
        <v>0</v>
      </c>
      <c r="AU26382" s="25">
        <v>2.2176294177310276</v>
      </c>
      <c r="AV26382" s="25">
        <v>0.9024402230138725</v>
      </c>
      <c r="AW26382" s="25">
        <v>2.1439828572345045</v>
      </c>
      <c r="AY26382" s="26">
        <v>0</v>
      </c>
      <c r="BA26382" s="26">
        <v>0</v>
      </c>
      <c r="BB26382" s="26">
        <v>0</v>
      </c>
      <c r="BC26382" s="26">
        <v>0</v>
      </c>
      <c r="BF26382" s="14">
        <v>0</v>
      </c>
      <c r="BG26382" s="14">
        <v>0</v>
      </c>
    </row>
    <row r="26383" spans="1:59" x14ac:dyDescent="0.25">
      <c r="A26383" t="s">
        <v>148</v>
      </c>
      <c r="B26383" s="2">
        <v>44411.541666666664</v>
      </c>
      <c r="C26383" s="1">
        <v>44411</v>
      </c>
      <c r="D26383">
        <v>6</v>
      </c>
      <c r="E26383" s="2">
        <v>44411.25</v>
      </c>
      <c r="F26383" s="8" t="s">
        <v>388</v>
      </c>
      <c r="G26383" s="10" t="s">
        <v>389</v>
      </c>
      <c r="J26383" s="14">
        <v>0</v>
      </c>
      <c r="K26383" s="14">
        <v>0</v>
      </c>
      <c r="P26383" s="14">
        <v>0</v>
      </c>
      <c r="Q26383" s="14">
        <v>0</v>
      </c>
      <c r="S26383" s="14">
        <v>0</v>
      </c>
      <c r="V26383" s="14">
        <v>0</v>
      </c>
      <c r="W26383" s="14">
        <v>0</v>
      </c>
      <c r="X26383" s="14">
        <v>0</v>
      </c>
      <c r="AK26383" s="14">
        <v>0</v>
      </c>
      <c r="AN26383" s="14">
        <v>0</v>
      </c>
      <c r="AO26383" s="14">
        <v>0</v>
      </c>
      <c r="AP26383" s="14">
        <v>0</v>
      </c>
      <c r="AS26383" s="14">
        <v>0</v>
      </c>
      <c r="AT26383" s="14">
        <v>0</v>
      </c>
      <c r="AU26383" s="25">
        <v>2.2182668495052318</v>
      </c>
      <c r="AV26383" s="25">
        <v>0.90179883327081412</v>
      </c>
      <c r="AW26383" s="25">
        <v>2.1457145518902498</v>
      </c>
      <c r="AY26383" s="26">
        <v>0</v>
      </c>
      <c r="BA26383" s="26">
        <v>0</v>
      </c>
      <c r="BB26383" s="26">
        <v>0</v>
      </c>
      <c r="BC26383" s="26">
        <v>0</v>
      </c>
      <c r="BF26383" s="14">
        <v>0</v>
      </c>
      <c r="BG26383" s="14">
        <v>0</v>
      </c>
    </row>
    <row r="26384" spans="1:59" x14ac:dyDescent="0.25">
      <c r="A26384" t="s">
        <v>148</v>
      </c>
      <c r="B26384" s="2">
        <v>44411.583333333336</v>
      </c>
      <c r="C26384" s="1">
        <v>44411</v>
      </c>
      <c r="D26384">
        <v>7</v>
      </c>
      <c r="E26384" s="2">
        <v>44411.291666666664</v>
      </c>
      <c r="F26384" s="8" t="s">
        <v>388</v>
      </c>
      <c r="G26384" s="10" t="s">
        <v>389</v>
      </c>
      <c r="J26384" s="14">
        <v>0</v>
      </c>
      <c r="K26384" s="14">
        <v>0</v>
      </c>
      <c r="P26384" s="14">
        <v>0</v>
      </c>
      <c r="Q26384" s="14">
        <v>0</v>
      </c>
      <c r="S26384" s="14">
        <v>0</v>
      </c>
      <c r="V26384" s="14">
        <v>0</v>
      </c>
      <c r="W26384" s="14">
        <v>0</v>
      </c>
      <c r="X26384" s="14">
        <v>0</v>
      </c>
      <c r="AK26384" s="14">
        <v>0</v>
      </c>
      <c r="AN26384" s="14">
        <v>0</v>
      </c>
      <c r="AO26384" s="14">
        <v>0</v>
      </c>
      <c r="AP26384" s="14">
        <v>0</v>
      </c>
      <c r="AS26384" s="14">
        <v>0</v>
      </c>
      <c r="AT26384" s="14">
        <v>0</v>
      </c>
      <c r="AU26384" s="25">
        <v>2.2180410565966358</v>
      </c>
      <c r="AV26384" s="25">
        <v>0.9004888702735977</v>
      </c>
      <c r="AW26384" s="25">
        <v>2.1425220045947535</v>
      </c>
      <c r="AY26384" s="26">
        <v>0</v>
      </c>
      <c r="BA26384" s="26">
        <v>0</v>
      </c>
      <c r="BB26384" s="26">
        <v>0</v>
      </c>
      <c r="BC26384" s="26">
        <v>0</v>
      </c>
      <c r="BF26384" s="14">
        <v>0</v>
      </c>
      <c r="BG26384" s="14">
        <v>0</v>
      </c>
    </row>
    <row r="26385" spans="1:59" x14ac:dyDescent="0.25">
      <c r="A26385" t="s">
        <v>148</v>
      </c>
      <c r="B26385" s="2">
        <v>44411.625</v>
      </c>
      <c r="C26385" s="1">
        <v>44411</v>
      </c>
      <c r="D26385">
        <v>8</v>
      </c>
      <c r="E26385" s="2">
        <v>44411.333333333336</v>
      </c>
      <c r="F26385" s="8" t="s">
        <v>388</v>
      </c>
      <c r="G26385" s="10" t="s">
        <v>389</v>
      </c>
      <c r="J26385" s="14">
        <v>0</v>
      </c>
      <c r="K26385" s="14">
        <v>0</v>
      </c>
      <c r="P26385" s="14">
        <v>0</v>
      </c>
      <c r="Q26385" s="14">
        <v>0</v>
      </c>
      <c r="S26385" s="14">
        <v>0</v>
      </c>
      <c r="V26385" s="14">
        <v>0</v>
      </c>
      <c r="W26385" s="14">
        <v>0</v>
      </c>
      <c r="X26385" s="14">
        <v>0</v>
      </c>
      <c r="AK26385" s="14">
        <v>0</v>
      </c>
      <c r="AN26385" s="14">
        <v>0</v>
      </c>
      <c r="AO26385" s="14">
        <v>0</v>
      </c>
      <c r="AP26385" s="14">
        <v>0</v>
      </c>
      <c r="AS26385" s="14">
        <v>0</v>
      </c>
      <c r="AT26385" s="14">
        <v>0</v>
      </c>
      <c r="AU26385" s="25">
        <v>2.217510935106735</v>
      </c>
      <c r="AV26385" s="25">
        <v>0.89909028075806152</v>
      </c>
      <c r="AW26385" s="25">
        <v>2.1409325815913154</v>
      </c>
      <c r="AY26385" s="26">
        <v>0</v>
      </c>
      <c r="BA26385" s="26">
        <v>0</v>
      </c>
      <c r="BB26385" s="26">
        <v>0</v>
      </c>
      <c r="BC26385" s="26">
        <v>0</v>
      </c>
      <c r="BF26385" s="14">
        <v>0</v>
      </c>
      <c r="BG26385" s="14">
        <v>0</v>
      </c>
    </row>
    <row r="26386" spans="1:59" x14ac:dyDescent="0.25">
      <c r="A26386" t="s">
        <v>148</v>
      </c>
      <c r="B26386" s="2">
        <v>44411.666666666664</v>
      </c>
      <c r="C26386" s="1">
        <v>44411</v>
      </c>
      <c r="D26386">
        <v>9</v>
      </c>
      <c r="E26386" s="2">
        <v>44411.375</v>
      </c>
      <c r="F26386" s="8" t="s">
        <v>388</v>
      </c>
      <c r="G26386" s="10" t="s">
        <v>389</v>
      </c>
      <c r="J26386" s="14">
        <v>0</v>
      </c>
      <c r="K26386" s="14">
        <v>0</v>
      </c>
      <c r="P26386" s="14">
        <v>0</v>
      </c>
      <c r="Q26386" s="14">
        <v>0</v>
      </c>
      <c r="S26386" s="14">
        <v>0</v>
      </c>
      <c r="V26386" s="14">
        <v>0</v>
      </c>
      <c r="W26386" s="14">
        <v>0</v>
      </c>
      <c r="X26386" s="14">
        <v>0</v>
      </c>
      <c r="AK26386" s="14">
        <v>0</v>
      </c>
      <c r="AN26386" s="14">
        <v>0</v>
      </c>
      <c r="AO26386" s="14">
        <v>0</v>
      </c>
      <c r="AP26386" s="14">
        <v>0</v>
      </c>
      <c r="AS26386" s="14">
        <v>0</v>
      </c>
      <c r="AT26386" s="14">
        <v>0</v>
      </c>
      <c r="AU26386" s="25">
        <v>2.218328604342882</v>
      </c>
      <c r="AV26386" s="25">
        <v>0.89828146213617321</v>
      </c>
      <c r="AW26386" s="25">
        <v>2.1424387656163284</v>
      </c>
      <c r="AY26386" s="26">
        <v>0</v>
      </c>
      <c r="BA26386" s="26">
        <v>0</v>
      </c>
      <c r="BB26386" s="26">
        <v>0</v>
      </c>
      <c r="BC26386" s="26">
        <v>0</v>
      </c>
      <c r="BF26386" s="14">
        <v>0</v>
      </c>
      <c r="BG26386" s="14">
        <v>0</v>
      </c>
    </row>
    <row r="26387" spans="1:59" x14ac:dyDescent="0.25">
      <c r="A26387" t="s">
        <v>148</v>
      </c>
      <c r="B26387" s="2">
        <v>44411.708333333336</v>
      </c>
      <c r="C26387" s="1">
        <v>44411</v>
      </c>
      <c r="D26387">
        <v>10</v>
      </c>
      <c r="E26387" s="2">
        <v>44411.416666666664</v>
      </c>
      <c r="F26387" s="8" t="s">
        <v>388</v>
      </c>
      <c r="G26387" s="10" t="s">
        <v>389</v>
      </c>
      <c r="J26387" s="14">
        <v>0</v>
      </c>
      <c r="K26387" s="14">
        <v>0</v>
      </c>
      <c r="P26387" s="14">
        <v>0</v>
      </c>
      <c r="Q26387" s="14">
        <v>0</v>
      </c>
      <c r="S26387" s="14">
        <v>0</v>
      </c>
      <c r="V26387" s="14">
        <v>0</v>
      </c>
      <c r="W26387" s="14">
        <v>0</v>
      </c>
      <c r="X26387" s="14">
        <v>0</v>
      </c>
      <c r="AK26387" s="14">
        <v>0</v>
      </c>
      <c r="AN26387" s="14">
        <v>0</v>
      </c>
      <c r="AO26387" s="14">
        <v>0</v>
      </c>
      <c r="AP26387" s="14">
        <v>0</v>
      </c>
      <c r="AS26387" s="14">
        <v>0</v>
      </c>
      <c r="AT26387" s="14">
        <v>0</v>
      </c>
      <c r="AU26387" s="25">
        <v>2.2182794278315652</v>
      </c>
      <c r="AV26387" s="25">
        <v>0.89735213587777463</v>
      </c>
      <c r="AW26387" s="25">
        <v>2.140543990150193</v>
      </c>
      <c r="AY26387" s="26">
        <v>0</v>
      </c>
      <c r="BA26387" s="26">
        <v>0</v>
      </c>
      <c r="BB26387" s="26">
        <v>0</v>
      </c>
      <c r="BC26387" s="26">
        <v>0</v>
      </c>
      <c r="BF26387" s="14">
        <v>0</v>
      </c>
      <c r="BG26387" s="14">
        <v>0</v>
      </c>
    </row>
    <row r="26388" spans="1:59" x14ac:dyDescent="0.25">
      <c r="A26388" t="s">
        <v>148</v>
      </c>
      <c r="B26388" s="2">
        <v>44411.75</v>
      </c>
      <c r="C26388" s="1">
        <v>44411</v>
      </c>
      <c r="D26388">
        <v>11</v>
      </c>
      <c r="E26388" s="2">
        <v>44411.458333333336</v>
      </c>
      <c r="F26388" s="8" t="s">
        <v>388</v>
      </c>
      <c r="G26388" s="10" t="s">
        <v>389</v>
      </c>
      <c r="J26388" s="14">
        <v>0</v>
      </c>
      <c r="K26388" s="14">
        <v>0</v>
      </c>
      <c r="P26388" s="14">
        <v>0</v>
      </c>
      <c r="Q26388" s="14">
        <v>0</v>
      </c>
      <c r="S26388" s="14">
        <v>0</v>
      </c>
      <c r="V26388" s="14">
        <v>0</v>
      </c>
      <c r="W26388" s="14">
        <v>0</v>
      </c>
      <c r="X26388" s="14">
        <v>0</v>
      </c>
      <c r="AK26388" s="14">
        <v>0</v>
      </c>
      <c r="AN26388" s="14">
        <v>0</v>
      </c>
      <c r="AO26388" s="14">
        <v>0</v>
      </c>
      <c r="AP26388" s="14">
        <v>0</v>
      </c>
      <c r="AS26388" s="14">
        <v>0</v>
      </c>
      <c r="AT26388" s="14">
        <v>0</v>
      </c>
      <c r="AU26388" s="25">
        <v>2.2185778605388227</v>
      </c>
      <c r="AV26388" s="25">
        <v>0.89637875238118148</v>
      </c>
      <c r="AW26388" s="25">
        <v>2.1326656194175642</v>
      </c>
      <c r="AY26388" s="26">
        <v>0</v>
      </c>
      <c r="BA26388" s="26">
        <v>0</v>
      </c>
      <c r="BB26388" s="26">
        <v>0</v>
      </c>
      <c r="BC26388" s="26">
        <v>0</v>
      </c>
      <c r="BF26388" s="14">
        <v>0</v>
      </c>
      <c r="BG26388" s="14">
        <v>0</v>
      </c>
    </row>
    <row r="26389" spans="1:59" x14ac:dyDescent="0.25">
      <c r="A26389" t="s">
        <v>148</v>
      </c>
      <c r="B26389" s="2">
        <v>44411.791666666664</v>
      </c>
      <c r="C26389" s="1">
        <v>44411</v>
      </c>
      <c r="D26389">
        <v>12</v>
      </c>
      <c r="E26389" s="2">
        <v>44411.5</v>
      </c>
      <c r="F26389" s="8" t="s">
        <v>388</v>
      </c>
      <c r="G26389" s="10" t="s">
        <v>389</v>
      </c>
      <c r="J26389" s="14">
        <v>0</v>
      </c>
      <c r="K26389" s="14">
        <v>0</v>
      </c>
      <c r="P26389" s="14">
        <v>0</v>
      </c>
      <c r="Q26389" s="14">
        <v>0</v>
      </c>
      <c r="S26389" s="14">
        <v>0</v>
      </c>
      <c r="V26389" s="14">
        <v>0</v>
      </c>
      <c r="W26389" s="14">
        <v>0</v>
      </c>
      <c r="X26389" s="14">
        <v>0</v>
      </c>
      <c r="AK26389" s="14">
        <v>0</v>
      </c>
      <c r="AN26389" s="14">
        <v>0</v>
      </c>
      <c r="AO26389" s="14">
        <v>0</v>
      </c>
      <c r="AP26389" s="14">
        <v>0</v>
      </c>
      <c r="AS26389" s="14">
        <v>0</v>
      </c>
      <c r="AT26389" s="14">
        <v>0</v>
      </c>
      <c r="AU26389" s="25">
        <v>2.2192185841474683</v>
      </c>
      <c r="AV26389" s="25">
        <v>0.89578177041345897</v>
      </c>
      <c r="AW26389" s="25">
        <v>2.1306863963645433</v>
      </c>
      <c r="AY26389" s="26">
        <v>0</v>
      </c>
      <c r="BA26389" s="26">
        <v>0</v>
      </c>
      <c r="BB26389" s="26">
        <v>0</v>
      </c>
      <c r="BC26389" s="26">
        <v>0</v>
      </c>
      <c r="BF26389" s="14">
        <v>0</v>
      </c>
      <c r="BG26389" s="14">
        <v>0</v>
      </c>
    </row>
    <row r="26390" spans="1:59" x14ac:dyDescent="0.25">
      <c r="A26390" t="s">
        <v>148</v>
      </c>
      <c r="B26390" s="2">
        <v>44411.833333333336</v>
      </c>
      <c r="C26390" s="1">
        <v>44411</v>
      </c>
      <c r="D26390">
        <v>13</v>
      </c>
      <c r="E26390" s="2">
        <v>44411.541666666664</v>
      </c>
      <c r="F26390" s="8" t="s">
        <v>388</v>
      </c>
      <c r="G26390" s="10" t="s">
        <v>389</v>
      </c>
      <c r="J26390" s="14">
        <v>0</v>
      </c>
      <c r="K26390" s="14">
        <v>0</v>
      </c>
      <c r="P26390" s="14">
        <v>0</v>
      </c>
      <c r="Q26390" s="14">
        <v>0</v>
      </c>
      <c r="S26390" s="14">
        <v>0</v>
      </c>
      <c r="V26390" s="14">
        <v>0</v>
      </c>
      <c r="W26390" s="14">
        <v>0</v>
      </c>
      <c r="X26390" s="14">
        <v>0</v>
      </c>
      <c r="AK26390" s="14">
        <v>0</v>
      </c>
      <c r="AN26390" s="14">
        <v>0</v>
      </c>
      <c r="AO26390" s="14">
        <v>0</v>
      </c>
      <c r="AP26390" s="14">
        <v>0</v>
      </c>
      <c r="AS26390" s="14">
        <v>0</v>
      </c>
      <c r="AT26390" s="14">
        <v>0</v>
      </c>
      <c r="AU26390" s="25">
        <v>2.2195808294206207</v>
      </c>
      <c r="AV26390" s="25">
        <v>0.89546394025406051</v>
      </c>
      <c r="AW26390" s="25">
        <v>2.1178929712625654</v>
      </c>
      <c r="AY26390" s="26">
        <v>0</v>
      </c>
      <c r="BA26390" s="26">
        <v>0</v>
      </c>
      <c r="BB26390" s="26">
        <v>0</v>
      </c>
      <c r="BC26390" s="26">
        <v>0</v>
      </c>
      <c r="BF26390" s="14">
        <v>0</v>
      </c>
      <c r="BG26390" s="14">
        <v>0</v>
      </c>
    </row>
    <row r="26391" spans="1:59" x14ac:dyDescent="0.25">
      <c r="A26391" t="s">
        <v>148</v>
      </c>
      <c r="B26391" s="2">
        <v>44411.875</v>
      </c>
      <c r="C26391" s="1">
        <v>44411</v>
      </c>
      <c r="D26391">
        <v>14</v>
      </c>
      <c r="E26391" s="2">
        <v>44411.583333333336</v>
      </c>
      <c r="F26391" s="8" t="s">
        <v>388</v>
      </c>
      <c r="G26391" s="10" t="s">
        <v>389</v>
      </c>
      <c r="J26391" s="14">
        <v>0</v>
      </c>
      <c r="K26391" s="14">
        <v>0</v>
      </c>
      <c r="P26391" s="14">
        <v>0</v>
      </c>
      <c r="Q26391" s="14">
        <v>0</v>
      </c>
      <c r="S26391" s="14">
        <v>0</v>
      </c>
      <c r="V26391" s="14">
        <v>0</v>
      </c>
      <c r="W26391" s="14">
        <v>0</v>
      </c>
      <c r="X26391" s="14">
        <v>0</v>
      </c>
      <c r="AK26391" s="14">
        <v>0</v>
      </c>
      <c r="AN26391" s="14">
        <v>0</v>
      </c>
      <c r="AO26391" s="14">
        <v>0</v>
      </c>
      <c r="AP26391" s="14">
        <v>0</v>
      </c>
      <c r="AS26391" s="14">
        <v>0</v>
      </c>
      <c r="AT26391" s="14">
        <v>0</v>
      </c>
      <c r="AU26391" s="25">
        <v>2.2200531827552745</v>
      </c>
      <c r="AV26391" s="25">
        <v>0.89499907397173373</v>
      </c>
      <c r="AW26391" s="25">
        <v>2.1104192204506642</v>
      </c>
      <c r="AY26391" s="26">
        <v>0</v>
      </c>
      <c r="BA26391" s="26">
        <v>0</v>
      </c>
      <c r="BB26391" s="26">
        <v>0</v>
      </c>
      <c r="BC26391" s="26">
        <v>0</v>
      </c>
      <c r="BF26391" s="14">
        <v>0</v>
      </c>
      <c r="BG26391" s="14">
        <v>0</v>
      </c>
    </row>
    <row r="26392" spans="1:59" x14ac:dyDescent="0.25">
      <c r="A26392" t="s">
        <v>148</v>
      </c>
      <c r="B26392" s="2">
        <v>44411.916666666664</v>
      </c>
      <c r="C26392" s="1">
        <v>44411</v>
      </c>
      <c r="D26392">
        <v>15</v>
      </c>
      <c r="E26392" s="2">
        <v>44411.625</v>
      </c>
      <c r="F26392" s="8" t="s">
        <v>388</v>
      </c>
      <c r="G26392" s="10" t="s">
        <v>389</v>
      </c>
      <c r="J26392" s="14">
        <v>0</v>
      </c>
      <c r="K26392" s="14">
        <v>0</v>
      </c>
      <c r="P26392" s="14">
        <v>0</v>
      </c>
      <c r="Q26392" s="14">
        <v>0</v>
      </c>
      <c r="S26392" s="14">
        <v>0</v>
      </c>
      <c r="V26392" s="14">
        <v>0</v>
      </c>
      <c r="W26392" s="14">
        <v>0</v>
      </c>
      <c r="X26392" s="14">
        <v>0</v>
      </c>
      <c r="AK26392" s="14">
        <v>0</v>
      </c>
      <c r="AN26392" s="14">
        <v>0</v>
      </c>
      <c r="AO26392" s="14">
        <v>0</v>
      </c>
      <c r="AP26392" s="14">
        <v>0</v>
      </c>
      <c r="AS26392" s="14">
        <v>0</v>
      </c>
      <c r="AT26392" s="14">
        <v>0</v>
      </c>
      <c r="AU26392" s="25">
        <v>2.2200821754806266</v>
      </c>
      <c r="AV26392" s="25">
        <v>0.89470502512124606</v>
      </c>
      <c r="AW26392" s="25">
        <v>2.1132333528107012</v>
      </c>
      <c r="AY26392" s="26">
        <v>0</v>
      </c>
      <c r="BA26392" s="26">
        <v>0</v>
      </c>
      <c r="BB26392" s="26">
        <v>0</v>
      </c>
      <c r="BC26392" s="26">
        <v>0</v>
      </c>
      <c r="BF26392" s="14">
        <v>0</v>
      </c>
      <c r="BG26392" s="14">
        <v>0</v>
      </c>
    </row>
    <row r="26393" spans="1:59" x14ac:dyDescent="0.25">
      <c r="A26393" t="s">
        <v>148</v>
      </c>
      <c r="B26393" s="2">
        <v>44411.958333333336</v>
      </c>
      <c r="C26393" s="1">
        <v>44411</v>
      </c>
      <c r="D26393">
        <v>16</v>
      </c>
      <c r="E26393" s="2">
        <v>44411.666666666664</v>
      </c>
      <c r="F26393" s="8" t="s">
        <v>388</v>
      </c>
      <c r="G26393" s="10" t="s">
        <v>389</v>
      </c>
      <c r="J26393" s="14">
        <v>0</v>
      </c>
      <c r="K26393" s="14">
        <v>0</v>
      </c>
      <c r="P26393" s="14">
        <v>0</v>
      </c>
      <c r="Q26393" s="14">
        <v>0</v>
      </c>
      <c r="S26393" s="14">
        <v>0</v>
      </c>
      <c r="V26393" s="14">
        <v>0</v>
      </c>
      <c r="W26393" s="14">
        <v>0</v>
      </c>
      <c r="X26393" s="14">
        <v>0</v>
      </c>
      <c r="AK26393" s="14">
        <v>0</v>
      </c>
      <c r="AN26393" s="14">
        <v>0</v>
      </c>
      <c r="AO26393" s="14">
        <v>0</v>
      </c>
      <c r="AP26393" s="14">
        <v>0</v>
      </c>
      <c r="AS26393" s="14">
        <v>0</v>
      </c>
      <c r="AT26393" s="14">
        <v>0</v>
      </c>
      <c r="AU26393" s="25">
        <v>2.2200515910702219</v>
      </c>
      <c r="AV26393" s="25">
        <v>0.89516530681670481</v>
      </c>
      <c r="AW26393" s="25">
        <v>2.1251507928339053</v>
      </c>
      <c r="AY26393" s="26">
        <v>0</v>
      </c>
      <c r="BA26393" s="26">
        <v>0</v>
      </c>
      <c r="BB26393" s="26">
        <v>0</v>
      </c>
      <c r="BC26393" s="26">
        <v>0</v>
      </c>
      <c r="BF26393" s="14">
        <v>0</v>
      </c>
      <c r="BG26393" s="14">
        <v>0</v>
      </c>
    </row>
    <row r="26394" spans="1:59" x14ac:dyDescent="0.25">
      <c r="A26394" t="s">
        <v>148</v>
      </c>
      <c r="B26394" s="2">
        <v>44412</v>
      </c>
      <c r="C26394" s="1">
        <v>44411</v>
      </c>
      <c r="D26394">
        <v>17</v>
      </c>
      <c r="E26394" s="2">
        <v>44411.708333333336</v>
      </c>
      <c r="F26394" s="8" t="s">
        <v>388</v>
      </c>
      <c r="G26394" s="10" t="s">
        <v>389</v>
      </c>
      <c r="J26394" s="14">
        <v>0</v>
      </c>
      <c r="K26394" s="14">
        <v>0</v>
      </c>
      <c r="P26394" s="14">
        <v>0</v>
      </c>
      <c r="Q26394" s="14">
        <v>0</v>
      </c>
      <c r="S26394" s="14">
        <v>0</v>
      </c>
      <c r="V26394" s="14">
        <v>0</v>
      </c>
      <c r="W26394" s="14">
        <v>0</v>
      </c>
      <c r="X26394" s="14">
        <v>0</v>
      </c>
      <c r="AK26394" s="14">
        <v>0</v>
      </c>
      <c r="AN26394" s="14">
        <v>0</v>
      </c>
      <c r="AO26394" s="14">
        <v>0</v>
      </c>
      <c r="AP26394" s="14">
        <v>0</v>
      </c>
      <c r="AS26394" s="14">
        <v>0</v>
      </c>
      <c r="AT26394" s="14">
        <v>0</v>
      </c>
      <c r="AU26394" s="25">
        <v>2.2198779999666982</v>
      </c>
      <c r="AV26394" s="25">
        <v>0.89555279769491647</v>
      </c>
      <c r="AW26394" s="25">
        <v>2.1256000109275894</v>
      </c>
      <c r="AY26394" s="26">
        <v>0</v>
      </c>
      <c r="BA26394" s="26">
        <v>0</v>
      </c>
      <c r="BB26394" s="26">
        <v>0</v>
      </c>
      <c r="BC26394" s="26">
        <v>0</v>
      </c>
      <c r="BF26394" s="14">
        <v>0</v>
      </c>
      <c r="BG26394" s="14">
        <v>0</v>
      </c>
    </row>
    <row r="26395" spans="1:59" x14ac:dyDescent="0.25">
      <c r="A26395" t="s">
        <v>148</v>
      </c>
      <c r="B26395" s="2">
        <v>44412.041666666664</v>
      </c>
      <c r="C26395" s="1">
        <v>44411</v>
      </c>
      <c r="D26395">
        <v>18</v>
      </c>
      <c r="E26395" s="2">
        <v>44411.75</v>
      </c>
      <c r="F26395" s="8" t="s">
        <v>388</v>
      </c>
      <c r="G26395" s="10" t="s">
        <v>389</v>
      </c>
      <c r="J26395" s="14">
        <v>0</v>
      </c>
      <c r="K26395" s="14">
        <v>0</v>
      </c>
      <c r="P26395" s="14">
        <v>0</v>
      </c>
      <c r="Q26395" s="14">
        <v>0</v>
      </c>
      <c r="S26395" s="14">
        <v>0</v>
      </c>
      <c r="V26395" s="14">
        <v>0</v>
      </c>
      <c r="W26395" s="14">
        <v>0</v>
      </c>
      <c r="X26395" s="14">
        <v>0</v>
      </c>
      <c r="AK26395" s="14">
        <v>0</v>
      </c>
      <c r="AN26395" s="14">
        <v>0</v>
      </c>
      <c r="AO26395" s="14">
        <v>0</v>
      </c>
      <c r="AP26395" s="14">
        <v>0</v>
      </c>
      <c r="AS26395" s="14">
        <v>0</v>
      </c>
      <c r="AT26395" s="14">
        <v>0</v>
      </c>
      <c r="AU26395" s="25">
        <v>2.2202192981111986</v>
      </c>
      <c r="AV26395" s="25">
        <v>0.89584844974067468</v>
      </c>
      <c r="AW26395" s="25">
        <v>2.1384949192574805</v>
      </c>
      <c r="AY26395" s="26">
        <v>0</v>
      </c>
      <c r="BA26395" s="26">
        <v>0</v>
      </c>
      <c r="BB26395" s="26">
        <v>0</v>
      </c>
      <c r="BC26395" s="26">
        <v>0</v>
      </c>
      <c r="BF26395" s="14">
        <v>0</v>
      </c>
      <c r="BG26395" s="14">
        <v>0</v>
      </c>
    </row>
    <row r="26396" spans="1:59" x14ac:dyDescent="0.25">
      <c r="A26396" t="s">
        <v>148</v>
      </c>
      <c r="B26396" s="2">
        <v>44412.083333333336</v>
      </c>
      <c r="C26396" s="1">
        <v>44411</v>
      </c>
      <c r="D26396">
        <v>19</v>
      </c>
      <c r="E26396" s="2">
        <v>44411.791666666664</v>
      </c>
      <c r="F26396" s="8" t="s">
        <v>388</v>
      </c>
      <c r="G26396" s="10" t="s">
        <v>389</v>
      </c>
      <c r="J26396" s="14">
        <v>0</v>
      </c>
      <c r="K26396" s="14">
        <v>0</v>
      </c>
      <c r="P26396" s="14">
        <v>0</v>
      </c>
      <c r="Q26396" s="14">
        <v>0</v>
      </c>
      <c r="S26396" s="14">
        <v>0</v>
      </c>
      <c r="V26396" s="14">
        <v>0</v>
      </c>
      <c r="W26396" s="14">
        <v>0</v>
      </c>
      <c r="X26396" s="14">
        <v>0</v>
      </c>
      <c r="AK26396" s="14">
        <v>0</v>
      </c>
      <c r="AN26396" s="14">
        <v>0</v>
      </c>
      <c r="AO26396" s="14">
        <v>0</v>
      </c>
      <c r="AP26396" s="14">
        <v>0</v>
      </c>
      <c r="AS26396" s="14">
        <v>0</v>
      </c>
      <c r="AT26396" s="14">
        <v>0</v>
      </c>
      <c r="AU26396" s="25">
        <v>2.2201292089738329</v>
      </c>
      <c r="AV26396" s="25">
        <v>0.89629832345060667</v>
      </c>
      <c r="AW26396" s="25">
        <v>2.143814211331136</v>
      </c>
      <c r="AY26396" s="26">
        <v>0</v>
      </c>
      <c r="BA26396" s="26">
        <v>0</v>
      </c>
      <c r="BB26396" s="26">
        <v>0</v>
      </c>
      <c r="BC26396" s="26">
        <v>0</v>
      </c>
      <c r="BF26396" s="14">
        <v>0</v>
      </c>
      <c r="BG26396" s="14">
        <v>0</v>
      </c>
    </row>
    <row r="26397" spans="1:59" x14ac:dyDescent="0.25">
      <c r="A26397" t="s">
        <v>148</v>
      </c>
      <c r="B26397" s="2">
        <v>44412.125</v>
      </c>
      <c r="C26397" s="1">
        <v>44411</v>
      </c>
      <c r="D26397">
        <v>20</v>
      </c>
      <c r="E26397" s="2">
        <v>44411.833333333336</v>
      </c>
      <c r="F26397" s="8" t="s">
        <v>388</v>
      </c>
      <c r="G26397" s="10" t="s">
        <v>389</v>
      </c>
      <c r="J26397" s="14">
        <v>0</v>
      </c>
      <c r="K26397" s="14">
        <v>0</v>
      </c>
      <c r="P26397" s="14">
        <v>0</v>
      </c>
      <c r="Q26397" s="14">
        <v>0</v>
      </c>
      <c r="S26397" s="14">
        <v>0</v>
      </c>
      <c r="V26397" s="14">
        <v>0</v>
      </c>
      <c r="W26397" s="14">
        <v>0</v>
      </c>
      <c r="X26397" s="14">
        <v>0</v>
      </c>
      <c r="AK26397" s="14">
        <v>0</v>
      </c>
      <c r="AN26397" s="14">
        <v>0</v>
      </c>
      <c r="AO26397" s="14">
        <v>0</v>
      </c>
      <c r="AP26397" s="14">
        <v>0</v>
      </c>
      <c r="AS26397" s="14">
        <v>0</v>
      </c>
      <c r="AT26397" s="14">
        <v>0</v>
      </c>
      <c r="AU26397" s="25">
        <v>2.2193307724790161</v>
      </c>
      <c r="AV26397" s="25">
        <v>0.89663650900845671</v>
      </c>
      <c r="AW26397" s="25">
        <v>2.1437110377278557</v>
      </c>
      <c r="AY26397" s="26">
        <v>0</v>
      </c>
      <c r="BA26397" s="26">
        <v>0</v>
      </c>
      <c r="BB26397" s="26">
        <v>0</v>
      </c>
      <c r="BC26397" s="26">
        <v>0</v>
      </c>
      <c r="BF26397" s="14">
        <v>0</v>
      </c>
      <c r="BG26397" s="14">
        <v>0</v>
      </c>
    </row>
    <row r="26398" spans="1:59" x14ac:dyDescent="0.25">
      <c r="A26398" t="s">
        <v>148</v>
      </c>
      <c r="B26398" s="2">
        <v>44412.166666666664</v>
      </c>
      <c r="C26398" s="1">
        <v>44411</v>
      </c>
      <c r="D26398">
        <v>21</v>
      </c>
      <c r="E26398" s="2">
        <v>44411.875</v>
      </c>
      <c r="F26398" s="8" t="s">
        <v>388</v>
      </c>
      <c r="G26398" s="10" t="s">
        <v>389</v>
      </c>
      <c r="J26398" s="14">
        <v>0</v>
      </c>
      <c r="K26398" s="14">
        <v>0</v>
      </c>
      <c r="P26398" s="14">
        <v>0</v>
      </c>
      <c r="Q26398" s="14">
        <v>0</v>
      </c>
      <c r="S26398" s="14">
        <v>0</v>
      </c>
      <c r="V26398" s="14">
        <v>0</v>
      </c>
      <c r="W26398" s="14">
        <v>0</v>
      </c>
      <c r="X26398" s="14">
        <v>0</v>
      </c>
      <c r="AK26398" s="14">
        <v>0</v>
      </c>
      <c r="AN26398" s="14">
        <v>0</v>
      </c>
      <c r="AO26398" s="14">
        <v>0</v>
      </c>
      <c r="AP26398" s="14">
        <v>0</v>
      </c>
      <c r="AS26398" s="14">
        <v>0</v>
      </c>
      <c r="AT26398" s="14">
        <v>0</v>
      </c>
      <c r="AU26398" s="25">
        <v>2.2182315993820017</v>
      </c>
      <c r="AV26398" s="25">
        <v>0.89770616342365528</v>
      </c>
      <c r="AW26398" s="25">
        <v>2.1426918009152049</v>
      </c>
      <c r="AY26398" s="26">
        <v>0</v>
      </c>
      <c r="BA26398" s="26">
        <v>0</v>
      </c>
      <c r="BB26398" s="26">
        <v>0</v>
      </c>
      <c r="BC26398" s="26">
        <v>0</v>
      </c>
      <c r="BF26398" s="14">
        <v>0</v>
      </c>
      <c r="BG26398" s="14">
        <v>0</v>
      </c>
    </row>
    <row r="26399" spans="1:59" x14ac:dyDescent="0.25">
      <c r="A26399" t="s">
        <v>148</v>
      </c>
      <c r="B26399" s="2">
        <v>44412.208333333336</v>
      </c>
      <c r="C26399" s="1">
        <v>44411</v>
      </c>
      <c r="D26399">
        <v>22</v>
      </c>
      <c r="E26399" s="2">
        <v>44411.916666666664</v>
      </c>
      <c r="F26399" s="8" t="s">
        <v>388</v>
      </c>
      <c r="G26399" s="10" t="s">
        <v>389</v>
      </c>
      <c r="J26399" s="14">
        <v>0</v>
      </c>
      <c r="K26399" s="14">
        <v>0</v>
      </c>
      <c r="P26399" s="14">
        <v>0</v>
      </c>
      <c r="Q26399" s="14">
        <v>0</v>
      </c>
      <c r="S26399" s="14">
        <v>0</v>
      </c>
      <c r="V26399" s="14">
        <v>0</v>
      </c>
      <c r="W26399" s="14">
        <v>0</v>
      </c>
      <c r="X26399" s="14">
        <v>0</v>
      </c>
      <c r="AK26399" s="14">
        <v>0</v>
      </c>
      <c r="AN26399" s="14">
        <v>0</v>
      </c>
      <c r="AO26399" s="14">
        <v>0</v>
      </c>
      <c r="AP26399" s="14">
        <v>0</v>
      </c>
      <c r="AS26399" s="14">
        <v>0</v>
      </c>
      <c r="AT26399" s="14">
        <v>0</v>
      </c>
      <c r="AU26399" s="25">
        <v>2.2192997482566588</v>
      </c>
      <c r="AV26399" s="25">
        <v>0.89888894355504267</v>
      </c>
      <c r="AW26399" s="25">
        <v>2.1445308781486365</v>
      </c>
      <c r="AY26399" s="26">
        <v>0</v>
      </c>
      <c r="BA26399" s="26">
        <v>0</v>
      </c>
      <c r="BB26399" s="26">
        <v>0</v>
      </c>
      <c r="BC26399" s="26">
        <v>0</v>
      </c>
      <c r="BF26399" s="14">
        <v>0</v>
      </c>
      <c r="BG26399" s="14">
        <v>0</v>
      </c>
    </row>
    <row r="26400" spans="1:59" x14ac:dyDescent="0.25">
      <c r="A26400" t="s">
        <v>148</v>
      </c>
      <c r="B26400" s="2">
        <v>44412.25</v>
      </c>
      <c r="C26400" s="1">
        <v>44411</v>
      </c>
      <c r="D26400">
        <v>23</v>
      </c>
      <c r="E26400" s="2">
        <v>44411.958333333336</v>
      </c>
      <c r="F26400" s="8" t="s">
        <v>388</v>
      </c>
      <c r="G26400" s="10" t="s">
        <v>389</v>
      </c>
      <c r="J26400" s="14">
        <v>0</v>
      </c>
      <c r="K26400" s="14">
        <v>0</v>
      </c>
      <c r="P26400" s="14">
        <v>0</v>
      </c>
      <c r="Q26400" s="14">
        <v>0</v>
      </c>
      <c r="S26400" s="14">
        <v>0</v>
      </c>
      <c r="V26400" s="14">
        <v>0</v>
      </c>
      <c r="W26400" s="14">
        <v>0</v>
      </c>
      <c r="X26400" s="14">
        <v>0</v>
      </c>
      <c r="AK26400" s="14">
        <v>0</v>
      </c>
      <c r="AN26400" s="14">
        <v>0</v>
      </c>
      <c r="AO26400" s="14">
        <v>0</v>
      </c>
      <c r="AP26400" s="14">
        <v>0</v>
      </c>
      <c r="AS26400" s="14">
        <v>0</v>
      </c>
      <c r="AT26400" s="14">
        <v>0</v>
      </c>
      <c r="AU26400" s="25">
        <v>2.2194433857434426</v>
      </c>
      <c r="AV26400" s="25">
        <v>0.90074786960104991</v>
      </c>
      <c r="AW26400" s="25">
        <v>2.1449730615815814</v>
      </c>
      <c r="AY26400" s="26">
        <v>0</v>
      </c>
      <c r="BA26400" s="26">
        <v>0</v>
      </c>
      <c r="BB26400" s="26">
        <v>0</v>
      </c>
      <c r="BC26400" s="26">
        <v>0</v>
      </c>
      <c r="BF26400" s="14">
        <v>0</v>
      </c>
      <c r="BG26400" s="14">
        <v>0</v>
      </c>
    </row>
    <row r="26401" spans="1:59" x14ac:dyDescent="0.25">
      <c r="A26401" t="s">
        <v>148</v>
      </c>
      <c r="B26401" s="2">
        <v>44412.291666666664</v>
      </c>
      <c r="C26401" s="1">
        <v>44411</v>
      </c>
      <c r="D26401">
        <v>24</v>
      </c>
      <c r="E26401" s="2">
        <v>44412</v>
      </c>
      <c r="F26401" s="8" t="s">
        <v>388</v>
      </c>
      <c r="G26401" s="10" t="s">
        <v>389</v>
      </c>
      <c r="J26401" s="14">
        <v>0</v>
      </c>
      <c r="K26401" s="14">
        <v>0</v>
      </c>
      <c r="P26401" s="14">
        <v>0</v>
      </c>
      <c r="Q26401" s="14">
        <v>0</v>
      </c>
      <c r="S26401" s="14">
        <v>0</v>
      </c>
      <c r="V26401" s="14">
        <v>0</v>
      </c>
      <c r="W26401" s="14">
        <v>0</v>
      </c>
      <c r="X26401" s="14">
        <v>0</v>
      </c>
      <c r="AK26401" s="14">
        <v>0</v>
      </c>
      <c r="AN26401" s="14">
        <v>0</v>
      </c>
      <c r="AO26401" s="14">
        <v>0</v>
      </c>
      <c r="AP26401" s="14">
        <v>0</v>
      </c>
      <c r="AS26401" s="14">
        <v>0</v>
      </c>
      <c r="AT26401" s="14">
        <v>0</v>
      </c>
      <c r="AU26401" s="25">
        <v>2.2198701238819765</v>
      </c>
      <c r="AV26401" s="25">
        <v>0.90137760589500837</v>
      </c>
      <c r="AW26401" s="25">
        <v>2.1459749870833185</v>
      </c>
      <c r="AY26401" s="26">
        <v>0</v>
      </c>
      <c r="BA26401" s="26">
        <v>0</v>
      </c>
      <c r="BB26401" s="26">
        <v>0</v>
      </c>
      <c r="BC26401" s="26">
        <v>0</v>
      </c>
      <c r="BF26401" s="14">
        <v>0</v>
      </c>
      <c r="BG26401" s="14">
        <v>0</v>
      </c>
    </row>
    <row r="26402" spans="1:59" x14ac:dyDescent="0.25">
      <c r="A26402" t="s">
        <v>148</v>
      </c>
      <c r="B26402" s="2">
        <v>44412.333333333336</v>
      </c>
      <c r="C26402" s="1">
        <v>44412</v>
      </c>
      <c r="D26402">
        <v>1</v>
      </c>
      <c r="E26402" s="2">
        <v>44412.041666666664</v>
      </c>
      <c r="F26402" s="8" t="s">
        <v>388</v>
      </c>
      <c r="G26402" s="10" t="s">
        <v>389</v>
      </c>
      <c r="J26402" s="14">
        <v>0</v>
      </c>
      <c r="K26402" s="14">
        <v>0</v>
      </c>
      <c r="P26402" s="14">
        <v>0</v>
      </c>
      <c r="Q26402" s="14">
        <v>0</v>
      </c>
      <c r="S26402" s="14">
        <v>0</v>
      </c>
      <c r="V26402" s="14">
        <v>0</v>
      </c>
      <c r="W26402" s="14">
        <v>0</v>
      </c>
      <c r="X26402" s="14">
        <v>0</v>
      </c>
      <c r="AK26402" s="14">
        <v>0</v>
      </c>
      <c r="AN26402" s="14">
        <v>0</v>
      </c>
      <c r="AO26402" s="14">
        <v>0</v>
      </c>
      <c r="AP26402" s="14">
        <v>0</v>
      </c>
      <c r="AS26402" s="14">
        <v>0</v>
      </c>
      <c r="AT26402" s="14">
        <v>0</v>
      </c>
      <c r="AU26402" s="25">
        <v>2.2199472697203007</v>
      </c>
      <c r="AV26402" s="25">
        <v>0.90129165079166074</v>
      </c>
      <c r="AW26402" s="25">
        <v>2.1462131135428995</v>
      </c>
      <c r="AY26402" s="26">
        <v>0</v>
      </c>
      <c r="BA26402" s="26">
        <v>0</v>
      </c>
      <c r="BB26402" s="26">
        <v>0</v>
      </c>
      <c r="BC26402" s="26">
        <v>0</v>
      </c>
      <c r="BF26402" s="14">
        <v>0</v>
      </c>
      <c r="BG26402" s="14">
        <v>0</v>
      </c>
    </row>
    <row r="26403" spans="1:59" x14ac:dyDescent="0.25">
      <c r="A26403" t="s">
        <v>148</v>
      </c>
      <c r="B26403" s="2">
        <v>44412.375</v>
      </c>
      <c r="C26403" s="1">
        <v>44412</v>
      </c>
      <c r="D26403">
        <v>2</v>
      </c>
      <c r="E26403" s="2">
        <v>44412.083333333336</v>
      </c>
      <c r="F26403" s="8" t="s">
        <v>388</v>
      </c>
      <c r="G26403" s="10" t="s">
        <v>389</v>
      </c>
      <c r="J26403" s="14">
        <v>0</v>
      </c>
      <c r="K26403" s="14">
        <v>0</v>
      </c>
      <c r="P26403" s="14">
        <v>0</v>
      </c>
      <c r="Q26403" s="14">
        <v>0</v>
      </c>
      <c r="S26403" s="14">
        <v>0</v>
      </c>
      <c r="V26403" s="14">
        <v>0</v>
      </c>
      <c r="W26403" s="14">
        <v>0</v>
      </c>
      <c r="X26403" s="14">
        <v>0</v>
      </c>
      <c r="AK26403" s="14">
        <v>0</v>
      </c>
      <c r="AN26403" s="14">
        <v>0</v>
      </c>
      <c r="AO26403" s="14">
        <v>0</v>
      </c>
      <c r="AP26403" s="14">
        <v>0</v>
      </c>
      <c r="AS26403" s="14">
        <v>0</v>
      </c>
      <c r="AT26403" s="14">
        <v>0</v>
      </c>
      <c r="AU26403" s="25">
        <v>2.2204375862112835</v>
      </c>
      <c r="AV26403" s="25">
        <v>0.90203719254957404</v>
      </c>
      <c r="AW26403" s="25">
        <v>2.1462647797427383</v>
      </c>
      <c r="AY26403" s="26">
        <v>0</v>
      </c>
      <c r="BA26403" s="26">
        <v>0</v>
      </c>
      <c r="BB26403" s="26">
        <v>0</v>
      </c>
      <c r="BC26403" s="26">
        <v>0</v>
      </c>
      <c r="BF26403" s="14">
        <v>0</v>
      </c>
      <c r="BG26403" s="14">
        <v>0</v>
      </c>
    </row>
    <row r="26404" spans="1:59" x14ac:dyDescent="0.25">
      <c r="A26404" t="s">
        <v>148</v>
      </c>
      <c r="B26404" s="2">
        <v>44412.416666666664</v>
      </c>
      <c r="C26404" s="1">
        <v>44412</v>
      </c>
      <c r="D26404">
        <v>3</v>
      </c>
      <c r="E26404" s="2">
        <v>44412.125</v>
      </c>
      <c r="F26404" s="8" t="s">
        <v>388</v>
      </c>
      <c r="G26404" s="10" t="s">
        <v>389</v>
      </c>
      <c r="J26404" s="14">
        <v>0</v>
      </c>
      <c r="K26404" s="14">
        <v>0</v>
      </c>
      <c r="P26404" s="14">
        <v>0</v>
      </c>
      <c r="Q26404" s="14">
        <v>0</v>
      </c>
      <c r="S26404" s="14">
        <v>0</v>
      </c>
      <c r="V26404" s="14">
        <v>0</v>
      </c>
      <c r="W26404" s="14">
        <v>0</v>
      </c>
      <c r="X26404" s="14">
        <v>0</v>
      </c>
      <c r="AK26404" s="14">
        <v>0</v>
      </c>
      <c r="AN26404" s="14">
        <v>0</v>
      </c>
      <c r="AO26404" s="14">
        <v>0</v>
      </c>
      <c r="AP26404" s="14">
        <v>0</v>
      </c>
      <c r="AS26404" s="14">
        <v>0</v>
      </c>
      <c r="AT26404" s="14">
        <v>0</v>
      </c>
      <c r="AU26404" s="25">
        <v>2.2208889233240647</v>
      </c>
      <c r="AV26404" s="25">
        <v>0.90253310649056206</v>
      </c>
      <c r="AW26404" s="25">
        <v>2.1453530399696308</v>
      </c>
      <c r="AY26404" s="26">
        <v>0</v>
      </c>
      <c r="BA26404" s="26">
        <v>0</v>
      </c>
      <c r="BB26404" s="26">
        <v>0</v>
      </c>
      <c r="BC26404" s="26">
        <v>0</v>
      </c>
      <c r="BF26404" s="14">
        <v>0</v>
      </c>
      <c r="BG26404" s="14">
        <v>0</v>
      </c>
    </row>
    <row r="26405" spans="1:59" x14ac:dyDescent="0.25">
      <c r="A26405" t="s">
        <v>148</v>
      </c>
      <c r="B26405" s="2">
        <v>44412.458333333336</v>
      </c>
      <c r="C26405" s="1">
        <v>44412</v>
      </c>
      <c r="D26405">
        <v>4</v>
      </c>
      <c r="E26405" s="2">
        <v>44412.166666666664</v>
      </c>
      <c r="F26405" s="8" t="s">
        <v>388</v>
      </c>
      <c r="G26405" s="10" t="s">
        <v>389</v>
      </c>
      <c r="J26405" s="14">
        <v>0</v>
      </c>
      <c r="K26405" s="14">
        <v>0</v>
      </c>
      <c r="P26405" s="14">
        <v>0</v>
      </c>
      <c r="Q26405" s="14">
        <v>0</v>
      </c>
      <c r="S26405" s="14">
        <v>0</v>
      </c>
      <c r="V26405" s="14">
        <v>0</v>
      </c>
      <c r="W26405" s="14">
        <v>0</v>
      </c>
      <c r="X26405" s="14">
        <v>0</v>
      </c>
      <c r="AK26405" s="14">
        <v>0</v>
      </c>
      <c r="AN26405" s="14">
        <v>0</v>
      </c>
      <c r="AO26405" s="14">
        <v>0</v>
      </c>
      <c r="AP26405" s="14">
        <v>0</v>
      </c>
      <c r="AS26405" s="14">
        <v>0</v>
      </c>
      <c r="AT26405" s="14">
        <v>0</v>
      </c>
      <c r="AU26405" s="25">
        <v>2.2211729885103688</v>
      </c>
      <c r="AV26405" s="25">
        <v>0.9023253143025336</v>
      </c>
      <c r="AW26405" s="25">
        <v>2.1446785559404389</v>
      </c>
      <c r="AY26405" s="26">
        <v>0</v>
      </c>
      <c r="BA26405" s="26">
        <v>0</v>
      </c>
      <c r="BB26405" s="26">
        <v>0</v>
      </c>
      <c r="BC26405" s="26">
        <v>0</v>
      </c>
      <c r="BF26405" s="14">
        <v>0</v>
      </c>
      <c r="BG26405" s="14">
        <v>0</v>
      </c>
    </row>
    <row r="26406" spans="1:59" x14ac:dyDescent="0.25">
      <c r="A26406" t="s">
        <v>148</v>
      </c>
      <c r="B26406" s="2">
        <v>44412.5</v>
      </c>
      <c r="C26406" s="1">
        <v>44412</v>
      </c>
      <c r="D26406">
        <v>5</v>
      </c>
      <c r="E26406" s="2">
        <v>44412.208333333336</v>
      </c>
      <c r="F26406" s="8" t="s">
        <v>388</v>
      </c>
      <c r="G26406" s="10" t="s">
        <v>389</v>
      </c>
      <c r="J26406" s="14">
        <v>0</v>
      </c>
      <c r="K26406" s="14">
        <v>0</v>
      </c>
      <c r="P26406" s="14">
        <v>0</v>
      </c>
      <c r="Q26406" s="14">
        <v>0</v>
      </c>
      <c r="S26406" s="14">
        <v>0</v>
      </c>
      <c r="V26406" s="14">
        <v>0</v>
      </c>
      <c r="W26406" s="14">
        <v>0</v>
      </c>
      <c r="X26406" s="14">
        <v>0</v>
      </c>
      <c r="AK26406" s="14">
        <v>0</v>
      </c>
      <c r="AN26406" s="14">
        <v>0</v>
      </c>
      <c r="AO26406" s="14">
        <v>0</v>
      </c>
      <c r="AP26406" s="14">
        <v>0</v>
      </c>
      <c r="AS26406" s="14">
        <v>0</v>
      </c>
      <c r="AT26406" s="14">
        <v>0</v>
      </c>
      <c r="AU26406" s="25">
        <v>2.2214514270342591</v>
      </c>
      <c r="AV26406" s="25">
        <v>0.90273534456269888</v>
      </c>
      <c r="AW26406" s="25">
        <v>2.1443934798929969</v>
      </c>
      <c r="AY26406" s="26">
        <v>0</v>
      </c>
      <c r="BA26406" s="26">
        <v>0</v>
      </c>
      <c r="BB26406" s="26">
        <v>0</v>
      </c>
      <c r="BC26406" s="26">
        <v>0</v>
      </c>
      <c r="BF26406" s="14">
        <v>0</v>
      </c>
      <c r="BG26406" s="14">
        <v>0</v>
      </c>
    </row>
    <row r="26407" spans="1:59" x14ac:dyDescent="0.25">
      <c r="A26407" t="s">
        <v>148</v>
      </c>
      <c r="B26407" s="2">
        <v>44412.541666666664</v>
      </c>
      <c r="C26407" s="1">
        <v>44412</v>
      </c>
      <c r="D26407">
        <v>6</v>
      </c>
      <c r="E26407" s="2">
        <v>44412.25</v>
      </c>
      <c r="F26407" s="8" t="s">
        <v>388</v>
      </c>
      <c r="G26407" s="10" t="s">
        <v>389</v>
      </c>
      <c r="J26407" s="14">
        <v>0</v>
      </c>
      <c r="K26407" s="14">
        <v>0</v>
      </c>
      <c r="P26407" s="14">
        <v>0</v>
      </c>
      <c r="Q26407" s="14">
        <v>0</v>
      </c>
      <c r="S26407" s="14">
        <v>0</v>
      </c>
      <c r="V26407" s="14">
        <v>0</v>
      </c>
      <c r="W26407" s="14">
        <v>0</v>
      </c>
      <c r="X26407" s="14">
        <v>0</v>
      </c>
      <c r="AK26407" s="14">
        <v>0</v>
      </c>
      <c r="AN26407" s="14">
        <v>0</v>
      </c>
      <c r="AO26407" s="14">
        <v>0</v>
      </c>
      <c r="AP26407" s="14">
        <v>0</v>
      </c>
      <c r="AS26407" s="14">
        <v>0</v>
      </c>
      <c r="AT26407" s="14">
        <v>0</v>
      </c>
      <c r="AU26407" s="25">
        <v>2.220529373886571</v>
      </c>
      <c r="AV26407" s="25">
        <v>0.90230800304886238</v>
      </c>
      <c r="AW26407" s="25">
        <v>2.1443829159514385</v>
      </c>
      <c r="AY26407" s="26">
        <v>0</v>
      </c>
      <c r="BA26407" s="26">
        <v>0</v>
      </c>
      <c r="BB26407" s="26">
        <v>0</v>
      </c>
      <c r="BC26407" s="26">
        <v>0</v>
      </c>
      <c r="BF26407" s="14">
        <v>0</v>
      </c>
      <c r="BG26407" s="14">
        <v>0</v>
      </c>
    </row>
    <row r="26408" spans="1:59" x14ac:dyDescent="0.25">
      <c r="A26408" t="s">
        <v>148</v>
      </c>
      <c r="B26408" s="2">
        <v>44412.583333333336</v>
      </c>
      <c r="C26408" s="1">
        <v>44412</v>
      </c>
      <c r="D26408">
        <v>7</v>
      </c>
      <c r="E26408" s="2">
        <v>44412.291666666664</v>
      </c>
      <c r="F26408" s="8" t="s">
        <v>388</v>
      </c>
      <c r="G26408" s="10" t="s">
        <v>389</v>
      </c>
      <c r="J26408" s="14">
        <v>0</v>
      </c>
      <c r="K26408" s="14">
        <v>0</v>
      </c>
      <c r="P26408" s="14">
        <v>0</v>
      </c>
      <c r="Q26408" s="14">
        <v>0</v>
      </c>
      <c r="S26408" s="14">
        <v>0</v>
      </c>
      <c r="V26408" s="14">
        <v>0</v>
      </c>
      <c r="W26408" s="14">
        <v>0</v>
      </c>
      <c r="X26408" s="14">
        <v>0</v>
      </c>
      <c r="AK26408" s="14">
        <v>0</v>
      </c>
      <c r="AN26408" s="14">
        <v>0</v>
      </c>
      <c r="AO26408" s="14">
        <v>0</v>
      </c>
      <c r="AP26408" s="14">
        <v>0</v>
      </c>
      <c r="AS26408" s="14">
        <v>0</v>
      </c>
      <c r="AT26408" s="14">
        <v>0</v>
      </c>
      <c r="AU26408" s="25">
        <v>2.2200801245080526</v>
      </c>
      <c r="AV26408" s="25">
        <v>0.90070635636115459</v>
      </c>
      <c r="AW26408" s="25">
        <v>2.1429778279077993</v>
      </c>
      <c r="AY26408" s="26">
        <v>0</v>
      </c>
      <c r="BA26408" s="26">
        <v>0</v>
      </c>
      <c r="BB26408" s="26">
        <v>0</v>
      </c>
      <c r="BC26408" s="26">
        <v>0</v>
      </c>
      <c r="BF26408" s="14">
        <v>0</v>
      </c>
      <c r="BG26408" s="14">
        <v>0</v>
      </c>
    </row>
    <row r="26409" spans="1:59" x14ac:dyDescent="0.25">
      <c r="A26409" t="s">
        <v>148</v>
      </c>
      <c r="B26409" s="2">
        <v>44412.625</v>
      </c>
      <c r="C26409" s="1">
        <v>44412</v>
      </c>
      <c r="D26409">
        <v>8</v>
      </c>
      <c r="E26409" s="2">
        <v>44412.333333333336</v>
      </c>
      <c r="F26409" s="8" t="s">
        <v>388</v>
      </c>
      <c r="G26409" s="10" t="s">
        <v>389</v>
      </c>
      <c r="J26409" s="14">
        <v>0</v>
      </c>
      <c r="K26409" s="14">
        <v>0</v>
      </c>
      <c r="P26409" s="14">
        <v>0</v>
      </c>
      <c r="Q26409" s="14">
        <v>0</v>
      </c>
      <c r="S26409" s="14">
        <v>0</v>
      </c>
      <c r="V26409" s="14">
        <v>0</v>
      </c>
      <c r="W26409" s="14">
        <v>0</v>
      </c>
      <c r="X26409" s="14">
        <v>0</v>
      </c>
      <c r="AK26409" s="14">
        <v>0</v>
      </c>
      <c r="AN26409" s="14">
        <v>0</v>
      </c>
      <c r="AO26409" s="14">
        <v>0</v>
      </c>
      <c r="AP26409" s="14">
        <v>0</v>
      </c>
      <c r="AS26409" s="14">
        <v>0</v>
      </c>
      <c r="AT26409" s="14">
        <v>0</v>
      </c>
      <c r="AU26409" s="25">
        <v>2.2187613438668095</v>
      </c>
      <c r="AV26409" s="25">
        <v>0.89993865502438408</v>
      </c>
      <c r="AW26409" s="25">
        <v>2.2069683067931014</v>
      </c>
      <c r="AY26409" s="26">
        <v>0</v>
      </c>
      <c r="BA26409" s="26">
        <v>0</v>
      </c>
      <c r="BB26409" s="26">
        <v>0</v>
      </c>
      <c r="BC26409" s="26">
        <v>0</v>
      </c>
      <c r="BF26409" s="14">
        <v>0</v>
      </c>
      <c r="BG26409" s="14">
        <v>0</v>
      </c>
    </row>
    <row r="26410" spans="1:59" x14ac:dyDescent="0.25">
      <c r="A26410" t="s">
        <v>148</v>
      </c>
      <c r="B26410" s="2">
        <v>44412.666666666664</v>
      </c>
      <c r="C26410" s="1">
        <v>44412</v>
      </c>
      <c r="D26410">
        <v>9</v>
      </c>
      <c r="E26410" s="2">
        <v>44412.375</v>
      </c>
      <c r="F26410" s="8" t="s">
        <v>388</v>
      </c>
      <c r="G26410" s="10" t="s">
        <v>389</v>
      </c>
      <c r="J26410" s="14">
        <v>0</v>
      </c>
      <c r="K26410" s="14">
        <v>0</v>
      </c>
      <c r="P26410" s="14">
        <v>0</v>
      </c>
      <c r="Q26410" s="14">
        <v>0</v>
      </c>
      <c r="S26410" s="14">
        <v>0</v>
      </c>
      <c r="V26410" s="14">
        <v>0</v>
      </c>
      <c r="W26410" s="14">
        <v>0</v>
      </c>
      <c r="X26410" s="14">
        <v>0</v>
      </c>
      <c r="AK26410" s="14">
        <v>0</v>
      </c>
      <c r="AN26410" s="14">
        <v>0</v>
      </c>
      <c r="AO26410" s="14">
        <v>0</v>
      </c>
      <c r="AP26410" s="14">
        <v>0</v>
      </c>
      <c r="AS26410" s="14">
        <v>0</v>
      </c>
      <c r="AT26410" s="14">
        <v>0</v>
      </c>
      <c r="AU26410" s="25">
        <v>2.2186031488761842</v>
      </c>
      <c r="AV26410" s="25">
        <v>0.89971315106671812</v>
      </c>
      <c r="AW26410" s="25">
        <v>2.1444642230660955</v>
      </c>
      <c r="AY26410" s="26">
        <v>0</v>
      </c>
      <c r="BA26410" s="26">
        <v>0</v>
      </c>
      <c r="BB26410" s="26">
        <v>0</v>
      </c>
      <c r="BC26410" s="26">
        <v>0</v>
      </c>
      <c r="BF26410" s="14">
        <v>0</v>
      </c>
      <c r="BG26410" s="14">
        <v>0</v>
      </c>
    </row>
    <row r="26411" spans="1:59" x14ac:dyDescent="0.25">
      <c r="A26411" t="s">
        <v>148</v>
      </c>
      <c r="B26411" s="2">
        <v>44412.708333333336</v>
      </c>
      <c r="C26411" s="1">
        <v>44412</v>
      </c>
      <c r="D26411">
        <v>10</v>
      </c>
      <c r="E26411" s="2">
        <v>44412.416666666664</v>
      </c>
      <c r="F26411" s="8" t="s">
        <v>388</v>
      </c>
      <c r="G26411" s="10" t="s">
        <v>389</v>
      </c>
      <c r="J26411" s="14">
        <v>0</v>
      </c>
      <c r="K26411" s="14">
        <v>0</v>
      </c>
      <c r="P26411" s="14">
        <v>0</v>
      </c>
      <c r="Q26411" s="14">
        <v>0</v>
      </c>
      <c r="S26411" s="14">
        <v>0</v>
      </c>
      <c r="V26411" s="14">
        <v>0</v>
      </c>
      <c r="W26411" s="14">
        <v>0</v>
      </c>
      <c r="X26411" s="14">
        <v>0</v>
      </c>
      <c r="AK26411" s="14">
        <v>0</v>
      </c>
      <c r="AN26411" s="14">
        <v>0</v>
      </c>
      <c r="AO26411" s="14">
        <v>0</v>
      </c>
      <c r="AP26411" s="14">
        <v>0</v>
      </c>
      <c r="AS26411" s="14">
        <v>0</v>
      </c>
      <c r="AT26411" s="14">
        <v>0</v>
      </c>
      <c r="AU26411" s="25">
        <v>2.2183335402523547</v>
      </c>
      <c r="AV26411" s="25">
        <v>0.89868584587296074</v>
      </c>
      <c r="AW26411" s="25">
        <v>2.1418484600074299</v>
      </c>
      <c r="AY26411" s="26">
        <v>0</v>
      </c>
      <c r="BA26411" s="26">
        <v>0</v>
      </c>
      <c r="BB26411" s="26">
        <v>0</v>
      </c>
      <c r="BC26411" s="26">
        <v>0</v>
      </c>
      <c r="BF26411" s="14">
        <v>0</v>
      </c>
      <c r="BG26411" s="14">
        <v>0</v>
      </c>
    </row>
    <row r="26412" spans="1:59" x14ac:dyDescent="0.25">
      <c r="A26412" t="s">
        <v>148</v>
      </c>
      <c r="B26412" s="2">
        <v>44412.75</v>
      </c>
      <c r="C26412" s="1">
        <v>44412</v>
      </c>
      <c r="D26412">
        <v>11</v>
      </c>
      <c r="E26412" s="2">
        <v>44412.458333333336</v>
      </c>
      <c r="F26412" s="8" t="s">
        <v>388</v>
      </c>
      <c r="G26412" s="10" t="s">
        <v>389</v>
      </c>
      <c r="J26412" s="14">
        <v>0</v>
      </c>
      <c r="K26412" s="14">
        <v>0</v>
      </c>
      <c r="P26412" s="14">
        <v>0</v>
      </c>
      <c r="Q26412" s="14">
        <v>0</v>
      </c>
      <c r="S26412" s="14">
        <v>0</v>
      </c>
      <c r="V26412" s="14">
        <v>0</v>
      </c>
      <c r="W26412" s="14">
        <v>0</v>
      </c>
      <c r="X26412" s="14">
        <v>0</v>
      </c>
      <c r="AK26412" s="14">
        <v>0</v>
      </c>
      <c r="AN26412" s="14">
        <v>0</v>
      </c>
      <c r="AO26412" s="14">
        <v>0</v>
      </c>
      <c r="AP26412" s="14">
        <v>0</v>
      </c>
      <c r="AS26412" s="14">
        <v>0</v>
      </c>
      <c r="AT26412" s="14">
        <v>0</v>
      </c>
      <c r="AU26412" s="25">
        <v>2.2189699341876246</v>
      </c>
      <c r="AV26412" s="25">
        <v>0.89727357422679677</v>
      </c>
      <c r="AW26412" s="25">
        <v>2.1441637801295297</v>
      </c>
      <c r="AY26412" s="26">
        <v>0</v>
      </c>
      <c r="BA26412" s="26">
        <v>0</v>
      </c>
      <c r="BB26412" s="26">
        <v>0</v>
      </c>
      <c r="BC26412" s="26">
        <v>0</v>
      </c>
      <c r="BF26412" s="14">
        <v>0</v>
      </c>
      <c r="BG26412" s="14">
        <v>0</v>
      </c>
    </row>
    <row r="26413" spans="1:59" x14ac:dyDescent="0.25">
      <c r="A26413" t="s">
        <v>148</v>
      </c>
      <c r="B26413" s="2">
        <v>44412.791666666664</v>
      </c>
      <c r="C26413" s="1">
        <v>44412</v>
      </c>
      <c r="D26413">
        <v>12</v>
      </c>
      <c r="E26413" s="2">
        <v>44412.5</v>
      </c>
      <c r="F26413" s="8" t="s">
        <v>388</v>
      </c>
      <c r="G26413" s="10" t="s">
        <v>389</v>
      </c>
      <c r="J26413" s="14">
        <v>0</v>
      </c>
      <c r="K26413" s="14">
        <v>0</v>
      </c>
      <c r="P26413" s="14">
        <v>0</v>
      </c>
      <c r="Q26413" s="14">
        <v>0</v>
      </c>
      <c r="S26413" s="14">
        <v>0</v>
      </c>
      <c r="V26413" s="14">
        <v>0</v>
      </c>
      <c r="W26413" s="14">
        <v>0</v>
      </c>
      <c r="X26413" s="14">
        <v>0</v>
      </c>
      <c r="AK26413" s="14">
        <v>0</v>
      </c>
      <c r="AN26413" s="14">
        <v>0</v>
      </c>
      <c r="AO26413" s="14">
        <v>0</v>
      </c>
      <c r="AP26413" s="14">
        <v>0</v>
      </c>
      <c r="AS26413" s="14">
        <v>0</v>
      </c>
      <c r="AT26413" s="14">
        <v>0</v>
      </c>
      <c r="AU26413" s="25">
        <v>2.2196180864750912</v>
      </c>
      <c r="AV26413" s="25">
        <v>0.89642671742167834</v>
      </c>
      <c r="AW26413" s="25">
        <v>2.1396945516960666</v>
      </c>
      <c r="AY26413" s="26">
        <v>0</v>
      </c>
      <c r="BA26413" s="26">
        <v>0</v>
      </c>
      <c r="BB26413" s="26">
        <v>0</v>
      </c>
      <c r="BC26413" s="26">
        <v>0</v>
      </c>
      <c r="BF26413" s="14">
        <v>0</v>
      </c>
      <c r="BG26413" s="14">
        <v>0</v>
      </c>
    </row>
    <row r="26414" spans="1:59" x14ac:dyDescent="0.25">
      <c r="A26414" t="s">
        <v>148</v>
      </c>
      <c r="B26414" s="2">
        <v>44412.833333333336</v>
      </c>
      <c r="C26414" s="1">
        <v>44412</v>
      </c>
      <c r="D26414">
        <v>13</v>
      </c>
      <c r="E26414" s="2">
        <v>44412.541666666664</v>
      </c>
      <c r="F26414" s="8" t="s">
        <v>388</v>
      </c>
      <c r="G26414" s="10" t="s">
        <v>389</v>
      </c>
      <c r="J26414" s="14">
        <v>0</v>
      </c>
      <c r="K26414" s="14">
        <v>0</v>
      </c>
      <c r="P26414" s="14">
        <v>0</v>
      </c>
      <c r="Q26414" s="14">
        <v>0</v>
      </c>
      <c r="S26414" s="14">
        <v>0</v>
      </c>
      <c r="V26414" s="14">
        <v>0</v>
      </c>
      <c r="W26414" s="14">
        <v>0</v>
      </c>
      <c r="X26414" s="14">
        <v>0</v>
      </c>
      <c r="AK26414" s="14">
        <v>0</v>
      </c>
      <c r="AN26414" s="14">
        <v>0</v>
      </c>
      <c r="AO26414" s="14">
        <v>0</v>
      </c>
      <c r="AP26414" s="14">
        <v>0</v>
      </c>
      <c r="AS26414" s="14">
        <v>0</v>
      </c>
      <c r="AT26414" s="14">
        <v>0</v>
      </c>
      <c r="AU26414" s="25">
        <v>2.2199698184216539</v>
      </c>
      <c r="AV26414" s="25">
        <v>0.89594205155912188</v>
      </c>
      <c r="AW26414" s="25">
        <v>2.1349211045895911</v>
      </c>
      <c r="AY26414" s="26">
        <v>0</v>
      </c>
      <c r="BA26414" s="26">
        <v>0</v>
      </c>
      <c r="BB26414" s="26">
        <v>0</v>
      </c>
      <c r="BC26414" s="26">
        <v>0</v>
      </c>
      <c r="BF26414" s="14">
        <v>0</v>
      </c>
      <c r="BG26414" s="14">
        <v>0</v>
      </c>
    </row>
    <row r="26415" spans="1:59" x14ac:dyDescent="0.25">
      <c r="A26415" t="s">
        <v>148</v>
      </c>
      <c r="B26415" s="2">
        <v>44412.875</v>
      </c>
      <c r="C26415" s="1">
        <v>44412</v>
      </c>
      <c r="D26415">
        <v>14</v>
      </c>
      <c r="E26415" s="2">
        <v>44412.583333333336</v>
      </c>
      <c r="F26415" s="8" t="s">
        <v>388</v>
      </c>
      <c r="G26415" s="10" t="s">
        <v>389</v>
      </c>
      <c r="J26415" s="14">
        <v>0</v>
      </c>
      <c r="K26415" s="14">
        <v>0</v>
      </c>
      <c r="P26415" s="14">
        <v>0</v>
      </c>
      <c r="Q26415" s="14">
        <v>0</v>
      </c>
      <c r="S26415" s="14">
        <v>0</v>
      </c>
      <c r="V26415" s="14">
        <v>0</v>
      </c>
      <c r="W26415" s="14">
        <v>0</v>
      </c>
      <c r="X26415" s="14">
        <v>0</v>
      </c>
      <c r="AK26415" s="14">
        <v>0</v>
      </c>
      <c r="AN26415" s="14">
        <v>0</v>
      </c>
      <c r="AO26415" s="14">
        <v>0</v>
      </c>
      <c r="AP26415" s="14">
        <v>0</v>
      </c>
      <c r="AS26415" s="14">
        <v>0</v>
      </c>
      <c r="AT26415" s="14">
        <v>0</v>
      </c>
      <c r="AU26415" s="25">
        <v>2.2198300267147912</v>
      </c>
      <c r="AV26415" s="25">
        <v>0.89594901083286915</v>
      </c>
      <c r="AW26415" s="25">
        <v>2.1211730919317073</v>
      </c>
      <c r="AY26415" s="26">
        <v>0</v>
      </c>
      <c r="BA26415" s="26">
        <v>0</v>
      </c>
      <c r="BB26415" s="26">
        <v>0</v>
      </c>
      <c r="BC26415" s="26">
        <v>0</v>
      </c>
      <c r="BF26415" s="14">
        <v>0</v>
      </c>
      <c r="BG26415" s="14">
        <v>0</v>
      </c>
    </row>
    <row r="26416" spans="1:59" x14ac:dyDescent="0.25">
      <c r="A26416" t="s">
        <v>148</v>
      </c>
      <c r="B26416" s="2">
        <v>44412.916666666664</v>
      </c>
      <c r="C26416" s="1">
        <v>44412</v>
      </c>
      <c r="D26416">
        <v>15</v>
      </c>
      <c r="E26416" s="2">
        <v>44412.625</v>
      </c>
      <c r="F26416" s="8" t="s">
        <v>388</v>
      </c>
      <c r="G26416" s="10" t="s">
        <v>389</v>
      </c>
      <c r="J26416" s="14">
        <v>0</v>
      </c>
      <c r="K26416" s="14">
        <v>0</v>
      </c>
      <c r="P26416" s="14">
        <v>0</v>
      </c>
      <c r="Q26416" s="14">
        <v>0</v>
      </c>
      <c r="S26416" s="14">
        <v>0</v>
      </c>
      <c r="V26416" s="14">
        <v>0</v>
      </c>
      <c r="W26416" s="14">
        <v>0</v>
      </c>
      <c r="X26416" s="14">
        <v>0</v>
      </c>
      <c r="AK26416" s="14">
        <v>0</v>
      </c>
      <c r="AN26416" s="14">
        <v>0</v>
      </c>
      <c r="AO26416" s="14">
        <v>0</v>
      </c>
      <c r="AP26416" s="14">
        <v>0</v>
      </c>
      <c r="AS26416" s="14">
        <v>0</v>
      </c>
      <c r="AT26416" s="14">
        <v>0</v>
      </c>
      <c r="AU26416" s="25">
        <v>2.2195867540152725</v>
      </c>
      <c r="AV26416" s="25">
        <v>0.89584676113931172</v>
      </c>
      <c r="AW26416" s="25">
        <v>2.1211455438655515</v>
      </c>
      <c r="AY26416" s="26">
        <v>0</v>
      </c>
      <c r="BA26416" s="26">
        <v>0</v>
      </c>
      <c r="BB26416" s="26">
        <v>0</v>
      </c>
      <c r="BC26416" s="26">
        <v>0</v>
      </c>
      <c r="BF26416" s="14">
        <v>0</v>
      </c>
      <c r="BG26416" s="14">
        <v>0</v>
      </c>
    </row>
    <row r="26417" spans="1:59" x14ac:dyDescent="0.25">
      <c r="A26417" t="s">
        <v>148</v>
      </c>
      <c r="B26417" s="2">
        <v>44412.958333333336</v>
      </c>
      <c r="C26417" s="1">
        <v>44412</v>
      </c>
      <c r="D26417">
        <v>16</v>
      </c>
      <c r="E26417" s="2">
        <v>44412.666666666664</v>
      </c>
      <c r="F26417" s="8" t="s">
        <v>388</v>
      </c>
      <c r="G26417" s="10" t="s">
        <v>389</v>
      </c>
      <c r="J26417" s="14">
        <v>0</v>
      </c>
      <c r="K26417" s="14">
        <v>0</v>
      </c>
      <c r="P26417" s="14">
        <v>0</v>
      </c>
      <c r="Q26417" s="14">
        <v>0</v>
      </c>
      <c r="S26417" s="14">
        <v>0</v>
      </c>
      <c r="V26417" s="14">
        <v>0</v>
      </c>
      <c r="W26417" s="14">
        <v>0</v>
      </c>
      <c r="X26417" s="14">
        <v>0</v>
      </c>
      <c r="AK26417" s="14">
        <v>0</v>
      </c>
      <c r="AN26417" s="14">
        <v>0</v>
      </c>
      <c r="AO26417" s="14">
        <v>0</v>
      </c>
      <c r="AP26417" s="14">
        <v>0</v>
      </c>
      <c r="AS26417" s="14">
        <v>0</v>
      </c>
      <c r="AT26417" s="14">
        <v>0</v>
      </c>
      <c r="AU26417" s="25">
        <v>2.2197134635175524</v>
      </c>
      <c r="AV26417" s="25">
        <v>0.89581856566167495</v>
      </c>
      <c r="AW26417" s="25">
        <v>2.1709593177568904</v>
      </c>
      <c r="AY26417" s="26">
        <v>0</v>
      </c>
      <c r="BA26417" s="26">
        <v>0</v>
      </c>
      <c r="BB26417" s="26">
        <v>0</v>
      </c>
      <c r="BC26417" s="26">
        <v>0</v>
      </c>
      <c r="BF26417" s="14">
        <v>0</v>
      </c>
      <c r="BG26417" s="14">
        <v>0</v>
      </c>
    </row>
    <row r="26418" spans="1:59" x14ac:dyDescent="0.25">
      <c r="A26418" t="s">
        <v>148</v>
      </c>
      <c r="B26418" s="2">
        <v>44413</v>
      </c>
      <c r="C26418" s="1">
        <v>44412</v>
      </c>
      <c r="D26418">
        <v>17</v>
      </c>
      <c r="E26418" s="2">
        <v>44412.708333333336</v>
      </c>
      <c r="F26418" s="8" t="s">
        <v>388</v>
      </c>
      <c r="G26418" s="10" t="s">
        <v>389</v>
      </c>
      <c r="J26418" s="14">
        <v>0</v>
      </c>
      <c r="K26418" s="14">
        <v>0</v>
      </c>
      <c r="P26418" s="14">
        <v>0</v>
      </c>
      <c r="Q26418" s="14">
        <v>0</v>
      </c>
      <c r="S26418" s="14">
        <v>0</v>
      </c>
      <c r="V26418" s="14">
        <v>0</v>
      </c>
      <c r="W26418" s="14">
        <v>0</v>
      </c>
      <c r="X26418" s="14">
        <v>0</v>
      </c>
      <c r="AK26418" s="14">
        <v>0</v>
      </c>
      <c r="AN26418" s="14">
        <v>0</v>
      </c>
      <c r="AO26418" s="14">
        <v>0</v>
      </c>
      <c r="AP26418" s="14">
        <v>0</v>
      </c>
      <c r="AS26418" s="14">
        <v>0</v>
      </c>
      <c r="AT26418" s="14">
        <v>0</v>
      </c>
      <c r="AU26418" s="25">
        <v>2.2195713406239004</v>
      </c>
      <c r="AV26418" s="25">
        <v>0.89567082058222891</v>
      </c>
      <c r="AW26418" s="25">
        <v>2.1304648877902799</v>
      </c>
      <c r="AY26418" s="26">
        <v>0</v>
      </c>
      <c r="BA26418" s="26">
        <v>0</v>
      </c>
      <c r="BB26418" s="26">
        <v>0</v>
      </c>
      <c r="BC26418" s="26">
        <v>0</v>
      </c>
      <c r="BF26418" s="14">
        <v>0</v>
      </c>
      <c r="BG26418" s="14">
        <v>0</v>
      </c>
    </row>
    <row r="26419" spans="1:59" x14ac:dyDescent="0.25">
      <c r="A26419" t="s">
        <v>148</v>
      </c>
      <c r="B26419" s="2">
        <v>44413.041666666664</v>
      </c>
      <c r="C26419" s="1">
        <v>44412</v>
      </c>
      <c r="D26419">
        <v>18</v>
      </c>
      <c r="E26419" s="2">
        <v>44412.75</v>
      </c>
      <c r="F26419" s="8" t="s">
        <v>388</v>
      </c>
      <c r="G26419" s="10" t="s">
        <v>389</v>
      </c>
      <c r="J26419" s="14">
        <v>0</v>
      </c>
      <c r="K26419" s="14">
        <v>0</v>
      </c>
      <c r="P26419" s="14">
        <v>0</v>
      </c>
      <c r="Q26419" s="14">
        <v>0</v>
      </c>
      <c r="S26419" s="14">
        <v>0</v>
      </c>
      <c r="V26419" s="14">
        <v>0</v>
      </c>
      <c r="W26419" s="14">
        <v>0</v>
      </c>
      <c r="X26419" s="14">
        <v>0</v>
      </c>
      <c r="AK26419" s="14">
        <v>0</v>
      </c>
      <c r="AN26419" s="14">
        <v>0</v>
      </c>
      <c r="AO26419" s="14">
        <v>0</v>
      </c>
      <c r="AP26419" s="14">
        <v>0</v>
      </c>
      <c r="AS26419" s="14">
        <v>0</v>
      </c>
      <c r="AT26419" s="14">
        <v>0</v>
      </c>
      <c r="AU26419" s="25">
        <v>2.2192899155696972</v>
      </c>
      <c r="AV26419" s="25">
        <v>0.89598521676509413</v>
      </c>
      <c r="AW26419" s="25">
        <v>2.1304941369853045</v>
      </c>
      <c r="AY26419" s="26">
        <v>0</v>
      </c>
      <c r="BA26419" s="26">
        <v>0</v>
      </c>
      <c r="BB26419" s="26">
        <v>0</v>
      </c>
      <c r="BC26419" s="26">
        <v>0</v>
      </c>
      <c r="BF26419" s="14">
        <v>0</v>
      </c>
      <c r="BG26419" s="14">
        <v>0</v>
      </c>
    </row>
    <row r="26420" spans="1:59" x14ac:dyDescent="0.25">
      <c r="A26420" t="s">
        <v>148</v>
      </c>
      <c r="B26420" s="2">
        <v>44413.083333333336</v>
      </c>
      <c r="C26420" s="1">
        <v>44412</v>
      </c>
      <c r="D26420">
        <v>19</v>
      </c>
      <c r="E26420" s="2">
        <v>44412.791666666664</v>
      </c>
      <c r="F26420" s="8" t="s">
        <v>388</v>
      </c>
      <c r="G26420" s="10" t="s">
        <v>389</v>
      </c>
      <c r="J26420" s="14">
        <v>0</v>
      </c>
      <c r="K26420" s="14">
        <v>0</v>
      </c>
      <c r="P26420" s="14">
        <v>0</v>
      </c>
      <c r="Q26420" s="14">
        <v>0</v>
      </c>
      <c r="S26420" s="14">
        <v>0</v>
      </c>
      <c r="V26420" s="14">
        <v>0</v>
      </c>
      <c r="W26420" s="14">
        <v>0</v>
      </c>
      <c r="X26420" s="14">
        <v>0</v>
      </c>
      <c r="AK26420" s="14">
        <v>0</v>
      </c>
      <c r="AN26420" s="14">
        <v>0</v>
      </c>
      <c r="AO26420" s="14">
        <v>0</v>
      </c>
      <c r="AP26420" s="14">
        <v>0</v>
      </c>
      <c r="AS26420" s="14">
        <v>0</v>
      </c>
      <c r="AT26420" s="14">
        <v>0</v>
      </c>
      <c r="AU26420" s="25">
        <v>2.2188765196869751</v>
      </c>
      <c r="AV26420" s="25">
        <v>0.89609823701470126</v>
      </c>
      <c r="AW26420" s="25">
        <v>2.1328319419980426</v>
      </c>
      <c r="AY26420" s="26">
        <v>0</v>
      </c>
      <c r="BA26420" s="26">
        <v>0</v>
      </c>
      <c r="BB26420" s="26">
        <v>0</v>
      </c>
      <c r="BC26420" s="26">
        <v>0</v>
      </c>
      <c r="BF26420" s="14">
        <v>0</v>
      </c>
      <c r="BG26420" s="14">
        <v>0</v>
      </c>
    </row>
    <row r="26421" spans="1:59" x14ac:dyDescent="0.25">
      <c r="A26421" t="s">
        <v>148</v>
      </c>
      <c r="B26421" s="2">
        <v>44413.125</v>
      </c>
      <c r="C26421" s="1">
        <v>44412</v>
      </c>
      <c r="D26421">
        <v>20</v>
      </c>
      <c r="E26421" s="2">
        <v>44412.833333333336</v>
      </c>
      <c r="F26421" s="8" t="s">
        <v>388</v>
      </c>
      <c r="G26421" s="10" t="s">
        <v>389</v>
      </c>
      <c r="J26421" s="14">
        <v>0</v>
      </c>
      <c r="K26421" s="14">
        <v>0</v>
      </c>
      <c r="P26421" s="14">
        <v>0</v>
      </c>
      <c r="Q26421" s="14">
        <v>0</v>
      </c>
      <c r="S26421" s="14">
        <v>0</v>
      </c>
      <c r="V26421" s="14">
        <v>0</v>
      </c>
      <c r="W26421" s="14">
        <v>0</v>
      </c>
      <c r="X26421" s="14">
        <v>0</v>
      </c>
      <c r="AK26421" s="14">
        <v>0</v>
      </c>
      <c r="AN26421" s="14">
        <v>0</v>
      </c>
      <c r="AO26421" s="14">
        <v>0</v>
      </c>
      <c r="AP26421" s="14">
        <v>0</v>
      </c>
      <c r="AS26421" s="14">
        <v>0</v>
      </c>
      <c r="AT26421" s="14">
        <v>0</v>
      </c>
      <c r="AU26421" s="25">
        <v>2.2178342033168432</v>
      </c>
      <c r="AV26421" s="25">
        <v>0.89667376389347075</v>
      </c>
      <c r="AW26421" s="25">
        <v>2.1428983864587532</v>
      </c>
      <c r="AY26421" s="26">
        <v>0</v>
      </c>
      <c r="BA26421" s="26">
        <v>0</v>
      </c>
      <c r="BB26421" s="26">
        <v>0</v>
      </c>
      <c r="BC26421" s="26">
        <v>0</v>
      </c>
      <c r="BF26421" s="14">
        <v>0</v>
      </c>
      <c r="BG26421" s="14">
        <v>0</v>
      </c>
    </row>
    <row r="26422" spans="1:59" x14ac:dyDescent="0.25">
      <c r="A26422" t="s">
        <v>148</v>
      </c>
      <c r="B26422" s="2">
        <v>44413.166666666664</v>
      </c>
      <c r="C26422" s="1">
        <v>44412</v>
      </c>
      <c r="D26422">
        <v>21</v>
      </c>
      <c r="E26422" s="2">
        <v>44412.875</v>
      </c>
      <c r="F26422" s="8" t="s">
        <v>388</v>
      </c>
      <c r="G26422" s="10" t="s">
        <v>389</v>
      </c>
      <c r="J26422" s="14">
        <v>0</v>
      </c>
      <c r="K26422" s="14">
        <v>0</v>
      </c>
      <c r="P26422" s="14">
        <v>0</v>
      </c>
      <c r="Q26422" s="14">
        <v>0</v>
      </c>
      <c r="S26422" s="14">
        <v>0</v>
      </c>
      <c r="V26422" s="14">
        <v>0</v>
      </c>
      <c r="W26422" s="14">
        <v>0</v>
      </c>
      <c r="X26422" s="14">
        <v>0</v>
      </c>
      <c r="AK26422" s="14">
        <v>0</v>
      </c>
      <c r="AN26422" s="14">
        <v>0</v>
      </c>
      <c r="AO26422" s="14">
        <v>0</v>
      </c>
      <c r="AP26422" s="14">
        <v>0</v>
      </c>
      <c r="AS26422" s="14">
        <v>0</v>
      </c>
      <c r="AT26422" s="14">
        <v>0</v>
      </c>
      <c r="AU26422" s="25">
        <v>2.2155596997752429</v>
      </c>
      <c r="AV26422" s="25">
        <v>0.89678869308311804</v>
      </c>
      <c r="AW26422" s="25">
        <v>2.2216798272867968</v>
      </c>
      <c r="AY26422" s="26">
        <v>0</v>
      </c>
      <c r="BA26422" s="26">
        <v>0</v>
      </c>
      <c r="BB26422" s="26">
        <v>0</v>
      </c>
      <c r="BC26422" s="26">
        <v>0</v>
      </c>
      <c r="BF26422" s="14">
        <v>0</v>
      </c>
      <c r="BG26422" s="14">
        <v>0</v>
      </c>
    </row>
    <row r="26423" spans="1:59" x14ac:dyDescent="0.25">
      <c r="A26423" t="s">
        <v>148</v>
      </c>
      <c r="B26423" s="2">
        <v>44413.208333333336</v>
      </c>
      <c r="C26423" s="1">
        <v>44412</v>
      </c>
      <c r="D26423">
        <v>22</v>
      </c>
      <c r="E26423" s="2">
        <v>44412.916666666664</v>
      </c>
      <c r="F26423" s="8" t="s">
        <v>388</v>
      </c>
      <c r="G26423" s="10" t="s">
        <v>389</v>
      </c>
      <c r="J26423" s="14">
        <v>0</v>
      </c>
      <c r="K26423" s="14">
        <v>0</v>
      </c>
      <c r="P26423" s="14">
        <v>0</v>
      </c>
      <c r="Q26423" s="14">
        <v>0</v>
      </c>
      <c r="S26423" s="14">
        <v>0</v>
      </c>
      <c r="V26423" s="14">
        <v>0</v>
      </c>
      <c r="W26423" s="14">
        <v>0</v>
      </c>
      <c r="X26423" s="14">
        <v>0</v>
      </c>
      <c r="AK26423" s="14">
        <v>0</v>
      </c>
      <c r="AN26423" s="14">
        <v>0</v>
      </c>
      <c r="AO26423" s="14">
        <v>0</v>
      </c>
      <c r="AP26423" s="14">
        <v>0</v>
      </c>
      <c r="AS26423" s="14">
        <v>0</v>
      </c>
      <c r="AT26423" s="14">
        <v>0</v>
      </c>
      <c r="AU26423" s="25">
        <v>2.2143126545749356</v>
      </c>
      <c r="AV26423" s="25">
        <v>0.89910429750881915</v>
      </c>
      <c r="AW26423" s="25">
        <v>2.1433088720627111</v>
      </c>
      <c r="AY26423" s="26">
        <v>0</v>
      </c>
      <c r="BA26423" s="26">
        <v>0</v>
      </c>
      <c r="BB26423" s="26">
        <v>0</v>
      </c>
      <c r="BC26423" s="26">
        <v>0</v>
      </c>
      <c r="BF26423" s="14">
        <v>0</v>
      </c>
      <c r="BG26423" s="14">
        <v>0</v>
      </c>
    </row>
    <row r="26424" spans="1:59" x14ac:dyDescent="0.25">
      <c r="A26424" t="s">
        <v>148</v>
      </c>
      <c r="B26424" s="2">
        <v>44413.25</v>
      </c>
      <c r="C26424" s="1">
        <v>44412</v>
      </c>
      <c r="D26424">
        <v>23</v>
      </c>
      <c r="E26424" s="2">
        <v>44412.958333333336</v>
      </c>
      <c r="F26424" s="8" t="s">
        <v>388</v>
      </c>
      <c r="G26424" s="10" t="s">
        <v>389</v>
      </c>
      <c r="J26424" s="14">
        <v>0</v>
      </c>
      <c r="K26424" s="14">
        <v>0</v>
      </c>
      <c r="P26424" s="14">
        <v>0</v>
      </c>
      <c r="Q26424" s="14">
        <v>0</v>
      </c>
      <c r="S26424" s="14">
        <v>0</v>
      </c>
      <c r="V26424" s="14">
        <v>0</v>
      </c>
      <c r="W26424" s="14">
        <v>0</v>
      </c>
      <c r="X26424" s="14">
        <v>0</v>
      </c>
      <c r="AK26424" s="14">
        <v>0</v>
      </c>
      <c r="AN26424" s="14">
        <v>0</v>
      </c>
      <c r="AO26424" s="14">
        <v>0</v>
      </c>
      <c r="AP26424" s="14">
        <v>0</v>
      </c>
      <c r="AS26424" s="14">
        <v>0</v>
      </c>
      <c r="AT26424" s="14">
        <v>0</v>
      </c>
      <c r="AU26424" s="25">
        <v>2.2134896084739313</v>
      </c>
      <c r="AV26424" s="25">
        <v>0.90036400676366568</v>
      </c>
      <c r="AW26424" s="25">
        <v>2.1440599420377215</v>
      </c>
      <c r="AY26424" s="26">
        <v>0</v>
      </c>
      <c r="BA26424" s="26">
        <v>0</v>
      </c>
      <c r="BB26424" s="26">
        <v>0</v>
      </c>
      <c r="BC26424" s="26">
        <v>0</v>
      </c>
      <c r="BF26424" s="14">
        <v>0</v>
      </c>
      <c r="BG26424" s="14">
        <v>0</v>
      </c>
    </row>
    <row r="26425" spans="1:59" x14ac:dyDescent="0.25">
      <c r="A26425" t="s">
        <v>148</v>
      </c>
      <c r="B26425" s="2">
        <v>44413.291666666664</v>
      </c>
      <c r="C26425" s="1">
        <v>44412</v>
      </c>
      <c r="D26425">
        <v>24</v>
      </c>
      <c r="E26425" s="2">
        <v>44413</v>
      </c>
      <c r="F26425" s="8" t="s">
        <v>388</v>
      </c>
      <c r="G26425" s="10" t="s">
        <v>389</v>
      </c>
      <c r="J26425" s="14">
        <v>0</v>
      </c>
      <c r="K26425" s="14">
        <v>0</v>
      </c>
      <c r="P26425" s="14">
        <v>0</v>
      </c>
      <c r="Q26425" s="14">
        <v>0</v>
      </c>
      <c r="S26425" s="14">
        <v>0</v>
      </c>
      <c r="V26425" s="14">
        <v>0</v>
      </c>
      <c r="W26425" s="14">
        <v>0</v>
      </c>
      <c r="X26425" s="14">
        <v>0</v>
      </c>
      <c r="AK26425" s="14">
        <v>0</v>
      </c>
      <c r="AN26425" s="14">
        <v>0</v>
      </c>
      <c r="AO26425" s="14">
        <v>0</v>
      </c>
      <c r="AP26425" s="14">
        <v>0</v>
      </c>
      <c r="AS26425" s="14">
        <v>0</v>
      </c>
      <c r="AT26425" s="14">
        <v>0</v>
      </c>
      <c r="AU26425" s="25">
        <v>2.213296140445371</v>
      </c>
      <c r="AV26425" s="25">
        <v>0.90041645781893076</v>
      </c>
      <c r="AW26425" s="25">
        <v>2.1433545113608887</v>
      </c>
      <c r="AY26425" s="26">
        <v>0</v>
      </c>
      <c r="BA26425" s="26">
        <v>0</v>
      </c>
      <c r="BB26425" s="26">
        <v>0</v>
      </c>
      <c r="BC26425" s="26">
        <v>0</v>
      </c>
      <c r="BF26425" s="14">
        <v>0</v>
      </c>
      <c r="BG26425" s="14">
        <v>0</v>
      </c>
    </row>
    <row r="26426" spans="1:59" x14ac:dyDescent="0.25">
      <c r="A26426" t="s">
        <v>148</v>
      </c>
      <c r="B26426" s="2">
        <v>44413.333333333336</v>
      </c>
      <c r="C26426" s="1">
        <v>44413</v>
      </c>
      <c r="D26426">
        <v>1</v>
      </c>
      <c r="E26426" s="2">
        <v>44413.041666666664</v>
      </c>
      <c r="F26426" s="8" t="s">
        <v>388</v>
      </c>
      <c r="G26426" s="10" t="s">
        <v>389</v>
      </c>
      <c r="J26426" s="14">
        <v>0</v>
      </c>
      <c r="K26426" s="14">
        <v>0</v>
      </c>
      <c r="P26426" s="14">
        <v>0</v>
      </c>
      <c r="Q26426" s="14">
        <v>0</v>
      </c>
      <c r="S26426" s="14">
        <v>0</v>
      </c>
      <c r="V26426" s="14">
        <v>0</v>
      </c>
      <c r="W26426" s="14">
        <v>0</v>
      </c>
      <c r="X26426" s="14">
        <v>0</v>
      </c>
      <c r="AK26426" s="14">
        <v>0</v>
      </c>
      <c r="AN26426" s="14">
        <v>0</v>
      </c>
      <c r="AO26426" s="14">
        <v>0</v>
      </c>
      <c r="AP26426" s="14">
        <v>0</v>
      </c>
      <c r="AS26426" s="14">
        <v>0</v>
      </c>
      <c r="AT26426" s="14">
        <v>0</v>
      </c>
      <c r="AU26426" s="25">
        <v>2.2134473949615971</v>
      </c>
      <c r="AV26426" s="25">
        <v>0.90041706397241128</v>
      </c>
      <c r="AW26426" s="25">
        <v>2.1444008847119584</v>
      </c>
      <c r="AY26426" s="26">
        <v>0</v>
      </c>
      <c r="BA26426" s="26">
        <v>0</v>
      </c>
      <c r="BB26426" s="26">
        <v>0</v>
      </c>
      <c r="BC26426" s="26">
        <v>0</v>
      </c>
      <c r="BF26426" s="14">
        <v>0</v>
      </c>
      <c r="BG26426" s="14">
        <v>0</v>
      </c>
    </row>
    <row r="26427" spans="1:59" x14ac:dyDescent="0.25">
      <c r="A26427" t="s">
        <v>148</v>
      </c>
      <c r="B26427" s="2">
        <v>44413.375</v>
      </c>
      <c r="C26427" s="1">
        <v>44413</v>
      </c>
      <c r="D26427">
        <v>2</v>
      </c>
      <c r="E26427" s="2">
        <v>44413.083333333336</v>
      </c>
      <c r="F26427" s="8" t="s">
        <v>388</v>
      </c>
      <c r="G26427" s="10" t="s">
        <v>389</v>
      </c>
      <c r="J26427" s="14">
        <v>0</v>
      </c>
      <c r="K26427" s="14">
        <v>0</v>
      </c>
      <c r="P26427" s="14">
        <v>0</v>
      </c>
      <c r="Q26427" s="14">
        <v>0</v>
      </c>
      <c r="S26427" s="14">
        <v>0</v>
      </c>
      <c r="V26427" s="14">
        <v>0</v>
      </c>
      <c r="W26427" s="14">
        <v>0</v>
      </c>
      <c r="X26427" s="14">
        <v>0</v>
      </c>
      <c r="AK26427" s="14">
        <v>0</v>
      </c>
      <c r="AN26427" s="14">
        <v>0</v>
      </c>
      <c r="AO26427" s="14">
        <v>0</v>
      </c>
      <c r="AP26427" s="14">
        <v>0</v>
      </c>
      <c r="AS26427" s="14">
        <v>0</v>
      </c>
      <c r="AT26427" s="14">
        <v>0</v>
      </c>
      <c r="AU26427" s="25">
        <v>2.2134458177364476</v>
      </c>
      <c r="AV26427" s="25">
        <v>0.90161512041039649</v>
      </c>
      <c r="AW26427" s="25">
        <v>2.144317656575613</v>
      </c>
      <c r="AY26427" s="26">
        <v>0</v>
      </c>
      <c r="BA26427" s="26">
        <v>0</v>
      </c>
      <c r="BB26427" s="26">
        <v>0</v>
      </c>
      <c r="BC26427" s="26">
        <v>0</v>
      </c>
      <c r="BF26427" s="14">
        <v>0</v>
      </c>
      <c r="BG26427" s="14">
        <v>0</v>
      </c>
    </row>
    <row r="26428" spans="1:59" x14ac:dyDescent="0.25">
      <c r="A26428" t="s">
        <v>148</v>
      </c>
      <c r="B26428" s="2">
        <v>44413.416666666664</v>
      </c>
      <c r="C26428" s="1">
        <v>44413</v>
      </c>
      <c r="D26428">
        <v>3</v>
      </c>
      <c r="E26428" s="2">
        <v>44413.125</v>
      </c>
      <c r="F26428" s="8" t="s">
        <v>388</v>
      </c>
      <c r="G26428" s="10" t="s">
        <v>389</v>
      </c>
      <c r="J26428" s="14">
        <v>0</v>
      </c>
      <c r="K26428" s="14">
        <v>0</v>
      </c>
      <c r="P26428" s="14">
        <v>0</v>
      </c>
      <c r="Q26428" s="14">
        <v>0</v>
      </c>
      <c r="S26428" s="14">
        <v>0</v>
      </c>
      <c r="V26428" s="14">
        <v>0</v>
      </c>
      <c r="W26428" s="14">
        <v>0</v>
      </c>
      <c r="X26428" s="14">
        <v>0</v>
      </c>
      <c r="AK26428" s="14">
        <v>0</v>
      </c>
      <c r="AN26428" s="14">
        <v>0</v>
      </c>
      <c r="AO26428" s="14">
        <v>0</v>
      </c>
      <c r="AP26428" s="14">
        <v>0</v>
      </c>
      <c r="AS26428" s="14">
        <v>0</v>
      </c>
      <c r="AT26428" s="14">
        <v>0</v>
      </c>
      <c r="AU26428" s="25">
        <v>2.2137207587466778</v>
      </c>
      <c r="AV26428" s="25">
        <v>0.90185888238641554</v>
      </c>
      <c r="AW26428" s="25">
        <v>2.1438791604482828</v>
      </c>
      <c r="AY26428" s="26">
        <v>0</v>
      </c>
      <c r="BA26428" s="26">
        <v>0</v>
      </c>
      <c r="BB26428" s="26">
        <v>0</v>
      </c>
      <c r="BC26428" s="26">
        <v>0</v>
      </c>
      <c r="BF26428" s="14">
        <v>0</v>
      </c>
      <c r="BG26428" s="14">
        <v>0</v>
      </c>
    </row>
    <row r="26429" spans="1:59" x14ac:dyDescent="0.25">
      <c r="A26429" t="s">
        <v>148</v>
      </c>
      <c r="B26429" s="2">
        <v>44413.458333333336</v>
      </c>
      <c r="C26429" s="1">
        <v>44413</v>
      </c>
      <c r="D26429">
        <v>4</v>
      </c>
      <c r="E26429" s="2">
        <v>44413.166666666664</v>
      </c>
      <c r="F26429" s="8" t="s">
        <v>388</v>
      </c>
      <c r="G26429" s="10" t="s">
        <v>389</v>
      </c>
      <c r="J26429" s="14">
        <v>0</v>
      </c>
      <c r="K26429" s="14">
        <v>0</v>
      </c>
      <c r="P26429" s="14">
        <v>0</v>
      </c>
      <c r="Q26429" s="14">
        <v>0</v>
      </c>
      <c r="S26429" s="14">
        <v>0</v>
      </c>
      <c r="V26429" s="14">
        <v>0</v>
      </c>
      <c r="W26429" s="14">
        <v>0</v>
      </c>
      <c r="X26429" s="14">
        <v>0</v>
      </c>
      <c r="AK26429" s="14">
        <v>0</v>
      </c>
      <c r="AN26429" s="14">
        <v>0</v>
      </c>
      <c r="AO26429" s="14">
        <v>0</v>
      </c>
      <c r="AP26429" s="14">
        <v>0</v>
      </c>
      <c r="AS26429" s="14">
        <v>0</v>
      </c>
      <c r="AT26429" s="14">
        <v>0</v>
      </c>
      <c r="AU26429" s="25">
        <v>2.2142731370870092</v>
      </c>
      <c r="AV26429" s="25">
        <v>0.90186482031255211</v>
      </c>
      <c r="AW26429" s="25">
        <v>2.1440742319170725</v>
      </c>
      <c r="AY26429" s="26">
        <v>0</v>
      </c>
      <c r="BA26429" s="26">
        <v>0</v>
      </c>
      <c r="BB26429" s="26">
        <v>0</v>
      </c>
      <c r="BC26429" s="26">
        <v>0</v>
      </c>
      <c r="BF26429" s="14">
        <v>0</v>
      </c>
      <c r="BG26429" s="14">
        <v>0</v>
      </c>
    </row>
    <row r="26430" spans="1:59" x14ac:dyDescent="0.25">
      <c r="A26430" t="s">
        <v>148</v>
      </c>
      <c r="B26430" s="2">
        <v>44413.5</v>
      </c>
      <c r="C26430" s="1">
        <v>44413</v>
      </c>
      <c r="D26430">
        <v>5</v>
      </c>
      <c r="E26430" s="2">
        <v>44413.208333333336</v>
      </c>
      <c r="F26430" s="8" t="s">
        <v>388</v>
      </c>
      <c r="G26430" s="10" t="s">
        <v>389</v>
      </c>
      <c r="J26430" s="14">
        <v>0</v>
      </c>
      <c r="K26430" s="14">
        <v>0</v>
      </c>
      <c r="P26430" s="14">
        <v>0</v>
      </c>
      <c r="Q26430" s="14">
        <v>0</v>
      </c>
      <c r="S26430" s="14">
        <v>0</v>
      </c>
      <c r="V26430" s="14">
        <v>0</v>
      </c>
      <c r="W26430" s="14">
        <v>0</v>
      </c>
      <c r="X26430" s="14">
        <v>0</v>
      </c>
      <c r="AK26430" s="14">
        <v>0</v>
      </c>
      <c r="AN26430" s="14">
        <v>0</v>
      </c>
      <c r="AO26430" s="14">
        <v>0</v>
      </c>
      <c r="AP26430" s="14">
        <v>0</v>
      </c>
      <c r="AS26430" s="14">
        <v>0</v>
      </c>
      <c r="AT26430" s="14">
        <v>0</v>
      </c>
      <c r="AU26430" s="25">
        <v>2.2151587878620114</v>
      </c>
      <c r="AV26430" s="25">
        <v>0.90198650059815666</v>
      </c>
      <c r="AW26430" s="25">
        <v>2.1426317379275992</v>
      </c>
      <c r="AY26430" s="26">
        <v>0</v>
      </c>
      <c r="BA26430" s="26">
        <v>0</v>
      </c>
      <c r="BB26430" s="26">
        <v>0</v>
      </c>
      <c r="BC26430" s="26">
        <v>0</v>
      </c>
      <c r="BF26430" s="14">
        <v>0</v>
      </c>
      <c r="BG26430" s="14">
        <v>0</v>
      </c>
    </row>
    <row r="26431" spans="1:59" x14ac:dyDescent="0.25">
      <c r="A26431" t="s">
        <v>148</v>
      </c>
      <c r="B26431" s="2">
        <v>44413.541666666664</v>
      </c>
      <c r="C26431" s="1">
        <v>44413</v>
      </c>
      <c r="D26431">
        <v>6</v>
      </c>
      <c r="E26431" s="2">
        <v>44413.25</v>
      </c>
      <c r="F26431" s="8" t="s">
        <v>388</v>
      </c>
      <c r="G26431" s="10" t="s">
        <v>389</v>
      </c>
      <c r="J26431" s="14">
        <v>0</v>
      </c>
      <c r="K26431" s="14">
        <v>0</v>
      </c>
      <c r="P26431" s="14">
        <v>0</v>
      </c>
      <c r="Q26431" s="14">
        <v>0</v>
      </c>
      <c r="S26431" s="14">
        <v>0</v>
      </c>
      <c r="V26431" s="14">
        <v>0</v>
      </c>
      <c r="W26431" s="14">
        <v>0</v>
      </c>
      <c r="X26431" s="14">
        <v>0</v>
      </c>
      <c r="AK26431" s="14">
        <v>0</v>
      </c>
      <c r="AN26431" s="14">
        <v>0</v>
      </c>
      <c r="AO26431" s="14">
        <v>0</v>
      </c>
      <c r="AP26431" s="14">
        <v>0</v>
      </c>
      <c r="AS26431" s="14">
        <v>0</v>
      </c>
      <c r="AT26431" s="14">
        <v>0</v>
      </c>
      <c r="AU26431" s="25">
        <v>2.2157357401322666</v>
      </c>
      <c r="AV26431" s="25">
        <v>0.90194271523742364</v>
      </c>
      <c r="AW26431" s="25">
        <v>2.1443556286712915</v>
      </c>
      <c r="AY26431" s="26">
        <v>0</v>
      </c>
      <c r="BA26431" s="26">
        <v>0</v>
      </c>
      <c r="BB26431" s="26">
        <v>0</v>
      </c>
      <c r="BC26431" s="26">
        <v>0</v>
      </c>
      <c r="BF26431" s="14">
        <v>0</v>
      </c>
      <c r="BG26431" s="14">
        <v>0</v>
      </c>
    </row>
    <row r="26432" spans="1:59" x14ac:dyDescent="0.25">
      <c r="A26432" t="s">
        <v>148</v>
      </c>
      <c r="B26432" s="2">
        <v>44413.583333333336</v>
      </c>
      <c r="C26432" s="1">
        <v>44413</v>
      </c>
      <c r="D26432">
        <v>7</v>
      </c>
      <c r="E26432" s="2">
        <v>44413.291666666664</v>
      </c>
      <c r="F26432" s="8" t="s">
        <v>388</v>
      </c>
      <c r="G26432" s="10" t="s">
        <v>389</v>
      </c>
      <c r="J26432" s="14">
        <v>0</v>
      </c>
      <c r="K26432" s="14">
        <v>0</v>
      </c>
      <c r="P26432" s="14">
        <v>0</v>
      </c>
      <c r="Q26432" s="14">
        <v>0</v>
      </c>
      <c r="S26432" s="14">
        <v>0</v>
      </c>
      <c r="V26432" s="14">
        <v>0</v>
      </c>
      <c r="W26432" s="14">
        <v>0</v>
      </c>
      <c r="X26432" s="14">
        <v>0</v>
      </c>
      <c r="AK26432" s="14">
        <v>0</v>
      </c>
      <c r="AN26432" s="14">
        <v>0</v>
      </c>
      <c r="AO26432" s="14">
        <v>0</v>
      </c>
      <c r="AP26432" s="14">
        <v>0</v>
      </c>
      <c r="AS26432" s="14">
        <v>0</v>
      </c>
      <c r="AT26432" s="14">
        <v>0</v>
      </c>
      <c r="AU26432" s="25">
        <v>2.216441833021185</v>
      </c>
      <c r="AV26432" s="25">
        <v>0.90096139183240709</v>
      </c>
      <c r="AW26432" s="25">
        <v>2.1496271262943982</v>
      </c>
      <c r="AY26432" s="26">
        <v>0</v>
      </c>
      <c r="BA26432" s="26">
        <v>0</v>
      </c>
      <c r="BB26432" s="26">
        <v>0</v>
      </c>
      <c r="BC26432" s="26">
        <v>0</v>
      </c>
      <c r="BF26432" s="14">
        <v>0</v>
      </c>
      <c r="BG26432" s="14">
        <v>0</v>
      </c>
    </row>
    <row r="26433" spans="1:59" x14ac:dyDescent="0.25">
      <c r="A26433" t="s">
        <v>148</v>
      </c>
      <c r="B26433" s="2">
        <v>44413.625</v>
      </c>
      <c r="C26433" s="1">
        <v>44413</v>
      </c>
      <c r="D26433">
        <v>8</v>
      </c>
      <c r="E26433" s="2">
        <v>44413.333333333336</v>
      </c>
      <c r="F26433" s="8" t="s">
        <v>388</v>
      </c>
      <c r="G26433" s="10" t="s">
        <v>389</v>
      </c>
      <c r="J26433" s="14">
        <v>0</v>
      </c>
      <c r="K26433" s="14">
        <v>0</v>
      </c>
      <c r="P26433" s="14">
        <v>0</v>
      </c>
      <c r="Q26433" s="14">
        <v>0</v>
      </c>
      <c r="S26433" s="14">
        <v>0</v>
      </c>
      <c r="V26433" s="14">
        <v>0</v>
      </c>
      <c r="W26433" s="14">
        <v>0</v>
      </c>
      <c r="X26433" s="14">
        <v>0</v>
      </c>
      <c r="AK26433" s="14">
        <v>0</v>
      </c>
      <c r="AN26433" s="14">
        <v>0</v>
      </c>
      <c r="AO26433" s="14">
        <v>0</v>
      </c>
      <c r="AP26433" s="14">
        <v>0</v>
      </c>
      <c r="AS26433" s="14">
        <v>0</v>
      </c>
      <c r="AT26433" s="14">
        <v>0</v>
      </c>
      <c r="AU26433" s="25">
        <v>2.217385205329153</v>
      </c>
      <c r="AV26433" s="25">
        <v>0.89968351278042702</v>
      </c>
      <c r="AW26433" s="25">
        <v>2.1507594409100612</v>
      </c>
      <c r="AY26433" s="26">
        <v>0</v>
      </c>
      <c r="BA26433" s="26">
        <v>0</v>
      </c>
      <c r="BB26433" s="26">
        <v>0</v>
      </c>
      <c r="BC26433" s="26">
        <v>0</v>
      </c>
      <c r="BF26433" s="14">
        <v>0</v>
      </c>
      <c r="BG26433" s="14">
        <v>0</v>
      </c>
    </row>
    <row r="26434" spans="1:59" x14ac:dyDescent="0.25">
      <c r="A26434" t="s">
        <v>148</v>
      </c>
      <c r="B26434" s="2">
        <v>44413.666666666664</v>
      </c>
      <c r="C26434" s="1">
        <v>44413</v>
      </c>
      <c r="D26434">
        <v>9</v>
      </c>
      <c r="E26434" s="2">
        <v>44413.375</v>
      </c>
      <c r="F26434" s="8" t="s">
        <v>388</v>
      </c>
      <c r="G26434" s="10" t="s">
        <v>389</v>
      </c>
      <c r="J26434" s="14">
        <v>0</v>
      </c>
      <c r="K26434" s="14">
        <v>0</v>
      </c>
      <c r="P26434" s="14">
        <v>0</v>
      </c>
      <c r="Q26434" s="14">
        <v>0</v>
      </c>
      <c r="S26434" s="14">
        <v>0</v>
      </c>
      <c r="V26434" s="14">
        <v>0</v>
      </c>
      <c r="W26434" s="14">
        <v>0</v>
      </c>
      <c r="X26434" s="14">
        <v>0</v>
      </c>
      <c r="AK26434" s="14">
        <v>0</v>
      </c>
      <c r="AN26434" s="14">
        <v>0</v>
      </c>
      <c r="AO26434" s="14">
        <v>0</v>
      </c>
      <c r="AP26434" s="14">
        <v>0</v>
      </c>
      <c r="AS26434" s="14">
        <v>0</v>
      </c>
      <c r="AT26434" s="14">
        <v>0</v>
      </c>
      <c r="AU26434" s="25">
        <v>2.2180982446467832</v>
      </c>
      <c r="AV26434" s="25">
        <v>0.89888218608425297</v>
      </c>
      <c r="AW26434" s="25">
        <v>2.2307796975858891</v>
      </c>
      <c r="AY26434" s="26">
        <v>0</v>
      </c>
      <c r="BA26434" s="26">
        <v>0</v>
      </c>
      <c r="BB26434" s="26">
        <v>0</v>
      </c>
      <c r="BC26434" s="26">
        <v>0</v>
      </c>
      <c r="BF26434" s="14">
        <v>0</v>
      </c>
      <c r="BG26434" s="14">
        <v>0</v>
      </c>
    </row>
    <row r="26435" spans="1:59" x14ac:dyDescent="0.25">
      <c r="A26435" t="s">
        <v>148</v>
      </c>
      <c r="B26435" s="2">
        <v>44413.708333333336</v>
      </c>
      <c r="C26435" s="1">
        <v>44413</v>
      </c>
      <c r="D26435">
        <v>10</v>
      </c>
      <c r="E26435" s="2">
        <v>44413.416666666664</v>
      </c>
      <c r="F26435" s="8" t="s">
        <v>388</v>
      </c>
      <c r="G26435" s="10" t="s">
        <v>389</v>
      </c>
      <c r="J26435" s="14">
        <v>0</v>
      </c>
      <c r="K26435" s="14">
        <v>0</v>
      </c>
      <c r="P26435" s="14">
        <v>0</v>
      </c>
      <c r="Q26435" s="14">
        <v>0</v>
      </c>
      <c r="S26435" s="14">
        <v>0</v>
      </c>
      <c r="V26435" s="14">
        <v>0</v>
      </c>
      <c r="W26435" s="14">
        <v>0</v>
      </c>
      <c r="X26435" s="14">
        <v>0</v>
      </c>
      <c r="AK26435" s="14">
        <v>0</v>
      </c>
      <c r="AN26435" s="14">
        <v>0</v>
      </c>
      <c r="AO26435" s="14">
        <v>0</v>
      </c>
      <c r="AP26435" s="14">
        <v>0</v>
      </c>
      <c r="AS26435" s="14">
        <v>0</v>
      </c>
      <c r="AT26435" s="14">
        <v>0</v>
      </c>
      <c r="AU26435" s="25">
        <v>2.2194230061854512</v>
      </c>
      <c r="AV26435" s="25">
        <v>0.89804847588000269</v>
      </c>
      <c r="AW26435" s="25">
        <v>2.2312046097950469</v>
      </c>
      <c r="AY26435" s="26">
        <v>0</v>
      </c>
      <c r="BA26435" s="26">
        <v>0</v>
      </c>
      <c r="BB26435" s="26">
        <v>0</v>
      </c>
      <c r="BC26435" s="26">
        <v>0</v>
      </c>
      <c r="BF26435" s="14">
        <v>0</v>
      </c>
      <c r="BG26435" s="14">
        <v>0</v>
      </c>
    </row>
    <row r="26436" spans="1:59" x14ac:dyDescent="0.25">
      <c r="A26436" t="s">
        <v>148</v>
      </c>
      <c r="B26436" s="2">
        <v>44413.75</v>
      </c>
      <c r="C26436" s="1">
        <v>44413</v>
      </c>
      <c r="D26436">
        <v>11</v>
      </c>
      <c r="E26436" s="2">
        <v>44413.458333333336</v>
      </c>
      <c r="F26436" s="8" t="s">
        <v>388</v>
      </c>
      <c r="G26436" s="10" t="s">
        <v>389</v>
      </c>
      <c r="J26436" s="14">
        <v>0</v>
      </c>
      <c r="K26436" s="14">
        <v>0</v>
      </c>
      <c r="P26436" s="14">
        <v>0</v>
      </c>
      <c r="Q26436" s="14">
        <v>0</v>
      </c>
      <c r="S26436" s="14">
        <v>0</v>
      </c>
      <c r="V26436" s="14">
        <v>0</v>
      </c>
      <c r="W26436" s="14">
        <v>0</v>
      </c>
      <c r="X26436" s="14">
        <v>0</v>
      </c>
      <c r="AK26436" s="14">
        <v>0</v>
      </c>
      <c r="AN26436" s="14">
        <v>0</v>
      </c>
      <c r="AO26436" s="14">
        <v>0</v>
      </c>
      <c r="AP26436" s="14">
        <v>0</v>
      </c>
      <c r="AS26436" s="14">
        <v>0</v>
      </c>
      <c r="AT26436" s="14">
        <v>0</v>
      </c>
      <c r="AU26436" s="25">
        <v>2.2199382860566703</v>
      </c>
      <c r="AV26436" s="25">
        <v>0.89736074576369529</v>
      </c>
      <c r="AW26436" s="25">
        <v>2.1498932145886798</v>
      </c>
      <c r="AY26436" s="26">
        <v>0</v>
      </c>
      <c r="BA26436" s="26">
        <v>0</v>
      </c>
      <c r="BB26436" s="26">
        <v>0</v>
      </c>
      <c r="BC26436" s="26">
        <v>0</v>
      </c>
      <c r="BF26436" s="14">
        <v>0</v>
      </c>
      <c r="BG26436" s="14">
        <v>0</v>
      </c>
    </row>
    <row r="26437" spans="1:59" x14ac:dyDescent="0.25">
      <c r="A26437" t="s">
        <v>148</v>
      </c>
      <c r="B26437" s="2">
        <v>44413.791666666664</v>
      </c>
      <c r="C26437" s="1">
        <v>44413</v>
      </c>
      <c r="D26437">
        <v>12</v>
      </c>
      <c r="E26437" s="2">
        <v>44413.5</v>
      </c>
      <c r="F26437" s="8" t="s">
        <v>388</v>
      </c>
      <c r="G26437" s="10" t="s">
        <v>389</v>
      </c>
      <c r="J26437" s="14">
        <v>0</v>
      </c>
      <c r="K26437" s="14">
        <v>0</v>
      </c>
      <c r="P26437" s="14">
        <v>0</v>
      </c>
      <c r="Q26437" s="14">
        <v>0</v>
      </c>
      <c r="S26437" s="14">
        <v>0</v>
      </c>
      <c r="V26437" s="14">
        <v>0</v>
      </c>
      <c r="W26437" s="14">
        <v>0</v>
      </c>
      <c r="X26437" s="14">
        <v>0</v>
      </c>
      <c r="AK26437" s="14">
        <v>0</v>
      </c>
      <c r="AN26437" s="14">
        <v>0</v>
      </c>
      <c r="AO26437" s="14">
        <v>0</v>
      </c>
      <c r="AP26437" s="14">
        <v>0</v>
      </c>
      <c r="AS26437" s="14">
        <v>0</v>
      </c>
      <c r="AT26437" s="14">
        <v>0</v>
      </c>
      <c r="AU26437" s="25">
        <v>2.2204734103632395</v>
      </c>
      <c r="AV26437" s="25">
        <v>0.89688840081910171</v>
      </c>
      <c r="AW26437" s="25">
        <v>2.1300456799279668</v>
      </c>
      <c r="AY26437" s="26">
        <v>0</v>
      </c>
      <c r="BA26437" s="26">
        <v>0</v>
      </c>
      <c r="BB26437" s="26">
        <v>0</v>
      </c>
      <c r="BC26437" s="26">
        <v>0</v>
      </c>
      <c r="BF26437" s="14">
        <v>0</v>
      </c>
      <c r="BG26437" s="14">
        <v>0</v>
      </c>
    </row>
    <row r="26438" spans="1:59" x14ac:dyDescent="0.25">
      <c r="A26438" t="s">
        <v>148</v>
      </c>
      <c r="B26438" s="2">
        <v>44413.833333333336</v>
      </c>
      <c r="C26438" s="1">
        <v>44413</v>
      </c>
      <c r="D26438">
        <v>13</v>
      </c>
      <c r="E26438" s="2">
        <v>44413.541666666664</v>
      </c>
      <c r="F26438" s="8" t="s">
        <v>388</v>
      </c>
      <c r="G26438" s="10" t="s">
        <v>389</v>
      </c>
      <c r="J26438" s="14">
        <v>0</v>
      </c>
      <c r="K26438" s="14">
        <v>0</v>
      </c>
      <c r="P26438" s="14">
        <v>0</v>
      </c>
      <c r="Q26438" s="14">
        <v>0</v>
      </c>
      <c r="S26438" s="14">
        <v>0</v>
      </c>
      <c r="V26438" s="14">
        <v>0</v>
      </c>
      <c r="W26438" s="14">
        <v>0</v>
      </c>
      <c r="X26438" s="14">
        <v>0</v>
      </c>
      <c r="AK26438" s="14">
        <v>0</v>
      </c>
      <c r="AN26438" s="14">
        <v>0</v>
      </c>
      <c r="AO26438" s="14">
        <v>0</v>
      </c>
      <c r="AP26438" s="14">
        <v>0</v>
      </c>
      <c r="AS26438" s="14">
        <v>0</v>
      </c>
      <c r="AT26438" s="14">
        <v>0</v>
      </c>
      <c r="AU26438" s="25">
        <v>2.2211053579273585</v>
      </c>
      <c r="AV26438" s="25">
        <v>0.89710841003605413</v>
      </c>
      <c r="AW26438" s="25">
        <v>2.1232267381822711</v>
      </c>
      <c r="AY26438" s="26">
        <v>0</v>
      </c>
      <c r="BA26438" s="26">
        <v>0</v>
      </c>
      <c r="BB26438" s="26">
        <v>0</v>
      </c>
      <c r="BC26438" s="26">
        <v>0</v>
      </c>
      <c r="BF26438" s="14">
        <v>0</v>
      </c>
      <c r="BG26438" s="14">
        <v>0</v>
      </c>
    </row>
    <row r="26439" spans="1:59" x14ac:dyDescent="0.25">
      <c r="A26439" t="s">
        <v>148</v>
      </c>
      <c r="B26439" s="2">
        <v>44413.875</v>
      </c>
      <c r="C26439" s="1">
        <v>44413</v>
      </c>
      <c r="D26439">
        <v>14</v>
      </c>
      <c r="E26439" s="2">
        <v>44413.583333333336</v>
      </c>
      <c r="F26439" s="8" t="s">
        <v>388</v>
      </c>
      <c r="G26439" s="10" t="s">
        <v>389</v>
      </c>
      <c r="J26439" s="14">
        <v>0</v>
      </c>
      <c r="K26439" s="14">
        <v>0</v>
      </c>
      <c r="P26439" s="14">
        <v>0</v>
      </c>
      <c r="Q26439" s="14">
        <v>0</v>
      </c>
      <c r="S26439" s="14">
        <v>0</v>
      </c>
      <c r="V26439" s="14">
        <v>0</v>
      </c>
      <c r="W26439" s="14">
        <v>0</v>
      </c>
      <c r="X26439" s="14">
        <v>0</v>
      </c>
      <c r="AK26439" s="14">
        <v>0</v>
      </c>
      <c r="AN26439" s="14">
        <v>0</v>
      </c>
      <c r="AO26439" s="14">
        <v>0</v>
      </c>
      <c r="AP26439" s="14">
        <v>0</v>
      </c>
      <c r="AS26439" s="14">
        <v>0</v>
      </c>
      <c r="AT26439" s="14">
        <v>0</v>
      </c>
      <c r="AU26439" s="25">
        <v>2.2212723687416189</v>
      </c>
      <c r="AV26439" s="25">
        <v>0.89659945791289308</v>
      </c>
      <c r="AW26439" s="25">
        <v>2.1141828700741248</v>
      </c>
      <c r="AY26439" s="26">
        <v>0</v>
      </c>
      <c r="BA26439" s="26">
        <v>0</v>
      </c>
      <c r="BB26439" s="26">
        <v>0</v>
      </c>
      <c r="BC26439" s="26">
        <v>0</v>
      </c>
      <c r="BF26439" s="14">
        <v>0</v>
      </c>
      <c r="BG26439" s="14">
        <v>0</v>
      </c>
    </row>
    <row r="26440" spans="1:59" x14ac:dyDescent="0.25">
      <c r="A26440" t="s">
        <v>148</v>
      </c>
      <c r="B26440" s="2">
        <v>44413.916666666664</v>
      </c>
      <c r="C26440" s="1">
        <v>44413</v>
      </c>
      <c r="D26440">
        <v>15</v>
      </c>
      <c r="E26440" s="2">
        <v>44413.625</v>
      </c>
      <c r="F26440" s="8" t="s">
        <v>388</v>
      </c>
      <c r="G26440" s="10" t="s">
        <v>389</v>
      </c>
      <c r="J26440" s="14">
        <v>0</v>
      </c>
      <c r="K26440" s="14">
        <v>0</v>
      </c>
      <c r="P26440" s="14">
        <v>0</v>
      </c>
      <c r="Q26440" s="14">
        <v>0</v>
      </c>
      <c r="S26440" s="14">
        <v>0</v>
      </c>
      <c r="V26440" s="14">
        <v>0</v>
      </c>
      <c r="W26440" s="14">
        <v>0</v>
      </c>
      <c r="X26440" s="14">
        <v>0</v>
      </c>
      <c r="AK26440" s="14">
        <v>0</v>
      </c>
      <c r="AN26440" s="14">
        <v>0</v>
      </c>
      <c r="AO26440" s="14">
        <v>0</v>
      </c>
      <c r="AP26440" s="14">
        <v>0</v>
      </c>
      <c r="AS26440" s="14">
        <v>0</v>
      </c>
      <c r="AT26440" s="14">
        <v>0</v>
      </c>
      <c r="AU26440" s="25">
        <v>2.2213484005492137</v>
      </c>
      <c r="AV26440" s="25">
        <v>0.89684342050452182</v>
      </c>
      <c r="AW26440" s="25">
        <v>2.1128218413917574</v>
      </c>
      <c r="AY26440" s="26">
        <v>0</v>
      </c>
      <c r="BA26440" s="26">
        <v>0</v>
      </c>
      <c r="BB26440" s="26">
        <v>0</v>
      </c>
      <c r="BC26440" s="26">
        <v>0</v>
      </c>
      <c r="BF26440" s="14">
        <v>0</v>
      </c>
      <c r="BG26440" s="14">
        <v>0</v>
      </c>
    </row>
    <row r="26441" spans="1:59" x14ac:dyDescent="0.25">
      <c r="A26441" t="s">
        <v>148</v>
      </c>
      <c r="B26441" s="2">
        <v>44413.958333333336</v>
      </c>
      <c r="C26441" s="1">
        <v>44413</v>
      </c>
      <c r="D26441">
        <v>16</v>
      </c>
      <c r="E26441" s="2">
        <v>44413.666666666664</v>
      </c>
      <c r="F26441" s="8" t="s">
        <v>388</v>
      </c>
      <c r="G26441" s="10" t="s">
        <v>389</v>
      </c>
      <c r="J26441" s="14">
        <v>0</v>
      </c>
      <c r="K26441" s="14">
        <v>0</v>
      </c>
      <c r="P26441" s="14">
        <v>0</v>
      </c>
      <c r="Q26441" s="14">
        <v>0</v>
      </c>
      <c r="S26441" s="14">
        <v>0</v>
      </c>
      <c r="V26441" s="14">
        <v>0</v>
      </c>
      <c r="W26441" s="14">
        <v>0</v>
      </c>
      <c r="X26441" s="14">
        <v>0</v>
      </c>
      <c r="AK26441" s="14">
        <v>0</v>
      </c>
      <c r="AN26441" s="14">
        <v>0</v>
      </c>
      <c r="AO26441" s="14">
        <v>0</v>
      </c>
      <c r="AP26441" s="14">
        <v>0</v>
      </c>
      <c r="AS26441" s="14">
        <v>0</v>
      </c>
      <c r="AT26441" s="14">
        <v>0</v>
      </c>
      <c r="AU26441" s="25">
        <v>2.2212857834408344</v>
      </c>
      <c r="AV26441" s="25">
        <v>0.89640436801754841</v>
      </c>
      <c r="AW26441" s="25">
        <v>2.1170690575757418</v>
      </c>
      <c r="AY26441" s="26">
        <v>0</v>
      </c>
      <c r="BA26441" s="26">
        <v>0</v>
      </c>
      <c r="BB26441" s="26">
        <v>0</v>
      </c>
      <c r="BC26441" s="26">
        <v>0</v>
      </c>
      <c r="BF26441" s="14">
        <v>0</v>
      </c>
      <c r="BG26441" s="14">
        <v>0</v>
      </c>
    </row>
    <row r="26442" spans="1:59" x14ac:dyDescent="0.25">
      <c r="A26442" t="s">
        <v>148</v>
      </c>
      <c r="B26442" s="2">
        <v>44414</v>
      </c>
      <c r="C26442" s="1">
        <v>44413</v>
      </c>
      <c r="D26442">
        <v>17</v>
      </c>
      <c r="E26442" s="2">
        <v>44413.708333333336</v>
      </c>
      <c r="F26442" s="8" t="s">
        <v>388</v>
      </c>
      <c r="G26442" s="10" t="s">
        <v>389</v>
      </c>
      <c r="J26442" s="14">
        <v>0</v>
      </c>
      <c r="K26442" s="14">
        <v>0</v>
      </c>
      <c r="P26442" s="14">
        <v>0</v>
      </c>
      <c r="Q26442" s="14">
        <v>0</v>
      </c>
      <c r="S26442" s="14">
        <v>0</v>
      </c>
      <c r="V26442" s="14">
        <v>0</v>
      </c>
      <c r="W26442" s="14">
        <v>0</v>
      </c>
      <c r="X26442" s="14">
        <v>0</v>
      </c>
      <c r="AK26442" s="14">
        <v>0</v>
      </c>
      <c r="AN26442" s="14">
        <v>0</v>
      </c>
      <c r="AO26442" s="14">
        <v>0</v>
      </c>
      <c r="AP26442" s="14">
        <v>0</v>
      </c>
      <c r="AS26442" s="14">
        <v>0</v>
      </c>
      <c r="AT26442" s="14">
        <v>0</v>
      </c>
      <c r="AU26442" s="25">
        <v>2.2213128369781692</v>
      </c>
      <c r="AV26442" s="25">
        <v>0.89637883078129044</v>
      </c>
      <c r="AW26442" s="25">
        <v>2.139015780485134</v>
      </c>
      <c r="AY26442" s="26">
        <v>0</v>
      </c>
      <c r="BA26442" s="26">
        <v>0</v>
      </c>
      <c r="BB26442" s="26">
        <v>0</v>
      </c>
      <c r="BC26442" s="26">
        <v>0</v>
      </c>
      <c r="BF26442" s="14">
        <v>0</v>
      </c>
      <c r="BG26442" s="14">
        <v>0</v>
      </c>
    </row>
    <row r="26443" spans="1:59" x14ac:dyDescent="0.25">
      <c r="A26443" t="s">
        <v>148</v>
      </c>
      <c r="B26443" s="2">
        <v>44414.041666666664</v>
      </c>
      <c r="C26443" s="1">
        <v>44413</v>
      </c>
      <c r="D26443">
        <v>18</v>
      </c>
      <c r="E26443" s="2">
        <v>44413.75</v>
      </c>
      <c r="F26443" s="8" t="s">
        <v>388</v>
      </c>
      <c r="G26443" s="10" t="s">
        <v>389</v>
      </c>
      <c r="J26443" s="14">
        <v>0</v>
      </c>
      <c r="K26443" s="14">
        <v>0</v>
      </c>
      <c r="P26443" s="14">
        <v>0</v>
      </c>
      <c r="Q26443" s="14">
        <v>0</v>
      </c>
      <c r="S26443" s="14">
        <v>0</v>
      </c>
      <c r="V26443" s="14">
        <v>0</v>
      </c>
      <c r="W26443" s="14">
        <v>0</v>
      </c>
      <c r="X26443" s="14">
        <v>0</v>
      </c>
      <c r="AK26443" s="14">
        <v>0</v>
      </c>
      <c r="AN26443" s="14">
        <v>0</v>
      </c>
      <c r="AO26443" s="14">
        <v>0</v>
      </c>
      <c r="AP26443" s="14">
        <v>0</v>
      </c>
      <c r="AS26443" s="14">
        <v>0</v>
      </c>
      <c r="AT26443" s="14">
        <v>0</v>
      </c>
      <c r="AU26443" s="25">
        <v>2.2212501456697482</v>
      </c>
      <c r="AV26443" s="25">
        <v>0.89724191688401878</v>
      </c>
      <c r="AW26443" s="25">
        <v>2.1445408250052207</v>
      </c>
      <c r="AY26443" s="26">
        <v>0</v>
      </c>
      <c r="BA26443" s="26">
        <v>0</v>
      </c>
      <c r="BB26443" s="26">
        <v>0</v>
      </c>
      <c r="BC26443" s="26">
        <v>0</v>
      </c>
      <c r="BF26443" s="14">
        <v>0</v>
      </c>
      <c r="BG26443" s="14">
        <v>0</v>
      </c>
    </row>
    <row r="26444" spans="1:59" x14ac:dyDescent="0.25">
      <c r="A26444" t="s">
        <v>148</v>
      </c>
      <c r="B26444" s="2">
        <v>44414.083333333336</v>
      </c>
      <c r="C26444" s="1">
        <v>44413</v>
      </c>
      <c r="D26444">
        <v>19</v>
      </c>
      <c r="E26444" s="2">
        <v>44413.791666666664</v>
      </c>
      <c r="F26444" s="8" t="s">
        <v>388</v>
      </c>
      <c r="G26444" s="10" t="s">
        <v>389</v>
      </c>
      <c r="J26444" s="14">
        <v>0</v>
      </c>
      <c r="K26444" s="14">
        <v>0</v>
      </c>
      <c r="P26444" s="14">
        <v>0</v>
      </c>
      <c r="Q26444" s="14">
        <v>0</v>
      </c>
      <c r="S26444" s="14">
        <v>0</v>
      </c>
      <c r="V26444" s="14">
        <v>0</v>
      </c>
      <c r="W26444" s="14">
        <v>0</v>
      </c>
      <c r="X26444" s="14">
        <v>0</v>
      </c>
      <c r="AK26444" s="14">
        <v>0</v>
      </c>
      <c r="AN26444" s="14">
        <v>0</v>
      </c>
      <c r="AO26444" s="14">
        <v>0</v>
      </c>
      <c r="AP26444" s="14">
        <v>0</v>
      </c>
      <c r="AS26444" s="14">
        <v>0</v>
      </c>
      <c r="AT26444" s="14">
        <v>0</v>
      </c>
      <c r="AU26444" s="25">
        <v>2.2213809072113926</v>
      </c>
      <c r="AV26444" s="25">
        <v>0.89793108636579411</v>
      </c>
      <c r="AW26444" s="25">
        <v>2.1444849824372376</v>
      </c>
      <c r="AY26444" s="26">
        <v>0</v>
      </c>
      <c r="BA26444" s="26">
        <v>0</v>
      </c>
      <c r="BB26444" s="26">
        <v>0</v>
      </c>
      <c r="BC26444" s="26">
        <v>0</v>
      </c>
      <c r="BF26444" s="14">
        <v>0</v>
      </c>
      <c r="BG26444" s="14">
        <v>0</v>
      </c>
    </row>
    <row r="26445" spans="1:59" x14ac:dyDescent="0.25">
      <c r="A26445" t="s">
        <v>148</v>
      </c>
      <c r="B26445" s="2">
        <v>44414.125</v>
      </c>
      <c r="C26445" s="1">
        <v>44413</v>
      </c>
      <c r="D26445">
        <v>20</v>
      </c>
      <c r="E26445" s="2">
        <v>44413.833333333336</v>
      </c>
      <c r="F26445" s="8" t="s">
        <v>388</v>
      </c>
      <c r="G26445" s="10" t="s">
        <v>389</v>
      </c>
      <c r="J26445" s="14">
        <v>0</v>
      </c>
      <c r="K26445" s="14">
        <v>0</v>
      </c>
      <c r="P26445" s="14">
        <v>0</v>
      </c>
      <c r="Q26445" s="14">
        <v>0</v>
      </c>
      <c r="S26445" s="14">
        <v>0</v>
      </c>
      <c r="V26445" s="14">
        <v>0</v>
      </c>
      <c r="W26445" s="14">
        <v>0</v>
      </c>
      <c r="X26445" s="14">
        <v>0</v>
      </c>
      <c r="AK26445" s="14">
        <v>0</v>
      </c>
      <c r="AN26445" s="14">
        <v>0</v>
      </c>
      <c r="AO26445" s="14">
        <v>0</v>
      </c>
      <c r="AP26445" s="14">
        <v>0</v>
      </c>
      <c r="AS26445" s="14">
        <v>0</v>
      </c>
      <c r="AT26445" s="14">
        <v>0</v>
      </c>
      <c r="AU26445" s="25">
        <v>2.2207372720449823</v>
      </c>
      <c r="AV26445" s="25">
        <v>0.89911844625893989</v>
      </c>
      <c r="AW26445" s="25">
        <v>2.1442346685264702</v>
      </c>
      <c r="AY26445" s="26">
        <v>0</v>
      </c>
      <c r="BA26445" s="26">
        <v>0</v>
      </c>
      <c r="BB26445" s="26">
        <v>0</v>
      </c>
      <c r="BC26445" s="26">
        <v>0</v>
      </c>
      <c r="BF26445" s="14">
        <v>0</v>
      </c>
      <c r="BG26445" s="14">
        <v>0</v>
      </c>
    </row>
    <row r="26446" spans="1:59" x14ac:dyDescent="0.25">
      <c r="A26446" t="s">
        <v>148</v>
      </c>
      <c r="B26446" s="2">
        <v>44414.166666666664</v>
      </c>
      <c r="C26446" s="1">
        <v>44413</v>
      </c>
      <c r="D26446">
        <v>21</v>
      </c>
      <c r="E26446" s="2">
        <v>44413.875</v>
      </c>
      <c r="F26446" s="8" t="s">
        <v>388</v>
      </c>
      <c r="G26446" s="10" t="s">
        <v>389</v>
      </c>
      <c r="J26446" s="14">
        <v>0</v>
      </c>
      <c r="K26446" s="14">
        <v>0</v>
      </c>
      <c r="P26446" s="14">
        <v>0</v>
      </c>
      <c r="Q26446" s="14">
        <v>0</v>
      </c>
      <c r="S26446" s="14">
        <v>0</v>
      </c>
      <c r="V26446" s="14">
        <v>0</v>
      </c>
      <c r="W26446" s="14">
        <v>0</v>
      </c>
      <c r="X26446" s="14">
        <v>0</v>
      </c>
      <c r="AK26446" s="14">
        <v>0</v>
      </c>
      <c r="AN26446" s="14">
        <v>0</v>
      </c>
      <c r="AO26446" s="14">
        <v>0</v>
      </c>
      <c r="AP26446" s="14">
        <v>0</v>
      </c>
      <c r="AS26446" s="14">
        <v>0</v>
      </c>
      <c r="AT26446" s="14">
        <v>0</v>
      </c>
      <c r="AU26446" s="25">
        <v>2.2186621736661594</v>
      </c>
      <c r="AV26446" s="25">
        <v>0.89923261202893445</v>
      </c>
      <c r="AW26446" s="25">
        <v>2.1428704620357002</v>
      </c>
      <c r="AY26446" s="26">
        <v>0</v>
      </c>
      <c r="BA26446" s="26">
        <v>0</v>
      </c>
      <c r="BB26446" s="26">
        <v>0</v>
      </c>
      <c r="BC26446" s="26">
        <v>0</v>
      </c>
      <c r="BF26446" s="14">
        <v>0</v>
      </c>
      <c r="BG26446" s="14">
        <v>0</v>
      </c>
    </row>
    <row r="26447" spans="1:59" x14ac:dyDescent="0.25">
      <c r="A26447" t="s">
        <v>148</v>
      </c>
      <c r="B26447" s="2">
        <v>44414.208333333336</v>
      </c>
      <c r="C26447" s="1">
        <v>44413</v>
      </c>
      <c r="D26447">
        <v>22</v>
      </c>
      <c r="E26447" s="2">
        <v>44413.916666666664</v>
      </c>
      <c r="F26447" s="8" t="s">
        <v>388</v>
      </c>
      <c r="G26447" s="10" t="s">
        <v>389</v>
      </c>
      <c r="J26447" s="14">
        <v>0</v>
      </c>
      <c r="K26447" s="14">
        <v>0</v>
      </c>
      <c r="P26447" s="14">
        <v>0</v>
      </c>
      <c r="Q26447" s="14">
        <v>0</v>
      </c>
      <c r="S26447" s="14">
        <v>0</v>
      </c>
      <c r="V26447" s="14">
        <v>0</v>
      </c>
      <c r="W26447" s="14">
        <v>0</v>
      </c>
      <c r="X26447" s="14">
        <v>0</v>
      </c>
      <c r="AK26447" s="14">
        <v>0</v>
      </c>
      <c r="AN26447" s="14">
        <v>0</v>
      </c>
      <c r="AO26447" s="14">
        <v>0</v>
      </c>
      <c r="AP26447" s="14">
        <v>0</v>
      </c>
      <c r="AS26447" s="14">
        <v>0</v>
      </c>
      <c r="AT26447" s="14">
        <v>0</v>
      </c>
      <c r="AU26447" s="25">
        <v>2.2184745669533501</v>
      </c>
      <c r="AV26447" s="25">
        <v>0.90080075657033165</v>
      </c>
      <c r="AW26447" s="25">
        <v>2.14555295665085</v>
      </c>
      <c r="AY26447" s="26">
        <v>0</v>
      </c>
      <c r="BA26447" s="26">
        <v>0</v>
      </c>
      <c r="BB26447" s="26">
        <v>0</v>
      </c>
      <c r="BC26447" s="26">
        <v>0</v>
      </c>
      <c r="BF26447" s="14">
        <v>0</v>
      </c>
      <c r="BG26447" s="14">
        <v>0</v>
      </c>
    </row>
    <row r="26448" spans="1:59" x14ac:dyDescent="0.25">
      <c r="A26448" t="s">
        <v>148</v>
      </c>
      <c r="B26448" s="2">
        <v>44414.25</v>
      </c>
      <c r="C26448" s="1">
        <v>44413</v>
      </c>
      <c r="D26448">
        <v>23</v>
      </c>
      <c r="E26448" s="2">
        <v>44413.958333333336</v>
      </c>
      <c r="F26448" s="8" t="s">
        <v>388</v>
      </c>
      <c r="G26448" s="10" t="s">
        <v>389</v>
      </c>
      <c r="J26448" s="14">
        <v>0</v>
      </c>
      <c r="K26448" s="14">
        <v>0</v>
      </c>
      <c r="P26448" s="14">
        <v>0</v>
      </c>
      <c r="Q26448" s="14">
        <v>0</v>
      </c>
      <c r="S26448" s="14">
        <v>0</v>
      </c>
      <c r="V26448" s="14">
        <v>0</v>
      </c>
      <c r="W26448" s="14">
        <v>0</v>
      </c>
      <c r="X26448" s="14">
        <v>0</v>
      </c>
      <c r="AK26448" s="14">
        <v>0</v>
      </c>
      <c r="AN26448" s="14">
        <v>0</v>
      </c>
      <c r="AO26448" s="14">
        <v>0</v>
      </c>
      <c r="AP26448" s="14">
        <v>0</v>
      </c>
      <c r="AS26448" s="14">
        <v>0</v>
      </c>
      <c r="AT26448" s="14">
        <v>0</v>
      </c>
      <c r="AU26448" s="25">
        <v>2.2185786216501313</v>
      </c>
      <c r="AV26448" s="25">
        <v>0.90185947908089115</v>
      </c>
      <c r="AW26448" s="25">
        <v>2.1453661530798147</v>
      </c>
      <c r="AY26448" s="26">
        <v>0</v>
      </c>
      <c r="BA26448" s="26">
        <v>0</v>
      </c>
      <c r="BB26448" s="26">
        <v>0</v>
      </c>
      <c r="BC26448" s="26">
        <v>0</v>
      </c>
      <c r="BF26448" s="14">
        <v>0</v>
      </c>
      <c r="BG26448" s="14">
        <v>0</v>
      </c>
    </row>
    <row r="26449" spans="1:59" x14ac:dyDescent="0.25">
      <c r="A26449" t="s">
        <v>148</v>
      </c>
      <c r="B26449" s="2">
        <v>44414.291666666664</v>
      </c>
      <c r="C26449" s="1">
        <v>44413</v>
      </c>
      <c r="D26449">
        <v>24</v>
      </c>
      <c r="E26449" s="2">
        <v>44414</v>
      </c>
      <c r="F26449" s="8" t="s">
        <v>388</v>
      </c>
      <c r="G26449" s="10" t="s">
        <v>389</v>
      </c>
      <c r="J26449" s="14">
        <v>0</v>
      </c>
      <c r="K26449" s="14">
        <v>0</v>
      </c>
      <c r="P26449" s="14">
        <v>0</v>
      </c>
      <c r="Q26449" s="14">
        <v>0</v>
      </c>
      <c r="S26449" s="14">
        <v>0</v>
      </c>
      <c r="V26449" s="14">
        <v>0</v>
      </c>
      <c r="W26449" s="14">
        <v>0</v>
      </c>
      <c r="X26449" s="14">
        <v>0</v>
      </c>
      <c r="AK26449" s="14">
        <v>0</v>
      </c>
      <c r="AN26449" s="14">
        <v>0</v>
      </c>
      <c r="AO26449" s="14">
        <v>0</v>
      </c>
      <c r="AP26449" s="14">
        <v>0</v>
      </c>
      <c r="AS26449" s="14">
        <v>0</v>
      </c>
      <c r="AT26449" s="14">
        <v>0</v>
      </c>
      <c r="AU26449" s="25">
        <v>2.2204520007418385</v>
      </c>
      <c r="AV26449" s="25">
        <v>0.90205915000032899</v>
      </c>
      <c r="AW26449" s="25">
        <v>2.1462223633609647</v>
      </c>
      <c r="AY26449" s="26">
        <v>0</v>
      </c>
      <c r="BA26449" s="26">
        <v>0</v>
      </c>
      <c r="BB26449" s="26">
        <v>0</v>
      </c>
      <c r="BC26449" s="26">
        <v>0</v>
      </c>
      <c r="BF26449" s="14">
        <v>0</v>
      </c>
      <c r="BG26449" s="14">
        <v>0</v>
      </c>
    </row>
    <row r="26450" spans="1:59" x14ac:dyDescent="0.25">
      <c r="A26450" t="s">
        <v>148</v>
      </c>
      <c r="B26450" s="2">
        <v>44414.333333333336</v>
      </c>
      <c r="C26450" s="1">
        <v>44414</v>
      </c>
      <c r="D26450">
        <v>1</v>
      </c>
      <c r="E26450" s="2">
        <v>44414.041666666664</v>
      </c>
      <c r="F26450" s="8" t="s">
        <v>388</v>
      </c>
      <c r="G26450" s="10" t="s">
        <v>389</v>
      </c>
      <c r="J26450" s="14">
        <v>0</v>
      </c>
      <c r="K26450" s="14">
        <v>0</v>
      </c>
      <c r="P26450" s="14">
        <v>0</v>
      </c>
      <c r="Q26450" s="14">
        <v>0</v>
      </c>
      <c r="S26450" s="14">
        <v>0</v>
      </c>
      <c r="V26450" s="14">
        <v>0</v>
      </c>
      <c r="W26450" s="14">
        <v>0</v>
      </c>
      <c r="X26450" s="14">
        <v>0</v>
      </c>
      <c r="AK26450" s="14">
        <v>0</v>
      </c>
      <c r="AN26450" s="14">
        <v>0</v>
      </c>
      <c r="AO26450" s="14">
        <v>0</v>
      </c>
      <c r="AP26450" s="14">
        <v>0</v>
      </c>
      <c r="AS26450" s="14">
        <v>0</v>
      </c>
      <c r="AT26450" s="14">
        <v>0</v>
      </c>
      <c r="AU26450" s="25">
        <v>2.2226950088485942</v>
      </c>
      <c r="AV26450" s="25">
        <v>0.90190517665244307</v>
      </c>
      <c r="AW26450" s="25">
        <v>2.1455886589144639</v>
      </c>
      <c r="AY26450" s="26">
        <v>0</v>
      </c>
      <c r="BA26450" s="26">
        <v>0</v>
      </c>
      <c r="BB26450" s="26">
        <v>0</v>
      </c>
      <c r="BC26450" s="26">
        <v>0</v>
      </c>
      <c r="BF26450" s="14">
        <v>0</v>
      </c>
      <c r="BG26450" s="14">
        <v>0</v>
      </c>
    </row>
    <row r="26451" spans="1:59" x14ac:dyDescent="0.25">
      <c r="A26451" t="s">
        <v>148</v>
      </c>
      <c r="B26451" s="2">
        <v>44414.375</v>
      </c>
      <c r="C26451" s="1">
        <v>44414</v>
      </c>
      <c r="D26451">
        <v>2</v>
      </c>
      <c r="E26451" s="2">
        <v>44414.083333333336</v>
      </c>
      <c r="F26451" s="8" t="s">
        <v>388</v>
      </c>
      <c r="G26451" s="10" t="s">
        <v>389</v>
      </c>
      <c r="J26451" s="14">
        <v>0</v>
      </c>
      <c r="K26451" s="14">
        <v>0</v>
      </c>
      <c r="P26451" s="14">
        <v>0</v>
      </c>
      <c r="Q26451" s="14">
        <v>0</v>
      </c>
      <c r="S26451" s="14">
        <v>0</v>
      </c>
      <c r="V26451" s="14">
        <v>0</v>
      </c>
      <c r="W26451" s="14">
        <v>0</v>
      </c>
      <c r="X26451" s="14">
        <v>0</v>
      </c>
      <c r="AK26451" s="14">
        <v>0</v>
      </c>
      <c r="AN26451" s="14">
        <v>0</v>
      </c>
      <c r="AO26451" s="14">
        <v>0</v>
      </c>
      <c r="AP26451" s="14">
        <v>0</v>
      </c>
      <c r="AS26451" s="14">
        <v>0</v>
      </c>
      <c r="AT26451" s="14">
        <v>0</v>
      </c>
      <c r="AU26451" s="25">
        <v>2.223063754523273</v>
      </c>
      <c r="AV26451" s="25">
        <v>0.90207671803731437</v>
      </c>
      <c r="AW26451" s="25">
        <v>2.1459749870833185</v>
      </c>
      <c r="AY26451" s="26">
        <v>0</v>
      </c>
      <c r="BA26451" s="26">
        <v>0</v>
      </c>
      <c r="BB26451" s="26">
        <v>0</v>
      </c>
      <c r="BC26451" s="26">
        <v>0</v>
      </c>
      <c r="BF26451" s="14">
        <v>0</v>
      </c>
      <c r="BG26451" s="14">
        <v>0</v>
      </c>
    </row>
    <row r="26452" spans="1:59" x14ac:dyDescent="0.25">
      <c r="A26452" t="s">
        <v>148</v>
      </c>
      <c r="B26452" s="2">
        <v>44414.416666666664</v>
      </c>
      <c r="C26452" s="1">
        <v>44414</v>
      </c>
      <c r="D26452">
        <v>3</v>
      </c>
      <c r="E26452" s="2">
        <v>44414.125</v>
      </c>
      <c r="F26452" s="8" t="s">
        <v>388</v>
      </c>
      <c r="G26452" s="10" t="s">
        <v>389</v>
      </c>
      <c r="J26452" s="14">
        <v>0</v>
      </c>
      <c r="K26452" s="14">
        <v>0</v>
      </c>
      <c r="P26452" s="14">
        <v>0</v>
      </c>
      <c r="Q26452" s="14">
        <v>0</v>
      </c>
      <c r="S26452" s="14">
        <v>0</v>
      </c>
      <c r="V26452" s="14">
        <v>0</v>
      </c>
      <c r="W26452" s="14">
        <v>0</v>
      </c>
      <c r="X26452" s="14">
        <v>0</v>
      </c>
      <c r="AK26452" s="14">
        <v>0</v>
      </c>
      <c r="AN26452" s="14">
        <v>0</v>
      </c>
      <c r="AO26452" s="14">
        <v>0</v>
      </c>
      <c r="AP26452" s="14">
        <v>0</v>
      </c>
      <c r="AS26452" s="14">
        <v>0</v>
      </c>
      <c r="AT26452" s="14">
        <v>0</v>
      </c>
      <c r="AU26452" s="25">
        <v>2.2235450818620883</v>
      </c>
      <c r="AV26452" s="25">
        <v>0.90278617645417658</v>
      </c>
      <c r="AW26452" s="25">
        <v>2.2186758315273578</v>
      </c>
      <c r="AY26452" s="26">
        <v>0</v>
      </c>
      <c r="BA26452" s="26">
        <v>0</v>
      </c>
      <c r="BB26452" s="26">
        <v>0</v>
      </c>
      <c r="BC26452" s="26">
        <v>0</v>
      </c>
      <c r="BF26452" s="14">
        <v>0</v>
      </c>
      <c r="BG26452" s="14">
        <v>0</v>
      </c>
    </row>
    <row r="26453" spans="1:59" x14ac:dyDescent="0.25">
      <c r="A26453" t="s">
        <v>148</v>
      </c>
      <c r="B26453" s="2">
        <v>44414.458333333336</v>
      </c>
      <c r="C26453" s="1">
        <v>44414</v>
      </c>
      <c r="D26453">
        <v>4</v>
      </c>
      <c r="E26453" s="2">
        <v>44414.166666666664</v>
      </c>
      <c r="F26453" s="8" t="s">
        <v>388</v>
      </c>
      <c r="G26453" s="10" t="s">
        <v>389</v>
      </c>
      <c r="J26453" s="14">
        <v>0</v>
      </c>
      <c r="K26453" s="14">
        <v>0</v>
      </c>
      <c r="P26453" s="14">
        <v>0</v>
      </c>
      <c r="Q26453" s="14">
        <v>0</v>
      </c>
      <c r="S26453" s="14">
        <v>0</v>
      </c>
      <c r="V26453" s="14">
        <v>0</v>
      </c>
      <c r="W26453" s="14">
        <v>0</v>
      </c>
      <c r="X26453" s="14">
        <v>0</v>
      </c>
      <c r="AK26453" s="14">
        <v>0</v>
      </c>
      <c r="AN26453" s="14">
        <v>0</v>
      </c>
      <c r="AO26453" s="14">
        <v>0</v>
      </c>
      <c r="AP26453" s="14">
        <v>0</v>
      </c>
      <c r="AS26453" s="14">
        <v>0</v>
      </c>
      <c r="AT26453" s="14">
        <v>0</v>
      </c>
      <c r="AU26453" s="25">
        <v>2.2233981087092332</v>
      </c>
      <c r="AV26453" s="25">
        <v>0.90324215043878542</v>
      </c>
      <c r="AW26453" s="25">
        <v>2.1445408250052198</v>
      </c>
      <c r="AY26453" s="26">
        <v>0</v>
      </c>
      <c r="BA26453" s="26">
        <v>0</v>
      </c>
      <c r="BB26453" s="26">
        <v>0</v>
      </c>
      <c r="BC26453" s="26">
        <v>0</v>
      </c>
      <c r="BF26453" s="14">
        <v>0</v>
      </c>
      <c r="BG26453" s="14">
        <v>0</v>
      </c>
    </row>
    <row r="26454" spans="1:59" x14ac:dyDescent="0.25">
      <c r="A26454" t="s">
        <v>148</v>
      </c>
      <c r="B26454" s="2">
        <v>44414.5</v>
      </c>
      <c r="C26454" s="1">
        <v>44414</v>
      </c>
      <c r="D26454">
        <v>5</v>
      </c>
      <c r="E26454" s="2">
        <v>44414.208333333336</v>
      </c>
      <c r="F26454" s="8" t="s">
        <v>388</v>
      </c>
      <c r="G26454" s="10" t="s">
        <v>389</v>
      </c>
      <c r="J26454" s="14">
        <v>0</v>
      </c>
      <c r="K26454" s="14">
        <v>0</v>
      </c>
      <c r="P26454" s="14">
        <v>0</v>
      </c>
      <c r="Q26454" s="14">
        <v>0</v>
      </c>
      <c r="S26454" s="14">
        <v>0</v>
      </c>
      <c r="V26454" s="14">
        <v>0</v>
      </c>
      <c r="W26454" s="14">
        <v>0</v>
      </c>
      <c r="X26454" s="14">
        <v>0</v>
      </c>
      <c r="AK26454" s="14">
        <v>0</v>
      </c>
      <c r="AN26454" s="14">
        <v>0</v>
      </c>
      <c r="AO26454" s="14">
        <v>0</v>
      </c>
      <c r="AP26454" s="14">
        <v>0</v>
      </c>
      <c r="AS26454" s="14">
        <v>0</v>
      </c>
      <c r="AT26454" s="14">
        <v>0</v>
      </c>
      <c r="AU26454" s="25">
        <v>2.222445381782296</v>
      </c>
      <c r="AV26454" s="25">
        <v>0.90336796886621307</v>
      </c>
      <c r="AW26454" s="25">
        <v>2.1445866389847978</v>
      </c>
      <c r="AY26454" s="26">
        <v>0</v>
      </c>
      <c r="BA26454" s="26">
        <v>0</v>
      </c>
      <c r="BB26454" s="26">
        <v>0</v>
      </c>
      <c r="BC26454" s="26">
        <v>0</v>
      </c>
      <c r="BF26454" s="14">
        <v>0</v>
      </c>
      <c r="BG26454" s="14">
        <v>0</v>
      </c>
    </row>
    <row r="26455" spans="1:59" x14ac:dyDescent="0.25">
      <c r="A26455" t="s">
        <v>148</v>
      </c>
      <c r="B26455" s="2">
        <v>44414.541666666664</v>
      </c>
      <c r="C26455" s="1">
        <v>44414</v>
      </c>
      <c r="D26455">
        <v>6</v>
      </c>
      <c r="E26455" s="2">
        <v>44414.25</v>
      </c>
      <c r="F26455" s="8" t="s">
        <v>388</v>
      </c>
      <c r="G26455" s="10" t="s">
        <v>389</v>
      </c>
      <c r="J26455" s="14">
        <v>0</v>
      </c>
      <c r="K26455" s="14">
        <v>0</v>
      </c>
      <c r="P26455" s="14">
        <v>0</v>
      </c>
      <c r="Q26455" s="14">
        <v>0</v>
      </c>
      <c r="S26455" s="14">
        <v>0</v>
      </c>
      <c r="V26455" s="14">
        <v>0</v>
      </c>
      <c r="W26455" s="14">
        <v>0</v>
      </c>
      <c r="X26455" s="14">
        <v>0</v>
      </c>
      <c r="AK26455" s="14">
        <v>0</v>
      </c>
      <c r="AN26455" s="14">
        <v>0</v>
      </c>
      <c r="AO26455" s="14">
        <v>0</v>
      </c>
      <c r="AP26455" s="14">
        <v>0</v>
      </c>
      <c r="AS26455" s="14">
        <v>0</v>
      </c>
      <c r="AT26455" s="14">
        <v>0</v>
      </c>
      <c r="AU26455" s="25">
        <v>2.2230317482744231</v>
      </c>
      <c r="AV26455" s="25">
        <v>0.90300011214413911</v>
      </c>
      <c r="AW26455" s="25">
        <v>2.2170262413577784</v>
      </c>
      <c r="AY26455" s="26">
        <v>0</v>
      </c>
      <c r="BA26455" s="26">
        <v>0</v>
      </c>
      <c r="BB26455" s="26">
        <v>0</v>
      </c>
      <c r="BC26455" s="26">
        <v>0</v>
      </c>
      <c r="BF26455" s="14">
        <v>0</v>
      </c>
      <c r="BG26455" s="14">
        <v>0</v>
      </c>
    </row>
    <row r="26456" spans="1:59" x14ac:dyDescent="0.25">
      <c r="A26456" t="s">
        <v>148</v>
      </c>
      <c r="B26456" s="2">
        <v>44414.583333333336</v>
      </c>
      <c r="C26456" s="1">
        <v>44414</v>
      </c>
      <c r="D26456">
        <v>7</v>
      </c>
      <c r="E26456" s="2">
        <v>44414.291666666664</v>
      </c>
      <c r="F26456" s="8" t="s">
        <v>388</v>
      </c>
      <c r="G26456" s="10" t="s">
        <v>389</v>
      </c>
      <c r="J26456" s="14">
        <v>0</v>
      </c>
      <c r="K26456" s="14">
        <v>0</v>
      </c>
      <c r="P26456" s="14">
        <v>0</v>
      </c>
      <c r="Q26456" s="14">
        <v>0</v>
      </c>
      <c r="S26456" s="14">
        <v>0</v>
      </c>
      <c r="V26456" s="14">
        <v>0</v>
      </c>
      <c r="W26456" s="14">
        <v>0</v>
      </c>
      <c r="X26456" s="14">
        <v>0</v>
      </c>
      <c r="AK26456" s="14">
        <v>0</v>
      </c>
      <c r="AN26456" s="14">
        <v>0</v>
      </c>
      <c r="AO26456" s="14">
        <v>0</v>
      </c>
      <c r="AP26456" s="14">
        <v>0</v>
      </c>
      <c r="AS26456" s="14">
        <v>0</v>
      </c>
      <c r="AT26456" s="14">
        <v>0</v>
      </c>
      <c r="AU26456" s="25">
        <v>2.2235620370955145</v>
      </c>
      <c r="AV26456" s="25">
        <v>0.90150750578364025</v>
      </c>
      <c r="AW26456" s="25">
        <v>2.1443153828214436</v>
      </c>
      <c r="AY26456" s="26">
        <v>0</v>
      </c>
      <c r="BA26456" s="26">
        <v>0</v>
      </c>
      <c r="BB26456" s="26">
        <v>0</v>
      </c>
      <c r="BC26456" s="26">
        <v>0</v>
      </c>
      <c r="BF26456" s="14">
        <v>0</v>
      </c>
      <c r="BG26456" s="14">
        <v>0</v>
      </c>
    </row>
    <row r="26457" spans="1:59" x14ac:dyDescent="0.25">
      <c r="A26457" t="s">
        <v>148</v>
      </c>
      <c r="B26457" s="2">
        <v>44414.625</v>
      </c>
      <c r="C26457" s="1">
        <v>44414</v>
      </c>
      <c r="D26457">
        <v>8</v>
      </c>
      <c r="E26457" s="2">
        <v>44414.333333333336</v>
      </c>
      <c r="F26457" s="8" t="s">
        <v>388</v>
      </c>
      <c r="G26457" s="10" t="s">
        <v>389</v>
      </c>
      <c r="J26457" s="14">
        <v>0</v>
      </c>
      <c r="K26457" s="14">
        <v>0</v>
      </c>
      <c r="P26457" s="14">
        <v>0</v>
      </c>
      <c r="Q26457" s="14">
        <v>0</v>
      </c>
      <c r="S26457" s="14">
        <v>0</v>
      </c>
      <c r="V26457" s="14">
        <v>0</v>
      </c>
      <c r="W26457" s="14">
        <v>0</v>
      </c>
      <c r="X26457" s="14">
        <v>0</v>
      </c>
      <c r="AK26457" s="14">
        <v>0</v>
      </c>
      <c r="AN26457" s="14">
        <v>0</v>
      </c>
      <c r="AO26457" s="14">
        <v>0</v>
      </c>
      <c r="AP26457" s="14">
        <v>0</v>
      </c>
      <c r="AS26457" s="14">
        <v>0</v>
      </c>
      <c r="AT26457" s="14">
        <v>0</v>
      </c>
      <c r="AU26457" s="25">
        <v>2.2215325695653538</v>
      </c>
      <c r="AV26457" s="25">
        <v>0.90113547738408983</v>
      </c>
      <c r="AW26457" s="25">
        <v>2.1445668310314807</v>
      </c>
      <c r="AY26457" s="26">
        <v>0</v>
      </c>
      <c r="BA26457" s="26">
        <v>0</v>
      </c>
      <c r="BB26457" s="26">
        <v>0</v>
      </c>
      <c r="BC26457" s="26">
        <v>0</v>
      </c>
      <c r="BF26457" s="14">
        <v>0</v>
      </c>
      <c r="BG26457" s="14">
        <v>0</v>
      </c>
    </row>
    <row r="26458" spans="1:59" x14ac:dyDescent="0.25">
      <c r="A26458" t="s">
        <v>148</v>
      </c>
      <c r="B26458" s="2">
        <v>44414.666666666664</v>
      </c>
      <c r="C26458" s="1">
        <v>44414</v>
      </c>
      <c r="D26458">
        <v>9</v>
      </c>
      <c r="E26458" s="2">
        <v>44414.375</v>
      </c>
      <c r="F26458" s="8" t="s">
        <v>388</v>
      </c>
      <c r="G26458" s="10" t="s">
        <v>389</v>
      </c>
      <c r="J26458" s="14">
        <v>0</v>
      </c>
      <c r="K26458" s="14">
        <v>0</v>
      </c>
      <c r="P26458" s="14">
        <v>0</v>
      </c>
      <c r="Q26458" s="14">
        <v>0</v>
      </c>
      <c r="S26458" s="14">
        <v>0</v>
      </c>
      <c r="V26458" s="14">
        <v>0</v>
      </c>
      <c r="W26458" s="14">
        <v>0</v>
      </c>
      <c r="X26458" s="14">
        <v>0</v>
      </c>
      <c r="AK26458" s="14">
        <v>0</v>
      </c>
      <c r="AN26458" s="14">
        <v>0</v>
      </c>
      <c r="AO26458" s="14">
        <v>0</v>
      </c>
      <c r="AP26458" s="14">
        <v>0</v>
      </c>
      <c r="AS26458" s="14">
        <v>0</v>
      </c>
      <c r="AT26458" s="14">
        <v>0</v>
      </c>
      <c r="AU26458" s="25">
        <v>2.2209171043682931</v>
      </c>
      <c r="AV26458" s="25">
        <v>0.90002791221369705</v>
      </c>
      <c r="AW26458" s="25">
        <v>2.1433374523264677</v>
      </c>
      <c r="AY26458" s="26">
        <v>0</v>
      </c>
      <c r="BA26458" s="26">
        <v>0</v>
      </c>
      <c r="BB26458" s="26">
        <v>0</v>
      </c>
      <c r="BC26458" s="26">
        <v>0</v>
      </c>
      <c r="BF26458" s="14">
        <v>0</v>
      </c>
      <c r="BG26458" s="14">
        <v>0</v>
      </c>
    </row>
    <row r="26459" spans="1:59" x14ac:dyDescent="0.25">
      <c r="A26459" t="s">
        <v>148</v>
      </c>
      <c r="B26459" s="2">
        <v>44414.708333333336</v>
      </c>
      <c r="C26459" s="1">
        <v>44414</v>
      </c>
      <c r="D26459">
        <v>10</v>
      </c>
      <c r="E26459" s="2">
        <v>44414.416666666664</v>
      </c>
      <c r="F26459" s="8" t="s">
        <v>388</v>
      </c>
      <c r="G26459" s="10" t="s">
        <v>389</v>
      </c>
      <c r="J26459" s="14">
        <v>0</v>
      </c>
      <c r="K26459" s="14">
        <v>0</v>
      </c>
      <c r="P26459" s="14">
        <v>0</v>
      </c>
      <c r="Q26459" s="14">
        <v>0</v>
      </c>
      <c r="S26459" s="14">
        <v>0</v>
      </c>
      <c r="V26459" s="14">
        <v>0</v>
      </c>
      <c r="W26459" s="14">
        <v>0</v>
      </c>
      <c r="X26459" s="14">
        <v>0</v>
      </c>
      <c r="AK26459" s="14">
        <v>0</v>
      </c>
      <c r="AN26459" s="14">
        <v>0</v>
      </c>
      <c r="AO26459" s="14">
        <v>0</v>
      </c>
      <c r="AP26459" s="14">
        <v>0</v>
      </c>
      <c r="AS26459" s="14">
        <v>0</v>
      </c>
      <c r="AT26459" s="14">
        <v>0</v>
      </c>
      <c r="AU26459" s="25">
        <v>2.2206948520723402</v>
      </c>
      <c r="AV26459" s="25">
        <v>0.89888649075337723</v>
      </c>
      <c r="AW26459" s="25">
        <v>2.138459275658962</v>
      </c>
      <c r="AY26459" s="26">
        <v>0</v>
      </c>
      <c r="BA26459" s="26">
        <v>0</v>
      </c>
      <c r="BB26459" s="26">
        <v>0</v>
      </c>
      <c r="BC26459" s="26">
        <v>0</v>
      </c>
      <c r="BF26459" s="14">
        <v>0</v>
      </c>
      <c r="BG26459" s="14">
        <v>0</v>
      </c>
    </row>
    <row r="26460" spans="1:59" x14ac:dyDescent="0.25">
      <c r="A26460" t="s">
        <v>148</v>
      </c>
      <c r="B26460" s="2">
        <v>44414.75</v>
      </c>
      <c r="C26460" s="1">
        <v>44414</v>
      </c>
      <c r="D26460">
        <v>11</v>
      </c>
      <c r="E26460" s="2">
        <v>44414.458333333336</v>
      </c>
      <c r="F26460" s="8" t="s">
        <v>388</v>
      </c>
      <c r="G26460" s="10" t="s">
        <v>389</v>
      </c>
      <c r="J26460" s="14">
        <v>0</v>
      </c>
      <c r="K26460" s="14">
        <v>0</v>
      </c>
      <c r="P26460" s="14">
        <v>0</v>
      </c>
      <c r="Q26460" s="14">
        <v>0</v>
      </c>
      <c r="S26460" s="14">
        <v>0</v>
      </c>
      <c r="V26460" s="14">
        <v>0</v>
      </c>
      <c r="W26460" s="14">
        <v>0</v>
      </c>
      <c r="X26460" s="14">
        <v>0</v>
      </c>
      <c r="AK26460" s="14">
        <v>0</v>
      </c>
      <c r="AN26460" s="14">
        <v>0</v>
      </c>
      <c r="AO26460" s="14">
        <v>0</v>
      </c>
      <c r="AP26460" s="14">
        <v>0</v>
      </c>
      <c r="AS26460" s="14">
        <v>0</v>
      </c>
      <c r="AT26460" s="14">
        <v>0</v>
      </c>
      <c r="AU26460" s="25">
        <v>2.2207886758620381</v>
      </c>
      <c r="AV26460" s="25">
        <v>0.89800500219653834</v>
      </c>
      <c r="AW26460" s="25">
        <v>2.1446558680692251</v>
      </c>
      <c r="AY26460" s="26">
        <v>0</v>
      </c>
      <c r="BA26460" s="26">
        <v>0</v>
      </c>
      <c r="BB26460" s="26">
        <v>0</v>
      </c>
      <c r="BC26460" s="26">
        <v>0</v>
      </c>
      <c r="BF26460" s="14">
        <v>0</v>
      </c>
      <c r="BG26460" s="14">
        <v>0</v>
      </c>
    </row>
    <row r="26461" spans="1:59" x14ac:dyDescent="0.25">
      <c r="A26461" t="s">
        <v>148</v>
      </c>
      <c r="B26461" s="2">
        <v>44414.791666666664</v>
      </c>
      <c r="C26461" s="1">
        <v>44414</v>
      </c>
      <c r="D26461">
        <v>12</v>
      </c>
      <c r="E26461" s="2">
        <v>44414.5</v>
      </c>
      <c r="F26461" s="8" t="s">
        <v>388</v>
      </c>
      <c r="G26461" s="10" t="s">
        <v>389</v>
      </c>
      <c r="J26461" s="14">
        <v>0</v>
      </c>
      <c r="K26461" s="14">
        <v>0</v>
      </c>
      <c r="P26461" s="14">
        <v>0</v>
      </c>
      <c r="Q26461" s="14">
        <v>0</v>
      </c>
      <c r="S26461" s="14">
        <v>0</v>
      </c>
      <c r="V26461" s="14">
        <v>0</v>
      </c>
      <c r="W26461" s="14">
        <v>0</v>
      </c>
      <c r="X26461" s="14">
        <v>0</v>
      </c>
      <c r="AK26461" s="14">
        <v>0</v>
      </c>
      <c r="AN26461" s="14">
        <v>0</v>
      </c>
      <c r="AO26461" s="14">
        <v>0</v>
      </c>
      <c r="AP26461" s="14">
        <v>0</v>
      </c>
      <c r="AS26461" s="14">
        <v>0</v>
      </c>
      <c r="AT26461" s="14">
        <v>0</v>
      </c>
      <c r="AU26461" s="25">
        <v>2.2209168650998974</v>
      </c>
      <c r="AV26461" s="25">
        <v>0.89748431538939155</v>
      </c>
      <c r="AW26461" s="25">
        <v>2.1412211513744586</v>
      </c>
      <c r="AY26461" s="26">
        <v>0</v>
      </c>
      <c r="BA26461" s="26">
        <v>0</v>
      </c>
      <c r="BB26461" s="26">
        <v>0</v>
      </c>
      <c r="BC26461" s="26">
        <v>0</v>
      </c>
      <c r="BF26461" s="14">
        <v>0</v>
      </c>
      <c r="BG26461" s="14">
        <v>0</v>
      </c>
    </row>
    <row r="26462" spans="1:59" x14ac:dyDescent="0.25">
      <c r="A26462" t="s">
        <v>148</v>
      </c>
      <c r="B26462" s="2">
        <v>44414.833333333336</v>
      </c>
      <c r="C26462" s="1">
        <v>44414</v>
      </c>
      <c r="D26462">
        <v>13</v>
      </c>
      <c r="E26462" s="2">
        <v>44414.541666666664</v>
      </c>
      <c r="F26462" s="8" t="s">
        <v>388</v>
      </c>
      <c r="G26462" s="10" t="s">
        <v>389</v>
      </c>
      <c r="J26462" s="14">
        <v>0</v>
      </c>
      <c r="K26462" s="14">
        <v>0</v>
      </c>
      <c r="P26462" s="14">
        <v>0</v>
      </c>
      <c r="Q26462" s="14">
        <v>0</v>
      </c>
      <c r="S26462" s="14">
        <v>0</v>
      </c>
      <c r="V26462" s="14">
        <v>0</v>
      </c>
      <c r="W26462" s="14">
        <v>0</v>
      </c>
      <c r="X26462" s="14">
        <v>0</v>
      </c>
      <c r="AK26462" s="14">
        <v>0</v>
      </c>
      <c r="AN26462" s="14">
        <v>0</v>
      </c>
      <c r="AO26462" s="14">
        <v>0</v>
      </c>
      <c r="AP26462" s="14">
        <v>0</v>
      </c>
      <c r="AS26462" s="14">
        <v>0</v>
      </c>
      <c r="AT26462" s="14">
        <v>0</v>
      </c>
      <c r="AU26462" s="25">
        <v>2.2211998029163689</v>
      </c>
      <c r="AV26462" s="25">
        <v>0.89741359598809711</v>
      </c>
      <c r="AW26462" s="25">
        <v>2.1414559775508</v>
      </c>
      <c r="AY26462" s="26">
        <v>0</v>
      </c>
      <c r="BA26462" s="26">
        <v>0</v>
      </c>
      <c r="BB26462" s="26">
        <v>0</v>
      </c>
      <c r="BC26462" s="26">
        <v>0</v>
      </c>
      <c r="BF26462" s="14">
        <v>0</v>
      </c>
      <c r="BG26462" s="14">
        <v>0</v>
      </c>
    </row>
    <row r="26463" spans="1:59" x14ac:dyDescent="0.25">
      <c r="A26463" t="s">
        <v>148</v>
      </c>
      <c r="B26463" s="2">
        <v>44414.875</v>
      </c>
      <c r="C26463" s="1">
        <v>44414</v>
      </c>
      <c r="D26463">
        <v>14</v>
      </c>
      <c r="E26463" s="2">
        <v>44414.583333333336</v>
      </c>
      <c r="F26463" s="8" t="s">
        <v>388</v>
      </c>
      <c r="G26463" s="10" t="s">
        <v>389</v>
      </c>
      <c r="J26463" s="14">
        <v>0</v>
      </c>
      <c r="K26463" s="14">
        <v>0</v>
      </c>
      <c r="P26463" s="14">
        <v>0</v>
      </c>
      <c r="Q26463" s="14">
        <v>0</v>
      </c>
      <c r="S26463" s="14">
        <v>0</v>
      </c>
      <c r="V26463" s="14">
        <v>0</v>
      </c>
      <c r="W26463" s="14">
        <v>0</v>
      </c>
      <c r="X26463" s="14">
        <v>0</v>
      </c>
      <c r="AK26463" s="14">
        <v>0</v>
      </c>
      <c r="AN26463" s="14">
        <v>0</v>
      </c>
      <c r="AO26463" s="14">
        <v>0</v>
      </c>
      <c r="AP26463" s="14">
        <v>0</v>
      </c>
      <c r="AS26463" s="14">
        <v>0</v>
      </c>
      <c r="AT26463" s="14">
        <v>0</v>
      </c>
      <c r="AU26463" s="25">
        <v>2.2212737147788926</v>
      </c>
      <c r="AV26463" s="25">
        <v>0.8974778160348269</v>
      </c>
      <c r="AW26463" s="25">
        <v>2.1399556232037553</v>
      </c>
      <c r="AY26463" s="26">
        <v>0</v>
      </c>
      <c r="BA26463" s="26">
        <v>0</v>
      </c>
      <c r="BB26463" s="26">
        <v>0</v>
      </c>
      <c r="BC26463" s="26">
        <v>0</v>
      </c>
      <c r="BF26463" s="14">
        <v>0</v>
      </c>
      <c r="BG26463" s="14">
        <v>0</v>
      </c>
    </row>
    <row r="26464" spans="1:59" x14ac:dyDescent="0.25">
      <c r="A26464" t="s">
        <v>148</v>
      </c>
      <c r="B26464" s="2">
        <v>44414.916666666664</v>
      </c>
      <c r="C26464" s="1">
        <v>44414</v>
      </c>
      <c r="D26464">
        <v>15</v>
      </c>
      <c r="E26464" s="2">
        <v>44414.625</v>
      </c>
      <c r="F26464" s="8" t="s">
        <v>388</v>
      </c>
      <c r="G26464" s="10" t="s">
        <v>389</v>
      </c>
      <c r="J26464" s="14">
        <v>0</v>
      </c>
      <c r="K26464" s="14">
        <v>0</v>
      </c>
      <c r="P26464" s="14">
        <v>0</v>
      </c>
      <c r="Q26464" s="14">
        <v>0</v>
      </c>
      <c r="S26464" s="14">
        <v>0</v>
      </c>
      <c r="V26464" s="14">
        <v>0</v>
      </c>
      <c r="W26464" s="14">
        <v>0</v>
      </c>
      <c r="X26464" s="14">
        <v>0</v>
      </c>
      <c r="AK26464" s="14">
        <v>0</v>
      </c>
      <c r="AN26464" s="14">
        <v>0</v>
      </c>
      <c r="AO26464" s="14">
        <v>0</v>
      </c>
      <c r="AP26464" s="14">
        <v>0</v>
      </c>
      <c r="AS26464" s="14">
        <v>0</v>
      </c>
      <c r="AT26464" s="14">
        <v>0</v>
      </c>
      <c r="AU26464" s="25">
        <v>2.2213626228477814</v>
      </c>
      <c r="AV26464" s="25">
        <v>0.8977663761793081</v>
      </c>
      <c r="AW26464" s="25">
        <v>2.1422097221579008</v>
      </c>
      <c r="AY26464" s="26">
        <v>0</v>
      </c>
      <c r="BA26464" s="26">
        <v>0</v>
      </c>
      <c r="BB26464" s="26">
        <v>0</v>
      </c>
      <c r="BC26464" s="26">
        <v>0</v>
      </c>
      <c r="BF26464" s="14">
        <v>0</v>
      </c>
      <c r="BG26464" s="14">
        <v>0</v>
      </c>
    </row>
    <row r="26465" spans="1:59" x14ac:dyDescent="0.25">
      <c r="A26465" t="s">
        <v>148</v>
      </c>
      <c r="B26465" s="2">
        <v>44414.958333333336</v>
      </c>
      <c r="C26465" s="1">
        <v>44414</v>
      </c>
      <c r="D26465">
        <v>16</v>
      </c>
      <c r="E26465" s="2">
        <v>44414.666666666664</v>
      </c>
      <c r="F26465" s="8" t="s">
        <v>388</v>
      </c>
      <c r="G26465" s="10" t="s">
        <v>389</v>
      </c>
      <c r="J26465" s="14">
        <v>0</v>
      </c>
      <c r="K26465" s="14">
        <v>0</v>
      </c>
      <c r="P26465" s="14">
        <v>0</v>
      </c>
      <c r="Q26465" s="14">
        <v>0</v>
      </c>
      <c r="S26465" s="14">
        <v>0</v>
      </c>
      <c r="V26465" s="14">
        <v>0</v>
      </c>
      <c r="W26465" s="14">
        <v>0</v>
      </c>
      <c r="X26465" s="14">
        <v>0</v>
      </c>
      <c r="AK26465" s="14">
        <v>0</v>
      </c>
      <c r="AN26465" s="14">
        <v>0</v>
      </c>
      <c r="AO26465" s="14">
        <v>0</v>
      </c>
      <c r="AP26465" s="14">
        <v>0</v>
      </c>
      <c r="AS26465" s="14">
        <v>0</v>
      </c>
      <c r="AT26465" s="14">
        <v>0</v>
      </c>
      <c r="AU26465" s="25">
        <v>2.2213992934365887</v>
      </c>
      <c r="AV26465" s="25">
        <v>0.89787354496792049</v>
      </c>
      <c r="AW26465" s="25">
        <v>2.1380152452279373</v>
      </c>
      <c r="AY26465" s="26">
        <v>0</v>
      </c>
      <c r="BA26465" s="26">
        <v>0</v>
      </c>
      <c r="BB26465" s="26">
        <v>0</v>
      </c>
      <c r="BC26465" s="26">
        <v>0</v>
      </c>
      <c r="BF26465" s="14">
        <v>0</v>
      </c>
      <c r="BG26465" s="14">
        <v>0</v>
      </c>
    </row>
    <row r="26466" spans="1:59" x14ac:dyDescent="0.25">
      <c r="A26466" t="s">
        <v>148</v>
      </c>
      <c r="B26466" s="2">
        <v>44415</v>
      </c>
      <c r="C26466" s="1">
        <v>44414</v>
      </c>
      <c r="D26466">
        <v>17</v>
      </c>
      <c r="E26466" s="2">
        <v>44414.708333333336</v>
      </c>
      <c r="F26466" s="8" t="s">
        <v>388</v>
      </c>
      <c r="G26466" s="10" t="s">
        <v>389</v>
      </c>
      <c r="J26466" s="14">
        <v>0</v>
      </c>
      <c r="K26466" s="14">
        <v>0</v>
      </c>
      <c r="P26466" s="14">
        <v>0</v>
      </c>
      <c r="Q26466" s="14">
        <v>0</v>
      </c>
      <c r="S26466" s="14">
        <v>0</v>
      </c>
      <c r="V26466" s="14">
        <v>0</v>
      </c>
      <c r="W26466" s="14">
        <v>0</v>
      </c>
      <c r="X26466" s="14">
        <v>0</v>
      </c>
      <c r="AK26466" s="14">
        <v>0</v>
      </c>
      <c r="AN26466" s="14">
        <v>0</v>
      </c>
      <c r="AO26466" s="14">
        <v>0</v>
      </c>
      <c r="AP26466" s="14">
        <v>0</v>
      </c>
      <c r="AS26466" s="14">
        <v>0</v>
      </c>
      <c r="AT26466" s="14">
        <v>0</v>
      </c>
      <c r="AU26466" s="25">
        <v>2.2212903989644421</v>
      </c>
      <c r="AV26466" s="25">
        <v>0.89863022578866125</v>
      </c>
      <c r="AW26466" s="25">
        <v>2.1389054665163392</v>
      </c>
      <c r="AY26466" s="26">
        <v>0</v>
      </c>
      <c r="BA26466" s="26">
        <v>0</v>
      </c>
      <c r="BB26466" s="26">
        <v>0</v>
      </c>
      <c r="BC26466" s="26">
        <v>0</v>
      </c>
      <c r="BF26466" s="14">
        <v>0</v>
      </c>
      <c r="BG26466" s="14">
        <v>0</v>
      </c>
    </row>
    <row r="26467" spans="1:59" x14ac:dyDescent="0.25">
      <c r="A26467" t="s">
        <v>148</v>
      </c>
      <c r="B26467" s="2">
        <v>44415.041666666664</v>
      </c>
      <c r="C26467" s="1">
        <v>44414</v>
      </c>
      <c r="D26467">
        <v>18</v>
      </c>
      <c r="E26467" s="2">
        <v>44414.75</v>
      </c>
      <c r="F26467" s="8" t="s">
        <v>388</v>
      </c>
      <c r="G26467" s="10" t="s">
        <v>389</v>
      </c>
      <c r="J26467" s="14">
        <v>0</v>
      </c>
      <c r="K26467" s="14">
        <v>0</v>
      </c>
      <c r="P26467" s="14">
        <v>0</v>
      </c>
      <c r="Q26467" s="14">
        <v>0</v>
      </c>
      <c r="S26467" s="14">
        <v>0</v>
      </c>
      <c r="V26467" s="14">
        <v>0</v>
      </c>
      <c r="W26467" s="14">
        <v>0</v>
      </c>
      <c r="X26467" s="14">
        <v>0</v>
      </c>
      <c r="AK26467" s="14">
        <v>0</v>
      </c>
      <c r="AN26467" s="14">
        <v>0</v>
      </c>
      <c r="AO26467" s="14">
        <v>0</v>
      </c>
      <c r="AP26467" s="14">
        <v>0</v>
      </c>
      <c r="AS26467" s="14">
        <v>0</v>
      </c>
      <c r="AT26467" s="14">
        <v>0</v>
      </c>
      <c r="AU26467" s="25">
        <v>2.2224487058637887</v>
      </c>
      <c r="AV26467" s="25">
        <v>0.8997273409681128</v>
      </c>
      <c r="AW26467" s="25">
        <v>2.1374959773894613</v>
      </c>
      <c r="AY26467" s="26">
        <v>0</v>
      </c>
      <c r="BA26467" s="26">
        <v>0</v>
      </c>
      <c r="BB26467" s="26">
        <v>0</v>
      </c>
      <c r="BC26467" s="26">
        <v>0</v>
      </c>
      <c r="BF26467" s="14">
        <v>0</v>
      </c>
      <c r="BG26467" s="14">
        <v>0</v>
      </c>
    </row>
    <row r="26468" spans="1:59" x14ac:dyDescent="0.25">
      <c r="A26468" t="s">
        <v>148</v>
      </c>
      <c r="B26468" s="2">
        <v>44415.083333333336</v>
      </c>
      <c r="C26468" s="1">
        <v>44414</v>
      </c>
      <c r="D26468">
        <v>19</v>
      </c>
      <c r="E26468" s="2">
        <v>44414.791666666664</v>
      </c>
      <c r="F26468" s="8" t="s">
        <v>388</v>
      </c>
      <c r="G26468" s="10" t="s">
        <v>389</v>
      </c>
      <c r="J26468" s="14">
        <v>0</v>
      </c>
      <c r="K26468" s="14">
        <v>0</v>
      </c>
      <c r="P26468" s="14">
        <v>0</v>
      </c>
      <c r="Q26468" s="14">
        <v>0</v>
      </c>
      <c r="S26468" s="14">
        <v>0</v>
      </c>
      <c r="V26468" s="14">
        <v>0</v>
      </c>
      <c r="W26468" s="14">
        <v>0</v>
      </c>
      <c r="X26468" s="14">
        <v>0</v>
      </c>
      <c r="AK26468" s="14">
        <v>0</v>
      </c>
      <c r="AN26468" s="14">
        <v>0</v>
      </c>
      <c r="AO26468" s="14">
        <v>0</v>
      </c>
      <c r="AP26468" s="14">
        <v>0</v>
      </c>
      <c r="AS26468" s="14">
        <v>0</v>
      </c>
      <c r="AT26468" s="14">
        <v>0</v>
      </c>
      <c r="AU26468" s="25">
        <v>2.2240737554285603</v>
      </c>
      <c r="AV26468" s="25">
        <v>0.90028489931614408</v>
      </c>
      <c r="AW26468" s="25">
        <v>2.1388331063606167</v>
      </c>
      <c r="AY26468" s="26">
        <v>0</v>
      </c>
      <c r="BA26468" s="26">
        <v>0</v>
      </c>
      <c r="BB26468" s="26">
        <v>0</v>
      </c>
      <c r="BC26468" s="26">
        <v>0</v>
      </c>
      <c r="BF26468" s="14">
        <v>0</v>
      </c>
      <c r="BG26468" s="14">
        <v>0</v>
      </c>
    </row>
    <row r="26469" spans="1:59" x14ac:dyDescent="0.25">
      <c r="A26469" t="s">
        <v>148</v>
      </c>
      <c r="B26469" s="2">
        <v>44415.125</v>
      </c>
      <c r="C26469" s="1">
        <v>44414</v>
      </c>
      <c r="D26469">
        <v>20</v>
      </c>
      <c r="E26469" s="2">
        <v>44414.833333333336</v>
      </c>
      <c r="F26469" s="8" t="s">
        <v>388</v>
      </c>
      <c r="G26469" s="10" t="s">
        <v>389</v>
      </c>
      <c r="J26469" s="14">
        <v>0</v>
      </c>
      <c r="K26469" s="14">
        <v>0</v>
      </c>
      <c r="P26469" s="14">
        <v>0</v>
      </c>
      <c r="Q26469" s="14">
        <v>0</v>
      </c>
      <c r="S26469" s="14">
        <v>0</v>
      </c>
      <c r="V26469" s="14">
        <v>0</v>
      </c>
      <c r="W26469" s="14">
        <v>0</v>
      </c>
      <c r="X26469" s="14">
        <v>0</v>
      </c>
      <c r="AK26469" s="14">
        <v>0</v>
      </c>
      <c r="AN26469" s="14">
        <v>0</v>
      </c>
      <c r="AO26469" s="14">
        <v>0</v>
      </c>
      <c r="AP26469" s="14">
        <v>0</v>
      </c>
      <c r="AS26469" s="14">
        <v>0</v>
      </c>
      <c r="AT26469" s="14">
        <v>0</v>
      </c>
      <c r="AU26469" s="25">
        <v>2.2245958444892886</v>
      </c>
      <c r="AV26469" s="25">
        <v>0.90034346541255128</v>
      </c>
      <c r="AW26469" s="25">
        <v>2.1389125507198576</v>
      </c>
      <c r="AY26469" s="26">
        <v>0</v>
      </c>
      <c r="BA26469" s="26">
        <v>0</v>
      </c>
      <c r="BB26469" s="26">
        <v>0</v>
      </c>
      <c r="BC26469" s="26">
        <v>0</v>
      </c>
      <c r="BF26469" s="14">
        <v>0</v>
      </c>
      <c r="BG26469" s="14">
        <v>0</v>
      </c>
    </row>
    <row r="26470" spans="1:59" x14ac:dyDescent="0.25">
      <c r="A26470" t="s">
        <v>148</v>
      </c>
      <c r="B26470" s="2">
        <v>44415.166666666664</v>
      </c>
      <c r="C26470" s="1">
        <v>44414</v>
      </c>
      <c r="D26470">
        <v>21</v>
      </c>
      <c r="E26470" s="2">
        <v>44414.875</v>
      </c>
      <c r="F26470" s="8" t="s">
        <v>388</v>
      </c>
      <c r="G26470" s="10" t="s">
        <v>389</v>
      </c>
      <c r="J26470" s="14">
        <v>0</v>
      </c>
      <c r="K26470" s="14">
        <v>0</v>
      </c>
      <c r="P26470" s="14">
        <v>0</v>
      </c>
      <c r="Q26470" s="14">
        <v>0</v>
      </c>
      <c r="S26470" s="14">
        <v>0</v>
      </c>
      <c r="V26470" s="14">
        <v>0</v>
      </c>
      <c r="W26470" s="14">
        <v>0</v>
      </c>
      <c r="X26470" s="14">
        <v>0</v>
      </c>
      <c r="AK26470" s="14">
        <v>0</v>
      </c>
      <c r="AN26470" s="14">
        <v>0</v>
      </c>
      <c r="AO26470" s="14">
        <v>0</v>
      </c>
      <c r="AP26470" s="14">
        <v>0</v>
      </c>
      <c r="AS26470" s="14">
        <v>0</v>
      </c>
      <c r="AT26470" s="14">
        <v>0</v>
      </c>
      <c r="AU26470" s="25">
        <v>2.2228632654058864</v>
      </c>
      <c r="AV26470" s="25">
        <v>0.90131176033960303</v>
      </c>
      <c r="AW26470" s="25">
        <v>2.1439251879780117</v>
      </c>
      <c r="AY26470" s="26">
        <v>0</v>
      </c>
      <c r="BA26470" s="26">
        <v>0</v>
      </c>
      <c r="BB26470" s="26">
        <v>0</v>
      </c>
      <c r="BC26470" s="26">
        <v>0</v>
      </c>
      <c r="BF26470" s="14">
        <v>0</v>
      </c>
      <c r="BG26470" s="14">
        <v>0</v>
      </c>
    </row>
    <row r="26471" spans="1:59" x14ac:dyDescent="0.25">
      <c r="A26471" t="s">
        <v>148</v>
      </c>
      <c r="B26471" s="2">
        <v>44415.208333333336</v>
      </c>
      <c r="C26471" s="1">
        <v>44414</v>
      </c>
      <c r="D26471">
        <v>22</v>
      </c>
      <c r="E26471" s="2">
        <v>44414.916666666664</v>
      </c>
      <c r="F26471" s="8" t="s">
        <v>388</v>
      </c>
      <c r="G26471" s="10" t="s">
        <v>389</v>
      </c>
      <c r="J26471" s="14">
        <v>0</v>
      </c>
      <c r="K26471" s="14">
        <v>0</v>
      </c>
      <c r="P26471" s="14">
        <v>0</v>
      </c>
      <c r="Q26471" s="14">
        <v>0</v>
      </c>
      <c r="S26471" s="14">
        <v>0</v>
      </c>
      <c r="V26471" s="14">
        <v>0</v>
      </c>
      <c r="W26471" s="14">
        <v>0</v>
      </c>
      <c r="X26471" s="14">
        <v>0</v>
      </c>
      <c r="AK26471" s="14">
        <v>0</v>
      </c>
      <c r="AN26471" s="14">
        <v>0</v>
      </c>
      <c r="AO26471" s="14">
        <v>0</v>
      </c>
      <c r="AP26471" s="14">
        <v>0</v>
      </c>
      <c r="AS26471" s="14">
        <v>0</v>
      </c>
      <c r="AT26471" s="14">
        <v>0</v>
      </c>
      <c r="AU26471" s="25">
        <v>2.2232846597296962</v>
      </c>
      <c r="AV26471" s="25">
        <v>0.90221633293355397</v>
      </c>
      <c r="AW26471" s="25">
        <v>2.1429931858662066</v>
      </c>
      <c r="AY26471" s="26">
        <v>0</v>
      </c>
      <c r="BA26471" s="26">
        <v>0</v>
      </c>
      <c r="BB26471" s="26">
        <v>0</v>
      </c>
      <c r="BC26471" s="26">
        <v>0</v>
      </c>
      <c r="BF26471" s="14">
        <v>0</v>
      </c>
      <c r="BG26471" s="14">
        <v>0</v>
      </c>
    </row>
    <row r="26472" spans="1:59" x14ac:dyDescent="0.25">
      <c r="A26472" t="s">
        <v>148</v>
      </c>
      <c r="B26472" s="2">
        <v>44415.25</v>
      </c>
      <c r="C26472" s="1">
        <v>44414</v>
      </c>
      <c r="D26472">
        <v>23</v>
      </c>
      <c r="E26472" s="2">
        <v>44414.958333333336</v>
      </c>
      <c r="F26472" s="8" t="s">
        <v>388</v>
      </c>
      <c r="G26472" s="10" t="s">
        <v>389</v>
      </c>
      <c r="J26472" s="14">
        <v>0</v>
      </c>
      <c r="K26472" s="14">
        <v>0</v>
      </c>
      <c r="P26472" s="14">
        <v>0</v>
      </c>
      <c r="Q26472" s="14">
        <v>0</v>
      </c>
      <c r="S26472" s="14">
        <v>0</v>
      </c>
      <c r="V26472" s="14">
        <v>0</v>
      </c>
      <c r="W26472" s="14">
        <v>0</v>
      </c>
      <c r="X26472" s="14">
        <v>0</v>
      </c>
      <c r="AK26472" s="14">
        <v>0</v>
      </c>
      <c r="AN26472" s="14">
        <v>0</v>
      </c>
      <c r="AO26472" s="14">
        <v>0</v>
      </c>
      <c r="AP26472" s="14">
        <v>0</v>
      </c>
      <c r="AS26472" s="14">
        <v>0</v>
      </c>
      <c r="AT26472" s="14">
        <v>0</v>
      </c>
      <c r="AU26472" s="25">
        <v>2.2230366017649503</v>
      </c>
      <c r="AV26472" s="25">
        <v>0.90292863011796065</v>
      </c>
      <c r="AW26472" s="25">
        <v>2.1437435264897915</v>
      </c>
      <c r="AY26472" s="26">
        <v>0</v>
      </c>
      <c r="BA26472" s="26">
        <v>0</v>
      </c>
      <c r="BB26472" s="26">
        <v>0</v>
      </c>
      <c r="BC26472" s="26">
        <v>0</v>
      </c>
      <c r="BF26472" s="14">
        <v>0</v>
      </c>
      <c r="BG26472" s="14">
        <v>0</v>
      </c>
    </row>
    <row r="26473" spans="1:59" x14ac:dyDescent="0.25">
      <c r="A26473" t="s">
        <v>148</v>
      </c>
      <c r="B26473" s="2">
        <v>44415.291666666664</v>
      </c>
      <c r="C26473" s="1">
        <v>44414</v>
      </c>
      <c r="D26473">
        <v>24</v>
      </c>
      <c r="E26473" s="2">
        <v>44415</v>
      </c>
      <c r="F26473" s="8" t="s">
        <v>388</v>
      </c>
      <c r="G26473" s="10" t="s">
        <v>389</v>
      </c>
      <c r="J26473" s="14">
        <v>0</v>
      </c>
      <c r="K26473" s="14">
        <v>0</v>
      </c>
      <c r="P26473" s="14">
        <v>0</v>
      </c>
      <c r="Q26473" s="14">
        <v>0</v>
      </c>
      <c r="S26473" s="14">
        <v>0</v>
      </c>
      <c r="V26473" s="14">
        <v>0</v>
      </c>
      <c r="W26473" s="14">
        <v>0</v>
      </c>
      <c r="X26473" s="14">
        <v>0</v>
      </c>
      <c r="AK26473" s="14">
        <v>0</v>
      </c>
      <c r="AN26473" s="14">
        <v>0</v>
      </c>
      <c r="AO26473" s="14">
        <v>0</v>
      </c>
      <c r="AP26473" s="14">
        <v>0</v>
      </c>
      <c r="AS26473" s="14">
        <v>0</v>
      </c>
      <c r="AT26473" s="14">
        <v>0</v>
      </c>
      <c r="AU26473" s="25">
        <v>2.2234330999690335</v>
      </c>
      <c r="AV26473" s="25">
        <v>0.90333260478822364</v>
      </c>
      <c r="AW26473" s="25">
        <v>2.1445267946186348</v>
      </c>
      <c r="AY26473" s="26">
        <v>0</v>
      </c>
      <c r="BA26473" s="26">
        <v>0</v>
      </c>
      <c r="BB26473" s="26">
        <v>0</v>
      </c>
      <c r="BC26473" s="26">
        <v>0</v>
      </c>
      <c r="BF26473" s="14">
        <v>0</v>
      </c>
      <c r="BG26473" s="14">
        <v>0</v>
      </c>
    </row>
    <row r="26474" spans="1:59" x14ac:dyDescent="0.25">
      <c r="A26474" t="s">
        <v>148</v>
      </c>
      <c r="B26474" s="2">
        <v>44415.333333333336</v>
      </c>
      <c r="C26474" s="1">
        <v>44415</v>
      </c>
      <c r="D26474">
        <v>1</v>
      </c>
      <c r="E26474" s="2">
        <v>44415.041666666664</v>
      </c>
      <c r="F26474" s="8" t="s">
        <v>388</v>
      </c>
      <c r="G26474" s="10" t="s">
        <v>389</v>
      </c>
      <c r="J26474" s="14">
        <v>0</v>
      </c>
      <c r="K26474" s="14">
        <v>0</v>
      </c>
      <c r="P26474" s="14">
        <v>0</v>
      </c>
      <c r="Q26474" s="14">
        <v>0</v>
      </c>
      <c r="S26474" s="14">
        <v>0</v>
      </c>
      <c r="V26474" s="14">
        <v>0</v>
      </c>
      <c r="W26474" s="14">
        <v>0</v>
      </c>
      <c r="X26474" s="14">
        <v>0</v>
      </c>
      <c r="AK26474" s="14">
        <v>0</v>
      </c>
      <c r="AN26474" s="14">
        <v>0</v>
      </c>
      <c r="AO26474" s="14">
        <v>0</v>
      </c>
      <c r="AP26474" s="14">
        <v>0</v>
      </c>
      <c r="AS26474" s="14">
        <v>0</v>
      </c>
      <c r="AT26474" s="14">
        <v>0</v>
      </c>
      <c r="AU26474" s="25">
        <v>2.2244098700973884</v>
      </c>
      <c r="AV26474" s="25">
        <v>0.90304540871507832</v>
      </c>
      <c r="AW26474" s="25">
        <v>2.1446777408208484</v>
      </c>
      <c r="AY26474" s="26">
        <v>0</v>
      </c>
      <c r="BA26474" s="26">
        <v>0</v>
      </c>
      <c r="BB26474" s="26">
        <v>0</v>
      </c>
      <c r="BC26474" s="26">
        <v>0</v>
      </c>
      <c r="BF26474" s="14">
        <v>0</v>
      </c>
      <c r="BG26474" s="14">
        <v>0</v>
      </c>
    </row>
    <row r="26475" spans="1:59" x14ac:dyDescent="0.25">
      <c r="A26475" t="s">
        <v>148</v>
      </c>
      <c r="B26475" s="2">
        <v>44415.375</v>
      </c>
      <c r="C26475" s="1">
        <v>44415</v>
      </c>
      <c r="D26475">
        <v>2</v>
      </c>
      <c r="E26475" s="2">
        <v>44415.083333333336</v>
      </c>
      <c r="F26475" s="8" t="s">
        <v>388</v>
      </c>
      <c r="G26475" s="10" t="s">
        <v>389</v>
      </c>
      <c r="J26475" s="14">
        <v>0</v>
      </c>
      <c r="K26475" s="14">
        <v>0</v>
      </c>
      <c r="P26475" s="14">
        <v>0</v>
      </c>
      <c r="Q26475" s="14">
        <v>0</v>
      </c>
      <c r="S26475" s="14">
        <v>0</v>
      </c>
      <c r="V26475" s="14">
        <v>0</v>
      </c>
      <c r="W26475" s="14">
        <v>0</v>
      </c>
      <c r="X26475" s="14">
        <v>0</v>
      </c>
      <c r="AK26475" s="14">
        <v>0</v>
      </c>
      <c r="AN26475" s="14">
        <v>0</v>
      </c>
      <c r="AO26475" s="14">
        <v>0</v>
      </c>
      <c r="AP26475" s="14">
        <v>0</v>
      </c>
      <c r="AS26475" s="14">
        <v>0</v>
      </c>
      <c r="AT26475" s="14">
        <v>0</v>
      </c>
      <c r="AU26475" s="25">
        <v>2.2253275673094031</v>
      </c>
      <c r="AV26475" s="25">
        <v>0.90319099014628224</v>
      </c>
      <c r="AW26475" s="25">
        <v>2.1446777408208484</v>
      </c>
      <c r="AY26475" s="26">
        <v>0</v>
      </c>
      <c r="BA26475" s="26">
        <v>0</v>
      </c>
      <c r="BB26475" s="26">
        <v>0</v>
      </c>
      <c r="BC26475" s="26">
        <v>0</v>
      </c>
      <c r="BF26475" s="14">
        <v>0</v>
      </c>
      <c r="BG26475" s="14">
        <v>0</v>
      </c>
    </row>
    <row r="26476" spans="1:59" x14ac:dyDescent="0.25">
      <c r="A26476" t="s">
        <v>148</v>
      </c>
      <c r="B26476" s="2">
        <v>44415.416666666664</v>
      </c>
      <c r="C26476" s="1">
        <v>44415</v>
      </c>
      <c r="D26476">
        <v>3</v>
      </c>
      <c r="E26476" s="2">
        <v>44415.125</v>
      </c>
      <c r="F26476" s="8" t="s">
        <v>388</v>
      </c>
      <c r="G26476" s="10" t="s">
        <v>389</v>
      </c>
      <c r="J26476" s="14">
        <v>0</v>
      </c>
      <c r="K26476" s="14">
        <v>0</v>
      </c>
      <c r="P26476" s="14">
        <v>0</v>
      </c>
      <c r="Q26476" s="14">
        <v>0</v>
      </c>
      <c r="S26476" s="14">
        <v>0</v>
      </c>
      <c r="V26476" s="14">
        <v>0</v>
      </c>
      <c r="W26476" s="14">
        <v>0</v>
      </c>
      <c r="X26476" s="14">
        <v>0</v>
      </c>
      <c r="AK26476" s="14">
        <v>0</v>
      </c>
      <c r="AN26476" s="14">
        <v>0</v>
      </c>
      <c r="AO26476" s="14">
        <v>0</v>
      </c>
      <c r="AP26476" s="14">
        <v>0</v>
      </c>
      <c r="AS26476" s="14">
        <v>0</v>
      </c>
      <c r="AT26476" s="14">
        <v>0</v>
      </c>
      <c r="AU26476" s="25">
        <v>2.2255111291101763</v>
      </c>
      <c r="AV26476" s="25">
        <v>0.90286345176090699</v>
      </c>
      <c r="AW26476" s="25">
        <v>2.1448283907594563</v>
      </c>
      <c r="AY26476" s="26">
        <v>0</v>
      </c>
      <c r="BA26476" s="26">
        <v>0</v>
      </c>
      <c r="BB26476" s="26">
        <v>0</v>
      </c>
      <c r="BC26476" s="26">
        <v>0</v>
      </c>
      <c r="BF26476" s="14">
        <v>0</v>
      </c>
      <c r="BG26476" s="14">
        <v>0</v>
      </c>
    </row>
    <row r="26477" spans="1:59" x14ac:dyDescent="0.25">
      <c r="A26477" t="s">
        <v>148</v>
      </c>
      <c r="B26477" s="2">
        <v>44415.458333333336</v>
      </c>
      <c r="C26477" s="1">
        <v>44415</v>
      </c>
      <c r="D26477">
        <v>4</v>
      </c>
      <c r="E26477" s="2">
        <v>44415.166666666664</v>
      </c>
      <c r="F26477" s="8" t="s">
        <v>388</v>
      </c>
      <c r="G26477" s="10" t="s">
        <v>389</v>
      </c>
      <c r="J26477" s="14">
        <v>0</v>
      </c>
      <c r="K26477" s="14">
        <v>0</v>
      </c>
      <c r="P26477" s="14">
        <v>0</v>
      </c>
      <c r="Q26477" s="14">
        <v>0</v>
      </c>
      <c r="S26477" s="14">
        <v>0</v>
      </c>
      <c r="V26477" s="14">
        <v>0</v>
      </c>
      <c r="W26477" s="14">
        <v>0</v>
      </c>
      <c r="X26477" s="14">
        <v>0</v>
      </c>
      <c r="AK26477" s="14">
        <v>0</v>
      </c>
      <c r="AN26477" s="14">
        <v>0</v>
      </c>
      <c r="AO26477" s="14">
        <v>0</v>
      </c>
      <c r="AP26477" s="14">
        <v>0</v>
      </c>
      <c r="AS26477" s="14">
        <v>0</v>
      </c>
      <c r="AT26477" s="14">
        <v>0</v>
      </c>
      <c r="AU26477" s="25">
        <v>2.2252667153913896</v>
      </c>
      <c r="AV26477" s="25">
        <v>0.90331226383732799</v>
      </c>
      <c r="AW26477" s="25">
        <v>2.1442693388881806</v>
      </c>
      <c r="AY26477" s="26">
        <v>0</v>
      </c>
      <c r="BA26477" s="26">
        <v>0</v>
      </c>
      <c r="BB26477" s="26">
        <v>0</v>
      </c>
      <c r="BC26477" s="26">
        <v>0</v>
      </c>
      <c r="BF26477" s="14">
        <v>0</v>
      </c>
      <c r="BG26477" s="14">
        <v>0</v>
      </c>
    </row>
    <row r="26478" spans="1:59" x14ac:dyDescent="0.25">
      <c r="A26478" t="s">
        <v>148</v>
      </c>
      <c r="B26478" s="2">
        <v>44415.5</v>
      </c>
      <c r="C26478" s="1">
        <v>44415</v>
      </c>
      <c r="D26478">
        <v>5</v>
      </c>
      <c r="E26478" s="2">
        <v>44415.208333333336</v>
      </c>
      <c r="F26478" s="8" t="s">
        <v>388</v>
      </c>
      <c r="G26478" s="10" t="s">
        <v>389</v>
      </c>
      <c r="J26478" s="14">
        <v>0</v>
      </c>
      <c r="K26478" s="14">
        <v>0</v>
      </c>
      <c r="P26478" s="14">
        <v>0</v>
      </c>
      <c r="Q26478" s="14">
        <v>0</v>
      </c>
      <c r="S26478" s="14">
        <v>0</v>
      </c>
      <c r="V26478" s="14">
        <v>0</v>
      </c>
      <c r="W26478" s="14">
        <v>0</v>
      </c>
      <c r="X26478" s="14">
        <v>0</v>
      </c>
      <c r="AK26478" s="14">
        <v>0</v>
      </c>
      <c r="AN26478" s="14">
        <v>0</v>
      </c>
      <c r="AO26478" s="14">
        <v>0</v>
      </c>
      <c r="AP26478" s="14">
        <v>0</v>
      </c>
      <c r="AS26478" s="14">
        <v>0</v>
      </c>
      <c r="AT26478" s="14">
        <v>0</v>
      </c>
      <c r="AU26478" s="25">
        <v>2.2252146563700905</v>
      </c>
      <c r="AV26478" s="25">
        <v>0.90454229096623573</v>
      </c>
      <c r="AW26478" s="25">
        <v>2.1431055359716842</v>
      </c>
      <c r="AY26478" s="26">
        <v>0</v>
      </c>
      <c r="BA26478" s="26">
        <v>0</v>
      </c>
      <c r="BB26478" s="26">
        <v>0</v>
      </c>
      <c r="BC26478" s="26">
        <v>0</v>
      </c>
      <c r="BF26478" s="14">
        <v>0</v>
      </c>
      <c r="BG26478" s="14">
        <v>0</v>
      </c>
    </row>
    <row r="26479" spans="1:59" x14ac:dyDescent="0.25">
      <c r="A26479" t="s">
        <v>148</v>
      </c>
      <c r="B26479" s="2">
        <v>44415.541666666664</v>
      </c>
      <c r="C26479" s="1">
        <v>44415</v>
      </c>
      <c r="D26479">
        <v>6</v>
      </c>
      <c r="E26479" s="2">
        <v>44415.25</v>
      </c>
      <c r="F26479" s="8" t="s">
        <v>388</v>
      </c>
      <c r="G26479" s="10" t="s">
        <v>389</v>
      </c>
      <c r="J26479" s="14">
        <v>0</v>
      </c>
      <c r="K26479" s="14">
        <v>0</v>
      </c>
      <c r="P26479" s="14">
        <v>0</v>
      </c>
      <c r="Q26479" s="14">
        <v>0</v>
      </c>
      <c r="S26479" s="14">
        <v>0</v>
      </c>
      <c r="V26479" s="14">
        <v>0</v>
      </c>
      <c r="W26479" s="14">
        <v>0</v>
      </c>
      <c r="X26479" s="14">
        <v>0</v>
      </c>
      <c r="AK26479" s="14">
        <v>0</v>
      </c>
      <c r="AN26479" s="14">
        <v>0</v>
      </c>
      <c r="AO26479" s="14">
        <v>0</v>
      </c>
      <c r="AP26479" s="14">
        <v>0</v>
      </c>
      <c r="AS26479" s="14">
        <v>0</v>
      </c>
      <c r="AT26479" s="14">
        <v>0</v>
      </c>
      <c r="AU26479" s="25">
        <v>2.2254258416116484</v>
      </c>
      <c r="AV26479" s="25">
        <v>0.90637781008029439</v>
      </c>
      <c r="AW26479" s="25">
        <v>2.1418987723803009</v>
      </c>
      <c r="AY26479" s="26">
        <v>0</v>
      </c>
      <c r="BA26479" s="26">
        <v>0</v>
      </c>
      <c r="BB26479" s="26">
        <v>0</v>
      </c>
      <c r="BC26479" s="26">
        <v>0</v>
      </c>
      <c r="BF26479" s="14">
        <v>0</v>
      </c>
      <c r="BG26479" s="14">
        <v>0</v>
      </c>
    </row>
    <row r="26480" spans="1:59" x14ac:dyDescent="0.25">
      <c r="A26480" t="s">
        <v>148</v>
      </c>
      <c r="B26480" s="2">
        <v>44415.583333333336</v>
      </c>
      <c r="C26480" s="1">
        <v>44415</v>
      </c>
      <c r="D26480">
        <v>7</v>
      </c>
      <c r="E26480" s="2">
        <v>44415.291666666664</v>
      </c>
      <c r="F26480" s="8" t="s">
        <v>388</v>
      </c>
      <c r="G26480" s="10" t="s">
        <v>389</v>
      </c>
      <c r="J26480" s="14">
        <v>0</v>
      </c>
      <c r="K26480" s="14">
        <v>0</v>
      </c>
      <c r="P26480" s="14">
        <v>0</v>
      </c>
      <c r="Q26480" s="14">
        <v>0</v>
      </c>
      <c r="S26480" s="14">
        <v>0</v>
      </c>
      <c r="V26480" s="14">
        <v>0</v>
      </c>
      <c r="W26480" s="14">
        <v>0</v>
      </c>
      <c r="X26480" s="14">
        <v>0</v>
      </c>
      <c r="AK26480" s="14">
        <v>0</v>
      </c>
      <c r="AN26480" s="14">
        <v>0</v>
      </c>
      <c r="AO26480" s="14">
        <v>0</v>
      </c>
      <c r="AP26480" s="14">
        <v>0</v>
      </c>
      <c r="AS26480" s="14">
        <v>0</v>
      </c>
      <c r="AT26480" s="14">
        <v>0</v>
      </c>
      <c r="AU26480" s="25">
        <v>2.2239996624440428</v>
      </c>
      <c r="AV26480" s="25">
        <v>0.90609214312959352</v>
      </c>
      <c r="AW26480" s="25">
        <v>2.1399781382112764</v>
      </c>
      <c r="AY26480" s="26">
        <v>0</v>
      </c>
      <c r="BA26480" s="26">
        <v>0</v>
      </c>
      <c r="BB26480" s="26">
        <v>0</v>
      </c>
      <c r="BC26480" s="26">
        <v>0</v>
      </c>
      <c r="BF26480" s="14">
        <v>0</v>
      </c>
      <c r="BG26480" s="14">
        <v>0</v>
      </c>
    </row>
    <row r="26481" spans="1:59" x14ac:dyDescent="0.25">
      <c r="A26481" t="s">
        <v>148</v>
      </c>
      <c r="B26481" s="2">
        <v>44415.625</v>
      </c>
      <c r="C26481" s="1">
        <v>44415</v>
      </c>
      <c r="D26481">
        <v>8</v>
      </c>
      <c r="E26481" s="2">
        <v>44415.333333333336</v>
      </c>
      <c r="F26481" s="8" t="s">
        <v>388</v>
      </c>
      <c r="G26481" s="10" t="s">
        <v>389</v>
      </c>
      <c r="J26481" s="14">
        <v>0</v>
      </c>
      <c r="K26481" s="14">
        <v>0</v>
      </c>
      <c r="P26481" s="14">
        <v>0</v>
      </c>
      <c r="Q26481" s="14">
        <v>0</v>
      </c>
      <c r="S26481" s="14">
        <v>0</v>
      </c>
      <c r="V26481" s="14">
        <v>0</v>
      </c>
      <c r="W26481" s="14">
        <v>0</v>
      </c>
      <c r="X26481" s="14">
        <v>0</v>
      </c>
      <c r="AK26481" s="14">
        <v>0</v>
      </c>
      <c r="AN26481" s="14">
        <v>0</v>
      </c>
      <c r="AO26481" s="14">
        <v>0</v>
      </c>
      <c r="AP26481" s="14">
        <v>0</v>
      </c>
      <c r="AS26481" s="14">
        <v>0</v>
      </c>
      <c r="AT26481" s="14">
        <v>0</v>
      </c>
      <c r="AU26481" s="25">
        <v>2.2233858946583962</v>
      </c>
      <c r="AV26481" s="25">
        <v>0.90564231018327168</v>
      </c>
      <c r="AW26481" s="25">
        <v>2.1412661104879933</v>
      </c>
      <c r="AY26481" s="26">
        <v>0</v>
      </c>
      <c r="BA26481" s="26">
        <v>0</v>
      </c>
      <c r="BB26481" s="26">
        <v>0</v>
      </c>
      <c r="BC26481" s="26">
        <v>0</v>
      </c>
      <c r="BF26481" s="14">
        <v>0</v>
      </c>
      <c r="BG26481" s="14">
        <v>0</v>
      </c>
    </row>
    <row r="26482" spans="1:59" x14ac:dyDescent="0.25">
      <c r="A26482" t="s">
        <v>148</v>
      </c>
      <c r="B26482" s="2">
        <v>44415.666666666664</v>
      </c>
      <c r="C26482" s="1">
        <v>44415</v>
      </c>
      <c r="D26482">
        <v>9</v>
      </c>
      <c r="E26482" s="2">
        <v>44415.375</v>
      </c>
      <c r="F26482" s="8" t="s">
        <v>388</v>
      </c>
      <c r="G26482" s="10" t="s">
        <v>389</v>
      </c>
      <c r="J26482" s="14">
        <v>0</v>
      </c>
      <c r="K26482" s="14">
        <v>0</v>
      </c>
      <c r="P26482" s="14">
        <v>0</v>
      </c>
      <c r="Q26482" s="14">
        <v>0</v>
      </c>
      <c r="S26482" s="14">
        <v>0</v>
      </c>
      <c r="V26482" s="14">
        <v>0</v>
      </c>
      <c r="W26482" s="14">
        <v>0</v>
      </c>
      <c r="X26482" s="14">
        <v>0</v>
      </c>
      <c r="AK26482" s="14">
        <v>0</v>
      </c>
      <c r="AN26482" s="14">
        <v>0</v>
      </c>
      <c r="AO26482" s="14">
        <v>0</v>
      </c>
      <c r="AP26482" s="14">
        <v>0</v>
      </c>
      <c r="AS26482" s="14">
        <v>0</v>
      </c>
      <c r="AT26482" s="14">
        <v>0</v>
      </c>
      <c r="AU26482" s="25">
        <v>2.2220979089446677</v>
      </c>
      <c r="AV26482" s="25">
        <v>0.90423838812524004</v>
      </c>
      <c r="AW26482" s="25">
        <v>2.1421014827259941</v>
      </c>
      <c r="AY26482" s="26">
        <v>0</v>
      </c>
      <c r="BA26482" s="26">
        <v>0</v>
      </c>
      <c r="BB26482" s="26">
        <v>0</v>
      </c>
      <c r="BC26482" s="26">
        <v>0</v>
      </c>
      <c r="BF26482" s="14">
        <v>0</v>
      </c>
      <c r="BG26482" s="14">
        <v>0</v>
      </c>
    </row>
    <row r="26483" spans="1:59" x14ac:dyDescent="0.25">
      <c r="A26483" t="s">
        <v>148</v>
      </c>
      <c r="B26483" s="2">
        <v>44415.708333333336</v>
      </c>
      <c r="C26483" s="1">
        <v>44415</v>
      </c>
      <c r="D26483">
        <v>10</v>
      </c>
      <c r="E26483" s="2">
        <v>44415.416666666664</v>
      </c>
      <c r="F26483" s="8" t="s">
        <v>388</v>
      </c>
      <c r="G26483" s="10" t="s">
        <v>389</v>
      </c>
      <c r="J26483" s="14">
        <v>0</v>
      </c>
      <c r="K26483" s="14">
        <v>0</v>
      </c>
      <c r="P26483" s="14">
        <v>0</v>
      </c>
      <c r="Q26483" s="14">
        <v>0</v>
      </c>
      <c r="S26483" s="14">
        <v>0</v>
      </c>
      <c r="V26483" s="14">
        <v>0</v>
      </c>
      <c r="W26483" s="14">
        <v>0</v>
      </c>
      <c r="X26483" s="14">
        <v>0</v>
      </c>
      <c r="AK26483" s="14">
        <v>0</v>
      </c>
      <c r="AN26483" s="14">
        <v>0</v>
      </c>
      <c r="AO26483" s="14">
        <v>0</v>
      </c>
      <c r="AP26483" s="14">
        <v>0</v>
      </c>
      <c r="AS26483" s="14">
        <v>0</v>
      </c>
      <c r="AT26483" s="14">
        <v>0</v>
      </c>
      <c r="AU26483" s="25">
        <v>2.2214494164199103</v>
      </c>
      <c r="AV26483" s="25">
        <v>0.90322862614934851</v>
      </c>
      <c r="AW26483" s="25">
        <v>2.1361660211303226</v>
      </c>
      <c r="AY26483" s="26">
        <v>0</v>
      </c>
      <c r="BA26483" s="26">
        <v>0</v>
      </c>
      <c r="BB26483" s="26">
        <v>0</v>
      </c>
      <c r="BC26483" s="26">
        <v>0</v>
      </c>
      <c r="BF26483" s="14">
        <v>0</v>
      </c>
      <c r="BG26483" s="14">
        <v>0</v>
      </c>
    </row>
    <row r="26484" spans="1:59" x14ac:dyDescent="0.25">
      <c r="A26484" t="s">
        <v>148</v>
      </c>
      <c r="B26484" s="2">
        <v>44415.75</v>
      </c>
      <c r="C26484" s="1">
        <v>44415</v>
      </c>
      <c r="D26484">
        <v>11</v>
      </c>
      <c r="E26484" s="2">
        <v>44415.458333333336</v>
      </c>
      <c r="F26484" s="8" t="s">
        <v>388</v>
      </c>
      <c r="G26484" s="10" t="s">
        <v>389</v>
      </c>
      <c r="J26484" s="14">
        <v>0</v>
      </c>
      <c r="K26484" s="14">
        <v>0</v>
      </c>
      <c r="P26484" s="14">
        <v>0</v>
      </c>
      <c r="Q26484" s="14">
        <v>0</v>
      </c>
      <c r="S26484" s="14">
        <v>0</v>
      </c>
      <c r="V26484" s="14">
        <v>0</v>
      </c>
      <c r="W26484" s="14">
        <v>0</v>
      </c>
      <c r="X26484" s="14">
        <v>0</v>
      </c>
      <c r="AK26484" s="14">
        <v>0</v>
      </c>
      <c r="AN26484" s="14">
        <v>0</v>
      </c>
      <c r="AO26484" s="14">
        <v>0</v>
      </c>
      <c r="AP26484" s="14">
        <v>0</v>
      </c>
      <c r="AS26484" s="14">
        <v>0</v>
      </c>
      <c r="AT26484" s="14">
        <v>0</v>
      </c>
      <c r="AU26484" s="25">
        <v>2.2216873128390802</v>
      </c>
      <c r="AV26484" s="25">
        <v>0.90222008644998308</v>
      </c>
      <c r="AW26484" s="25">
        <v>2.1376990591332472</v>
      </c>
      <c r="AY26484" s="26">
        <v>0</v>
      </c>
      <c r="BA26484" s="26">
        <v>0</v>
      </c>
      <c r="BB26484" s="26">
        <v>0</v>
      </c>
      <c r="BC26484" s="26">
        <v>0</v>
      </c>
      <c r="BF26484" s="14">
        <v>0</v>
      </c>
      <c r="BG26484" s="14">
        <v>0</v>
      </c>
    </row>
    <row r="26485" spans="1:59" x14ac:dyDescent="0.25">
      <c r="A26485" t="s">
        <v>148</v>
      </c>
      <c r="B26485" s="2">
        <v>44415.791666666664</v>
      </c>
      <c r="C26485" s="1">
        <v>44415</v>
      </c>
      <c r="D26485">
        <v>12</v>
      </c>
      <c r="E26485" s="2">
        <v>44415.5</v>
      </c>
      <c r="F26485" s="8" t="s">
        <v>388</v>
      </c>
      <c r="G26485" s="10" t="s">
        <v>389</v>
      </c>
      <c r="J26485" s="14">
        <v>0</v>
      </c>
      <c r="K26485" s="14">
        <v>0</v>
      </c>
      <c r="P26485" s="14">
        <v>0</v>
      </c>
      <c r="Q26485" s="14">
        <v>0</v>
      </c>
      <c r="S26485" s="14">
        <v>0</v>
      </c>
      <c r="V26485" s="14">
        <v>0</v>
      </c>
      <c r="W26485" s="14">
        <v>0</v>
      </c>
      <c r="X26485" s="14">
        <v>0</v>
      </c>
      <c r="AK26485" s="14">
        <v>0</v>
      </c>
      <c r="AN26485" s="14">
        <v>0</v>
      </c>
      <c r="AO26485" s="14">
        <v>0</v>
      </c>
      <c r="AP26485" s="14">
        <v>0</v>
      </c>
      <c r="AS26485" s="14">
        <v>0</v>
      </c>
      <c r="AT26485" s="14">
        <v>0</v>
      </c>
      <c r="AU26485" s="25">
        <v>2.2221100148012414</v>
      </c>
      <c r="AV26485" s="25">
        <v>0.90119763407429732</v>
      </c>
      <c r="AW26485" s="25">
        <v>2.1380866200267157</v>
      </c>
      <c r="AY26485" s="26">
        <v>0</v>
      </c>
      <c r="BA26485" s="26">
        <v>0</v>
      </c>
      <c r="BB26485" s="26">
        <v>0</v>
      </c>
      <c r="BC26485" s="26">
        <v>0</v>
      </c>
      <c r="BF26485" s="14">
        <v>0</v>
      </c>
      <c r="BG26485" s="14">
        <v>0</v>
      </c>
    </row>
    <row r="26486" spans="1:59" x14ac:dyDescent="0.25">
      <c r="A26486" t="s">
        <v>148</v>
      </c>
      <c r="B26486" s="2">
        <v>44415.833333333336</v>
      </c>
      <c r="C26486" s="1">
        <v>44415</v>
      </c>
      <c r="D26486">
        <v>13</v>
      </c>
      <c r="E26486" s="2">
        <v>44415.541666666664</v>
      </c>
      <c r="F26486" s="8" t="s">
        <v>388</v>
      </c>
      <c r="G26486" s="10" t="s">
        <v>389</v>
      </c>
      <c r="J26486" s="14">
        <v>0</v>
      </c>
      <c r="K26486" s="14">
        <v>0</v>
      </c>
      <c r="P26486" s="14">
        <v>0</v>
      </c>
      <c r="Q26486" s="14">
        <v>0</v>
      </c>
      <c r="S26486" s="14">
        <v>0</v>
      </c>
      <c r="V26486" s="14">
        <v>0</v>
      </c>
      <c r="W26486" s="14">
        <v>0</v>
      </c>
      <c r="X26486" s="14">
        <v>0</v>
      </c>
      <c r="AK26486" s="14">
        <v>0</v>
      </c>
      <c r="AN26486" s="14">
        <v>0</v>
      </c>
      <c r="AO26486" s="14">
        <v>0</v>
      </c>
      <c r="AP26486" s="14">
        <v>0</v>
      </c>
      <c r="AS26486" s="14">
        <v>0</v>
      </c>
      <c r="AT26486" s="14">
        <v>0</v>
      </c>
      <c r="AU26486" s="25">
        <v>2.2229144123055078</v>
      </c>
      <c r="AV26486" s="25">
        <v>0.90000710958533503</v>
      </c>
      <c r="AW26486" s="25">
        <v>2.1414702498522926</v>
      </c>
      <c r="AY26486" s="26">
        <v>0</v>
      </c>
      <c r="BA26486" s="26">
        <v>0</v>
      </c>
      <c r="BB26486" s="26">
        <v>0</v>
      </c>
      <c r="BC26486" s="26">
        <v>0</v>
      </c>
      <c r="BF26486" s="14">
        <v>0</v>
      </c>
      <c r="BG26486" s="14">
        <v>0</v>
      </c>
    </row>
    <row r="26487" spans="1:59" x14ac:dyDescent="0.25">
      <c r="A26487" t="s">
        <v>148</v>
      </c>
      <c r="B26487" s="2">
        <v>44415.875</v>
      </c>
      <c r="C26487" s="1">
        <v>44415</v>
      </c>
      <c r="D26487">
        <v>14</v>
      </c>
      <c r="E26487" s="2">
        <v>44415.583333333336</v>
      </c>
      <c r="F26487" s="8" t="s">
        <v>388</v>
      </c>
      <c r="G26487" s="10" t="s">
        <v>389</v>
      </c>
      <c r="J26487" s="14">
        <v>0</v>
      </c>
      <c r="K26487" s="14">
        <v>0</v>
      </c>
      <c r="P26487" s="14">
        <v>0</v>
      </c>
      <c r="Q26487" s="14">
        <v>0</v>
      </c>
      <c r="S26487" s="14">
        <v>0</v>
      </c>
      <c r="V26487" s="14">
        <v>0</v>
      </c>
      <c r="W26487" s="14">
        <v>0</v>
      </c>
      <c r="X26487" s="14">
        <v>0</v>
      </c>
      <c r="AK26487" s="14">
        <v>0</v>
      </c>
      <c r="AN26487" s="14">
        <v>0</v>
      </c>
      <c r="AO26487" s="14">
        <v>0</v>
      </c>
      <c r="AP26487" s="14">
        <v>0</v>
      </c>
      <c r="AS26487" s="14">
        <v>0</v>
      </c>
      <c r="AT26487" s="14">
        <v>0</v>
      </c>
      <c r="AU26487" s="25">
        <v>2.2224622906921443</v>
      </c>
      <c r="AV26487" s="25">
        <v>0.89932208141046899</v>
      </c>
      <c r="AW26487" s="25">
        <v>2.1424038335645017</v>
      </c>
      <c r="AY26487" s="26">
        <v>0</v>
      </c>
      <c r="BA26487" s="26">
        <v>0</v>
      </c>
      <c r="BB26487" s="26">
        <v>0</v>
      </c>
      <c r="BC26487" s="26">
        <v>0</v>
      </c>
      <c r="BF26487" s="14">
        <v>0</v>
      </c>
      <c r="BG26487" s="14">
        <v>0</v>
      </c>
    </row>
    <row r="26488" spans="1:59" x14ac:dyDescent="0.25">
      <c r="A26488" t="s">
        <v>148</v>
      </c>
      <c r="B26488" s="2">
        <v>44415.916666666664</v>
      </c>
      <c r="C26488" s="1">
        <v>44415</v>
      </c>
      <c r="D26488">
        <v>15</v>
      </c>
      <c r="E26488" s="2">
        <v>44415.625</v>
      </c>
      <c r="F26488" s="8" t="s">
        <v>388</v>
      </c>
      <c r="G26488" s="10" t="s">
        <v>389</v>
      </c>
      <c r="J26488" s="14">
        <v>0</v>
      </c>
      <c r="K26488" s="14">
        <v>0</v>
      </c>
      <c r="P26488" s="14">
        <v>0</v>
      </c>
      <c r="Q26488" s="14">
        <v>0</v>
      </c>
      <c r="S26488" s="14">
        <v>0</v>
      </c>
      <c r="V26488" s="14">
        <v>0</v>
      </c>
      <c r="W26488" s="14">
        <v>0</v>
      </c>
      <c r="X26488" s="14">
        <v>0</v>
      </c>
      <c r="AK26488" s="14">
        <v>0</v>
      </c>
      <c r="AN26488" s="14">
        <v>0</v>
      </c>
      <c r="AO26488" s="14">
        <v>0</v>
      </c>
      <c r="AP26488" s="14">
        <v>0</v>
      </c>
      <c r="AS26488" s="14">
        <v>0</v>
      </c>
      <c r="AT26488" s="14">
        <v>0</v>
      </c>
      <c r="AU26488" s="25">
        <v>2.2223444253194322</v>
      </c>
      <c r="AV26488" s="25">
        <v>0.89936638504045585</v>
      </c>
      <c r="AW26488" s="25">
        <v>2.1393095261064392</v>
      </c>
      <c r="AY26488" s="26">
        <v>0</v>
      </c>
      <c r="BA26488" s="26">
        <v>0</v>
      </c>
      <c r="BB26488" s="26">
        <v>0</v>
      </c>
      <c r="BC26488" s="26">
        <v>0</v>
      </c>
      <c r="BF26488" s="14">
        <v>0</v>
      </c>
      <c r="BG26488" s="14">
        <v>0</v>
      </c>
    </row>
    <row r="26489" spans="1:59" x14ac:dyDescent="0.25">
      <c r="A26489" t="s">
        <v>148</v>
      </c>
      <c r="B26489" s="2">
        <v>44415.958333333336</v>
      </c>
      <c r="C26489" s="1">
        <v>44415</v>
      </c>
      <c r="D26489">
        <v>16</v>
      </c>
      <c r="E26489" s="2">
        <v>44415.666666666664</v>
      </c>
      <c r="F26489" s="8" t="s">
        <v>388</v>
      </c>
      <c r="G26489" s="10" t="s">
        <v>389</v>
      </c>
      <c r="J26489" s="14">
        <v>0</v>
      </c>
      <c r="K26489" s="14">
        <v>0</v>
      </c>
      <c r="P26489" s="14">
        <v>0</v>
      </c>
      <c r="Q26489" s="14">
        <v>0</v>
      </c>
      <c r="S26489" s="14">
        <v>0</v>
      </c>
      <c r="V26489" s="14">
        <v>0</v>
      </c>
      <c r="W26489" s="14">
        <v>0</v>
      </c>
      <c r="X26489" s="14">
        <v>0</v>
      </c>
      <c r="AK26489" s="14">
        <v>0</v>
      </c>
      <c r="AN26489" s="14">
        <v>0</v>
      </c>
      <c r="AO26489" s="14">
        <v>0</v>
      </c>
      <c r="AP26489" s="14">
        <v>0</v>
      </c>
      <c r="AS26489" s="14">
        <v>0</v>
      </c>
      <c r="AT26489" s="14">
        <v>0</v>
      </c>
      <c r="AU26489" s="25">
        <v>2.2228330471963429</v>
      </c>
      <c r="AV26489" s="25">
        <v>0.8993043321873565</v>
      </c>
      <c r="AW26489" s="25">
        <v>2.1407363854026289</v>
      </c>
      <c r="AY26489" s="26">
        <v>0</v>
      </c>
      <c r="BA26489" s="26">
        <v>0</v>
      </c>
      <c r="BB26489" s="26">
        <v>0</v>
      </c>
      <c r="BC26489" s="26">
        <v>0</v>
      </c>
      <c r="BF26489" s="14">
        <v>0</v>
      </c>
      <c r="BG26489" s="14">
        <v>0</v>
      </c>
    </row>
    <row r="26490" spans="1:59" x14ac:dyDescent="0.25">
      <c r="A26490" t="s">
        <v>148</v>
      </c>
      <c r="B26490" s="2">
        <v>44416</v>
      </c>
      <c r="C26490" s="1">
        <v>44415</v>
      </c>
      <c r="D26490">
        <v>17</v>
      </c>
      <c r="E26490" s="2">
        <v>44415.708333333336</v>
      </c>
      <c r="F26490" s="8" t="s">
        <v>388</v>
      </c>
      <c r="G26490" s="10" t="s">
        <v>389</v>
      </c>
      <c r="J26490" s="14">
        <v>0</v>
      </c>
      <c r="K26490" s="14">
        <v>0</v>
      </c>
      <c r="P26490" s="14">
        <v>0</v>
      </c>
      <c r="Q26490" s="14">
        <v>0</v>
      </c>
      <c r="S26490" s="14">
        <v>0</v>
      </c>
      <c r="V26490" s="14">
        <v>0</v>
      </c>
      <c r="W26490" s="14">
        <v>0</v>
      </c>
      <c r="X26490" s="14">
        <v>0</v>
      </c>
      <c r="AK26490" s="14">
        <v>0</v>
      </c>
      <c r="AN26490" s="14">
        <v>0</v>
      </c>
      <c r="AO26490" s="14">
        <v>0</v>
      </c>
      <c r="AP26490" s="14">
        <v>0</v>
      </c>
      <c r="AS26490" s="14">
        <v>0</v>
      </c>
      <c r="AT26490" s="14">
        <v>0</v>
      </c>
      <c r="AU26490" s="25">
        <v>2.2235530931311853</v>
      </c>
      <c r="AV26490" s="25">
        <v>0.89987121374608403</v>
      </c>
      <c r="AW26490" s="25">
        <v>2.1416794128156553</v>
      </c>
      <c r="AY26490" s="26">
        <v>0</v>
      </c>
      <c r="BA26490" s="26">
        <v>0</v>
      </c>
      <c r="BB26490" s="26">
        <v>0</v>
      </c>
      <c r="BC26490" s="26">
        <v>0</v>
      </c>
      <c r="BF26490" s="14">
        <v>0</v>
      </c>
      <c r="BG26490" s="14">
        <v>0</v>
      </c>
    </row>
    <row r="26491" spans="1:59" x14ac:dyDescent="0.25">
      <c r="A26491" t="s">
        <v>148</v>
      </c>
      <c r="B26491" s="2">
        <v>44416.041666666664</v>
      </c>
      <c r="C26491" s="1">
        <v>44415</v>
      </c>
      <c r="D26491">
        <v>18</v>
      </c>
      <c r="E26491" s="2">
        <v>44415.75</v>
      </c>
      <c r="F26491" s="8" t="s">
        <v>388</v>
      </c>
      <c r="G26491" s="10" t="s">
        <v>389</v>
      </c>
      <c r="J26491" s="14">
        <v>0</v>
      </c>
      <c r="K26491" s="14">
        <v>0</v>
      </c>
      <c r="P26491" s="14">
        <v>0</v>
      </c>
      <c r="Q26491" s="14">
        <v>0</v>
      </c>
      <c r="S26491" s="14">
        <v>0</v>
      </c>
      <c r="V26491" s="14">
        <v>0</v>
      </c>
      <c r="W26491" s="14">
        <v>0</v>
      </c>
      <c r="X26491" s="14">
        <v>0</v>
      </c>
      <c r="AK26491" s="14">
        <v>0</v>
      </c>
      <c r="AN26491" s="14">
        <v>0</v>
      </c>
      <c r="AO26491" s="14">
        <v>0</v>
      </c>
      <c r="AP26491" s="14">
        <v>0</v>
      </c>
      <c r="AS26491" s="14">
        <v>0</v>
      </c>
      <c r="AT26491" s="14">
        <v>0</v>
      </c>
      <c r="AU26491" s="25">
        <v>2.2232887872811604</v>
      </c>
      <c r="AV26491" s="25">
        <v>0.90025291875623115</v>
      </c>
      <c r="AW26491" s="25">
        <v>2.1529513836043339</v>
      </c>
      <c r="AY26491" s="26">
        <v>0</v>
      </c>
      <c r="BA26491" s="26">
        <v>0</v>
      </c>
      <c r="BB26491" s="26">
        <v>0</v>
      </c>
      <c r="BC26491" s="26">
        <v>0</v>
      </c>
      <c r="BF26491" s="14">
        <v>0</v>
      </c>
      <c r="BG26491" s="14">
        <v>0</v>
      </c>
    </row>
    <row r="26492" spans="1:59" x14ac:dyDescent="0.25">
      <c r="A26492" t="s">
        <v>148</v>
      </c>
      <c r="B26492" s="2">
        <v>44416.083333333336</v>
      </c>
      <c r="C26492" s="1">
        <v>44415</v>
      </c>
      <c r="D26492">
        <v>19</v>
      </c>
      <c r="E26492" s="2">
        <v>44415.791666666664</v>
      </c>
      <c r="F26492" s="8" t="s">
        <v>388</v>
      </c>
      <c r="G26492" s="10" t="s">
        <v>389</v>
      </c>
      <c r="J26492" s="14">
        <v>0</v>
      </c>
      <c r="K26492" s="14">
        <v>0</v>
      </c>
      <c r="P26492" s="14">
        <v>0</v>
      </c>
      <c r="Q26492" s="14">
        <v>0</v>
      </c>
      <c r="S26492" s="14">
        <v>0</v>
      </c>
      <c r="V26492" s="14">
        <v>0</v>
      </c>
      <c r="W26492" s="14">
        <v>0</v>
      </c>
      <c r="X26492" s="14">
        <v>0</v>
      </c>
      <c r="AK26492" s="14">
        <v>0</v>
      </c>
      <c r="AN26492" s="14">
        <v>0</v>
      </c>
      <c r="AO26492" s="14">
        <v>0</v>
      </c>
      <c r="AP26492" s="14">
        <v>0</v>
      </c>
      <c r="AS26492" s="14">
        <v>0</v>
      </c>
      <c r="AT26492" s="14">
        <v>0</v>
      </c>
      <c r="AU26492" s="25">
        <v>2.222685007266699</v>
      </c>
      <c r="AV26492" s="25">
        <v>0.90017844033880401</v>
      </c>
      <c r="AW26492" s="25">
        <v>2.1419669789849221</v>
      </c>
      <c r="AY26492" s="26">
        <v>0</v>
      </c>
      <c r="BA26492" s="26">
        <v>0</v>
      </c>
      <c r="BB26492" s="26">
        <v>0</v>
      </c>
      <c r="BC26492" s="26">
        <v>0</v>
      </c>
      <c r="BF26492" s="14">
        <v>0</v>
      </c>
      <c r="BG26492" s="14">
        <v>0</v>
      </c>
    </row>
    <row r="26493" spans="1:59" x14ac:dyDescent="0.25">
      <c r="A26493" t="s">
        <v>148</v>
      </c>
      <c r="B26493" s="2">
        <v>44416.125</v>
      </c>
      <c r="C26493" s="1">
        <v>44415</v>
      </c>
      <c r="D26493">
        <v>20</v>
      </c>
      <c r="E26493" s="2">
        <v>44415.833333333336</v>
      </c>
      <c r="F26493" s="8" t="s">
        <v>388</v>
      </c>
      <c r="G26493" s="10" t="s">
        <v>389</v>
      </c>
      <c r="J26493" s="14">
        <v>0</v>
      </c>
      <c r="K26493" s="14">
        <v>0</v>
      </c>
      <c r="P26493" s="14">
        <v>0</v>
      </c>
      <c r="Q26493" s="14">
        <v>0</v>
      </c>
      <c r="S26493" s="14">
        <v>0</v>
      </c>
      <c r="V26493" s="14">
        <v>0</v>
      </c>
      <c r="W26493" s="14">
        <v>0</v>
      </c>
      <c r="X26493" s="14">
        <v>0</v>
      </c>
      <c r="AK26493" s="14">
        <v>0</v>
      </c>
      <c r="AN26493" s="14">
        <v>0</v>
      </c>
      <c r="AO26493" s="14">
        <v>0</v>
      </c>
      <c r="AP26493" s="14">
        <v>0</v>
      </c>
      <c r="AS26493" s="14">
        <v>0</v>
      </c>
      <c r="AT26493" s="14">
        <v>0</v>
      </c>
      <c r="AU26493" s="25">
        <v>2.2208588565320331</v>
      </c>
      <c r="AV26493" s="25">
        <v>0.90027962493289027</v>
      </c>
      <c r="AW26493" s="25">
        <v>2.1419453355217155</v>
      </c>
      <c r="AY26493" s="26">
        <v>0</v>
      </c>
      <c r="BA26493" s="26">
        <v>0</v>
      </c>
      <c r="BB26493" s="26">
        <v>0</v>
      </c>
      <c r="BC26493" s="26">
        <v>0</v>
      </c>
      <c r="BF26493" s="14">
        <v>0</v>
      </c>
      <c r="BG26493" s="14">
        <v>0</v>
      </c>
    </row>
    <row r="26494" spans="1:59" x14ac:dyDescent="0.25">
      <c r="A26494" t="s">
        <v>148</v>
      </c>
      <c r="B26494" s="2">
        <v>44416.166666666664</v>
      </c>
      <c r="C26494" s="1">
        <v>44415</v>
      </c>
      <c r="D26494">
        <v>21</v>
      </c>
      <c r="E26494" s="2">
        <v>44415.875</v>
      </c>
      <c r="F26494" s="8" t="s">
        <v>388</v>
      </c>
      <c r="G26494" s="10" t="s">
        <v>389</v>
      </c>
      <c r="J26494" s="14">
        <v>0</v>
      </c>
      <c r="K26494" s="14">
        <v>0</v>
      </c>
      <c r="P26494" s="14">
        <v>0</v>
      </c>
      <c r="Q26494" s="14">
        <v>0</v>
      </c>
      <c r="S26494" s="14">
        <v>0</v>
      </c>
      <c r="V26494" s="14">
        <v>0</v>
      </c>
      <c r="W26494" s="14">
        <v>0</v>
      </c>
      <c r="X26494" s="14">
        <v>0</v>
      </c>
      <c r="AK26494" s="14">
        <v>0</v>
      </c>
      <c r="AN26494" s="14">
        <v>0</v>
      </c>
      <c r="AO26494" s="14">
        <v>0</v>
      </c>
      <c r="AP26494" s="14">
        <v>0</v>
      </c>
      <c r="AS26494" s="14">
        <v>0</v>
      </c>
      <c r="AT26494" s="14">
        <v>0</v>
      </c>
      <c r="AU26494" s="25">
        <v>2.2191381422059488</v>
      </c>
      <c r="AV26494" s="25">
        <v>0.90171676917178756</v>
      </c>
      <c r="AW26494" s="25">
        <v>2.1422350378757953</v>
      </c>
      <c r="AY26494" s="26">
        <v>0</v>
      </c>
      <c r="BA26494" s="26">
        <v>0</v>
      </c>
      <c r="BB26494" s="26">
        <v>0</v>
      </c>
      <c r="BC26494" s="26">
        <v>0</v>
      </c>
      <c r="BF26494" s="14">
        <v>0</v>
      </c>
      <c r="BG26494" s="14">
        <v>0</v>
      </c>
    </row>
    <row r="26495" spans="1:59" x14ac:dyDescent="0.25">
      <c r="A26495" t="s">
        <v>148</v>
      </c>
      <c r="B26495" s="2">
        <v>44416.208333333336</v>
      </c>
      <c r="C26495" s="1">
        <v>44415</v>
      </c>
      <c r="D26495">
        <v>22</v>
      </c>
      <c r="E26495" s="2">
        <v>44415.916666666664</v>
      </c>
      <c r="F26495" s="8" t="s">
        <v>388</v>
      </c>
      <c r="G26495" s="10" t="s">
        <v>389</v>
      </c>
      <c r="J26495" s="14">
        <v>0</v>
      </c>
      <c r="K26495" s="14">
        <v>0</v>
      </c>
      <c r="P26495" s="14">
        <v>0</v>
      </c>
      <c r="Q26495" s="14">
        <v>0</v>
      </c>
      <c r="S26495" s="14">
        <v>0</v>
      </c>
      <c r="V26495" s="14">
        <v>0</v>
      </c>
      <c r="W26495" s="14">
        <v>0</v>
      </c>
      <c r="X26495" s="14">
        <v>0</v>
      </c>
      <c r="AK26495" s="14">
        <v>0</v>
      </c>
      <c r="AN26495" s="14">
        <v>0</v>
      </c>
      <c r="AO26495" s="14">
        <v>0</v>
      </c>
      <c r="AP26495" s="14">
        <v>0</v>
      </c>
      <c r="AS26495" s="14">
        <v>0</v>
      </c>
      <c r="AT26495" s="14">
        <v>0</v>
      </c>
      <c r="AU26495" s="25">
        <v>2.2178099468851094</v>
      </c>
      <c r="AV26495" s="25">
        <v>0.90108700745662884</v>
      </c>
      <c r="AW26495" s="25">
        <v>2.1432236153910114</v>
      </c>
      <c r="AY26495" s="26">
        <v>0</v>
      </c>
      <c r="BA26495" s="26">
        <v>0</v>
      </c>
      <c r="BB26495" s="26">
        <v>0</v>
      </c>
      <c r="BC26495" s="26">
        <v>0</v>
      </c>
      <c r="BF26495" s="14">
        <v>0</v>
      </c>
      <c r="BG26495" s="14">
        <v>0</v>
      </c>
    </row>
    <row r="26496" spans="1:59" x14ac:dyDescent="0.25">
      <c r="A26496" t="s">
        <v>148</v>
      </c>
      <c r="B26496" s="2">
        <v>44416.25</v>
      </c>
      <c r="C26496" s="1">
        <v>44415</v>
      </c>
      <c r="D26496">
        <v>23</v>
      </c>
      <c r="E26496" s="2">
        <v>44415.958333333336</v>
      </c>
      <c r="F26496" s="8" t="s">
        <v>388</v>
      </c>
      <c r="G26496" s="10" t="s">
        <v>389</v>
      </c>
      <c r="J26496" s="14">
        <v>0</v>
      </c>
      <c r="K26496" s="14">
        <v>0</v>
      </c>
      <c r="P26496" s="14">
        <v>0</v>
      </c>
      <c r="Q26496" s="14">
        <v>0</v>
      </c>
      <c r="S26496" s="14">
        <v>0</v>
      </c>
      <c r="V26496" s="14">
        <v>0</v>
      </c>
      <c r="W26496" s="14">
        <v>0</v>
      </c>
      <c r="X26496" s="14">
        <v>0</v>
      </c>
      <c r="AK26496" s="14">
        <v>0</v>
      </c>
      <c r="AN26496" s="14">
        <v>0</v>
      </c>
      <c r="AO26496" s="14">
        <v>0</v>
      </c>
      <c r="AP26496" s="14">
        <v>0</v>
      </c>
      <c r="AS26496" s="14">
        <v>0</v>
      </c>
      <c r="AT26496" s="14">
        <v>0</v>
      </c>
      <c r="AU26496" s="25">
        <v>2.2180143526631246</v>
      </c>
      <c r="AV26496" s="25">
        <v>0.90259249746546255</v>
      </c>
      <c r="AW26496" s="25">
        <v>2.1460269008329811</v>
      </c>
      <c r="AY26496" s="26">
        <v>0</v>
      </c>
      <c r="BA26496" s="26">
        <v>0</v>
      </c>
      <c r="BB26496" s="26">
        <v>0</v>
      </c>
      <c r="BC26496" s="26">
        <v>0</v>
      </c>
      <c r="BF26496" s="14">
        <v>0</v>
      </c>
      <c r="BG26496" s="14">
        <v>0</v>
      </c>
    </row>
    <row r="26497" spans="1:59" x14ac:dyDescent="0.25">
      <c r="A26497" t="s">
        <v>148</v>
      </c>
      <c r="B26497" s="2">
        <v>44416.291666666664</v>
      </c>
      <c r="C26497" s="1">
        <v>44415</v>
      </c>
      <c r="D26497">
        <v>24</v>
      </c>
      <c r="E26497" s="2">
        <v>44416</v>
      </c>
      <c r="F26497" s="8" t="s">
        <v>388</v>
      </c>
      <c r="G26497" s="10" t="s">
        <v>389</v>
      </c>
      <c r="J26497" s="14">
        <v>0</v>
      </c>
      <c r="K26497" s="14">
        <v>0</v>
      </c>
      <c r="P26497" s="14">
        <v>0</v>
      </c>
      <c r="Q26497" s="14">
        <v>0</v>
      </c>
      <c r="S26497" s="14">
        <v>0</v>
      </c>
      <c r="V26497" s="14">
        <v>0</v>
      </c>
      <c r="W26497" s="14">
        <v>0</v>
      </c>
      <c r="X26497" s="14">
        <v>0</v>
      </c>
      <c r="AK26497" s="14">
        <v>0</v>
      </c>
      <c r="AN26497" s="14">
        <v>0</v>
      </c>
      <c r="AO26497" s="14">
        <v>0</v>
      </c>
      <c r="AP26497" s="14">
        <v>0</v>
      </c>
      <c r="AS26497" s="14">
        <v>0</v>
      </c>
      <c r="AT26497" s="14">
        <v>0</v>
      </c>
      <c r="AU26497" s="25">
        <v>2.2186624443593068</v>
      </c>
      <c r="AV26497" s="25">
        <v>0.90249351642259157</v>
      </c>
      <c r="AW26497" s="25">
        <v>2.1461710510009122</v>
      </c>
      <c r="AY26497" s="26">
        <v>0</v>
      </c>
      <c r="BA26497" s="26">
        <v>0</v>
      </c>
      <c r="BB26497" s="26">
        <v>0</v>
      </c>
      <c r="BC26497" s="26">
        <v>0</v>
      </c>
      <c r="BF26497" s="14">
        <v>0</v>
      </c>
      <c r="BG26497" s="14">
        <v>0</v>
      </c>
    </row>
    <row r="26498" spans="1:59" x14ac:dyDescent="0.25">
      <c r="A26498" t="s">
        <v>148</v>
      </c>
      <c r="B26498" s="2">
        <v>44416.333333333336</v>
      </c>
      <c r="C26498" s="1">
        <v>44416</v>
      </c>
      <c r="D26498">
        <v>1</v>
      </c>
      <c r="E26498" s="2">
        <v>44416.041666666664</v>
      </c>
      <c r="F26498" s="8" t="s">
        <v>388</v>
      </c>
      <c r="G26498" s="10" t="s">
        <v>389</v>
      </c>
      <c r="J26498" s="14">
        <v>0</v>
      </c>
      <c r="K26498" s="14">
        <v>0</v>
      </c>
      <c r="P26498" s="14">
        <v>0</v>
      </c>
      <c r="Q26498" s="14">
        <v>0</v>
      </c>
      <c r="S26498" s="14">
        <v>0</v>
      </c>
      <c r="V26498" s="14">
        <v>0</v>
      </c>
      <c r="W26498" s="14">
        <v>0</v>
      </c>
      <c r="X26498" s="14">
        <v>0</v>
      </c>
      <c r="AK26498" s="14">
        <v>0</v>
      </c>
      <c r="AN26498" s="14">
        <v>0</v>
      </c>
      <c r="AO26498" s="14">
        <v>0</v>
      </c>
      <c r="AP26498" s="14">
        <v>0</v>
      </c>
      <c r="AS26498" s="14">
        <v>0</v>
      </c>
      <c r="AT26498" s="14">
        <v>0</v>
      </c>
      <c r="AU26498" s="25">
        <v>2.2197137136489613</v>
      </c>
      <c r="AV26498" s="25">
        <v>0.90215249308617906</v>
      </c>
      <c r="AW26498" s="25">
        <v>2.1468561050839972</v>
      </c>
      <c r="AY26498" s="26">
        <v>0</v>
      </c>
      <c r="BA26498" s="26">
        <v>0</v>
      </c>
      <c r="BB26498" s="26">
        <v>0</v>
      </c>
      <c r="BC26498" s="26">
        <v>0</v>
      </c>
      <c r="BF26498" s="14">
        <v>0</v>
      </c>
      <c r="BG26498" s="14">
        <v>0</v>
      </c>
    </row>
    <row r="26499" spans="1:59" x14ac:dyDescent="0.25">
      <c r="A26499" t="s">
        <v>148</v>
      </c>
      <c r="B26499" s="2">
        <v>44416.375</v>
      </c>
      <c r="C26499" s="1">
        <v>44416</v>
      </c>
      <c r="D26499">
        <v>2</v>
      </c>
      <c r="E26499" s="2">
        <v>44416.083333333336</v>
      </c>
      <c r="F26499" s="8" t="s">
        <v>388</v>
      </c>
      <c r="G26499" s="10" t="s">
        <v>389</v>
      </c>
      <c r="J26499" s="14">
        <v>0</v>
      </c>
      <c r="K26499" s="14">
        <v>0</v>
      </c>
      <c r="P26499" s="14">
        <v>0</v>
      </c>
      <c r="Q26499" s="14">
        <v>0</v>
      </c>
      <c r="S26499" s="14">
        <v>0</v>
      </c>
      <c r="V26499" s="14">
        <v>0</v>
      </c>
      <c r="W26499" s="14">
        <v>0</v>
      </c>
      <c r="X26499" s="14">
        <v>0</v>
      </c>
      <c r="AK26499" s="14">
        <v>0</v>
      </c>
      <c r="AN26499" s="14">
        <v>0</v>
      </c>
      <c r="AO26499" s="14">
        <v>0</v>
      </c>
      <c r="AP26499" s="14">
        <v>0</v>
      </c>
      <c r="AS26499" s="14">
        <v>0</v>
      </c>
      <c r="AT26499" s="14">
        <v>0</v>
      </c>
      <c r="AU26499" s="25">
        <v>2.2201794501783461</v>
      </c>
      <c r="AV26499" s="25">
        <v>0.90252021877237387</v>
      </c>
      <c r="AW26499" s="25">
        <v>2.1472053974739165</v>
      </c>
      <c r="AY26499" s="26">
        <v>0</v>
      </c>
      <c r="BA26499" s="26">
        <v>0</v>
      </c>
      <c r="BB26499" s="26">
        <v>0</v>
      </c>
      <c r="BC26499" s="26">
        <v>0</v>
      </c>
      <c r="BF26499" s="14">
        <v>0</v>
      </c>
      <c r="BG26499" s="14">
        <v>0</v>
      </c>
    </row>
    <row r="26500" spans="1:59" x14ac:dyDescent="0.25">
      <c r="A26500" t="s">
        <v>148</v>
      </c>
      <c r="B26500" s="2">
        <v>44416.416666666664</v>
      </c>
      <c r="C26500" s="1">
        <v>44416</v>
      </c>
      <c r="D26500">
        <v>3</v>
      </c>
      <c r="E26500" s="2">
        <v>44416.125</v>
      </c>
      <c r="F26500" s="8" t="s">
        <v>388</v>
      </c>
      <c r="G26500" s="10" t="s">
        <v>389</v>
      </c>
      <c r="J26500" s="14">
        <v>0</v>
      </c>
      <c r="K26500" s="14">
        <v>0</v>
      </c>
      <c r="P26500" s="14">
        <v>0</v>
      </c>
      <c r="Q26500" s="14">
        <v>0</v>
      </c>
      <c r="S26500" s="14">
        <v>0</v>
      </c>
      <c r="V26500" s="14">
        <v>0</v>
      </c>
      <c r="W26500" s="14">
        <v>0</v>
      </c>
      <c r="X26500" s="14">
        <v>0</v>
      </c>
      <c r="AK26500" s="14">
        <v>0</v>
      </c>
      <c r="AN26500" s="14">
        <v>0</v>
      </c>
      <c r="AO26500" s="14">
        <v>0</v>
      </c>
      <c r="AP26500" s="14">
        <v>0</v>
      </c>
      <c r="AS26500" s="14">
        <v>0</v>
      </c>
      <c r="AT26500" s="14">
        <v>0</v>
      </c>
      <c r="AU26500" s="25">
        <v>2.2206082748102451</v>
      </c>
      <c r="AV26500" s="25">
        <v>0.9016596864707761</v>
      </c>
      <c r="AW26500" s="25">
        <v>2.1473075459733622</v>
      </c>
      <c r="AY26500" s="26">
        <v>0</v>
      </c>
      <c r="BA26500" s="26">
        <v>0</v>
      </c>
      <c r="BB26500" s="26">
        <v>0</v>
      </c>
      <c r="BC26500" s="26">
        <v>0</v>
      </c>
      <c r="BF26500" s="14">
        <v>0</v>
      </c>
      <c r="BG26500" s="14">
        <v>0</v>
      </c>
    </row>
    <row r="26501" spans="1:59" x14ac:dyDescent="0.25">
      <c r="A26501" t="s">
        <v>148</v>
      </c>
      <c r="B26501" s="2">
        <v>44416.458333333336</v>
      </c>
      <c r="C26501" s="1">
        <v>44416</v>
      </c>
      <c r="D26501">
        <v>4</v>
      </c>
      <c r="E26501" s="2">
        <v>44416.166666666664</v>
      </c>
      <c r="F26501" s="8" t="s">
        <v>388</v>
      </c>
      <c r="G26501" s="10" t="s">
        <v>389</v>
      </c>
      <c r="J26501" s="14">
        <v>0</v>
      </c>
      <c r="K26501" s="14">
        <v>0</v>
      </c>
      <c r="P26501" s="14">
        <v>0</v>
      </c>
      <c r="Q26501" s="14">
        <v>0</v>
      </c>
      <c r="S26501" s="14">
        <v>0</v>
      </c>
      <c r="V26501" s="14">
        <v>0</v>
      </c>
      <c r="W26501" s="14">
        <v>0</v>
      </c>
      <c r="X26501" s="14">
        <v>0</v>
      </c>
      <c r="AK26501" s="14">
        <v>0</v>
      </c>
      <c r="AN26501" s="14">
        <v>0</v>
      </c>
      <c r="AO26501" s="14">
        <v>0</v>
      </c>
      <c r="AP26501" s="14">
        <v>0</v>
      </c>
      <c r="AS26501" s="14">
        <v>0</v>
      </c>
      <c r="AT26501" s="14">
        <v>0</v>
      </c>
      <c r="AU26501" s="25">
        <v>2.2214211490582376</v>
      </c>
      <c r="AV26501" s="25">
        <v>0.9017855205629115</v>
      </c>
      <c r="AW26501" s="25">
        <v>2.1516754234342144</v>
      </c>
      <c r="AY26501" s="26">
        <v>0</v>
      </c>
      <c r="BA26501" s="26">
        <v>0</v>
      </c>
      <c r="BB26501" s="26">
        <v>0</v>
      </c>
      <c r="BC26501" s="26">
        <v>0</v>
      </c>
      <c r="BF26501" s="14">
        <v>0</v>
      </c>
      <c r="BG26501" s="14">
        <v>0</v>
      </c>
    </row>
    <row r="26502" spans="1:59" x14ac:dyDescent="0.25">
      <c r="A26502" t="s">
        <v>148</v>
      </c>
      <c r="B26502" s="2">
        <v>44416.5</v>
      </c>
      <c r="C26502" s="1">
        <v>44416</v>
      </c>
      <c r="D26502">
        <v>5</v>
      </c>
      <c r="E26502" s="2">
        <v>44416.208333333336</v>
      </c>
      <c r="F26502" s="8" t="s">
        <v>388</v>
      </c>
      <c r="G26502" s="10" t="s">
        <v>389</v>
      </c>
      <c r="J26502" s="14">
        <v>0</v>
      </c>
      <c r="K26502" s="14">
        <v>0</v>
      </c>
      <c r="P26502" s="14">
        <v>0</v>
      </c>
      <c r="Q26502" s="14">
        <v>0</v>
      </c>
      <c r="S26502" s="14">
        <v>0</v>
      </c>
      <c r="V26502" s="14">
        <v>0</v>
      </c>
      <c r="W26502" s="14">
        <v>0</v>
      </c>
      <c r="X26502" s="14">
        <v>0</v>
      </c>
      <c r="AK26502" s="14">
        <v>0</v>
      </c>
      <c r="AN26502" s="14">
        <v>0</v>
      </c>
      <c r="AO26502" s="14">
        <v>0</v>
      </c>
      <c r="AP26502" s="14">
        <v>0</v>
      </c>
      <c r="AS26502" s="14">
        <v>0</v>
      </c>
      <c r="AT26502" s="14">
        <v>0</v>
      </c>
      <c r="AU26502" s="25">
        <v>2.222410720051724</v>
      </c>
      <c r="AV26502" s="25">
        <v>0.90226209138769187</v>
      </c>
      <c r="AW26502" s="25">
        <v>2.1527507297719137</v>
      </c>
      <c r="AY26502" s="26">
        <v>0</v>
      </c>
      <c r="BA26502" s="26">
        <v>0</v>
      </c>
      <c r="BB26502" s="26">
        <v>0</v>
      </c>
      <c r="BC26502" s="26">
        <v>0</v>
      </c>
      <c r="BF26502" s="14">
        <v>0</v>
      </c>
      <c r="BG26502" s="14">
        <v>0</v>
      </c>
    </row>
    <row r="26503" spans="1:59" x14ac:dyDescent="0.25">
      <c r="A26503" t="s">
        <v>148</v>
      </c>
      <c r="B26503" s="2">
        <v>44416.541666666664</v>
      </c>
      <c r="C26503" s="1">
        <v>44416</v>
      </c>
      <c r="D26503">
        <v>6</v>
      </c>
      <c r="E26503" s="2">
        <v>44416.25</v>
      </c>
      <c r="F26503" s="8" t="s">
        <v>388</v>
      </c>
      <c r="G26503" s="10" t="s">
        <v>389</v>
      </c>
      <c r="J26503" s="14">
        <v>0</v>
      </c>
      <c r="K26503" s="14">
        <v>0</v>
      </c>
      <c r="P26503" s="14">
        <v>0</v>
      </c>
      <c r="Q26503" s="14">
        <v>0</v>
      </c>
      <c r="S26503" s="14">
        <v>0</v>
      </c>
      <c r="V26503" s="14">
        <v>0</v>
      </c>
      <c r="W26503" s="14">
        <v>0</v>
      </c>
      <c r="X26503" s="14">
        <v>0</v>
      </c>
      <c r="AK26503" s="14">
        <v>0</v>
      </c>
      <c r="AN26503" s="14">
        <v>0</v>
      </c>
      <c r="AO26503" s="14">
        <v>0</v>
      </c>
      <c r="AP26503" s="14">
        <v>0</v>
      </c>
      <c r="AS26503" s="14">
        <v>0</v>
      </c>
      <c r="AT26503" s="14">
        <v>0</v>
      </c>
      <c r="AU26503" s="25">
        <v>2.2234501865113239</v>
      </c>
      <c r="AV26503" s="25">
        <v>0.90308849522917045</v>
      </c>
      <c r="AW26503" s="25">
        <v>2.1446967431383657</v>
      </c>
      <c r="AY26503" s="26">
        <v>0</v>
      </c>
      <c r="BA26503" s="26">
        <v>0</v>
      </c>
      <c r="BB26503" s="26">
        <v>0</v>
      </c>
      <c r="BC26503" s="26">
        <v>0</v>
      </c>
      <c r="BF26503" s="14">
        <v>0</v>
      </c>
      <c r="BG26503" s="14">
        <v>0</v>
      </c>
    </row>
    <row r="26504" spans="1:59" x14ac:dyDescent="0.25">
      <c r="A26504" t="s">
        <v>148</v>
      </c>
      <c r="B26504" s="2">
        <v>44416.583333333336</v>
      </c>
      <c r="C26504" s="1">
        <v>44416</v>
      </c>
      <c r="D26504">
        <v>7</v>
      </c>
      <c r="E26504" s="2">
        <v>44416.291666666664</v>
      </c>
      <c r="F26504" s="8" t="s">
        <v>388</v>
      </c>
      <c r="G26504" s="10" t="s">
        <v>389</v>
      </c>
      <c r="J26504" s="14">
        <v>0</v>
      </c>
      <c r="K26504" s="14">
        <v>0</v>
      </c>
      <c r="P26504" s="14">
        <v>0</v>
      </c>
      <c r="Q26504" s="14">
        <v>0</v>
      </c>
      <c r="S26504" s="14">
        <v>0</v>
      </c>
      <c r="V26504" s="14">
        <v>0</v>
      </c>
      <c r="W26504" s="14">
        <v>0</v>
      </c>
      <c r="X26504" s="14">
        <v>0</v>
      </c>
      <c r="AK26504" s="14">
        <v>0</v>
      </c>
      <c r="AN26504" s="14">
        <v>0</v>
      </c>
      <c r="AO26504" s="14">
        <v>0</v>
      </c>
      <c r="AP26504" s="14">
        <v>0</v>
      </c>
      <c r="AS26504" s="14">
        <v>0</v>
      </c>
      <c r="AT26504" s="14">
        <v>0</v>
      </c>
      <c r="AU26504" s="25">
        <v>2.22435684867733</v>
      </c>
      <c r="AV26504" s="25">
        <v>0.90326270150519705</v>
      </c>
      <c r="AW26504" s="25">
        <v>2.1457703353697575</v>
      </c>
      <c r="AY26504" s="26">
        <v>0</v>
      </c>
      <c r="BA26504" s="26">
        <v>0</v>
      </c>
      <c r="BB26504" s="26">
        <v>0</v>
      </c>
      <c r="BC26504" s="26">
        <v>0</v>
      </c>
      <c r="BF26504" s="14">
        <v>0</v>
      </c>
      <c r="BG26504" s="14">
        <v>0</v>
      </c>
    </row>
    <row r="26505" spans="1:59" x14ac:dyDescent="0.25">
      <c r="A26505" t="s">
        <v>148</v>
      </c>
      <c r="B26505" s="2">
        <v>44416.625</v>
      </c>
      <c r="C26505" s="1">
        <v>44416</v>
      </c>
      <c r="D26505">
        <v>8</v>
      </c>
      <c r="E26505" s="2">
        <v>44416.333333333336</v>
      </c>
      <c r="F26505" s="8" t="s">
        <v>388</v>
      </c>
      <c r="G26505" s="10" t="s">
        <v>389</v>
      </c>
      <c r="J26505" s="14">
        <v>0</v>
      </c>
      <c r="K26505" s="14">
        <v>0</v>
      </c>
      <c r="P26505" s="14">
        <v>0</v>
      </c>
      <c r="Q26505" s="14">
        <v>0</v>
      </c>
      <c r="S26505" s="14">
        <v>0</v>
      </c>
      <c r="V26505" s="14">
        <v>0</v>
      </c>
      <c r="W26505" s="14">
        <v>0</v>
      </c>
      <c r="X26505" s="14">
        <v>0</v>
      </c>
      <c r="AK26505" s="14">
        <v>0</v>
      </c>
      <c r="AN26505" s="14">
        <v>0</v>
      </c>
      <c r="AO26505" s="14">
        <v>0</v>
      </c>
      <c r="AP26505" s="14">
        <v>0</v>
      </c>
      <c r="AS26505" s="14">
        <v>0</v>
      </c>
      <c r="AT26505" s="14">
        <v>0</v>
      </c>
      <c r="AU26505" s="25">
        <v>2.2234738315983646</v>
      </c>
      <c r="AV26505" s="25">
        <v>0.90314826280001026</v>
      </c>
      <c r="AW26505" s="25">
        <v>2.1455119634916797</v>
      </c>
      <c r="AY26505" s="26">
        <v>0</v>
      </c>
      <c r="BA26505" s="26">
        <v>0</v>
      </c>
      <c r="BB26505" s="26">
        <v>0</v>
      </c>
      <c r="BC26505" s="26">
        <v>0</v>
      </c>
      <c r="BF26505" s="14">
        <v>0</v>
      </c>
      <c r="BG26505" s="14">
        <v>0</v>
      </c>
    </row>
    <row r="26506" spans="1:59" x14ac:dyDescent="0.25">
      <c r="A26506" t="s">
        <v>148</v>
      </c>
      <c r="B26506" s="2">
        <v>44416.666666666664</v>
      </c>
      <c r="C26506" s="1">
        <v>44416</v>
      </c>
      <c r="D26506">
        <v>9</v>
      </c>
      <c r="E26506" s="2">
        <v>44416.375</v>
      </c>
      <c r="F26506" s="8" t="s">
        <v>388</v>
      </c>
      <c r="G26506" s="10" t="s">
        <v>389</v>
      </c>
      <c r="J26506" s="14">
        <v>0</v>
      </c>
      <c r="K26506" s="14">
        <v>0</v>
      </c>
      <c r="P26506" s="14">
        <v>0</v>
      </c>
      <c r="Q26506" s="14">
        <v>0</v>
      </c>
      <c r="S26506" s="14">
        <v>0</v>
      </c>
      <c r="V26506" s="14">
        <v>0</v>
      </c>
      <c r="W26506" s="14">
        <v>0</v>
      </c>
      <c r="X26506" s="14">
        <v>0</v>
      </c>
      <c r="AK26506" s="14">
        <v>0</v>
      </c>
      <c r="AN26506" s="14">
        <v>0</v>
      </c>
      <c r="AO26506" s="14">
        <v>0</v>
      </c>
      <c r="AP26506" s="14">
        <v>0</v>
      </c>
      <c r="AS26506" s="14">
        <v>0</v>
      </c>
      <c r="AT26506" s="14">
        <v>0</v>
      </c>
      <c r="AU26506" s="25">
        <v>2.2242287877702047</v>
      </c>
      <c r="AV26506" s="25">
        <v>0.90147248365382904</v>
      </c>
      <c r="AW26506" s="25">
        <v>2.1444201757033694</v>
      </c>
      <c r="AY26506" s="26">
        <v>0</v>
      </c>
      <c r="BA26506" s="26">
        <v>0</v>
      </c>
      <c r="BB26506" s="26">
        <v>0</v>
      </c>
      <c r="BC26506" s="26">
        <v>0</v>
      </c>
      <c r="BF26506" s="14">
        <v>0</v>
      </c>
      <c r="BG26506" s="14">
        <v>0</v>
      </c>
    </row>
    <row r="26507" spans="1:59" x14ac:dyDescent="0.25">
      <c r="A26507" t="s">
        <v>148</v>
      </c>
      <c r="B26507" s="2">
        <v>44416.708333333336</v>
      </c>
      <c r="C26507" s="1">
        <v>44416</v>
      </c>
      <c r="D26507">
        <v>10</v>
      </c>
      <c r="E26507" s="2">
        <v>44416.416666666664</v>
      </c>
      <c r="F26507" s="8" t="s">
        <v>388</v>
      </c>
      <c r="G26507" s="10" t="s">
        <v>389</v>
      </c>
      <c r="J26507" s="14">
        <v>0</v>
      </c>
      <c r="K26507" s="14">
        <v>0</v>
      </c>
      <c r="P26507" s="14">
        <v>0</v>
      </c>
      <c r="Q26507" s="14">
        <v>0</v>
      </c>
      <c r="S26507" s="14">
        <v>0</v>
      </c>
      <c r="V26507" s="14">
        <v>0</v>
      </c>
      <c r="W26507" s="14">
        <v>0</v>
      </c>
      <c r="X26507" s="14">
        <v>0</v>
      </c>
      <c r="AK26507" s="14">
        <v>0</v>
      </c>
      <c r="AN26507" s="14">
        <v>0</v>
      </c>
      <c r="AO26507" s="14">
        <v>0</v>
      </c>
      <c r="AP26507" s="14">
        <v>0</v>
      </c>
      <c r="AS26507" s="14">
        <v>0</v>
      </c>
      <c r="AT26507" s="14">
        <v>0</v>
      </c>
      <c r="AU26507" s="25">
        <v>2.2242352788646391</v>
      </c>
      <c r="AV26507" s="25">
        <v>0.90044141314373893</v>
      </c>
      <c r="AW26507" s="25">
        <v>2.1441835117724839</v>
      </c>
      <c r="AY26507" s="26">
        <v>0</v>
      </c>
      <c r="BA26507" s="26">
        <v>0</v>
      </c>
      <c r="BB26507" s="26">
        <v>0</v>
      </c>
      <c r="BC26507" s="26">
        <v>0</v>
      </c>
      <c r="BF26507" s="14">
        <v>0</v>
      </c>
      <c r="BG26507" s="14">
        <v>0</v>
      </c>
    </row>
    <row r="26508" spans="1:59" x14ac:dyDescent="0.25">
      <c r="A26508" t="s">
        <v>148</v>
      </c>
      <c r="B26508" s="2">
        <v>44416.75</v>
      </c>
      <c r="C26508" s="1">
        <v>44416</v>
      </c>
      <c r="D26508">
        <v>11</v>
      </c>
      <c r="E26508" s="2">
        <v>44416.458333333336</v>
      </c>
      <c r="F26508" s="8" t="s">
        <v>388</v>
      </c>
      <c r="G26508" s="10" t="s">
        <v>389</v>
      </c>
      <c r="J26508" s="14">
        <v>0</v>
      </c>
      <c r="K26508" s="14">
        <v>0</v>
      </c>
      <c r="P26508" s="14">
        <v>0</v>
      </c>
      <c r="Q26508" s="14">
        <v>0</v>
      </c>
      <c r="S26508" s="14">
        <v>0</v>
      </c>
      <c r="V26508" s="14">
        <v>0</v>
      </c>
      <c r="W26508" s="14">
        <v>0</v>
      </c>
      <c r="X26508" s="14">
        <v>0</v>
      </c>
      <c r="AK26508" s="14">
        <v>0</v>
      </c>
      <c r="AN26508" s="14">
        <v>0</v>
      </c>
      <c r="AO26508" s="14">
        <v>0</v>
      </c>
      <c r="AP26508" s="14">
        <v>0</v>
      </c>
      <c r="AS26508" s="14">
        <v>0</v>
      </c>
      <c r="AT26508" s="14">
        <v>0</v>
      </c>
      <c r="AU26508" s="25">
        <v>2.2245131951825705</v>
      </c>
      <c r="AV26508" s="25">
        <v>0.89925652250247168</v>
      </c>
      <c r="AW26508" s="25">
        <v>2.1425162563996287</v>
      </c>
      <c r="AY26508" s="26">
        <v>0</v>
      </c>
      <c r="BA26508" s="26">
        <v>0</v>
      </c>
      <c r="BB26508" s="26">
        <v>0</v>
      </c>
      <c r="BC26508" s="26">
        <v>0</v>
      </c>
      <c r="BF26508" s="14">
        <v>0</v>
      </c>
      <c r="BG26508" s="14">
        <v>0</v>
      </c>
    </row>
    <row r="26509" spans="1:59" x14ac:dyDescent="0.25">
      <c r="A26509" t="s">
        <v>148</v>
      </c>
      <c r="B26509" s="2">
        <v>44416.791666666664</v>
      </c>
      <c r="C26509" s="1">
        <v>44416</v>
      </c>
      <c r="D26509">
        <v>12</v>
      </c>
      <c r="E26509" s="2">
        <v>44416.5</v>
      </c>
      <c r="F26509" s="8" t="s">
        <v>388</v>
      </c>
      <c r="G26509" s="10" t="s">
        <v>389</v>
      </c>
      <c r="J26509" s="14">
        <v>0</v>
      </c>
      <c r="K26509" s="14">
        <v>0</v>
      </c>
      <c r="P26509" s="14">
        <v>0</v>
      </c>
      <c r="Q26509" s="14">
        <v>0</v>
      </c>
      <c r="S26509" s="14">
        <v>0</v>
      </c>
      <c r="V26509" s="14">
        <v>0</v>
      </c>
      <c r="W26509" s="14">
        <v>0</v>
      </c>
      <c r="X26509" s="14">
        <v>0</v>
      </c>
      <c r="AK26509" s="14">
        <v>0</v>
      </c>
      <c r="AN26509" s="14">
        <v>0</v>
      </c>
      <c r="AO26509" s="14">
        <v>0</v>
      </c>
      <c r="AP26509" s="14">
        <v>0</v>
      </c>
      <c r="AS26509" s="14">
        <v>0</v>
      </c>
      <c r="AT26509" s="14">
        <v>0</v>
      </c>
      <c r="AU26509" s="25">
        <v>2.2245163407225097</v>
      </c>
      <c r="AV26509" s="25">
        <v>0.89787591633589425</v>
      </c>
      <c r="AW26509" s="25">
        <v>2.14270170694319</v>
      </c>
      <c r="AY26509" s="26">
        <v>0</v>
      </c>
      <c r="BA26509" s="26">
        <v>0</v>
      </c>
      <c r="BB26509" s="26">
        <v>0</v>
      </c>
      <c r="BC26509" s="26">
        <v>0</v>
      </c>
      <c r="BF26509" s="14">
        <v>0</v>
      </c>
      <c r="BG26509" s="14">
        <v>0</v>
      </c>
    </row>
    <row r="26510" spans="1:59" x14ac:dyDescent="0.25">
      <c r="A26510" t="s">
        <v>148</v>
      </c>
      <c r="B26510" s="2">
        <v>44416.833333333336</v>
      </c>
      <c r="C26510" s="1">
        <v>44416</v>
      </c>
      <c r="D26510">
        <v>13</v>
      </c>
      <c r="E26510" s="2">
        <v>44416.541666666664</v>
      </c>
      <c r="F26510" s="8" t="s">
        <v>388</v>
      </c>
      <c r="G26510" s="10" t="s">
        <v>389</v>
      </c>
      <c r="J26510" s="14">
        <v>0</v>
      </c>
      <c r="K26510" s="14">
        <v>0</v>
      </c>
      <c r="P26510" s="14">
        <v>0</v>
      </c>
      <c r="Q26510" s="14">
        <v>0</v>
      </c>
      <c r="S26510" s="14">
        <v>0</v>
      </c>
      <c r="V26510" s="14">
        <v>0</v>
      </c>
      <c r="W26510" s="14">
        <v>0</v>
      </c>
      <c r="X26510" s="14">
        <v>0</v>
      </c>
      <c r="AK26510" s="14">
        <v>0</v>
      </c>
      <c r="AN26510" s="14">
        <v>0</v>
      </c>
      <c r="AO26510" s="14">
        <v>0</v>
      </c>
      <c r="AP26510" s="14">
        <v>0</v>
      </c>
      <c r="AS26510" s="14">
        <v>0</v>
      </c>
      <c r="AT26510" s="14">
        <v>0</v>
      </c>
      <c r="AU26510" s="25">
        <v>2.2242581156983445</v>
      </c>
      <c r="AV26510" s="25">
        <v>0.89669692541423562</v>
      </c>
      <c r="AW26510" s="25">
        <v>2.1433834267501712</v>
      </c>
      <c r="AY26510" s="26">
        <v>0</v>
      </c>
      <c r="BA26510" s="26">
        <v>0</v>
      </c>
      <c r="BB26510" s="26">
        <v>0</v>
      </c>
      <c r="BC26510" s="26">
        <v>0</v>
      </c>
      <c r="BF26510" s="14">
        <v>0</v>
      </c>
      <c r="BG26510" s="14">
        <v>0</v>
      </c>
    </row>
    <row r="26511" spans="1:59" x14ac:dyDescent="0.25">
      <c r="A26511" t="s">
        <v>148</v>
      </c>
      <c r="B26511" s="2">
        <v>44416.875</v>
      </c>
      <c r="C26511" s="1">
        <v>44416</v>
      </c>
      <c r="D26511">
        <v>14</v>
      </c>
      <c r="E26511" s="2">
        <v>44416.583333333336</v>
      </c>
      <c r="F26511" s="8" t="s">
        <v>388</v>
      </c>
      <c r="G26511" s="10" t="s">
        <v>389</v>
      </c>
      <c r="J26511" s="14">
        <v>0</v>
      </c>
      <c r="K26511" s="14">
        <v>0</v>
      </c>
      <c r="P26511" s="14">
        <v>0</v>
      </c>
      <c r="Q26511" s="14">
        <v>0</v>
      </c>
      <c r="S26511" s="14">
        <v>0</v>
      </c>
      <c r="V26511" s="14">
        <v>0</v>
      </c>
      <c r="W26511" s="14">
        <v>0</v>
      </c>
      <c r="X26511" s="14">
        <v>0</v>
      </c>
      <c r="AK26511" s="14">
        <v>0</v>
      </c>
      <c r="AN26511" s="14">
        <v>0</v>
      </c>
      <c r="AO26511" s="14">
        <v>0</v>
      </c>
      <c r="AP26511" s="14">
        <v>0</v>
      </c>
      <c r="AS26511" s="14">
        <v>0</v>
      </c>
      <c r="AT26511" s="14">
        <v>0</v>
      </c>
      <c r="AU26511" s="25">
        <v>2.2245524539018624</v>
      </c>
      <c r="AV26511" s="25">
        <v>0.89646569888692806</v>
      </c>
      <c r="AW26511" s="25">
        <v>2.1124735967596258</v>
      </c>
      <c r="AY26511" s="26">
        <v>0</v>
      </c>
      <c r="BA26511" s="26">
        <v>0</v>
      </c>
      <c r="BB26511" s="26">
        <v>0</v>
      </c>
      <c r="BC26511" s="26">
        <v>0</v>
      </c>
      <c r="BF26511" s="14">
        <v>0</v>
      </c>
      <c r="BG26511" s="14">
        <v>0</v>
      </c>
    </row>
    <row r="26512" spans="1:59" x14ac:dyDescent="0.25">
      <c r="A26512" t="s">
        <v>148</v>
      </c>
      <c r="B26512" s="2">
        <v>44416.916666666664</v>
      </c>
      <c r="C26512" s="1">
        <v>44416</v>
      </c>
      <c r="D26512">
        <v>15</v>
      </c>
      <c r="E26512" s="2">
        <v>44416.625</v>
      </c>
      <c r="F26512" s="8" t="s">
        <v>388</v>
      </c>
      <c r="G26512" s="10" t="s">
        <v>389</v>
      </c>
      <c r="J26512" s="14">
        <v>0</v>
      </c>
      <c r="K26512" s="14">
        <v>0</v>
      </c>
      <c r="P26512" s="14">
        <v>0</v>
      </c>
      <c r="Q26512" s="14">
        <v>0</v>
      </c>
      <c r="S26512" s="14">
        <v>0</v>
      </c>
      <c r="V26512" s="14">
        <v>0</v>
      </c>
      <c r="W26512" s="14">
        <v>0</v>
      </c>
      <c r="X26512" s="14">
        <v>0</v>
      </c>
      <c r="AK26512" s="14">
        <v>0</v>
      </c>
      <c r="AN26512" s="14">
        <v>0</v>
      </c>
      <c r="AO26512" s="14">
        <v>0</v>
      </c>
      <c r="AP26512" s="14">
        <v>0</v>
      </c>
      <c r="AS26512" s="14">
        <v>0</v>
      </c>
      <c r="AT26512" s="14">
        <v>0</v>
      </c>
      <c r="AU26512" s="25">
        <v>2.2247749720125021</v>
      </c>
      <c r="AV26512" s="25">
        <v>0.89635129179438622</v>
      </c>
      <c r="AW26512" s="25">
        <v>2.1114398363601925</v>
      </c>
      <c r="AY26512" s="26">
        <v>0</v>
      </c>
      <c r="BA26512" s="26">
        <v>0</v>
      </c>
      <c r="BB26512" s="26">
        <v>0</v>
      </c>
      <c r="BC26512" s="26">
        <v>0</v>
      </c>
      <c r="BF26512" s="14">
        <v>0</v>
      </c>
      <c r="BG26512" s="14">
        <v>0</v>
      </c>
    </row>
    <row r="26513" spans="1:59" x14ac:dyDescent="0.25">
      <c r="A26513" t="s">
        <v>148</v>
      </c>
      <c r="B26513" s="2">
        <v>44416.958333333336</v>
      </c>
      <c r="C26513" s="1">
        <v>44416</v>
      </c>
      <c r="D26513">
        <v>16</v>
      </c>
      <c r="E26513" s="2">
        <v>44416.666666666664</v>
      </c>
      <c r="F26513" s="8" t="s">
        <v>388</v>
      </c>
      <c r="G26513" s="10" t="s">
        <v>389</v>
      </c>
      <c r="J26513" s="14">
        <v>0</v>
      </c>
      <c r="K26513" s="14">
        <v>0</v>
      </c>
      <c r="P26513" s="14">
        <v>0</v>
      </c>
      <c r="Q26513" s="14">
        <v>0</v>
      </c>
      <c r="S26513" s="14">
        <v>0</v>
      </c>
      <c r="V26513" s="14">
        <v>0</v>
      </c>
      <c r="W26513" s="14">
        <v>0</v>
      </c>
      <c r="X26513" s="14">
        <v>0</v>
      </c>
      <c r="AK26513" s="14">
        <v>0</v>
      </c>
      <c r="AN26513" s="14">
        <v>0</v>
      </c>
      <c r="AO26513" s="14">
        <v>0</v>
      </c>
      <c r="AP26513" s="14">
        <v>0</v>
      </c>
      <c r="AS26513" s="14">
        <v>0</v>
      </c>
      <c r="AT26513" s="14">
        <v>0</v>
      </c>
      <c r="AU26513" s="25">
        <v>2.2250447005563223</v>
      </c>
      <c r="AV26513" s="25">
        <v>0.89545859468893652</v>
      </c>
      <c r="AW26513" s="25">
        <v>2.106807671385476</v>
      </c>
      <c r="AY26513" s="26">
        <v>0</v>
      </c>
      <c r="BA26513" s="26">
        <v>0</v>
      </c>
      <c r="BB26513" s="26">
        <v>0</v>
      </c>
      <c r="BC26513" s="26">
        <v>0</v>
      </c>
      <c r="BF26513" s="14">
        <v>0</v>
      </c>
      <c r="BG26513" s="14">
        <v>0</v>
      </c>
    </row>
    <row r="26514" spans="1:59" x14ac:dyDescent="0.25">
      <c r="A26514" t="s">
        <v>148</v>
      </c>
      <c r="B26514" s="2">
        <v>44417</v>
      </c>
      <c r="C26514" s="1">
        <v>44416</v>
      </c>
      <c r="D26514">
        <v>17</v>
      </c>
      <c r="E26514" s="2">
        <v>44416.708333333336</v>
      </c>
      <c r="F26514" s="8" t="s">
        <v>388</v>
      </c>
      <c r="G26514" s="10" t="s">
        <v>389</v>
      </c>
      <c r="J26514" s="14">
        <v>0</v>
      </c>
      <c r="K26514" s="14">
        <v>0</v>
      </c>
      <c r="P26514" s="14">
        <v>0</v>
      </c>
      <c r="Q26514" s="14">
        <v>0</v>
      </c>
      <c r="S26514" s="14">
        <v>0</v>
      </c>
      <c r="V26514" s="14">
        <v>0</v>
      </c>
      <c r="W26514" s="14">
        <v>0</v>
      </c>
      <c r="X26514" s="14">
        <v>0</v>
      </c>
      <c r="AK26514" s="14">
        <v>0</v>
      </c>
      <c r="AN26514" s="14">
        <v>0</v>
      </c>
      <c r="AO26514" s="14">
        <v>0</v>
      </c>
      <c r="AP26514" s="14">
        <v>0</v>
      </c>
      <c r="AS26514" s="14">
        <v>0</v>
      </c>
      <c r="AT26514" s="14">
        <v>0</v>
      </c>
      <c r="AU26514" s="25">
        <v>2.2249860563854318</v>
      </c>
      <c r="AV26514" s="25">
        <v>0.89492008940507184</v>
      </c>
      <c r="AW26514" s="25">
        <v>2.1035614143638268</v>
      </c>
      <c r="AY26514" s="26">
        <v>0</v>
      </c>
      <c r="BA26514" s="26">
        <v>0</v>
      </c>
      <c r="BB26514" s="26">
        <v>0</v>
      </c>
      <c r="BC26514" s="26">
        <v>0</v>
      </c>
      <c r="BF26514" s="14">
        <v>0</v>
      </c>
      <c r="BG26514" s="14">
        <v>0</v>
      </c>
    </row>
    <row r="26515" spans="1:59" x14ac:dyDescent="0.25">
      <c r="A26515" t="s">
        <v>148</v>
      </c>
      <c r="B26515" s="2">
        <v>44417.041666666664</v>
      </c>
      <c r="C26515" s="1">
        <v>44416</v>
      </c>
      <c r="D26515">
        <v>18</v>
      </c>
      <c r="E26515" s="2">
        <v>44416.75</v>
      </c>
      <c r="F26515" s="8" t="s">
        <v>388</v>
      </c>
      <c r="G26515" s="10" t="s">
        <v>389</v>
      </c>
      <c r="J26515" s="14">
        <v>0</v>
      </c>
      <c r="K26515" s="14">
        <v>0</v>
      </c>
      <c r="P26515" s="14">
        <v>0</v>
      </c>
      <c r="Q26515" s="14">
        <v>0</v>
      </c>
      <c r="S26515" s="14">
        <v>0</v>
      </c>
      <c r="V26515" s="14">
        <v>0</v>
      </c>
      <c r="W26515" s="14">
        <v>0</v>
      </c>
      <c r="X26515" s="14">
        <v>0</v>
      </c>
      <c r="AK26515" s="14">
        <v>0</v>
      </c>
      <c r="AN26515" s="14">
        <v>0</v>
      </c>
      <c r="AO26515" s="14">
        <v>0</v>
      </c>
      <c r="AP26515" s="14">
        <v>0</v>
      </c>
      <c r="AS26515" s="14">
        <v>0</v>
      </c>
      <c r="AT26515" s="14">
        <v>0</v>
      </c>
      <c r="AU26515" s="25">
        <v>2.2244817735947118</v>
      </c>
      <c r="AV26515" s="25">
        <v>0.89502339553059729</v>
      </c>
      <c r="AW26515" s="25">
        <v>2.1092812605799836</v>
      </c>
      <c r="AY26515" s="26">
        <v>0</v>
      </c>
      <c r="BA26515" s="26">
        <v>0</v>
      </c>
      <c r="BB26515" s="26">
        <v>0</v>
      </c>
      <c r="BC26515" s="26">
        <v>0</v>
      </c>
      <c r="BF26515" s="14">
        <v>0</v>
      </c>
      <c r="BG26515" s="14">
        <v>0</v>
      </c>
    </row>
    <row r="26516" spans="1:59" x14ac:dyDescent="0.25">
      <c r="A26516" t="s">
        <v>148</v>
      </c>
      <c r="B26516" s="2">
        <v>44417.083333333336</v>
      </c>
      <c r="C26516" s="1">
        <v>44416</v>
      </c>
      <c r="D26516">
        <v>19</v>
      </c>
      <c r="E26516" s="2">
        <v>44416.791666666664</v>
      </c>
      <c r="F26516" s="8" t="s">
        <v>388</v>
      </c>
      <c r="G26516" s="10" t="s">
        <v>389</v>
      </c>
      <c r="J26516" s="14">
        <v>0</v>
      </c>
      <c r="K26516" s="14">
        <v>0</v>
      </c>
      <c r="P26516" s="14">
        <v>0</v>
      </c>
      <c r="Q26516" s="14">
        <v>0</v>
      </c>
      <c r="S26516" s="14">
        <v>0</v>
      </c>
      <c r="V26516" s="14">
        <v>0</v>
      </c>
      <c r="W26516" s="14">
        <v>0</v>
      </c>
      <c r="X26516" s="14">
        <v>0</v>
      </c>
      <c r="AK26516" s="14">
        <v>0</v>
      </c>
      <c r="AN26516" s="14">
        <v>0</v>
      </c>
      <c r="AO26516" s="14">
        <v>0</v>
      </c>
      <c r="AP26516" s="14">
        <v>0</v>
      </c>
      <c r="AS26516" s="14">
        <v>0</v>
      </c>
      <c r="AT26516" s="14">
        <v>0</v>
      </c>
      <c r="AU26516" s="25">
        <v>2.224427425931176</v>
      </c>
      <c r="AV26516" s="25">
        <v>0.89610471557934457</v>
      </c>
      <c r="AW26516" s="25">
        <v>2.1287960803621457</v>
      </c>
      <c r="AY26516" s="26">
        <v>0</v>
      </c>
      <c r="BA26516" s="26">
        <v>0</v>
      </c>
      <c r="BB26516" s="26">
        <v>0</v>
      </c>
      <c r="BC26516" s="26">
        <v>0</v>
      </c>
      <c r="BF26516" s="14">
        <v>0</v>
      </c>
      <c r="BG26516" s="14">
        <v>0</v>
      </c>
    </row>
    <row r="26517" spans="1:59" x14ac:dyDescent="0.25">
      <c r="A26517" t="s">
        <v>148</v>
      </c>
      <c r="B26517" s="2">
        <v>44417.125</v>
      </c>
      <c r="C26517" s="1">
        <v>44416</v>
      </c>
      <c r="D26517">
        <v>20</v>
      </c>
      <c r="E26517" s="2">
        <v>44416.833333333336</v>
      </c>
      <c r="F26517" s="8" t="s">
        <v>388</v>
      </c>
      <c r="G26517" s="10" t="s">
        <v>389</v>
      </c>
      <c r="J26517" s="14">
        <v>0</v>
      </c>
      <c r="K26517" s="14">
        <v>0</v>
      </c>
      <c r="P26517" s="14">
        <v>0</v>
      </c>
      <c r="Q26517" s="14">
        <v>0</v>
      </c>
      <c r="S26517" s="14">
        <v>0</v>
      </c>
      <c r="V26517" s="14">
        <v>0</v>
      </c>
      <c r="W26517" s="14">
        <v>0</v>
      </c>
      <c r="X26517" s="14">
        <v>0</v>
      </c>
      <c r="AK26517" s="14">
        <v>0</v>
      </c>
      <c r="AN26517" s="14">
        <v>0</v>
      </c>
      <c r="AO26517" s="14">
        <v>0</v>
      </c>
      <c r="AP26517" s="14">
        <v>0</v>
      </c>
      <c r="AS26517" s="14">
        <v>0</v>
      </c>
      <c r="AT26517" s="14">
        <v>0</v>
      </c>
      <c r="AU26517" s="25">
        <v>2.223436705359938</v>
      </c>
      <c r="AV26517" s="25">
        <v>0.89753800354205981</v>
      </c>
      <c r="AW26517" s="25">
        <v>2.1336997476914767</v>
      </c>
      <c r="AY26517" s="26">
        <v>0</v>
      </c>
      <c r="BA26517" s="26">
        <v>0</v>
      </c>
      <c r="BB26517" s="26">
        <v>0</v>
      </c>
      <c r="BC26517" s="26">
        <v>0</v>
      </c>
      <c r="BF26517" s="14">
        <v>0</v>
      </c>
      <c r="BG26517" s="14">
        <v>0</v>
      </c>
    </row>
    <row r="26518" spans="1:59" x14ac:dyDescent="0.25">
      <c r="A26518" t="s">
        <v>148</v>
      </c>
      <c r="B26518" s="2">
        <v>44417.166666666664</v>
      </c>
      <c r="C26518" s="1">
        <v>44416</v>
      </c>
      <c r="D26518">
        <v>21</v>
      </c>
      <c r="E26518" s="2">
        <v>44416.875</v>
      </c>
      <c r="F26518" s="8" t="s">
        <v>388</v>
      </c>
      <c r="G26518" s="10" t="s">
        <v>389</v>
      </c>
      <c r="J26518" s="14">
        <v>0</v>
      </c>
      <c r="K26518" s="14">
        <v>0</v>
      </c>
      <c r="P26518" s="14">
        <v>0</v>
      </c>
      <c r="Q26518" s="14">
        <v>0</v>
      </c>
      <c r="S26518" s="14">
        <v>0</v>
      </c>
      <c r="V26518" s="14">
        <v>0</v>
      </c>
      <c r="W26518" s="14">
        <v>0</v>
      </c>
      <c r="X26518" s="14">
        <v>0</v>
      </c>
      <c r="AK26518" s="14">
        <v>0</v>
      </c>
      <c r="AN26518" s="14">
        <v>0</v>
      </c>
      <c r="AO26518" s="14">
        <v>0</v>
      </c>
      <c r="AP26518" s="14">
        <v>0</v>
      </c>
      <c r="AS26518" s="14">
        <v>0</v>
      </c>
      <c r="AT26518" s="14">
        <v>0</v>
      </c>
      <c r="AU26518" s="25">
        <v>2.2202812108895666</v>
      </c>
      <c r="AV26518" s="25">
        <v>0.89865751256160875</v>
      </c>
      <c r="AW26518" s="25">
        <v>2.1489864062582864</v>
      </c>
      <c r="AY26518" s="26">
        <v>0</v>
      </c>
      <c r="BA26518" s="26">
        <v>0</v>
      </c>
      <c r="BB26518" s="26">
        <v>0</v>
      </c>
      <c r="BC26518" s="26">
        <v>0</v>
      </c>
      <c r="BF26518" s="14">
        <v>0</v>
      </c>
      <c r="BG26518" s="14">
        <v>0</v>
      </c>
    </row>
    <row r="26519" spans="1:59" x14ac:dyDescent="0.25">
      <c r="A26519" t="s">
        <v>148</v>
      </c>
      <c r="B26519" s="2">
        <v>44417.208333333336</v>
      </c>
      <c r="C26519" s="1">
        <v>44416</v>
      </c>
      <c r="D26519">
        <v>22</v>
      </c>
      <c r="E26519" s="2">
        <v>44416.916666666664</v>
      </c>
      <c r="F26519" s="8" t="s">
        <v>388</v>
      </c>
      <c r="G26519" s="10" t="s">
        <v>389</v>
      </c>
      <c r="J26519" s="14">
        <v>0</v>
      </c>
      <c r="K26519" s="14">
        <v>0</v>
      </c>
      <c r="P26519" s="14">
        <v>0</v>
      </c>
      <c r="Q26519" s="14">
        <v>0</v>
      </c>
      <c r="S26519" s="14">
        <v>0</v>
      </c>
      <c r="V26519" s="14">
        <v>0</v>
      </c>
      <c r="W26519" s="14">
        <v>0</v>
      </c>
      <c r="X26519" s="14">
        <v>0</v>
      </c>
      <c r="AK26519" s="14">
        <v>0</v>
      </c>
      <c r="AN26519" s="14">
        <v>0</v>
      </c>
      <c r="AO26519" s="14">
        <v>0</v>
      </c>
      <c r="AP26519" s="14">
        <v>0</v>
      </c>
      <c r="AS26519" s="14">
        <v>0</v>
      </c>
      <c r="AT26519" s="14">
        <v>0</v>
      </c>
      <c r="AU26519" s="25">
        <v>2.2211889659766726</v>
      </c>
      <c r="AV26519" s="25">
        <v>0.89972166704292611</v>
      </c>
      <c r="AW26519" s="25">
        <v>2.1416735402543132</v>
      </c>
      <c r="AY26519" s="26">
        <v>0</v>
      </c>
      <c r="BA26519" s="26">
        <v>0</v>
      </c>
      <c r="BB26519" s="26">
        <v>0</v>
      </c>
      <c r="BC26519" s="26">
        <v>0</v>
      </c>
      <c r="BF26519" s="14">
        <v>0</v>
      </c>
      <c r="BG26519" s="14">
        <v>0</v>
      </c>
    </row>
    <row r="26520" spans="1:59" x14ac:dyDescent="0.25">
      <c r="A26520" t="s">
        <v>148</v>
      </c>
      <c r="B26520" s="2">
        <v>44417.25</v>
      </c>
      <c r="C26520" s="1">
        <v>44416</v>
      </c>
      <c r="D26520">
        <v>23</v>
      </c>
      <c r="E26520" s="2">
        <v>44416.958333333336</v>
      </c>
      <c r="F26520" s="8" t="s">
        <v>388</v>
      </c>
      <c r="G26520" s="10" t="s">
        <v>389</v>
      </c>
      <c r="J26520" s="14">
        <v>0</v>
      </c>
      <c r="K26520" s="14">
        <v>0</v>
      </c>
      <c r="P26520" s="14">
        <v>0</v>
      </c>
      <c r="Q26520" s="14">
        <v>0</v>
      </c>
      <c r="S26520" s="14">
        <v>0</v>
      </c>
      <c r="V26520" s="14">
        <v>0</v>
      </c>
      <c r="W26520" s="14">
        <v>0</v>
      </c>
      <c r="X26520" s="14">
        <v>0</v>
      </c>
      <c r="AK26520" s="14">
        <v>0</v>
      </c>
      <c r="AN26520" s="14">
        <v>0</v>
      </c>
      <c r="AO26520" s="14">
        <v>0</v>
      </c>
      <c r="AP26520" s="14">
        <v>0</v>
      </c>
      <c r="AS26520" s="14">
        <v>0</v>
      </c>
      <c r="AT26520" s="14">
        <v>0</v>
      </c>
      <c r="AU26520" s="25">
        <v>2.2215905153120747</v>
      </c>
      <c r="AV26520" s="25">
        <v>0.90126698584588749</v>
      </c>
      <c r="AW26520" s="25">
        <v>2.1442240099207659</v>
      </c>
      <c r="AY26520" s="26">
        <v>0</v>
      </c>
      <c r="BA26520" s="26">
        <v>0</v>
      </c>
      <c r="BB26520" s="26">
        <v>0</v>
      </c>
      <c r="BC26520" s="26">
        <v>0</v>
      </c>
      <c r="BF26520" s="14">
        <v>0</v>
      </c>
      <c r="BG26520" s="14">
        <v>0</v>
      </c>
    </row>
    <row r="26521" spans="1:59" x14ac:dyDescent="0.25">
      <c r="A26521" t="s">
        <v>148</v>
      </c>
      <c r="B26521" s="2">
        <v>44417.291666666664</v>
      </c>
      <c r="C26521" s="1">
        <v>44416</v>
      </c>
      <c r="D26521">
        <v>24</v>
      </c>
      <c r="E26521" s="2">
        <v>44417</v>
      </c>
      <c r="F26521" s="8" t="s">
        <v>388</v>
      </c>
      <c r="G26521" s="10" t="s">
        <v>389</v>
      </c>
      <c r="J26521" s="14">
        <v>0</v>
      </c>
      <c r="K26521" s="14">
        <v>0</v>
      </c>
      <c r="P26521" s="14">
        <v>0</v>
      </c>
      <c r="Q26521" s="14">
        <v>0</v>
      </c>
      <c r="S26521" s="14">
        <v>0</v>
      </c>
      <c r="V26521" s="14">
        <v>0</v>
      </c>
      <c r="W26521" s="14">
        <v>0</v>
      </c>
      <c r="X26521" s="14">
        <v>0</v>
      </c>
      <c r="AK26521" s="14">
        <v>0</v>
      </c>
      <c r="AN26521" s="14">
        <v>0</v>
      </c>
      <c r="AO26521" s="14">
        <v>0</v>
      </c>
      <c r="AP26521" s="14">
        <v>0</v>
      </c>
      <c r="AS26521" s="14">
        <v>0</v>
      </c>
      <c r="AT26521" s="14">
        <v>0</v>
      </c>
      <c r="AU26521" s="25">
        <v>2.2226112867044847</v>
      </c>
      <c r="AV26521" s="25">
        <v>0.90155199611045034</v>
      </c>
      <c r="AW26521" s="25">
        <v>2.1453819373773872</v>
      </c>
      <c r="AY26521" s="26">
        <v>0</v>
      </c>
      <c r="BA26521" s="26">
        <v>0</v>
      </c>
      <c r="BB26521" s="26">
        <v>0</v>
      </c>
      <c r="BC26521" s="26">
        <v>0</v>
      </c>
      <c r="BF26521" s="14">
        <v>0</v>
      </c>
      <c r="BG26521" s="14">
        <v>0</v>
      </c>
    </row>
    <row r="26522" spans="1:59" x14ac:dyDescent="0.25">
      <c r="A26522" t="s">
        <v>148</v>
      </c>
      <c r="B26522" s="2">
        <v>44417.333333333336</v>
      </c>
      <c r="C26522" s="1">
        <v>44417</v>
      </c>
      <c r="D26522">
        <v>1</v>
      </c>
      <c r="E26522" s="2">
        <v>44417.041666666664</v>
      </c>
      <c r="F26522" s="8" t="s">
        <v>388</v>
      </c>
      <c r="G26522" s="10" t="s">
        <v>389</v>
      </c>
      <c r="J26522" s="14">
        <v>0</v>
      </c>
      <c r="K26522" s="14">
        <v>0</v>
      </c>
      <c r="P26522" s="14">
        <v>0</v>
      </c>
      <c r="Q26522" s="14">
        <v>0</v>
      </c>
      <c r="S26522" s="14">
        <v>0</v>
      </c>
      <c r="V26522" s="14">
        <v>0</v>
      </c>
      <c r="W26522" s="14">
        <v>0</v>
      </c>
      <c r="X26522" s="14">
        <v>0</v>
      </c>
      <c r="AK26522" s="14">
        <v>0</v>
      </c>
      <c r="AN26522" s="14">
        <v>0</v>
      </c>
      <c r="AO26522" s="14">
        <v>0</v>
      </c>
      <c r="AP26522" s="14">
        <v>0</v>
      </c>
      <c r="AS26522" s="14">
        <v>0</v>
      </c>
      <c r="AT26522" s="14">
        <v>0</v>
      </c>
      <c r="AU26522" s="25">
        <v>2.2242080862256852</v>
      </c>
      <c r="AV26522" s="25">
        <v>0.90150584754071217</v>
      </c>
      <c r="AW26522" s="25">
        <v>2.1473800196845287</v>
      </c>
      <c r="AY26522" s="26">
        <v>0</v>
      </c>
      <c r="BA26522" s="26">
        <v>0</v>
      </c>
      <c r="BB26522" s="26">
        <v>0</v>
      </c>
      <c r="BC26522" s="26">
        <v>0</v>
      </c>
      <c r="BF26522" s="14">
        <v>0</v>
      </c>
      <c r="BG26522" s="14">
        <v>0</v>
      </c>
    </row>
    <row r="26523" spans="1:59" x14ac:dyDescent="0.25">
      <c r="A26523" t="s">
        <v>148</v>
      </c>
      <c r="B26523" s="2">
        <v>44417.375</v>
      </c>
      <c r="C26523" s="1">
        <v>44417</v>
      </c>
      <c r="D26523">
        <v>2</v>
      </c>
      <c r="E26523" s="2">
        <v>44417.083333333336</v>
      </c>
      <c r="F26523" s="8" t="s">
        <v>388</v>
      </c>
      <c r="G26523" s="10" t="s">
        <v>389</v>
      </c>
      <c r="J26523" s="14">
        <v>0</v>
      </c>
      <c r="K26523" s="14">
        <v>0</v>
      </c>
      <c r="P26523" s="14">
        <v>0</v>
      </c>
      <c r="Q26523" s="14">
        <v>0</v>
      </c>
      <c r="S26523" s="14">
        <v>0</v>
      </c>
      <c r="V26523" s="14">
        <v>0</v>
      </c>
      <c r="W26523" s="14">
        <v>0</v>
      </c>
      <c r="X26523" s="14">
        <v>0</v>
      </c>
      <c r="AK26523" s="14">
        <v>0</v>
      </c>
      <c r="AN26523" s="14">
        <v>0</v>
      </c>
      <c r="AO26523" s="14">
        <v>0</v>
      </c>
      <c r="AP26523" s="14">
        <v>0</v>
      </c>
      <c r="AS26523" s="14">
        <v>0</v>
      </c>
      <c r="AT26523" s="14">
        <v>0</v>
      </c>
      <c r="AU26523" s="25">
        <v>2.2250886203831697</v>
      </c>
      <c r="AV26523" s="25">
        <v>0.90219805585384671</v>
      </c>
      <c r="AW26523" s="25">
        <v>2.1519334616872392</v>
      </c>
      <c r="AY26523" s="26">
        <v>0</v>
      </c>
      <c r="BA26523" s="26">
        <v>0</v>
      </c>
      <c r="BB26523" s="26">
        <v>0</v>
      </c>
      <c r="BC26523" s="26">
        <v>0</v>
      </c>
      <c r="BF26523" s="14">
        <v>0</v>
      </c>
      <c r="BG26523" s="14">
        <v>0</v>
      </c>
    </row>
    <row r="26524" spans="1:59" x14ac:dyDescent="0.25">
      <c r="A26524" t="s">
        <v>148</v>
      </c>
      <c r="B26524" s="2">
        <v>44417.416666666664</v>
      </c>
      <c r="C26524" s="1">
        <v>44417</v>
      </c>
      <c r="D26524">
        <v>3</v>
      </c>
      <c r="E26524" s="2">
        <v>44417.125</v>
      </c>
      <c r="F26524" s="8" t="s">
        <v>388</v>
      </c>
      <c r="G26524" s="10" t="s">
        <v>389</v>
      </c>
      <c r="J26524" s="14">
        <v>0</v>
      </c>
      <c r="K26524" s="14">
        <v>0</v>
      </c>
      <c r="P26524" s="14">
        <v>0</v>
      </c>
      <c r="Q26524" s="14">
        <v>0</v>
      </c>
      <c r="S26524" s="14">
        <v>0</v>
      </c>
      <c r="V26524" s="14">
        <v>0</v>
      </c>
      <c r="W26524" s="14">
        <v>0</v>
      </c>
      <c r="X26524" s="14">
        <v>0</v>
      </c>
      <c r="AK26524" s="14">
        <v>0</v>
      </c>
      <c r="AN26524" s="14">
        <v>0</v>
      </c>
      <c r="AO26524" s="14">
        <v>0</v>
      </c>
      <c r="AP26524" s="14">
        <v>0</v>
      </c>
      <c r="AS26524" s="14">
        <v>0</v>
      </c>
      <c r="AT26524" s="14">
        <v>0</v>
      </c>
      <c r="AU26524" s="25">
        <v>2.2256341169331022</v>
      </c>
      <c r="AV26524" s="25">
        <v>0.90276402213151086</v>
      </c>
      <c r="AW26524" s="25">
        <v>2.146193895729207</v>
      </c>
      <c r="AY26524" s="26">
        <v>0</v>
      </c>
      <c r="BA26524" s="26">
        <v>0</v>
      </c>
      <c r="BB26524" s="26">
        <v>0</v>
      </c>
      <c r="BC26524" s="26">
        <v>0</v>
      </c>
      <c r="BF26524" s="14">
        <v>0</v>
      </c>
      <c r="BG26524" s="14">
        <v>0</v>
      </c>
    </row>
    <row r="26525" spans="1:59" x14ac:dyDescent="0.25">
      <c r="A26525" t="s">
        <v>148</v>
      </c>
      <c r="B26525" s="2">
        <v>44417.458333333336</v>
      </c>
      <c r="C26525" s="1">
        <v>44417</v>
      </c>
      <c r="D26525">
        <v>4</v>
      </c>
      <c r="E26525" s="2">
        <v>44417.166666666664</v>
      </c>
      <c r="F26525" s="8" t="s">
        <v>388</v>
      </c>
      <c r="G26525" s="10" t="s">
        <v>389</v>
      </c>
      <c r="J26525" s="14">
        <v>0</v>
      </c>
      <c r="K26525" s="14">
        <v>0</v>
      </c>
      <c r="P26525" s="14">
        <v>0</v>
      </c>
      <c r="Q26525" s="14">
        <v>0</v>
      </c>
      <c r="S26525" s="14">
        <v>0</v>
      </c>
      <c r="V26525" s="14">
        <v>0</v>
      </c>
      <c r="W26525" s="14">
        <v>0</v>
      </c>
      <c r="X26525" s="14">
        <v>0</v>
      </c>
      <c r="AK26525" s="14">
        <v>0</v>
      </c>
      <c r="AN26525" s="14">
        <v>0</v>
      </c>
      <c r="AO26525" s="14">
        <v>0</v>
      </c>
      <c r="AP26525" s="14">
        <v>0</v>
      </c>
      <c r="AS26525" s="14">
        <v>0</v>
      </c>
      <c r="AT26525" s="14">
        <v>0</v>
      </c>
      <c r="AU26525" s="25">
        <v>2.2248712983845147</v>
      </c>
      <c r="AV26525" s="25">
        <v>0.90318963454034917</v>
      </c>
      <c r="AW26525" s="25">
        <v>2.1442693388881806</v>
      </c>
      <c r="AY26525" s="26">
        <v>0</v>
      </c>
      <c r="BA26525" s="26">
        <v>0</v>
      </c>
      <c r="BB26525" s="26">
        <v>0</v>
      </c>
      <c r="BC26525" s="26">
        <v>0</v>
      </c>
      <c r="BF26525" s="14">
        <v>0</v>
      </c>
      <c r="BG26525" s="14">
        <v>0</v>
      </c>
    </row>
    <row r="26526" spans="1:59" x14ac:dyDescent="0.25">
      <c r="A26526" t="s">
        <v>148</v>
      </c>
      <c r="B26526" s="2">
        <v>44417.5</v>
      </c>
      <c r="C26526" s="1">
        <v>44417</v>
      </c>
      <c r="D26526">
        <v>5</v>
      </c>
      <c r="E26526" s="2">
        <v>44417.208333333336</v>
      </c>
      <c r="F26526" s="8" t="s">
        <v>388</v>
      </c>
      <c r="G26526" s="10" t="s">
        <v>389</v>
      </c>
      <c r="J26526" s="14">
        <v>0</v>
      </c>
      <c r="K26526" s="14">
        <v>0</v>
      </c>
      <c r="P26526" s="14">
        <v>0</v>
      </c>
      <c r="Q26526" s="14">
        <v>0</v>
      </c>
      <c r="S26526" s="14">
        <v>0</v>
      </c>
      <c r="V26526" s="14">
        <v>0</v>
      </c>
      <c r="W26526" s="14">
        <v>0</v>
      </c>
      <c r="X26526" s="14">
        <v>0</v>
      </c>
      <c r="AK26526" s="14">
        <v>0</v>
      </c>
      <c r="AN26526" s="14">
        <v>0</v>
      </c>
      <c r="AO26526" s="14">
        <v>0</v>
      </c>
      <c r="AP26526" s="14">
        <v>0</v>
      </c>
      <c r="AS26526" s="14">
        <v>0</v>
      </c>
      <c r="AT26526" s="14">
        <v>0</v>
      </c>
      <c r="AU26526" s="25">
        <v>2.2239842582268348</v>
      </c>
      <c r="AV26526" s="25">
        <v>0.90308795113505635</v>
      </c>
      <c r="AW26526" s="25">
        <v>2.1436976366789229</v>
      </c>
      <c r="AY26526" s="26">
        <v>0</v>
      </c>
      <c r="BA26526" s="26">
        <v>0</v>
      </c>
      <c r="BB26526" s="26">
        <v>0</v>
      </c>
      <c r="BC26526" s="26">
        <v>0</v>
      </c>
      <c r="BF26526" s="14">
        <v>0</v>
      </c>
      <c r="BG26526" s="14">
        <v>0</v>
      </c>
    </row>
    <row r="26527" spans="1:59" x14ac:dyDescent="0.25">
      <c r="A26527" t="s">
        <v>148</v>
      </c>
      <c r="B26527" s="2">
        <v>44417.541666666664</v>
      </c>
      <c r="C26527" s="1">
        <v>44417</v>
      </c>
      <c r="D26527">
        <v>6</v>
      </c>
      <c r="E26527" s="2">
        <v>44417.25</v>
      </c>
      <c r="F26527" s="8" t="s">
        <v>388</v>
      </c>
      <c r="G26527" s="10" t="s">
        <v>389</v>
      </c>
      <c r="J26527" s="14">
        <v>0</v>
      </c>
      <c r="K26527" s="14">
        <v>0</v>
      </c>
      <c r="P26527" s="14">
        <v>0</v>
      </c>
      <c r="Q26527" s="14">
        <v>0</v>
      </c>
      <c r="S26527" s="14">
        <v>0</v>
      </c>
      <c r="V26527" s="14">
        <v>0</v>
      </c>
      <c r="W26527" s="14">
        <v>0</v>
      </c>
      <c r="X26527" s="14">
        <v>0</v>
      </c>
      <c r="AK26527" s="14">
        <v>0</v>
      </c>
      <c r="AN26527" s="14">
        <v>0</v>
      </c>
      <c r="AO26527" s="14">
        <v>0</v>
      </c>
      <c r="AP26527" s="14">
        <v>0</v>
      </c>
      <c r="AS26527" s="14">
        <v>0</v>
      </c>
      <c r="AT26527" s="14">
        <v>0</v>
      </c>
      <c r="AU26527" s="25">
        <v>2.2237728944218826</v>
      </c>
      <c r="AV26527" s="25">
        <v>0.90254947726701051</v>
      </c>
      <c r="AW26527" s="25">
        <v>2.142256567210683</v>
      </c>
      <c r="AY26527" s="26">
        <v>0</v>
      </c>
      <c r="BA26527" s="26">
        <v>0</v>
      </c>
      <c r="BB26527" s="26">
        <v>0</v>
      </c>
      <c r="BC26527" s="26">
        <v>0</v>
      </c>
      <c r="BF26527" s="14">
        <v>0</v>
      </c>
      <c r="BG26527" s="14">
        <v>0</v>
      </c>
    </row>
    <row r="26528" spans="1:59" x14ac:dyDescent="0.25">
      <c r="A26528" t="s">
        <v>148</v>
      </c>
      <c r="B26528" s="2">
        <v>44417.583333333336</v>
      </c>
      <c r="C26528" s="1">
        <v>44417</v>
      </c>
      <c r="D26528">
        <v>7</v>
      </c>
      <c r="E26528" s="2">
        <v>44417.291666666664</v>
      </c>
      <c r="F26528" s="8" t="s">
        <v>388</v>
      </c>
      <c r="G26528" s="10" t="s">
        <v>389</v>
      </c>
      <c r="J26528" s="14">
        <v>0</v>
      </c>
      <c r="K26528" s="14">
        <v>0</v>
      </c>
      <c r="P26528" s="14">
        <v>0</v>
      </c>
      <c r="Q26528" s="14">
        <v>0</v>
      </c>
      <c r="S26528" s="14">
        <v>0</v>
      </c>
      <c r="V26528" s="14">
        <v>0</v>
      </c>
      <c r="W26528" s="14">
        <v>0</v>
      </c>
      <c r="X26528" s="14">
        <v>0</v>
      </c>
      <c r="AK26528" s="14">
        <v>0</v>
      </c>
      <c r="AN26528" s="14">
        <v>0</v>
      </c>
      <c r="AO26528" s="14">
        <v>0</v>
      </c>
      <c r="AP26528" s="14">
        <v>0</v>
      </c>
      <c r="AS26528" s="14">
        <v>0</v>
      </c>
      <c r="AT26528" s="14">
        <v>0</v>
      </c>
      <c r="AU26528" s="25">
        <v>2.225495837522407</v>
      </c>
      <c r="AV26528" s="25">
        <v>0.90109866102588687</v>
      </c>
      <c r="AW26528" s="25">
        <v>2.1449015508514564</v>
      </c>
      <c r="AY26528" s="26">
        <v>0</v>
      </c>
      <c r="BA26528" s="26">
        <v>0</v>
      </c>
      <c r="BB26528" s="26">
        <v>0</v>
      </c>
      <c r="BC26528" s="26">
        <v>0</v>
      </c>
      <c r="BF26528" s="14">
        <v>0</v>
      </c>
      <c r="BG26528" s="14">
        <v>0</v>
      </c>
    </row>
    <row r="26529" spans="1:59" x14ac:dyDescent="0.25">
      <c r="A26529" t="s">
        <v>148</v>
      </c>
      <c r="B26529" s="2">
        <v>44417.625</v>
      </c>
      <c r="C26529" s="1">
        <v>44417</v>
      </c>
      <c r="D26529">
        <v>8</v>
      </c>
      <c r="E26529" s="2">
        <v>44417.333333333336</v>
      </c>
      <c r="F26529" s="8" t="s">
        <v>388</v>
      </c>
      <c r="G26529" s="10" t="s">
        <v>389</v>
      </c>
      <c r="J26529" s="14">
        <v>0</v>
      </c>
      <c r="K26529" s="14">
        <v>0</v>
      </c>
      <c r="P26529" s="14">
        <v>0</v>
      </c>
      <c r="Q26529" s="14">
        <v>0</v>
      </c>
      <c r="S26529" s="14">
        <v>0</v>
      </c>
      <c r="V26529" s="14">
        <v>0</v>
      </c>
      <c r="W26529" s="14">
        <v>0</v>
      </c>
      <c r="X26529" s="14">
        <v>0</v>
      </c>
      <c r="AK26529" s="14">
        <v>0</v>
      </c>
      <c r="AN26529" s="14">
        <v>0</v>
      </c>
      <c r="AO26529" s="14">
        <v>0</v>
      </c>
      <c r="AP26529" s="14">
        <v>0</v>
      </c>
      <c r="AS26529" s="14">
        <v>0</v>
      </c>
      <c r="AT26529" s="14">
        <v>0</v>
      </c>
      <c r="AU26529" s="25">
        <v>2.2268753834355728</v>
      </c>
      <c r="AV26529" s="25">
        <v>0.89977507774720122</v>
      </c>
      <c r="AW26529" s="25">
        <v>2.1484035344713419</v>
      </c>
      <c r="AY26529" s="26">
        <v>0</v>
      </c>
      <c r="BA26529" s="26">
        <v>0</v>
      </c>
      <c r="BB26529" s="26">
        <v>0</v>
      </c>
      <c r="BC26529" s="26">
        <v>0</v>
      </c>
      <c r="BF26529" s="14">
        <v>0</v>
      </c>
      <c r="BG26529" s="14">
        <v>0</v>
      </c>
    </row>
    <row r="26530" spans="1:59" x14ac:dyDescent="0.25">
      <c r="A26530" t="s">
        <v>148</v>
      </c>
      <c r="B26530" s="2">
        <v>44417.666666666664</v>
      </c>
      <c r="C26530" s="1">
        <v>44417</v>
      </c>
      <c r="D26530">
        <v>9</v>
      </c>
      <c r="E26530" s="2">
        <v>44417.375</v>
      </c>
      <c r="F26530" s="8" t="s">
        <v>388</v>
      </c>
      <c r="G26530" s="10" t="s">
        <v>389</v>
      </c>
      <c r="J26530" s="14">
        <v>0</v>
      </c>
      <c r="K26530" s="14">
        <v>0</v>
      </c>
      <c r="P26530" s="14">
        <v>0</v>
      </c>
      <c r="Q26530" s="14">
        <v>0</v>
      </c>
      <c r="S26530" s="14">
        <v>0</v>
      </c>
      <c r="V26530" s="14">
        <v>0</v>
      </c>
      <c r="W26530" s="14">
        <v>0</v>
      </c>
      <c r="X26530" s="14">
        <v>0</v>
      </c>
      <c r="AK26530" s="14">
        <v>0</v>
      </c>
      <c r="AN26530" s="14">
        <v>0</v>
      </c>
      <c r="AO26530" s="14">
        <v>0</v>
      </c>
      <c r="AP26530" s="14">
        <v>0</v>
      </c>
      <c r="AS26530" s="14">
        <v>0</v>
      </c>
      <c r="AT26530" s="14">
        <v>0</v>
      </c>
      <c r="AU26530" s="25">
        <v>2.2278039643909309</v>
      </c>
      <c r="AV26530" s="25">
        <v>0.89874680829222597</v>
      </c>
      <c r="AW26530" s="25">
        <v>2.137567951751691</v>
      </c>
      <c r="AY26530" s="26">
        <v>0</v>
      </c>
      <c r="BA26530" s="26">
        <v>0</v>
      </c>
      <c r="BB26530" s="26">
        <v>0</v>
      </c>
      <c r="BC26530" s="26">
        <v>0</v>
      </c>
      <c r="BF26530" s="14">
        <v>0</v>
      </c>
      <c r="BG26530" s="14">
        <v>0</v>
      </c>
    </row>
    <row r="26531" spans="1:59" x14ac:dyDescent="0.25">
      <c r="A26531" t="s">
        <v>148</v>
      </c>
      <c r="B26531" s="2">
        <v>44417.708333333336</v>
      </c>
      <c r="C26531" s="1">
        <v>44417</v>
      </c>
      <c r="D26531">
        <v>10</v>
      </c>
      <c r="E26531" s="2">
        <v>44417.416666666664</v>
      </c>
      <c r="F26531" s="8" t="s">
        <v>388</v>
      </c>
      <c r="G26531" s="10" t="s">
        <v>389</v>
      </c>
      <c r="J26531" s="14">
        <v>0</v>
      </c>
      <c r="K26531" s="14">
        <v>0</v>
      </c>
      <c r="P26531" s="14">
        <v>0</v>
      </c>
      <c r="Q26531" s="14">
        <v>0</v>
      </c>
      <c r="S26531" s="14">
        <v>0</v>
      </c>
      <c r="V26531" s="14">
        <v>0</v>
      </c>
      <c r="W26531" s="14">
        <v>0</v>
      </c>
      <c r="X26531" s="14">
        <v>0</v>
      </c>
      <c r="AK26531" s="14">
        <v>0</v>
      </c>
      <c r="AN26531" s="14">
        <v>0</v>
      </c>
      <c r="AO26531" s="14">
        <v>0</v>
      </c>
      <c r="AP26531" s="14">
        <v>0</v>
      </c>
      <c r="AS26531" s="14">
        <v>0</v>
      </c>
      <c r="AT26531" s="14">
        <v>0</v>
      </c>
      <c r="AU26531" s="25">
        <v>2.2274020461799262</v>
      </c>
      <c r="AV26531" s="25">
        <v>0.89739943130689614</v>
      </c>
      <c r="AW26531" s="25">
        <v>2.1308116680703795</v>
      </c>
      <c r="AY26531" s="26">
        <v>0</v>
      </c>
      <c r="BA26531" s="26">
        <v>0</v>
      </c>
      <c r="BB26531" s="26">
        <v>0</v>
      </c>
      <c r="BC26531" s="26">
        <v>0</v>
      </c>
      <c r="BF26531" s="14">
        <v>0</v>
      </c>
      <c r="BG26531" s="14">
        <v>0</v>
      </c>
    </row>
    <row r="26532" spans="1:59" x14ac:dyDescent="0.25">
      <c r="A26532" t="s">
        <v>148</v>
      </c>
      <c r="B26532" s="2">
        <v>44417.75</v>
      </c>
      <c r="C26532" s="1">
        <v>44417</v>
      </c>
      <c r="D26532">
        <v>11</v>
      </c>
      <c r="E26532" s="2">
        <v>44417.458333333336</v>
      </c>
      <c r="F26532" s="8" t="s">
        <v>388</v>
      </c>
      <c r="G26532" s="10" t="s">
        <v>389</v>
      </c>
      <c r="J26532" s="14">
        <v>0</v>
      </c>
      <c r="K26532" s="14">
        <v>0</v>
      </c>
      <c r="P26532" s="14">
        <v>0</v>
      </c>
      <c r="Q26532" s="14">
        <v>0</v>
      </c>
      <c r="S26532" s="14">
        <v>0</v>
      </c>
      <c r="V26532" s="14">
        <v>0</v>
      </c>
      <c r="W26532" s="14">
        <v>0</v>
      </c>
      <c r="X26532" s="14">
        <v>0</v>
      </c>
      <c r="AK26532" s="14">
        <v>0</v>
      </c>
      <c r="AN26532" s="14">
        <v>0</v>
      </c>
      <c r="AO26532" s="14">
        <v>0</v>
      </c>
      <c r="AP26532" s="14">
        <v>0</v>
      </c>
      <c r="AS26532" s="14">
        <v>0</v>
      </c>
      <c r="AT26532" s="14">
        <v>0</v>
      </c>
      <c r="AU26532" s="25">
        <v>2.2267842899098143</v>
      </c>
      <c r="AV26532" s="25">
        <v>0.89657072482779854</v>
      </c>
      <c r="AW26532" s="25">
        <v>2.1055792703727323</v>
      </c>
      <c r="AY26532" s="26">
        <v>0</v>
      </c>
      <c r="BA26532" s="26">
        <v>0</v>
      </c>
      <c r="BB26532" s="26">
        <v>0</v>
      </c>
      <c r="BC26532" s="26">
        <v>0</v>
      </c>
      <c r="BF26532" s="14">
        <v>0</v>
      </c>
      <c r="BG26532" s="14">
        <v>0</v>
      </c>
    </row>
    <row r="26533" spans="1:59" x14ac:dyDescent="0.25">
      <c r="A26533" t="s">
        <v>148</v>
      </c>
      <c r="B26533" s="2">
        <v>44417.791666666664</v>
      </c>
      <c r="C26533" s="1">
        <v>44417</v>
      </c>
      <c r="D26533">
        <v>12</v>
      </c>
      <c r="E26533" s="2">
        <v>44417.5</v>
      </c>
      <c r="F26533" s="8" t="s">
        <v>388</v>
      </c>
      <c r="G26533" s="10" t="s">
        <v>389</v>
      </c>
      <c r="J26533" s="14">
        <v>0</v>
      </c>
      <c r="K26533" s="14">
        <v>0</v>
      </c>
      <c r="P26533" s="14">
        <v>0</v>
      </c>
      <c r="Q26533" s="14">
        <v>0</v>
      </c>
      <c r="S26533" s="14">
        <v>0</v>
      </c>
      <c r="V26533" s="14">
        <v>0</v>
      </c>
      <c r="W26533" s="14">
        <v>0</v>
      </c>
      <c r="X26533" s="14">
        <v>0</v>
      </c>
      <c r="AK26533" s="14">
        <v>0</v>
      </c>
      <c r="AN26533" s="14">
        <v>0</v>
      </c>
      <c r="AO26533" s="14">
        <v>0</v>
      </c>
      <c r="AP26533" s="14">
        <v>0</v>
      </c>
      <c r="AS26533" s="14">
        <v>0</v>
      </c>
      <c r="AT26533" s="14">
        <v>0</v>
      </c>
      <c r="AU26533" s="25">
        <v>2.2263022204737419</v>
      </c>
      <c r="AV26533" s="25">
        <v>0.89593879858757575</v>
      </c>
      <c r="AW26533" s="25">
        <v>2.0882026716989026</v>
      </c>
      <c r="AY26533" s="26">
        <v>0</v>
      </c>
      <c r="BA26533" s="26">
        <v>0</v>
      </c>
      <c r="BB26533" s="26">
        <v>0</v>
      </c>
      <c r="BC26533" s="26">
        <v>0</v>
      </c>
      <c r="BF26533" s="14">
        <v>0</v>
      </c>
      <c r="BG26533" s="14">
        <v>0</v>
      </c>
    </row>
    <row r="26534" spans="1:59" x14ac:dyDescent="0.25">
      <c r="A26534" t="s">
        <v>148</v>
      </c>
      <c r="B26534" s="2">
        <v>44417.833333333336</v>
      </c>
      <c r="C26534" s="1">
        <v>44417</v>
      </c>
      <c r="D26534">
        <v>13</v>
      </c>
      <c r="E26534" s="2">
        <v>44417.541666666664</v>
      </c>
      <c r="F26534" s="8" t="s">
        <v>388</v>
      </c>
      <c r="G26534" s="10" t="s">
        <v>389</v>
      </c>
      <c r="J26534" s="14">
        <v>0</v>
      </c>
      <c r="K26534" s="14">
        <v>0</v>
      </c>
      <c r="P26534" s="14">
        <v>0</v>
      </c>
      <c r="Q26534" s="14">
        <v>0</v>
      </c>
      <c r="S26534" s="14">
        <v>0</v>
      </c>
      <c r="V26534" s="14">
        <v>0</v>
      </c>
      <c r="W26534" s="14">
        <v>0</v>
      </c>
      <c r="X26534" s="14">
        <v>0</v>
      </c>
      <c r="AK26534" s="14">
        <v>0</v>
      </c>
      <c r="AN26534" s="14">
        <v>0</v>
      </c>
      <c r="AO26534" s="14">
        <v>0</v>
      </c>
      <c r="AP26534" s="14">
        <v>0</v>
      </c>
      <c r="AS26534" s="14">
        <v>0</v>
      </c>
      <c r="AT26534" s="14">
        <v>0</v>
      </c>
      <c r="AU26534" s="25">
        <v>2.2262698847313236</v>
      </c>
      <c r="AV26534" s="25">
        <v>0.89578893073870014</v>
      </c>
      <c r="AW26534" s="25">
        <v>2.091990550338962</v>
      </c>
      <c r="AY26534" s="26">
        <v>0</v>
      </c>
      <c r="BA26534" s="26">
        <v>0</v>
      </c>
      <c r="BB26534" s="26">
        <v>0</v>
      </c>
      <c r="BC26534" s="26">
        <v>0</v>
      </c>
      <c r="BF26534" s="14">
        <v>0</v>
      </c>
      <c r="BG26534" s="14">
        <v>0</v>
      </c>
    </row>
    <row r="26535" spans="1:59" x14ac:dyDescent="0.25">
      <c r="A26535" t="s">
        <v>148</v>
      </c>
      <c r="B26535" s="2">
        <v>44417.875</v>
      </c>
      <c r="C26535" s="1">
        <v>44417</v>
      </c>
      <c r="D26535">
        <v>14</v>
      </c>
      <c r="E26535" s="2">
        <v>44417.583333333336</v>
      </c>
      <c r="F26535" s="8" t="s">
        <v>388</v>
      </c>
      <c r="G26535" s="10" t="s">
        <v>389</v>
      </c>
      <c r="J26535" s="14">
        <v>0</v>
      </c>
      <c r="K26535" s="14">
        <v>0</v>
      </c>
      <c r="P26535" s="14">
        <v>0</v>
      </c>
      <c r="Q26535" s="14">
        <v>0</v>
      </c>
      <c r="S26535" s="14">
        <v>0</v>
      </c>
      <c r="V26535" s="14">
        <v>0</v>
      </c>
      <c r="W26535" s="14">
        <v>0</v>
      </c>
      <c r="X26535" s="14">
        <v>0</v>
      </c>
      <c r="AK26535" s="14">
        <v>0</v>
      </c>
      <c r="AN26535" s="14">
        <v>0</v>
      </c>
      <c r="AO26535" s="14">
        <v>0</v>
      </c>
      <c r="AP26535" s="14">
        <v>0</v>
      </c>
      <c r="AS26535" s="14">
        <v>0</v>
      </c>
      <c r="AT26535" s="14">
        <v>0</v>
      </c>
      <c r="AU26535" s="25">
        <v>2.2264696253357847</v>
      </c>
      <c r="AV26535" s="25">
        <v>0.89598780381395882</v>
      </c>
      <c r="AW26535" s="25">
        <v>2.0925360226777356</v>
      </c>
      <c r="AY26535" s="26">
        <v>0</v>
      </c>
      <c r="BA26535" s="26">
        <v>0</v>
      </c>
      <c r="BB26535" s="26">
        <v>0</v>
      </c>
      <c r="BC26535" s="26">
        <v>0</v>
      </c>
      <c r="BF26535" s="14">
        <v>0</v>
      </c>
      <c r="BG26535" s="14">
        <v>0</v>
      </c>
    </row>
    <row r="26536" spans="1:59" x14ac:dyDescent="0.25">
      <c r="A26536" t="s">
        <v>148</v>
      </c>
      <c r="B26536" s="2">
        <v>44417.916666666664</v>
      </c>
      <c r="C26536" s="1">
        <v>44417</v>
      </c>
      <c r="D26536">
        <v>15</v>
      </c>
      <c r="E26536" s="2">
        <v>44417.625</v>
      </c>
      <c r="F26536" s="8" t="s">
        <v>388</v>
      </c>
      <c r="G26536" s="10" t="s">
        <v>389</v>
      </c>
      <c r="J26536" s="14">
        <v>0</v>
      </c>
      <c r="K26536" s="14">
        <v>0</v>
      </c>
      <c r="P26536" s="14">
        <v>0</v>
      </c>
      <c r="Q26536" s="14">
        <v>0</v>
      </c>
      <c r="S26536" s="14">
        <v>0</v>
      </c>
      <c r="V26536" s="14">
        <v>0</v>
      </c>
      <c r="W26536" s="14">
        <v>0</v>
      </c>
      <c r="X26536" s="14">
        <v>0</v>
      </c>
      <c r="AK26536" s="14">
        <v>0</v>
      </c>
      <c r="AN26536" s="14">
        <v>0</v>
      </c>
      <c r="AO26536" s="14">
        <v>0</v>
      </c>
      <c r="AP26536" s="14">
        <v>0</v>
      </c>
      <c r="AS26536" s="14">
        <v>0</v>
      </c>
      <c r="AT26536" s="14">
        <v>0</v>
      </c>
      <c r="AU26536" s="25">
        <v>2.2269644416967553</v>
      </c>
      <c r="AV26536" s="25">
        <v>0.89608085315759722</v>
      </c>
      <c r="AW26536" s="25">
        <v>2.0855978073524217</v>
      </c>
      <c r="AY26536" s="26">
        <v>0</v>
      </c>
      <c r="BA26536" s="26">
        <v>0</v>
      </c>
      <c r="BB26536" s="26">
        <v>0</v>
      </c>
      <c r="BC26536" s="26">
        <v>0</v>
      </c>
      <c r="BF26536" s="14">
        <v>0</v>
      </c>
      <c r="BG26536" s="14">
        <v>0</v>
      </c>
    </row>
    <row r="26537" spans="1:59" x14ac:dyDescent="0.25">
      <c r="A26537" t="s">
        <v>148</v>
      </c>
      <c r="B26537" s="2">
        <v>44417.958333333336</v>
      </c>
      <c r="C26537" s="1">
        <v>44417</v>
      </c>
      <c r="D26537">
        <v>16</v>
      </c>
      <c r="E26537" s="2">
        <v>44417.666666666664</v>
      </c>
      <c r="F26537" s="8" t="s">
        <v>388</v>
      </c>
      <c r="G26537" s="10" t="s">
        <v>389</v>
      </c>
      <c r="J26537" s="14">
        <v>0</v>
      </c>
      <c r="K26537" s="14">
        <v>0</v>
      </c>
      <c r="P26537" s="14">
        <v>0</v>
      </c>
      <c r="Q26537" s="14">
        <v>0</v>
      </c>
      <c r="S26537" s="14">
        <v>0</v>
      </c>
      <c r="V26537" s="14">
        <v>0</v>
      </c>
      <c r="W26537" s="14">
        <v>0</v>
      </c>
      <c r="X26537" s="14">
        <v>0</v>
      </c>
      <c r="AK26537" s="14">
        <v>0</v>
      </c>
      <c r="AN26537" s="14">
        <v>0</v>
      </c>
      <c r="AO26537" s="14">
        <v>0</v>
      </c>
      <c r="AP26537" s="14">
        <v>0</v>
      </c>
      <c r="AS26537" s="14">
        <v>0</v>
      </c>
      <c r="AT26537" s="14">
        <v>0</v>
      </c>
      <c r="AU26537" s="25">
        <v>2.2274541968070967</v>
      </c>
      <c r="AV26537" s="25">
        <v>0.89600734313631158</v>
      </c>
      <c r="AW26537" s="25">
        <v>2.0861939047317479</v>
      </c>
      <c r="AY26537" s="26">
        <v>0</v>
      </c>
      <c r="BA26537" s="26">
        <v>0</v>
      </c>
      <c r="BB26537" s="26">
        <v>0</v>
      </c>
      <c r="BC26537" s="26">
        <v>0</v>
      </c>
      <c r="BF26537" s="14">
        <v>0</v>
      </c>
      <c r="BG26537" s="14">
        <v>0</v>
      </c>
    </row>
    <row r="26538" spans="1:59" x14ac:dyDescent="0.25">
      <c r="A26538" t="s">
        <v>148</v>
      </c>
      <c r="B26538" s="2">
        <v>44418</v>
      </c>
      <c r="C26538" s="1">
        <v>44417</v>
      </c>
      <c r="D26538">
        <v>17</v>
      </c>
      <c r="E26538" s="2">
        <v>44417.708333333336</v>
      </c>
      <c r="F26538" s="8" t="s">
        <v>388</v>
      </c>
      <c r="G26538" s="10" t="s">
        <v>389</v>
      </c>
      <c r="J26538" s="14">
        <v>0</v>
      </c>
      <c r="K26538" s="14">
        <v>0</v>
      </c>
      <c r="P26538" s="14">
        <v>0</v>
      </c>
      <c r="Q26538" s="14">
        <v>0</v>
      </c>
      <c r="S26538" s="14">
        <v>0</v>
      </c>
      <c r="V26538" s="14">
        <v>0</v>
      </c>
      <c r="W26538" s="14">
        <v>0</v>
      </c>
      <c r="X26538" s="14">
        <v>0</v>
      </c>
      <c r="AK26538" s="14">
        <v>0</v>
      </c>
      <c r="AN26538" s="14">
        <v>0</v>
      </c>
      <c r="AO26538" s="14">
        <v>0</v>
      </c>
      <c r="AP26538" s="14">
        <v>0</v>
      </c>
      <c r="AS26538" s="14">
        <v>0</v>
      </c>
      <c r="AT26538" s="14">
        <v>0</v>
      </c>
      <c r="AU26538" s="25">
        <v>2.2275715685658679</v>
      </c>
      <c r="AV26538" s="25">
        <v>0.89649403453646359</v>
      </c>
      <c r="AW26538" s="25">
        <v>2.0875936821657279</v>
      </c>
      <c r="AY26538" s="26">
        <v>0</v>
      </c>
      <c r="BA26538" s="26">
        <v>0</v>
      </c>
      <c r="BB26538" s="26">
        <v>0</v>
      </c>
      <c r="BC26538" s="26">
        <v>0</v>
      </c>
      <c r="BF26538" s="14">
        <v>0</v>
      </c>
      <c r="BG26538" s="14">
        <v>0</v>
      </c>
    </row>
    <row r="26539" spans="1:59" x14ac:dyDescent="0.25">
      <c r="A26539" t="s">
        <v>148</v>
      </c>
      <c r="B26539" s="2">
        <v>44418.041666666664</v>
      </c>
      <c r="C26539" s="1">
        <v>44417</v>
      </c>
      <c r="D26539">
        <v>18</v>
      </c>
      <c r="E26539" s="2">
        <v>44417.75</v>
      </c>
      <c r="F26539" s="8" t="s">
        <v>388</v>
      </c>
      <c r="G26539" s="10" t="s">
        <v>389</v>
      </c>
      <c r="J26539" s="14">
        <v>0</v>
      </c>
      <c r="K26539" s="14">
        <v>0</v>
      </c>
      <c r="P26539" s="14">
        <v>0</v>
      </c>
      <c r="Q26539" s="14">
        <v>0</v>
      </c>
      <c r="S26539" s="14">
        <v>0</v>
      </c>
      <c r="V26539" s="14">
        <v>0</v>
      </c>
      <c r="W26539" s="14">
        <v>0</v>
      </c>
      <c r="X26539" s="14">
        <v>0</v>
      </c>
      <c r="AK26539" s="14">
        <v>0</v>
      </c>
      <c r="AN26539" s="14">
        <v>0</v>
      </c>
      <c r="AO26539" s="14">
        <v>0</v>
      </c>
      <c r="AP26539" s="14">
        <v>0</v>
      </c>
      <c r="AS26539" s="14">
        <v>0</v>
      </c>
      <c r="AT26539" s="14">
        <v>0</v>
      </c>
      <c r="AU26539" s="25">
        <v>2.2278422792812447</v>
      </c>
      <c r="AV26539" s="25">
        <v>0.89718636167063914</v>
      </c>
      <c r="AW26539" s="25">
        <v>2.098765299975109</v>
      </c>
      <c r="AY26539" s="26">
        <v>0</v>
      </c>
      <c r="BA26539" s="26">
        <v>0</v>
      </c>
      <c r="BB26539" s="26">
        <v>0</v>
      </c>
      <c r="BC26539" s="26">
        <v>0</v>
      </c>
      <c r="BF26539" s="14">
        <v>0</v>
      </c>
      <c r="BG26539" s="14">
        <v>0</v>
      </c>
    </row>
    <row r="26540" spans="1:59" x14ac:dyDescent="0.25">
      <c r="A26540" t="s">
        <v>148</v>
      </c>
      <c r="B26540" s="2">
        <v>44418.083333333336</v>
      </c>
      <c r="C26540" s="1">
        <v>44417</v>
      </c>
      <c r="D26540">
        <v>19</v>
      </c>
      <c r="E26540" s="2">
        <v>44417.791666666664</v>
      </c>
      <c r="F26540" s="8" t="s">
        <v>388</v>
      </c>
      <c r="G26540" s="10" t="s">
        <v>389</v>
      </c>
      <c r="J26540" s="14">
        <v>0</v>
      </c>
      <c r="K26540" s="14">
        <v>0</v>
      </c>
      <c r="P26540" s="14">
        <v>0</v>
      </c>
      <c r="Q26540" s="14">
        <v>0</v>
      </c>
      <c r="S26540" s="14">
        <v>0</v>
      </c>
      <c r="V26540" s="14">
        <v>0</v>
      </c>
      <c r="W26540" s="14">
        <v>0</v>
      </c>
      <c r="X26540" s="14">
        <v>0</v>
      </c>
      <c r="AK26540" s="14">
        <v>0</v>
      </c>
      <c r="AN26540" s="14">
        <v>0</v>
      </c>
      <c r="AO26540" s="14">
        <v>0</v>
      </c>
      <c r="AP26540" s="14">
        <v>0</v>
      </c>
      <c r="AS26540" s="14">
        <v>0</v>
      </c>
      <c r="AT26540" s="14">
        <v>0</v>
      </c>
      <c r="AU26540" s="25">
        <v>2.2270817563736109</v>
      </c>
      <c r="AV26540" s="25">
        <v>0.89806308586832417</v>
      </c>
      <c r="AW26540" s="25">
        <v>2.119417399982527</v>
      </c>
      <c r="AY26540" s="26">
        <v>0</v>
      </c>
      <c r="BA26540" s="26">
        <v>0</v>
      </c>
      <c r="BB26540" s="26">
        <v>0</v>
      </c>
      <c r="BC26540" s="26">
        <v>0</v>
      </c>
      <c r="BF26540" s="14">
        <v>0</v>
      </c>
      <c r="BG26540" s="14">
        <v>0</v>
      </c>
    </row>
    <row r="26541" spans="1:59" x14ac:dyDescent="0.25">
      <c r="A26541" t="s">
        <v>148</v>
      </c>
      <c r="B26541" s="2">
        <v>44418.125</v>
      </c>
      <c r="C26541" s="1">
        <v>44417</v>
      </c>
      <c r="D26541">
        <v>20</v>
      </c>
      <c r="E26541" s="2">
        <v>44417.833333333336</v>
      </c>
      <c r="F26541" s="8" t="s">
        <v>388</v>
      </c>
      <c r="G26541" s="10" t="s">
        <v>389</v>
      </c>
      <c r="J26541" s="14">
        <v>0</v>
      </c>
      <c r="K26541" s="14">
        <v>0</v>
      </c>
      <c r="P26541" s="14">
        <v>0</v>
      </c>
      <c r="Q26541" s="14">
        <v>0</v>
      </c>
      <c r="S26541" s="14">
        <v>0</v>
      </c>
      <c r="V26541" s="14">
        <v>0</v>
      </c>
      <c r="W26541" s="14">
        <v>0</v>
      </c>
      <c r="X26541" s="14">
        <v>0</v>
      </c>
      <c r="AK26541" s="14">
        <v>0</v>
      </c>
      <c r="AN26541" s="14">
        <v>0</v>
      </c>
      <c r="AO26541" s="14">
        <v>0</v>
      </c>
      <c r="AP26541" s="14">
        <v>0</v>
      </c>
      <c r="AS26541" s="14">
        <v>0</v>
      </c>
      <c r="AT26541" s="14">
        <v>0</v>
      </c>
      <c r="AU26541" s="25">
        <v>2.2258291372054768</v>
      </c>
      <c r="AV26541" s="25">
        <v>0.89869641640548337</v>
      </c>
      <c r="AW26541" s="25">
        <v>2.1199196250133072</v>
      </c>
      <c r="AY26541" s="26">
        <v>0</v>
      </c>
      <c r="BA26541" s="26">
        <v>0</v>
      </c>
      <c r="BB26541" s="26">
        <v>0</v>
      </c>
      <c r="BC26541" s="26">
        <v>0</v>
      </c>
      <c r="BF26541" s="14">
        <v>0</v>
      </c>
      <c r="BG26541" s="14">
        <v>0</v>
      </c>
    </row>
    <row r="26542" spans="1:59" x14ac:dyDescent="0.25">
      <c r="A26542" t="s">
        <v>148</v>
      </c>
      <c r="B26542" s="2">
        <v>44418.166666666664</v>
      </c>
      <c r="C26542" s="1">
        <v>44417</v>
      </c>
      <c r="D26542">
        <v>21</v>
      </c>
      <c r="E26542" s="2">
        <v>44417.875</v>
      </c>
      <c r="F26542" s="8" t="s">
        <v>388</v>
      </c>
      <c r="G26542" s="10" t="s">
        <v>389</v>
      </c>
      <c r="J26542" s="14">
        <v>0</v>
      </c>
      <c r="K26542" s="14">
        <v>0</v>
      </c>
      <c r="P26542" s="14">
        <v>0</v>
      </c>
      <c r="Q26542" s="14">
        <v>0</v>
      </c>
      <c r="S26542" s="14">
        <v>0</v>
      </c>
      <c r="V26542" s="14">
        <v>0</v>
      </c>
      <c r="W26542" s="14">
        <v>0</v>
      </c>
      <c r="X26542" s="14">
        <v>0</v>
      </c>
      <c r="AK26542" s="14">
        <v>0</v>
      </c>
      <c r="AN26542" s="14">
        <v>0</v>
      </c>
      <c r="AO26542" s="14">
        <v>0</v>
      </c>
      <c r="AP26542" s="14">
        <v>0</v>
      </c>
      <c r="AS26542" s="14">
        <v>0</v>
      </c>
      <c r="AT26542" s="14">
        <v>0</v>
      </c>
      <c r="AU26542" s="25">
        <v>2.2245230342294442</v>
      </c>
      <c r="AV26542" s="25">
        <v>0.89810324977590372</v>
      </c>
      <c r="AW26542" s="25">
        <v>2.1419729107100287</v>
      </c>
      <c r="AY26542" s="26">
        <v>0</v>
      </c>
      <c r="BA26542" s="26">
        <v>0</v>
      </c>
      <c r="BB26542" s="26">
        <v>0</v>
      </c>
      <c r="BC26542" s="26">
        <v>0</v>
      </c>
      <c r="BF26542" s="14">
        <v>0</v>
      </c>
      <c r="BG26542" s="14">
        <v>0</v>
      </c>
    </row>
    <row r="26543" spans="1:59" x14ac:dyDescent="0.25">
      <c r="A26543" t="s">
        <v>148</v>
      </c>
      <c r="B26543" s="2">
        <v>44418.208333333336</v>
      </c>
      <c r="C26543" s="1">
        <v>44417</v>
      </c>
      <c r="D26543">
        <v>22</v>
      </c>
      <c r="E26543" s="2">
        <v>44417.916666666664</v>
      </c>
      <c r="F26543" s="8" t="s">
        <v>388</v>
      </c>
      <c r="G26543" s="10" t="s">
        <v>389</v>
      </c>
      <c r="J26543" s="14">
        <v>0</v>
      </c>
      <c r="K26543" s="14">
        <v>0</v>
      </c>
      <c r="P26543" s="14">
        <v>0</v>
      </c>
      <c r="Q26543" s="14">
        <v>0</v>
      </c>
      <c r="S26543" s="14">
        <v>0</v>
      </c>
      <c r="V26543" s="14">
        <v>0</v>
      </c>
      <c r="W26543" s="14">
        <v>0</v>
      </c>
      <c r="X26543" s="14">
        <v>0</v>
      </c>
      <c r="AK26543" s="14">
        <v>0</v>
      </c>
      <c r="AN26543" s="14">
        <v>0</v>
      </c>
      <c r="AO26543" s="14">
        <v>0</v>
      </c>
      <c r="AP26543" s="14">
        <v>0</v>
      </c>
      <c r="AS26543" s="14">
        <v>0</v>
      </c>
      <c r="AT26543" s="14">
        <v>0</v>
      </c>
      <c r="AU26543" s="25">
        <v>2.2252356957490567</v>
      </c>
      <c r="AV26543" s="25">
        <v>0.90038555591491765</v>
      </c>
      <c r="AW26543" s="25">
        <v>2.116303871784293</v>
      </c>
      <c r="AY26543" s="26">
        <v>0</v>
      </c>
      <c r="BA26543" s="26">
        <v>0</v>
      </c>
      <c r="BB26543" s="26">
        <v>0</v>
      </c>
      <c r="BC26543" s="26">
        <v>0</v>
      </c>
      <c r="BF26543" s="14">
        <v>0</v>
      </c>
      <c r="BG26543" s="14">
        <v>0</v>
      </c>
    </row>
    <row r="26544" spans="1:59" x14ac:dyDescent="0.25">
      <c r="A26544" t="s">
        <v>148</v>
      </c>
      <c r="B26544" s="2">
        <v>44418.25</v>
      </c>
      <c r="C26544" s="1">
        <v>44417</v>
      </c>
      <c r="D26544">
        <v>23</v>
      </c>
      <c r="E26544" s="2">
        <v>44417.958333333336</v>
      </c>
      <c r="F26544" s="8" t="s">
        <v>388</v>
      </c>
      <c r="G26544" s="10" t="s">
        <v>389</v>
      </c>
      <c r="J26544" s="14">
        <v>0</v>
      </c>
      <c r="K26544" s="14">
        <v>0</v>
      </c>
      <c r="P26544" s="14">
        <v>0</v>
      </c>
      <c r="Q26544" s="14">
        <v>0</v>
      </c>
      <c r="S26544" s="14">
        <v>0</v>
      </c>
      <c r="V26544" s="14">
        <v>0</v>
      </c>
      <c r="W26544" s="14">
        <v>0</v>
      </c>
      <c r="X26544" s="14">
        <v>0</v>
      </c>
      <c r="AK26544" s="14">
        <v>0</v>
      </c>
      <c r="AN26544" s="14">
        <v>0</v>
      </c>
      <c r="AO26544" s="14">
        <v>0</v>
      </c>
      <c r="AP26544" s="14">
        <v>0</v>
      </c>
      <c r="AS26544" s="14">
        <v>0</v>
      </c>
      <c r="AT26544" s="14">
        <v>0</v>
      </c>
      <c r="AU26544" s="25">
        <v>2.2251734627781703</v>
      </c>
      <c r="AV26544" s="25">
        <v>0.9018227346852109</v>
      </c>
      <c r="AW26544" s="25">
        <v>2.1177624903403731</v>
      </c>
      <c r="AY26544" s="26">
        <v>0</v>
      </c>
      <c r="BA26544" s="26">
        <v>0</v>
      </c>
      <c r="BB26544" s="26">
        <v>0</v>
      </c>
      <c r="BC26544" s="26">
        <v>0</v>
      </c>
      <c r="BF26544" s="14">
        <v>0</v>
      </c>
      <c r="BG26544" s="14">
        <v>0</v>
      </c>
    </row>
    <row r="26545" spans="1:59" x14ac:dyDescent="0.25">
      <c r="A26545" t="s">
        <v>148</v>
      </c>
      <c r="B26545" s="2">
        <v>44418.291666666664</v>
      </c>
      <c r="C26545" s="1">
        <v>44417</v>
      </c>
      <c r="D26545">
        <v>24</v>
      </c>
      <c r="E26545" s="2">
        <v>44418</v>
      </c>
      <c r="F26545" s="8" t="s">
        <v>388</v>
      </c>
      <c r="G26545" s="10" t="s">
        <v>389</v>
      </c>
      <c r="J26545" s="14">
        <v>0</v>
      </c>
      <c r="K26545" s="14">
        <v>0</v>
      </c>
      <c r="P26545" s="14">
        <v>0</v>
      </c>
      <c r="Q26545" s="14">
        <v>0</v>
      </c>
      <c r="S26545" s="14">
        <v>0</v>
      </c>
      <c r="V26545" s="14">
        <v>0</v>
      </c>
      <c r="W26545" s="14">
        <v>0</v>
      </c>
      <c r="X26545" s="14">
        <v>0</v>
      </c>
      <c r="AK26545" s="14">
        <v>0</v>
      </c>
      <c r="AN26545" s="14">
        <v>0</v>
      </c>
      <c r="AO26545" s="14">
        <v>0</v>
      </c>
      <c r="AP26545" s="14">
        <v>0</v>
      </c>
      <c r="AS26545" s="14">
        <v>0</v>
      </c>
      <c r="AT26545" s="14">
        <v>0</v>
      </c>
      <c r="AU26545" s="25">
        <v>2.2250411289938752</v>
      </c>
      <c r="AV26545" s="25">
        <v>0.90237824282106016</v>
      </c>
      <c r="AW26545" s="25">
        <v>2.121382612484636</v>
      </c>
      <c r="AY26545" s="26">
        <v>0</v>
      </c>
      <c r="BA26545" s="26">
        <v>0</v>
      </c>
      <c r="BB26545" s="26">
        <v>0</v>
      </c>
      <c r="BC26545" s="26">
        <v>0</v>
      </c>
      <c r="BF26545" s="14">
        <v>0</v>
      </c>
      <c r="BG26545" s="14">
        <v>0</v>
      </c>
    </row>
    <row r="26546" spans="1:59" x14ac:dyDescent="0.25">
      <c r="A26546" t="s">
        <v>148</v>
      </c>
      <c r="B26546" s="2">
        <v>44418.333333333336</v>
      </c>
      <c r="C26546" s="1">
        <v>44418</v>
      </c>
      <c r="D26546">
        <v>1</v>
      </c>
      <c r="E26546" s="2">
        <v>44418.041666666664</v>
      </c>
      <c r="F26546" s="8" t="s">
        <v>388</v>
      </c>
      <c r="G26546" s="10" t="s">
        <v>389</v>
      </c>
      <c r="J26546" s="14">
        <v>0</v>
      </c>
      <c r="K26546" s="14">
        <v>0</v>
      </c>
      <c r="P26546" s="14">
        <v>0</v>
      </c>
      <c r="Q26546" s="14">
        <v>0</v>
      </c>
      <c r="S26546" s="14">
        <v>0</v>
      </c>
      <c r="V26546" s="14">
        <v>0</v>
      </c>
      <c r="W26546" s="14">
        <v>0</v>
      </c>
      <c r="X26546" s="14">
        <v>0</v>
      </c>
      <c r="AK26546" s="14">
        <v>0</v>
      </c>
      <c r="AN26546" s="14">
        <v>0</v>
      </c>
      <c r="AO26546" s="14">
        <v>0</v>
      </c>
      <c r="AP26546" s="14">
        <v>0</v>
      </c>
      <c r="AS26546" s="14">
        <v>0</v>
      </c>
      <c r="AT26546" s="14">
        <v>0</v>
      </c>
      <c r="AU26546" s="25">
        <v>2.2252990468697464</v>
      </c>
      <c r="AV26546" s="25">
        <v>0.90237826596459003</v>
      </c>
      <c r="AW26546" s="25">
        <v>2.1264017622451528</v>
      </c>
      <c r="AY26546" s="26">
        <v>0</v>
      </c>
      <c r="BA26546" s="26">
        <v>0</v>
      </c>
      <c r="BB26546" s="26">
        <v>0</v>
      </c>
      <c r="BC26546" s="26">
        <v>0</v>
      </c>
      <c r="BF26546" s="14">
        <v>0</v>
      </c>
      <c r="BG26546" s="14">
        <v>0</v>
      </c>
    </row>
    <row r="26547" spans="1:59" x14ac:dyDescent="0.25">
      <c r="A26547" t="s">
        <v>148</v>
      </c>
      <c r="B26547" s="2">
        <v>44418.375</v>
      </c>
      <c r="C26547" s="1">
        <v>44418</v>
      </c>
      <c r="D26547">
        <v>2</v>
      </c>
      <c r="E26547" s="2">
        <v>44418.083333333336</v>
      </c>
      <c r="F26547" s="8" t="s">
        <v>388</v>
      </c>
      <c r="G26547" s="10" t="s">
        <v>389</v>
      </c>
      <c r="J26547" s="14">
        <v>0</v>
      </c>
      <c r="K26547" s="14">
        <v>0</v>
      </c>
      <c r="P26547" s="14">
        <v>0</v>
      </c>
      <c r="Q26547" s="14">
        <v>0</v>
      </c>
      <c r="S26547" s="14">
        <v>0</v>
      </c>
      <c r="V26547" s="14">
        <v>0</v>
      </c>
      <c r="W26547" s="14">
        <v>0</v>
      </c>
      <c r="X26547" s="14">
        <v>0</v>
      </c>
      <c r="AK26547" s="14">
        <v>0</v>
      </c>
      <c r="AN26547" s="14">
        <v>0</v>
      </c>
      <c r="AO26547" s="14">
        <v>0</v>
      </c>
      <c r="AP26547" s="14">
        <v>0</v>
      </c>
      <c r="AS26547" s="14">
        <v>0</v>
      </c>
      <c r="AT26547" s="14">
        <v>0</v>
      </c>
      <c r="AU26547" s="25">
        <v>2.2262028638973543</v>
      </c>
      <c r="AV26547" s="25">
        <v>0.90293151116366244</v>
      </c>
      <c r="AW26547" s="25">
        <v>2.1318376056637454</v>
      </c>
      <c r="AY26547" s="26">
        <v>0</v>
      </c>
      <c r="BA26547" s="26">
        <v>0</v>
      </c>
      <c r="BB26547" s="26">
        <v>0</v>
      </c>
      <c r="BC26547" s="26">
        <v>0</v>
      </c>
      <c r="BF26547" s="14">
        <v>0</v>
      </c>
      <c r="BG26547" s="14">
        <v>0</v>
      </c>
    </row>
    <row r="26548" spans="1:59" x14ac:dyDescent="0.25">
      <c r="A26548" t="s">
        <v>148</v>
      </c>
      <c r="B26548" s="2">
        <v>44418.416666666664</v>
      </c>
      <c r="C26548" s="1">
        <v>44418</v>
      </c>
      <c r="D26548">
        <v>3</v>
      </c>
      <c r="E26548" s="2">
        <v>44418.125</v>
      </c>
      <c r="F26548" s="8" t="s">
        <v>388</v>
      </c>
      <c r="G26548" s="10" t="s">
        <v>389</v>
      </c>
      <c r="J26548" s="14">
        <v>0</v>
      </c>
      <c r="K26548" s="14">
        <v>0</v>
      </c>
      <c r="P26548" s="14">
        <v>0</v>
      </c>
      <c r="Q26548" s="14">
        <v>0</v>
      </c>
      <c r="S26548" s="14">
        <v>0</v>
      </c>
      <c r="V26548" s="14">
        <v>0</v>
      </c>
      <c r="W26548" s="14">
        <v>0</v>
      </c>
      <c r="X26548" s="14">
        <v>0</v>
      </c>
      <c r="AK26548" s="14">
        <v>0</v>
      </c>
      <c r="AN26548" s="14">
        <v>0</v>
      </c>
      <c r="AO26548" s="14">
        <v>0</v>
      </c>
      <c r="AP26548" s="14">
        <v>0</v>
      </c>
      <c r="AS26548" s="14">
        <v>0</v>
      </c>
      <c r="AT26548" s="14">
        <v>0</v>
      </c>
      <c r="AU26548" s="25">
        <v>2.2270012284744327</v>
      </c>
      <c r="AV26548" s="25">
        <v>0.90361077581263216</v>
      </c>
      <c r="AW26548" s="25">
        <v>2.1336572871307569</v>
      </c>
      <c r="AY26548" s="26">
        <v>0</v>
      </c>
      <c r="BA26548" s="26">
        <v>0</v>
      </c>
      <c r="BB26548" s="26">
        <v>0</v>
      </c>
      <c r="BC26548" s="26">
        <v>0</v>
      </c>
      <c r="BF26548" s="14">
        <v>0</v>
      </c>
      <c r="BG26548" s="14">
        <v>0</v>
      </c>
    </row>
    <row r="26549" spans="1:59" x14ac:dyDescent="0.25">
      <c r="A26549" t="s">
        <v>148</v>
      </c>
      <c r="B26549" s="2">
        <v>44418.458333333336</v>
      </c>
      <c r="C26549" s="1">
        <v>44418</v>
      </c>
      <c r="D26549">
        <v>4</v>
      </c>
      <c r="E26549" s="2">
        <v>44418.166666666664</v>
      </c>
      <c r="F26549" s="8" t="s">
        <v>388</v>
      </c>
      <c r="G26549" s="10" t="s">
        <v>389</v>
      </c>
      <c r="J26549" s="14">
        <v>0</v>
      </c>
      <c r="K26549" s="14">
        <v>0</v>
      </c>
      <c r="P26549" s="14">
        <v>0</v>
      </c>
      <c r="Q26549" s="14">
        <v>0</v>
      </c>
      <c r="S26549" s="14">
        <v>0</v>
      </c>
      <c r="V26549" s="14">
        <v>0</v>
      </c>
      <c r="W26549" s="14">
        <v>0</v>
      </c>
      <c r="X26549" s="14">
        <v>0</v>
      </c>
      <c r="AK26549" s="14">
        <v>0</v>
      </c>
      <c r="AN26549" s="14">
        <v>0</v>
      </c>
      <c r="AO26549" s="14">
        <v>0</v>
      </c>
      <c r="AP26549" s="14">
        <v>0</v>
      </c>
      <c r="AS26549" s="14">
        <v>0</v>
      </c>
      <c r="AT26549" s="14">
        <v>0</v>
      </c>
      <c r="AU26549" s="25">
        <v>2.2274134040329168</v>
      </c>
      <c r="AV26549" s="25">
        <v>0.9040479775659449</v>
      </c>
      <c r="AW26549" s="25">
        <v>2.1370239393821557</v>
      </c>
      <c r="AY26549" s="26">
        <v>0</v>
      </c>
      <c r="BA26549" s="26">
        <v>0</v>
      </c>
      <c r="BB26549" s="26">
        <v>0</v>
      </c>
      <c r="BC26549" s="26">
        <v>0</v>
      </c>
      <c r="BF26549" s="14">
        <v>0</v>
      </c>
      <c r="BG26549" s="14">
        <v>0</v>
      </c>
    </row>
    <row r="26550" spans="1:59" x14ac:dyDescent="0.25">
      <c r="A26550" t="s">
        <v>148</v>
      </c>
      <c r="B26550" s="2">
        <v>44418.5</v>
      </c>
      <c r="C26550" s="1">
        <v>44418</v>
      </c>
      <c r="D26550">
        <v>5</v>
      </c>
      <c r="E26550" s="2">
        <v>44418.208333333336</v>
      </c>
      <c r="F26550" s="8" t="s">
        <v>388</v>
      </c>
      <c r="G26550" s="10" t="s">
        <v>389</v>
      </c>
      <c r="J26550" s="14">
        <v>0</v>
      </c>
      <c r="K26550" s="14">
        <v>0</v>
      </c>
      <c r="P26550" s="14">
        <v>0</v>
      </c>
      <c r="Q26550" s="14">
        <v>0</v>
      </c>
      <c r="S26550" s="14">
        <v>0</v>
      </c>
      <c r="V26550" s="14">
        <v>0</v>
      </c>
      <c r="W26550" s="14">
        <v>0</v>
      </c>
      <c r="X26550" s="14">
        <v>0</v>
      </c>
      <c r="AK26550" s="14">
        <v>0</v>
      </c>
      <c r="AN26550" s="14">
        <v>0</v>
      </c>
      <c r="AO26550" s="14">
        <v>0</v>
      </c>
      <c r="AP26550" s="14">
        <v>0</v>
      </c>
      <c r="AS26550" s="14">
        <v>0</v>
      </c>
      <c r="AT26550" s="14">
        <v>0</v>
      </c>
      <c r="AU26550" s="25">
        <v>2.2274087088827055</v>
      </c>
      <c r="AV26550" s="25">
        <v>0.90378067812858232</v>
      </c>
      <c r="AW26550" s="25">
        <v>2.1395454268112055</v>
      </c>
      <c r="AY26550" s="26">
        <v>0</v>
      </c>
      <c r="BA26550" s="26">
        <v>0</v>
      </c>
      <c r="BB26550" s="26">
        <v>0</v>
      </c>
      <c r="BC26550" s="26">
        <v>0</v>
      </c>
      <c r="BF26550" s="14">
        <v>0</v>
      </c>
      <c r="BG26550" s="14">
        <v>0</v>
      </c>
    </row>
    <row r="26551" spans="1:59" x14ac:dyDescent="0.25">
      <c r="A26551" t="s">
        <v>148</v>
      </c>
      <c r="B26551" s="2">
        <v>44418.541666666664</v>
      </c>
      <c r="C26551" s="1">
        <v>44418</v>
      </c>
      <c r="D26551">
        <v>6</v>
      </c>
      <c r="E26551" s="2">
        <v>44418.25</v>
      </c>
      <c r="F26551" s="8" t="s">
        <v>388</v>
      </c>
      <c r="G26551" s="10" t="s">
        <v>389</v>
      </c>
      <c r="J26551" s="14">
        <v>0</v>
      </c>
      <c r="K26551" s="14">
        <v>0</v>
      </c>
      <c r="P26551" s="14">
        <v>0</v>
      </c>
      <c r="Q26551" s="14">
        <v>0</v>
      </c>
      <c r="S26551" s="14">
        <v>0</v>
      </c>
      <c r="V26551" s="14">
        <v>0</v>
      </c>
      <c r="W26551" s="14">
        <v>0</v>
      </c>
      <c r="X26551" s="14">
        <v>0</v>
      </c>
      <c r="AK26551" s="14">
        <v>0</v>
      </c>
      <c r="AN26551" s="14">
        <v>0</v>
      </c>
      <c r="AO26551" s="14">
        <v>0</v>
      </c>
      <c r="AP26551" s="14">
        <v>0</v>
      </c>
      <c r="AS26551" s="14">
        <v>0</v>
      </c>
      <c r="AT26551" s="14">
        <v>0</v>
      </c>
      <c r="AU26551" s="25">
        <v>2.228122893400728</v>
      </c>
      <c r="AV26551" s="25">
        <v>0.9032966947552773</v>
      </c>
      <c r="AW26551" s="25">
        <v>2.1454941124254838</v>
      </c>
      <c r="AY26551" s="26">
        <v>0</v>
      </c>
      <c r="BA26551" s="26">
        <v>0</v>
      </c>
      <c r="BB26551" s="26">
        <v>0</v>
      </c>
      <c r="BC26551" s="26">
        <v>0</v>
      </c>
      <c r="BF26551" s="14">
        <v>0</v>
      </c>
      <c r="BG26551" s="14">
        <v>0</v>
      </c>
    </row>
    <row r="26552" spans="1:59" x14ac:dyDescent="0.25">
      <c r="A26552" t="s">
        <v>148</v>
      </c>
      <c r="B26552" s="2">
        <v>44418.583333333336</v>
      </c>
      <c r="C26552" s="1">
        <v>44418</v>
      </c>
      <c r="D26552">
        <v>7</v>
      </c>
      <c r="E26552" s="2">
        <v>44418.291666666664</v>
      </c>
      <c r="F26552" s="8" t="s">
        <v>388</v>
      </c>
      <c r="G26552" s="10" t="s">
        <v>389</v>
      </c>
      <c r="J26552" s="14">
        <v>0</v>
      </c>
      <c r="K26552" s="14">
        <v>0</v>
      </c>
      <c r="P26552" s="14">
        <v>0</v>
      </c>
      <c r="Q26552" s="14">
        <v>0</v>
      </c>
      <c r="S26552" s="14">
        <v>0</v>
      </c>
      <c r="V26552" s="14">
        <v>0</v>
      </c>
      <c r="W26552" s="14">
        <v>0</v>
      </c>
      <c r="X26552" s="14">
        <v>0</v>
      </c>
      <c r="AK26552" s="14">
        <v>0</v>
      </c>
      <c r="AN26552" s="14">
        <v>0</v>
      </c>
      <c r="AO26552" s="14">
        <v>0</v>
      </c>
      <c r="AP26552" s="14">
        <v>0</v>
      </c>
      <c r="AS26552" s="14">
        <v>0</v>
      </c>
      <c r="AT26552" s="14">
        <v>0</v>
      </c>
      <c r="AU26552" s="25">
        <v>2.2286332867956258</v>
      </c>
      <c r="AV26552" s="25">
        <v>0.90266527837852084</v>
      </c>
      <c r="AW26552" s="25">
        <v>2.1408595303880293</v>
      </c>
      <c r="AY26552" s="26">
        <v>0</v>
      </c>
      <c r="BA26552" s="26">
        <v>0</v>
      </c>
      <c r="BB26552" s="26">
        <v>0</v>
      </c>
      <c r="BC26552" s="26">
        <v>0</v>
      </c>
      <c r="BF26552" s="14">
        <v>0</v>
      </c>
      <c r="BG26552" s="14">
        <v>0</v>
      </c>
    </row>
    <row r="26553" spans="1:59" x14ac:dyDescent="0.25">
      <c r="A26553" t="s">
        <v>148</v>
      </c>
      <c r="B26553" s="2">
        <v>44418.625</v>
      </c>
      <c r="C26553" s="1">
        <v>44418</v>
      </c>
      <c r="D26553">
        <v>8</v>
      </c>
      <c r="E26553" s="2">
        <v>44418.333333333336</v>
      </c>
      <c r="F26553" s="8" t="s">
        <v>388</v>
      </c>
      <c r="G26553" s="10" t="s">
        <v>389</v>
      </c>
      <c r="J26553" s="14">
        <v>0</v>
      </c>
      <c r="K26553" s="14">
        <v>0</v>
      </c>
      <c r="P26553" s="14">
        <v>0</v>
      </c>
      <c r="Q26553" s="14">
        <v>0</v>
      </c>
      <c r="S26553" s="14">
        <v>0</v>
      </c>
      <c r="V26553" s="14">
        <v>0</v>
      </c>
      <c r="W26553" s="14">
        <v>0</v>
      </c>
      <c r="X26553" s="14">
        <v>0</v>
      </c>
      <c r="AK26553" s="14">
        <v>0</v>
      </c>
      <c r="AN26553" s="14">
        <v>0</v>
      </c>
      <c r="AO26553" s="14">
        <v>0</v>
      </c>
      <c r="AP26553" s="14">
        <v>0</v>
      </c>
      <c r="AS26553" s="14">
        <v>0</v>
      </c>
      <c r="AT26553" s="14">
        <v>0</v>
      </c>
      <c r="AU26553" s="25">
        <v>2.2289256380051965</v>
      </c>
      <c r="AV26553" s="25">
        <v>0.90209612979477449</v>
      </c>
      <c r="AW26553" s="25">
        <v>2.1635053310333192</v>
      </c>
      <c r="AY26553" s="26">
        <v>0</v>
      </c>
      <c r="BA26553" s="26">
        <v>0</v>
      </c>
      <c r="BB26553" s="26">
        <v>0</v>
      </c>
      <c r="BC26553" s="26">
        <v>0</v>
      </c>
      <c r="BF26553" s="14">
        <v>0</v>
      </c>
      <c r="BG26553" s="14">
        <v>0</v>
      </c>
    </row>
    <row r="26554" spans="1:59" x14ac:dyDescent="0.25">
      <c r="A26554" t="s">
        <v>148</v>
      </c>
      <c r="B26554" s="2">
        <v>44418.666666666664</v>
      </c>
      <c r="C26554" s="1">
        <v>44418</v>
      </c>
      <c r="D26554">
        <v>9</v>
      </c>
      <c r="E26554" s="2">
        <v>44418.375</v>
      </c>
      <c r="F26554" s="8" t="s">
        <v>388</v>
      </c>
      <c r="G26554" s="10" t="s">
        <v>389</v>
      </c>
      <c r="J26554" s="14">
        <v>0</v>
      </c>
      <c r="K26554" s="14">
        <v>0</v>
      </c>
      <c r="P26554" s="14">
        <v>0</v>
      </c>
      <c r="Q26554" s="14">
        <v>0</v>
      </c>
      <c r="S26554" s="14">
        <v>0</v>
      </c>
      <c r="V26554" s="14">
        <v>0</v>
      </c>
      <c r="W26554" s="14">
        <v>0</v>
      </c>
      <c r="X26554" s="14">
        <v>0</v>
      </c>
      <c r="AK26554" s="14">
        <v>0</v>
      </c>
      <c r="AN26554" s="14">
        <v>0</v>
      </c>
      <c r="AO26554" s="14">
        <v>0</v>
      </c>
      <c r="AP26554" s="14">
        <v>0</v>
      </c>
      <c r="AS26554" s="14">
        <v>0</v>
      </c>
      <c r="AT26554" s="14">
        <v>0</v>
      </c>
      <c r="AU26554" s="25">
        <v>2.2289342256418845</v>
      </c>
      <c r="AV26554" s="25">
        <v>0.90163850610488216</v>
      </c>
      <c r="AW26554" s="25">
        <v>2.1590076258727455</v>
      </c>
      <c r="AY26554" s="26">
        <v>0</v>
      </c>
      <c r="BA26554" s="26">
        <v>0</v>
      </c>
      <c r="BB26554" s="26">
        <v>0</v>
      </c>
      <c r="BC26554" s="26">
        <v>0</v>
      </c>
      <c r="BF26554" s="14">
        <v>0</v>
      </c>
      <c r="BG26554" s="14">
        <v>0</v>
      </c>
    </row>
    <row r="26555" spans="1:59" x14ac:dyDescent="0.25">
      <c r="A26555" t="s">
        <v>148</v>
      </c>
      <c r="B26555" s="2">
        <v>44418.708333333336</v>
      </c>
      <c r="C26555" s="1">
        <v>44418</v>
      </c>
      <c r="D26555">
        <v>10</v>
      </c>
      <c r="E26555" s="2">
        <v>44418.416666666664</v>
      </c>
      <c r="F26555" s="8" t="s">
        <v>388</v>
      </c>
      <c r="G26555" s="10" t="s">
        <v>389</v>
      </c>
      <c r="J26555" s="14">
        <v>0</v>
      </c>
      <c r="K26555" s="14">
        <v>0</v>
      </c>
      <c r="P26555" s="14">
        <v>0</v>
      </c>
      <c r="Q26555" s="14">
        <v>0</v>
      </c>
      <c r="S26555" s="14">
        <v>0</v>
      </c>
      <c r="V26555" s="14">
        <v>0</v>
      </c>
      <c r="W26555" s="14">
        <v>0</v>
      </c>
      <c r="X26555" s="14">
        <v>0</v>
      </c>
      <c r="AK26555" s="14">
        <v>0</v>
      </c>
      <c r="AN26555" s="14">
        <v>0</v>
      </c>
      <c r="AO26555" s="14">
        <v>0</v>
      </c>
      <c r="AP26555" s="14">
        <v>0</v>
      </c>
      <c r="AS26555" s="14">
        <v>0</v>
      </c>
      <c r="AT26555" s="14">
        <v>0</v>
      </c>
      <c r="AU26555" s="25">
        <v>2.2285584346703078</v>
      </c>
      <c r="AV26555" s="25">
        <v>0.89951175874359535</v>
      </c>
      <c r="AW26555" s="25">
        <v>2.1683840369278071</v>
      </c>
      <c r="AY26555" s="26">
        <v>0</v>
      </c>
      <c r="BA26555" s="26">
        <v>0</v>
      </c>
      <c r="BB26555" s="26">
        <v>0</v>
      </c>
      <c r="BC26555" s="26">
        <v>0</v>
      </c>
      <c r="BF26555" s="14">
        <v>0</v>
      </c>
      <c r="BG26555" s="14">
        <v>0</v>
      </c>
    </row>
    <row r="26556" spans="1:59" x14ac:dyDescent="0.25">
      <c r="A26556" t="s">
        <v>148</v>
      </c>
      <c r="B26556" s="2">
        <v>44418.75</v>
      </c>
      <c r="C26556" s="1">
        <v>44418</v>
      </c>
      <c r="D26556">
        <v>11</v>
      </c>
      <c r="E26556" s="2">
        <v>44418.458333333336</v>
      </c>
      <c r="F26556" s="8" t="s">
        <v>388</v>
      </c>
      <c r="G26556" s="10" t="s">
        <v>389</v>
      </c>
      <c r="J26556" s="14">
        <v>0</v>
      </c>
      <c r="K26556" s="14">
        <v>0</v>
      </c>
      <c r="P26556" s="14">
        <v>0</v>
      </c>
      <c r="Q26556" s="14">
        <v>0</v>
      </c>
      <c r="S26556" s="14">
        <v>0</v>
      </c>
      <c r="V26556" s="14">
        <v>0</v>
      </c>
      <c r="W26556" s="14">
        <v>0</v>
      </c>
      <c r="X26556" s="14">
        <v>0</v>
      </c>
      <c r="AK26556" s="14">
        <v>0</v>
      </c>
      <c r="AN26556" s="14">
        <v>0</v>
      </c>
      <c r="AO26556" s="14">
        <v>0</v>
      </c>
      <c r="AP26556" s="14">
        <v>0</v>
      </c>
      <c r="AS26556" s="14">
        <v>0</v>
      </c>
      <c r="AT26556" s="14">
        <v>0</v>
      </c>
      <c r="AU26556" s="25">
        <v>2.2278750946192316</v>
      </c>
      <c r="AV26556" s="25">
        <v>0.89821015471984744</v>
      </c>
      <c r="AW26556" s="25">
        <v>2.1356197313337009</v>
      </c>
      <c r="AY26556" s="26">
        <v>0</v>
      </c>
      <c r="BA26556" s="26">
        <v>0</v>
      </c>
      <c r="BB26556" s="26">
        <v>0</v>
      </c>
      <c r="BC26556" s="26">
        <v>0</v>
      </c>
      <c r="BF26556" s="14">
        <v>0</v>
      </c>
      <c r="BG26556" s="14">
        <v>0</v>
      </c>
    </row>
    <row r="26557" spans="1:59" x14ac:dyDescent="0.25">
      <c r="A26557" t="s">
        <v>148</v>
      </c>
      <c r="B26557" s="2">
        <v>44418.791666666664</v>
      </c>
      <c r="C26557" s="1">
        <v>44418</v>
      </c>
      <c r="D26557">
        <v>12</v>
      </c>
      <c r="E26557" s="2">
        <v>44418.5</v>
      </c>
      <c r="F26557" s="8" t="s">
        <v>388</v>
      </c>
      <c r="G26557" s="10" t="s">
        <v>389</v>
      </c>
      <c r="J26557" s="14">
        <v>0</v>
      </c>
      <c r="K26557" s="14">
        <v>0</v>
      </c>
      <c r="P26557" s="14">
        <v>0</v>
      </c>
      <c r="Q26557" s="14">
        <v>0</v>
      </c>
      <c r="S26557" s="14">
        <v>0</v>
      </c>
      <c r="V26557" s="14">
        <v>0</v>
      </c>
      <c r="W26557" s="14">
        <v>0</v>
      </c>
      <c r="X26557" s="14">
        <v>0</v>
      </c>
      <c r="AK26557" s="14">
        <v>0</v>
      </c>
      <c r="AN26557" s="14">
        <v>0</v>
      </c>
      <c r="AO26557" s="14">
        <v>0</v>
      </c>
      <c r="AP26557" s="14">
        <v>0</v>
      </c>
      <c r="AS26557" s="14">
        <v>0</v>
      </c>
      <c r="AT26557" s="14">
        <v>0</v>
      </c>
      <c r="AU26557" s="25">
        <v>2.2276300623809959</v>
      </c>
      <c r="AV26557" s="25">
        <v>0.89738409699195154</v>
      </c>
      <c r="AW26557" s="25">
        <v>2.1130929400628169</v>
      </c>
      <c r="AY26557" s="26">
        <v>0</v>
      </c>
      <c r="BA26557" s="26">
        <v>0</v>
      </c>
      <c r="BB26557" s="26">
        <v>0</v>
      </c>
      <c r="BC26557" s="26">
        <v>0</v>
      </c>
      <c r="BF26557" s="14">
        <v>0</v>
      </c>
      <c r="BG26557" s="14">
        <v>0</v>
      </c>
    </row>
    <row r="26558" spans="1:59" x14ac:dyDescent="0.25">
      <c r="A26558" t="s">
        <v>148</v>
      </c>
      <c r="B26558" s="2">
        <v>44418.833333333336</v>
      </c>
      <c r="C26558" s="1">
        <v>44418</v>
      </c>
      <c r="D26558">
        <v>13</v>
      </c>
      <c r="E26558" s="2">
        <v>44418.541666666664</v>
      </c>
      <c r="F26558" s="8" t="s">
        <v>388</v>
      </c>
      <c r="G26558" s="10" t="s">
        <v>389</v>
      </c>
      <c r="J26558" s="14">
        <v>0</v>
      </c>
      <c r="K26558" s="14">
        <v>0</v>
      </c>
      <c r="P26558" s="14">
        <v>0</v>
      </c>
      <c r="Q26558" s="14">
        <v>0</v>
      </c>
      <c r="S26558" s="14">
        <v>0</v>
      </c>
      <c r="V26558" s="14">
        <v>0</v>
      </c>
      <c r="W26558" s="14">
        <v>0</v>
      </c>
      <c r="X26558" s="14">
        <v>0</v>
      </c>
      <c r="AK26558" s="14">
        <v>0</v>
      </c>
      <c r="AN26558" s="14">
        <v>0</v>
      </c>
      <c r="AO26558" s="14">
        <v>0</v>
      </c>
      <c r="AP26558" s="14">
        <v>0</v>
      </c>
      <c r="AS26558" s="14">
        <v>0</v>
      </c>
      <c r="AT26558" s="14">
        <v>0</v>
      </c>
      <c r="AU26558" s="25">
        <v>2.2277174983530528</v>
      </c>
      <c r="AV26558" s="25">
        <v>0.89678487936734996</v>
      </c>
      <c r="AW26558" s="25">
        <v>2.1058244577712886</v>
      </c>
      <c r="AY26558" s="26">
        <v>0</v>
      </c>
      <c r="BA26558" s="26">
        <v>0</v>
      </c>
      <c r="BB26558" s="26">
        <v>0</v>
      </c>
      <c r="BC26558" s="26">
        <v>0</v>
      </c>
      <c r="BF26558" s="14">
        <v>0</v>
      </c>
      <c r="BG26558" s="14">
        <v>0</v>
      </c>
    </row>
    <row r="26559" spans="1:59" x14ac:dyDescent="0.25">
      <c r="A26559" t="s">
        <v>148</v>
      </c>
      <c r="B26559" s="2">
        <v>44418.875</v>
      </c>
      <c r="C26559" s="1">
        <v>44418</v>
      </c>
      <c r="D26559">
        <v>14</v>
      </c>
      <c r="E26559" s="2">
        <v>44418.583333333336</v>
      </c>
      <c r="F26559" s="8" t="s">
        <v>388</v>
      </c>
      <c r="G26559" s="10" t="s">
        <v>389</v>
      </c>
      <c r="J26559" s="14">
        <v>0</v>
      </c>
      <c r="K26559" s="14">
        <v>0</v>
      </c>
      <c r="P26559" s="14">
        <v>0</v>
      </c>
      <c r="Q26559" s="14">
        <v>0</v>
      </c>
      <c r="S26559" s="14">
        <v>0</v>
      </c>
      <c r="V26559" s="14">
        <v>0</v>
      </c>
      <c r="W26559" s="14">
        <v>0</v>
      </c>
      <c r="X26559" s="14">
        <v>0</v>
      </c>
      <c r="AK26559" s="14">
        <v>0</v>
      </c>
      <c r="AN26559" s="14">
        <v>0</v>
      </c>
      <c r="AO26559" s="14">
        <v>0</v>
      </c>
      <c r="AP26559" s="14">
        <v>0</v>
      </c>
      <c r="AS26559" s="14">
        <v>0</v>
      </c>
      <c r="AT26559" s="14">
        <v>0</v>
      </c>
      <c r="AU26559" s="25">
        <v>2.2279034456231099</v>
      </c>
      <c r="AV26559" s="25">
        <v>0.89660209308560634</v>
      </c>
      <c r="AW26559" s="25">
        <v>2.1077207229480304</v>
      </c>
      <c r="AY26559" s="26">
        <v>0</v>
      </c>
      <c r="BA26559" s="26">
        <v>0</v>
      </c>
      <c r="BB26559" s="26">
        <v>0</v>
      </c>
      <c r="BC26559" s="26">
        <v>0</v>
      </c>
      <c r="BF26559" s="14">
        <v>0</v>
      </c>
      <c r="BG26559" s="14">
        <v>0</v>
      </c>
    </row>
    <row r="26560" spans="1:59" x14ac:dyDescent="0.25">
      <c r="A26560" t="s">
        <v>148</v>
      </c>
      <c r="B26560" s="2">
        <v>44418.916666666664</v>
      </c>
      <c r="C26560" s="1">
        <v>44418</v>
      </c>
      <c r="D26560">
        <v>15</v>
      </c>
      <c r="E26560" s="2">
        <v>44418.625</v>
      </c>
      <c r="F26560" s="8" t="s">
        <v>388</v>
      </c>
      <c r="G26560" s="10" t="s">
        <v>389</v>
      </c>
      <c r="J26560" s="14">
        <v>0</v>
      </c>
      <c r="K26560" s="14">
        <v>0</v>
      </c>
      <c r="P26560" s="14">
        <v>0</v>
      </c>
      <c r="Q26560" s="14">
        <v>0</v>
      </c>
      <c r="S26560" s="14">
        <v>0</v>
      </c>
      <c r="V26560" s="14">
        <v>0</v>
      </c>
      <c r="W26560" s="14">
        <v>0</v>
      </c>
      <c r="X26560" s="14">
        <v>0</v>
      </c>
      <c r="AK26560" s="14">
        <v>0</v>
      </c>
      <c r="AN26560" s="14">
        <v>0</v>
      </c>
      <c r="AO26560" s="14">
        <v>0</v>
      </c>
      <c r="AP26560" s="14">
        <v>0</v>
      </c>
      <c r="AS26560" s="14">
        <v>0</v>
      </c>
      <c r="AT26560" s="14">
        <v>0</v>
      </c>
      <c r="AU26560" s="25">
        <v>2.2278841571628978</v>
      </c>
      <c r="AV26560" s="25">
        <v>0.89636645536544302</v>
      </c>
      <c r="AW26560" s="25">
        <v>2.1057884824648228</v>
      </c>
      <c r="AY26560" s="26">
        <v>0</v>
      </c>
      <c r="BA26560" s="26">
        <v>0</v>
      </c>
      <c r="BB26560" s="26">
        <v>0</v>
      </c>
      <c r="BC26560" s="26">
        <v>0</v>
      </c>
      <c r="BF26560" s="14">
        <v>0</v>
      </c>
      <c r="BG26560" s="14">
        <v>0</v>
      </c>
    </row>
    <row r="26561" spans="1:59" x14ac:dyDescent="0.25">
      <c r="A26561" t="s">
        <v>148</v>
      </c>
      <c r="B26561" s="2">
        <v>44418.958333333336</v>
      </c>
      <c r="C26561" s="1">
        <v>44418</v>
      </c>
      <c r="D26561">
        <v>16</v>
      </c>
      <c r="E26561" s="2">
        <v>44418.666666666664</v>
      </c>
      <c r="F26561" s="8" t="s">
        <v>388</v>
      </c>
      <c r="G26561" s="10" t="s">
        <v>389</v>
      </c>
      <c r="J26561" s="14">
        <v>0</v>
      </c>
      <c r="K26561" s="14">
        <v>0</v>
      </c>
      <c r="P26561" s="14">
        <v>0</v>
      </c>
      <c r="Q26561" s="14">
        <v>0</v>
      </c>
      <c r="S26561" s="14">
        <v>0</v>
      </c>
      <c r="V26561" s="14">
        <v>0</v>
      </c>
      <c r="W26561" s="14">
        <v>0</v>
      </c>
      <c r="X26561" s="14">
        <v>0</v>
      </c>
      <c r="AK26561" s="14">
        <v>0</v>
      </c>
      <c r="AN26561" s="14">
        <v>0</v>
      </c>
      <c r="AO26561" s="14">
        <v>0</v>
      </c>
      <c r="AP26561" s="14">
        <v>0</v>
      </c>
      <c r="AS26561" s="14">
        <v>0</v>
      </c>
      <c r="AT26561" s="14">
        <v>0</v>
      </c>
      <c r="AU26561" s="25">
        <v>2.2281251966032007</v>
      </c>
      <c r="AV26561" s="25">
        <v>0.89614655488366946</v>
      </c>
      <c r="AW26561" s="25">
        <v>2.1130961273373448</v>
      </c>
      <c r="AY26561" s="26">
        <v>0</v>
      </c>
      <c r="BA26561" s="26">
        <v>0</v>
      </c>
      <c r="BB26561" s="26">
        <v>0</v>
      </c>
      <c r="BC26561" s="26">
        <v>0</v>
      </c>
      <c r="BF26561" s="14">
        <v>0</v>
      </c>
      <c r="BG26561" s="14">
        <v>0</v>
      </c>
    </row>
    <row r="26562" spans="1:59" x14ac:dyDescent="0.25">
      <c r="A26562" t="s">
        <v>148</v>
      </c>
      <c r="B26562" s="2">
        <v>44419</v>
      </c>
      <c r="C26562" s="1">
        <v>44418</v>
      </c>
      <c r="D26562">
        <v>17</v>
      </c>
      <c r="E26562" s="2">
        <v>44418.708333333336</v>
      </c>
      <c r="F26562" s="8" t="s">
        <v>388</v>
      </c>
      <c r="G26562" s="10" t="s">
        <v>389</v>
      </c>
      <c r="J26562" s="14">
        <v>0</v>
      </c>
      <c r="K26562" s="14">
        <v>0</v>
      </c>
      <c r="P26562" s="14">
        <v>0</v>
      </c>
      <c r="Q26562" s="14">
        <v>0</v>
      </c>
      <c r="S26562" s="14">
        <v>0</v>
      </c>
      <c r="V26562" s="14">
        <v>0</v>
      </c>
      <c r="W26562" s="14">
        <v>0</v>
      </c>
      <c r="X26562" s="14">
        <v>0</v>
      </c>
      <c r="AK26562" s="14">
        <v>0</v>
      </c>
      <c r="AN26562" s="14">
        <v>0</v>
      </c>
      <c r="AO26562" s="14">
        <v>0</v>
      </c>
      <c r="AP26562" s="14">
        <v>0</v>
      </c>
      <c r="AS26562" s="14">
        <v>0</v>
      </c>
      <c r="AT26562" s="14">
        <v>0</v>
      </c>
      <c r="AU26562" s="25">
        <v>2.2280447872331646</v>
      </c>
      <c r="AV26562" s="25">
        <v>0.89635720804798336</v>
      </c>
      <c r="AW26562" s="25">
        <v>2.1232783180266117</v>
      </c>
      <c r="AY26562" s="26">
        <v>0</v>
      </c>
      <c r="BA26562" s="26">
        <v>0</v>
      </c>
      <c r="BB26562" s="26">
        <v>0</v>
      </c>
      <c r="BC26562" s="26">
        <v>0</v>
      </c>
      <c r="BF26562" s="14">
        <v>0</v>
      </c>
      <c r="BG26562" s="14">
        <v>0</v>
      </c>
    </row>
    <row r="26563" spans="1:59" x14ac:dyDescent="0.25">
      <c r="A26563" t="s">
        <v>148</v>
      </c>
      <c r="B26563" s="2">
        <v>44419.041666666664</v>
      </c>
      <c r="C26563" s="1">
        <v>44418</v>
      </c>
      <c r="D26563">
        <v>18</v>
      </c>
      <c r="E26563" s="2">
        <v>44418.75</v>
      </c>
      <c r="F26563" s="8" t="s">
        <v>388</v>
      </c>
      <c r="G26563" s="10" t="s">
        <v>389</v>
      </c>
      <c r="J26563" s="14">
        <v>0</v>
      </c>
      <c r="K26563" s="14">
        <v>0</v>
      </c>
      <c r="P26563" s="14">
        <v>0</v>
      </c>
      <c r="Q26563" s="14">
        <v>0</v>
      </c>
      <c r="S26563" s="14">
        <v>0</v>
      </c>
      <c r="V26563" s="14">
        <v>0</v>
      </c>
      <c r="W26563" s="14">
        <v>0</v>
      </c>
      <c r="X26563" s="14">
        <v>0</v>
      </c>
      <c r="AK26563" s="14">
        <v>0</v>
      </c>
      <c r="AN26563" s="14">
        <v>0</v>
      </c>
      <c r="AO26563" s="14">
        <v>0</v>
      </c>
      <c r="AP26563" s="14">
        <v>0</v>
      </c>
      <c r="AS26563" s="14">
        <v>0</v>
      </c>
      <c r="AT26563" s="14">
        <v>0</v>
      </c>
      <c r="AU26563" s="25">
        <v>2.2278872554009603</v>
      </c>
      <c r="AV26563" s="25">
        <v>0.89669275760685019</v>
      </c>
      <c r="AW26563" s="25">
        <v>2.1303729857461073</v>
      </c>
      <c r="AY26563" s="26">
        <v>0</v>
      </c>
      <c r="BA26563" s="26">
        <v>0</v>
      </c>
      <c r="BB26563" s="26">
        <v>0</v>
      </c>
      <c r="BC26563" s="26">
        <v>0</v>
      </c>
      <c r="BF26563" s="14">
        <v>0</v>
      </c>
      <c r="BG26563" s="14">
        <v>0</v>
      </c>
    </row>
    <row r="26564" spans="1:59" x14ac:dyDescent="0.25">
      <c r="A26564" t="s">
        <v>148</v>
      </c>
      <c r="B26564" s="2">
        <v>44419.083333333336</v>
      </c>
      <c r="C26564" s="1">
        <v>44418</v>
      </c>
      <c r="D26564">
        <v>19</v>
      </c>
      <c r="E26564" s="2">
        <v>44418.791666666664</v>
      </c>
      <c r="F26564" s="8" t="s">
        <v>388</v>
      </c>
      <c r="G26564" s="10" t="s">
        <v>389</v>
      </c>
      <c r="J26564" s="14">
        <v>0</v>
      </c>
      <c r="K26564" s="14">
        <v>0</v>
      </c>
      <c r="P26564" s="14">
        <v>0</v>
      </c>
      <c r="Q26564" s="14">
        <v>0</v>
      </c>
      <c r="S26564" s="14">
        <v>0</v>
      </c>
      <c r="V26564" s="14">
        <v>0</v>
      </c>
      <c r="W26564" s="14">
        <v>0</v>
      </c>
      <c r="X26564" s="14">
        <v>0</v>
      </c>
      <c r="AK26564" s="14">
        <v>0</v>
      </c>
      <c r="AN26564" s="14">
        <v>0</v>
      </c>
      <c r="AO26564" s="14">
        <v>0</v>
      </c>
      <c r="AP26564" s="14">
        <v>0</v>
      </c>
      <c r="AS26564" s="14">
        <v>0</v>
      </c>
      <c r="AT26564" s="14">
        <v>0</v>
      </c>
      <c r="AU26564" s="25">
        <v>2.227750733678695</v>
      </c>
      <c r="AV26564" s="25">
        <v>0.89685308709547651</v>
      </c>
      <c r="AW26564" s="25">
        <v>2.1359216840741495</v>
      </c>
      <c r="AY26564" s="26">
        <v>0</v>
      </c>
      <c r="BA26564" s="26">
        <v>0</v>
      </c>
      <c r="BB26564" s="26">
        <v>0</v>
      </c>
      <c r="BC26564" s="26">
        <v>0</v>
      </c>
      <c r="BF26564" s="14">
        <v>0</v>
      </c>
      <c r="BG26564" s="14">
        <v>0</v>
      </c>
    </row>
    <row r="26565" spans="1:59" x14ac:dyDescent="0.25">
      <c r="A26565" t="s">
        <v>148</v>
      </c>
      <c r="B26565" s="2">
        <v>44419.125</v>
      </c>
      <c r="C26565" s="1">
        <v>44418</v>
      </c>
      <c r="D26565">
        <v>20</v>
      </c>
      <c r="E26565" s="2">
        <v>44418.833333333336</v>
      </c>
      <c r="F26565" s="8" t="s">
        <v>388</v>
      </c>
      <c r="G26565" s="10" t="s">
        <v>389</v>
      </c>
      <c r="J26565" s="14">
        <v>0</v>
      </c>
      <c r="K26565" s="14">
        <v>0</v>
      </c>
      <c r="P26565" s="14">
        <v>0</v>
      </c>
      <c r="Q26565" s="14">
        <v>0</v>
      </c>
      <c r="S26565" s="14">
        <v>0</v>
      </c>
      <c r="V26565" s="14">
        <v>0</v>
      </c>
      <c r="W26565" s="14">
        <v>0</v>
      </c>
      <c r="X26565" s="14">
        <v>0</v>
      </c>
      <c r="AK26565" s="14">
        <v>0</v>
      </c>
      <c r="AN26565" s="14">
        <v>0</v>
      </c>
      <c r="AO26565" s="14">
        <v>0</v>
      </c>
      <c r="AP26565" s="14">
        <v>0</v>
      </c>
      <c r="AS26565" s="14">
        <v>0</v>
      </c>
      <c r="AT26565" s="14">
        <v>0</v>
      </c>
      <c r="AU26565" s="25">
        <v>2.2271935841967889</v>
      </c>
      <c r="AV26565" s="25">
        <v>0.89782523564644134</v>
      </c>
      <c r="AW26565" s="25">
        <v>2.1339547592879216</v>
      </c>
      <c r="AY26565" s="26">
        <v>0</v>
      </c>
      <c r="BA26565" s="26">
        <v>0</v>
      </c>
      <c r="BB26565" s="26">
        <v>0</v>
      </c>
      <c r="BC26565" s="26">
        <v>0</v>
      </c>
      <c r="BF26565" s="14">
        <v>0</v>
      </c>
      <c r="BG26565" s="14">
        <v>0</v>
      </c>
    </row>
    <row r="26566" spans="1:59" x14ac:dyDescent="0.25">
      <c r="A26566" t="s">
        <v>148</v>
      </c>
      <c r="B26566" s="2">
        <v>44419.166666666664</v>
      </c>
      <c r="C26566" s="1">
        <v>44418</v>
      </c>
      <c r="D26566">
        <v>21</v>
      </c>
      <c r="E26566" s="2">
        <v>44418.875</v>
      </c>
      <c r="F26566" s="8" t="s">
        <v>388</v>
      </c>
      <c r="G26566" s="10" t="s">
        <v>389</v>
      </c>
      <c r="J26566" s="14">
        <v>0</v>
      </c>
      <c r="K26566" s="14">
        <v>0</v>
      </c>
      <c r="P26566" s="14">
        <v>0</v>
      </c>
      <c r="Q26566" s="14">
        <v>0</v>
      </c>
      <c r="S26566" s="14">
        <v>0</v>
      </c>
      <c r="V26566" s="14">
        <v>0</v>
      </c>
      <c r="W26566" s="14">
        <v>0</v>
      </c>
      <c r="X26566" s="14">
        <v>0</v>
      </c>
      <c r="AK26566" s="14">
        <v>0</v>
      </c>
      <c r="AN26566" s="14">
        <v>0</v>
      </c>
      <c r="AO26566" s="14">
        <v>0</v>
      </c>
      <c r="AP26566" s="14">
        <v>0</v>
      </c>
      <c r="AS26566" s="14">
        <v>0</v>
      </c>
      <c r="AT26566" s="14">
        <v>0</v>
      </c>
      <c r="AU26566" s="25">
        <v>2.2258349213413053</v>
      </c>
      <c r="AV26566" s="25">
        <v>0.89828415882150925</v>
      </c>
      <c r="AW26566" s="25">
        <v>2.1163484879772678</v>
      </c>
      <c r="AY26566" s="26">
        <v>0</v>
      </c>
      <c r="BA26566" s="26">
        <v>0</v>
      </c>
      <c r="BB26566" s="26">
        <v>0</v>
      </c>
      <c r="BC26566" s="26">
        <v>0</v>
      </c>
      <c r="BF26566" s="14">
        <v>0</v>
      </c>
      <c r="BG26566" s="14">
        <v>0</v>
      </c>
    </row>
    <row r="26567" spans="1:59" x14ac:dyDescent="0.25">
      <c r="A26567" t="s">
        <v>148</v>
      </c>
      <c r="B26567" s="2">
        <v>44419.208333333336</v>
      </c>
      <c r="C26567" s="1">
        <v>44418</v>
      </c>
      <c r="D26567">
        <v>22</v>
      </c>
      <c r="E26567" s="2">
        <v>44418.916666666664</v>
      </c>
      <c r="F26567" s="8" t="s">
        <v>388</v>
      </c>
      <c r="G26567" s="10" t="s">
        <v>389</v>
      </c>
      <c r="J26567" s="14">
        <v>0</v>
      </c>
      <c r="K26567" s="14">
        <v>0</v>
      </c>
      <c r="P26567" s="14">
        <v>0</v>
      </c>
      <c r="Q26567" s="14">
        <v>0</v>
      </c>
      <c r="S26567" s="14">
        <v>0</v>
      </c>
      <c r="V26567" s="14">
        <v>0</v>
      </c>
      <c r="W26567" s="14">
        <v>0</v>
      </c>
      <c r="X26567" s="14">
        <v>0</v>
      </c>
      <c r="AK26567" s="14">
        <v>0</v>
      </c>
      <c r="AN26567" s="14">
        <v>0</v>
      </c>
      <c r="AO26567" s="14">
        <v>0</v>
      </c>
      <c r="AP26567" s="14">
        <v>0</v>
      </c>
      <c r="AS26567" s="14">
        <v>0</v>
      </c>
      <c r="AT26567" s="14">
        <v>0</v>
      </c>
      <c r="AU26567" s="25">
        <v>2.2264369871838103</v>
      </c>
      <c r="AV26567" s="25">
        <v>0.89980914655505595</v>
      </c>
      <c r="AW26567" s="25">
        <v>2.1434575674429261</v>
      </c>
      <c r="AY26567" s="26">
        <v>0</v>
      </c>
      <c r="BA26567" s="26">
        <v>0</v>
      </c>
      <c r="BB26567" s="26">
        <v>0</v>
      </c>
      <c r="BC26567" s="26">
        <v>0</v>
      </c>
      <c r="BF26567" s="14">
        <v>0</v>
      </c>
      <c r="BG26567" s="14">
        <v>0</v>
      </c>
    </row>
    <row r="26568" spans="1:59" x14ac:dyDescent="0.25">
      <c r="A26568" t="s">
        <v>148</v>
      </c>
      <c r="B26568" s="2">
        <v>44419.25</v>
      </c>
      <c r="C26568" s="1">
        <v>44418</v>
      </c>
      <c r="D26568">
        <v>23</v>
      </c>
      <c r="E26568" s="2">
        <v>44418.958333333336</v>
      </c>
      <c r="F26568" s="8" t="s">
        <v>388</v>
      </c>
      <c r="G26568" s="10" t="s">
        <v>389</v>
      </c>
      <c r="J26568" s="14">
        <v>0</v>
      </c>
      <c r="K26568" s="14">
        <v>0</v>
      </c>
      <c r="P26568" s="14">
        <v>0</v>
      </c>
      <c r="Q26568" s="14">
        <v>0</v>
      </c>
      <c r="S26568" s="14">
        <v>0</v>
      </c>
      <c r="V26568" s="14">
        <v>0</v>
      </c>
      <c r="W26568" s="14">
        <v>0</v>
      </c>
      <c r="X26568" s="14">
        <v>0</v>
      </c>
      <c r="AK26568" s="14">
        <v>0</v>
      </c>
      <c r="AN26568" s="14">
        <v>0</v>
      </c>
      <c r="AO26568" s="14">
        <v>0</v>
      </c>
      <c r="AP26568" s="14">
        <v>0</v>
      </c>
      <c r="AS26568" s="14">
        <v>0</v>
      </c>
      <c r="AT26568" s="14">
        <v>0</v>
      </c>
      <c r="AU26568" s="25">
        <v>2.2268877468111286</v>
      </c>
      <c r="AV26568" s="25">
        <v>0.90094822802325225</v>
      </c>
      <c r="AW26568" s="25">
        <v>2.1501033801339062</v>
      </c>
      <c r="AY26568" s="26">
        <v>0</v>
      </c>
      <c r="BA26568" s="26">
        <v>0</v>
      </c>
      <c r="BB26568" s="26">
        <v>0</v>
      </c>
      <c r="BC26568" s="26">
        <v>0</v>
      </c>
      <c r="BF26568" s="14">
        <v>0</v>
      </c>
      <c r="BG26568" s="14">
        <v>0</v>
      </c>
    </row>
    <row r="26569" spans="1:59" x14ac:dyDescent="0.25">
      <c r="A26569" t="s">
        <v>148</v>
      </c>
      <c r="B26569" s="2">
        <v>44419.291666666664</v>
      </c>
      <c r="C26569" s="1">
        <v>44418</v>
      </c>
      <c r="D26569">
        <v>24</v>
      </c>
      <c r="E26569" s="2">
        <v>44419</v>
      </c>
      <c r="F26569" s="8" t="s">
        <v>388</v>
      </c>
      <c r="G26569" s="10" t="s">
        <v>389</v>
      </c>
      <c r="J26569" s="14">
        <v>0</v>
      </c>
      <c r="K26569" s="14">
        <v>0</v>
      </c>
      <c r="P26569" s="14">
        <v>0</v>
      </c>
      <c r="Q26569" s="14">
        <v>0</v>
      </c>
      <c r="S26569" s="14">
        <v>0</v>
      </c>
      <c r="V26569" s="14">
        <v>0</v>
      </c>
      <c r="W26569" s="14">
        <v>0</v>
      </c>
      <c r="X26569" s="14">
        <v>0</v>
      </c>
      <c r="AK26569" s="14">
        <v>0</v>
      </c>
      <c r="AN26569" s="14">
        <v>0</v>
      </c>
      <c r="AO26569" s="14">
        <v>0</v>
      </c>
      <c r="AP26569" s="14">
        <v>0</v>
      </c>
      <c r="AS26569" s="14">
        <v>0</v>
      </c>
      <c r="AT26569" s="14">
        <v>0</v>
      </c>
      <c r="AU26569" s="25">
        <v>2.2270239410244521</v>
      </c>
      <c r="AV26569" s="25">
        <v>0.90173689804126034</v>
      </c>
      <c r="AW26569" s="25">
        <v>2.1524518139309436</v>
      </c>
      <c r="AY26569" s="26">
        <v>0</v>
      </c>
      <c r="BA26569" s="26">
        <v>0</v>
      </c>
      <c r="BB26569" s="26">
        <v>0</v>
      </c>
      <c r="BC26569" s="26">
        <v>0</v>
      </c>
      <c r="BF26569" s="14">
        <v>0</v>
      </c>
      <c r="BG26569" s="14">
        <v>0</v>
      </c>
    </row>
    <row r="26570" spans="1:59" x14ac:dyDescent="0.25">
      <c r="A26570" t="s">
        <v>148</v>
      </c>
      <c r="B26570" s="2">
        <v>44419.333333333336</v>
      </c>
      <c r="C26570" s="1">
        <v>44419</v>
      </c>
      <c r="D26570">
        <v>1</v>
      </c>
      <c r="E26570" s="2">
        <v>44419.041666666664</v>
      </c>
      <c r="F26570" s="8" t="s">
        <v>388</v>
      </c>
      <c r="G26570" s="10" t="s">
        <v>389</v>
      </c>
      <c r="J26570" s="14">
        <v>0</v>
      </c>
      <c r="K26570" s="14">
        <v>0</v>
      </c>
      <c r="P26570" s="14">
        <v>0</v>
      </c>
      <c r="Q26570" s="14">
        <v>0</v>
      </c>
      <c r="S26570" s="14">
        <v>0</v>
      </c>
      <c r="V26570" s="14">
        <v>0</v>
      </c>
      <c r="W26570" s="14">
        <v>0</v>
      </c>
      <c r="X26570" s="14">
        <v>0</v>
      </c>
      <c r="AK26570" s="14">
        <v>0</v>
      </c>
      <c r="AN26570" s="14">
        <v>0</v>
      </c>
      <c r="AO26570" s="14">
        <v>0</v>
      </c>
      <c r="AP26570" s="14">
        <v>0</v>
      </c>
      <c r="AS26570" s="14">
        <v>0</v>
      </c>
      <c r="AT26570" s="14">
        <v>0</v>
      </c>
      <c r="AU26570" s="25">
        <v>2.2272208051076916</v>
      </c>
      <c r="AV26570" s="25">
        <v>0.90218980591789755</v>
      </c>
      <c r="AW26570" s="25">
        <v>2.1578905415755867</v>
      </c>
      <c r="AY26570" s="26">
        <v>0</v>
      </c>
      <c r="BA26570" s="26">
        <v>0</v>
      </c>
      <c r="BB26570" s="26">
        <v>0</v>
      </c>
      <c r="BC26570" s="26">
        <v>0</v>
      </c>
      <c r="BF26570" s="14">
        <v>0</v>
      </c>
      <c r="BG26570" s="14">
        <v>0</v>
      </c>
    </row>
    <row r="26571" spans="1:59" x14ac:dyDescent="0.25">
      <c r="A26571" t="s">
        <v>148</v>
      </c>
      <c r="B26571" s="2">
        <v>44419.375</v>
      </c>
      <c r="C26571" s="1">
        <v>44419</v>
      </c>
      <c r="D26571">
        <v>2</v>
      </c>
      <c r="E26571" s="2">
        <v>44419.083333333336</v>
      </c>
      <c r="F26571" s="8" t="s">
        <v>388</v>
      </c>
      <c r="G26571" s="10" t="s">
        <v>389</v>
      </c>
      <c r="J26571" s="14">
        <v>0</v>
      </c>
      <c r="K26571" s="14">
        <v>0</v>
      </c>
      <c r="P26571" s="14">
        <v>0</v>
      </c>
      <c r="Q26571" s="14">
        <v>0</v>
      </c>
      <c r="S26571" s="14">
        <v>0</v>
      </c>
      <c r="V26571" s="14">
        <v>0</v>
      </c>
      <c r="W26571" s="14">
        <v>0</v>
      </c>
      <c r="X26571" s="14">
        <v>0</v>
      </c>
      <c r="AK26571" s="14">
        <v>0</v>
      </c>
      <c r="AN26571" s="14">
        <v>0</v>
      </c>
      <c r="AO26571" s="14">
        <v>0</v>
      </c>
      <c r="AP26571" s="14">
        <v>0</v>
      </c>
      <c r="AS26571" s="14">
        <v>0</v>
      </c>
      <c r="AT26571" s="14">
        <v>0</v>
      </c>
      <c r="AU26571" s="25">
        <v>2.2274444489295253</v>
      </c>
      <c r="AV26571" s="25">
        <v>0.90289838806517431</v>
      </c>
      <c r="AW26571" s="25">
        <v>2.1647569589197611</v>
      </c>
      <c r="AY26571" s="26">
        <v>0</v>
      </c>
      <c r="BA26571" s="26">
        <v>0</v>
      </c>
      <c r="BB26571" s="26">
        <v>0</v>
      </c>
      <c r="BC26571" s="26">
        <v>0</v>
      </c>
      <c r="BF26571" s="14">
        <v>0</v>
      </c>
      <c r="BG26571" s="14">
        <v>0</v>
      </c>
    </row>
    <row r="26572" spans="1:59" x14ac:dyDescent="0.25">
      <c r="A26572" t="s">
        <v>148</v>
      </c>
      <c r="B26572" s="2">
        <v>44419.416666666664</v>
      </c>
      <c r="C26572" s="1">
        <v>44419</v>
      </c>
      <c r="D26572">
        <v>3</v>
      </c>
      <c r="E26572" s="2">
        <v>44419.125</v>
      </c>
      <c r="F26572" s="8" t="s">
        <v>388</v>
      </c>
      <c r="G26572" s="10" t="s">
        <v>389</v>
      </c>
      <c r="J26572" s="14">
        <v>0</v>
      </c>
      <c r="K26572" s="14">
        <v>0</v>
      </c>
      <c r="P26572" s="14">
        <v>0</v>
      </c>
      <c r="Q26572" s="14">
        <v>0</v>
      </c>
      <c r="S26572" s="14">
        <v>0</v>
      </c>
      <c r="V26572" s="14">
        <v>0</v>
      </c>
      <c r="W26572" s="14">
        <v>0</v>
      </c>
      <c r="X26572" s="14">
        <v>0</v>
      </c>
      <c r="AK26572" s="14">
        <v>0</v>
      </c>
      <c r="AN26572" s="14">
        <v>0</v>
      </c>
      <c r="AO26572" s="14">
        <v>0</v>
      </c>
      <c r="AP26572" s="14">
        <v>0</v>
      </c>
      <c r="AS26572" s="14">
        <v>0</v>
      </c>
      <c r="AT26572" s="14">
        <v>0</v>
      </c>
      <c r="AU26572" s="25">
        <v>2.2278087250986482</v>
      </c>
      <c r="AV26572" s="25">
        <v>0.90384451496831131</v>
      </c>
      <c r="AW26572" s="25">
        <v>2.1687267365858669</v>
      </c>
      <c r="AY26572" s="26">
        <v>0</v>
      </c>
      <c r="BA26572" s="26">
        <v>0</v>
      </c>
      <c r="BB26572" s="26">
        <v>0</v>
      </c>
      <c r="BC26572" s="26">
        <v>0</v>
      </c>
      <c r="BF26572" s="14">
        <v>0</v>
      </c>
      <c r="BG26572" s="14">
        <v>0</v>
      </c>
    </row>
    <row r="26573" spans="1:59" x14ac:dyDescent="0.25">
      <c r="A26573" t="s">
        <v>148</v>
      </c>
      <c r="B26573" s="2">
        <v>44419.458333333336</v>
      </c>
      <c r="C26573" s="1">
        <v>44419</v>
      </c>
      <c r="D26573">
        <v>4</v>
      </c>
      <c r="E26573" s="2">
        <v>44419.166666666664</v>
      </c>
      <c r="F26573" s="8" t="s">
        <v>388</v>
      </c>
      <c r="G26573" s="10" t="s">
        <v>389</v>
      </c>
      <c r="J26573" s="14">
        <v>0</v>
      </c>
      <c r="K26573" s="14">
        <v>0</v>
      </c>
      <c r="P26573" s="14">
        <v>0</v>
      </c>
      <c r="Q26573" s="14">
        <v>0</v>
      </c>
      <c r="S26573" s="14">
        <v>0</v>
      </c>
      <c r="V26573" s="14">
        <v>0</v>
      </c>
      <c r="W26573" s="14">
        <v>0</v>
      </c>
      <c r="X26573" s="14">
        <v>0</v>
      </c>
      <c r="AK26573" s="14">
        <v>0</v>
      </c>
      <c r="AN26573" s="14">
        <v>0</v>
      </c>
      <c r="AO26573" s="14">
        <v>0</v>
      </c>
      <c r="AP26573" s="14">
        <v>0</v>
      </c>
      <c r="AS26573" s="14">
        <v>0</v>
      </c>
      <c r="AT26573" s="14">
        <v>0</v>
      </c>
      <c r="AU26573" s="25">
        <v>2.2288397770958306</v>
      </c>
      <c r="AV26573" s="25">
        <v>0.90397995579185353</v>
      </c>
      <c r="AW26573" s="25">
        <v>2.1722927004478767</v>
      </c>
      <c r="AY26573" s="26">
        <v>0</v>
      </c>
      <c r="BA26573" s="26">
        <v>0</v>
      </c>
      <c r="BB26573" s="26">
        <v>0</v>
      </c>
      <c r="BC26573" s="26">
        <v>0</v>
      </c>
      <c r="BF26573" s="14">
        <v>0</v>
      </c>
      <c r="BG26573" s="14">
        <v>0</v>
      </c>
    </row>
    <row r="26574" spans="1:59" x14ac:dyDescent="0.25">
      <c r="A26574" t="s">
        <v>148</v>
      </c>
      <c r="B26574" s="2">
        <v>44419.5</v>
      </c>
      <c r="C26574" s="1">
        <v>44419</v>
      </c>
      <c r="D26574">
        <v>5</v>
      </c>
      <c r="E26574" s="2">
        <v>44419.208333333336</v>
      </c>
      <c r="F26574" s="8" t="s">
        <v>388</v>
      </c>
      <c r="G26574" s="10" t="s">
        <v>389</v>
      </c>
      <c r="J26574" s="14">
        <v>0</v>
      </c>
      <c r="K26574" s="14">
        <v>0</v>
      </c>
      <c r="P26574" s="14">
        <v>0</v>
      </c>
      <c r="Q26574" s="14">
        <v>0</v>
      </c>
      <c r="S26574" s="14">
        <v>0</v>
      </c>
      <c r="V26574" s="14">
        <v>0</v>
      </c>
      <c r="W26574" s="14">
        <v>0</v>
      </c>
      <c r="X26574" s="14">
        <v>0</v>
      </c>
      <c r="AK26574" s="14">
        <v>0</v>
      </c>
      <c r="AN26574" s="14">
        <v>0</v>
      </c>
      <c r="AO26574" s="14">
        <v>0</v>
      </c>
      <c r="AP26574" s="14">
        <v>0</v>
      </c>
      <c r="AS26574" s="14">
        <v>0</v>
      </c>
      <c r="AT26574" s="14">
        <v>0</v>
      </c>
      <c r="AU26574" s="25">
        <v>2.2290335505551648</v>
      </c>
      <c r="AV26574" s="25">
        <v>0.90399506591460033</v>
      </c>
      <c r="AW26574" s="25">
        <v>2.1777107277367507</v>
      </c>
      <c r="AY26574" s="26">
        <v>0</v>
      </c>
      <c r="BA26574" s="26">
        <v>0</v>
      </c>
      <c r="BB26574" s="26">
        <v>0</v>
      </c>
      <c r="BC26574" s="26">
        <v>0</v>
      </c>
      <c r="BF26574" s="14">
        <v>0</v>
      </c>
      <c r="BG26574" s="14">
        <v>0</v>
      </c>
    </row>
    <row r="26575" spans="1:59" x14ac:dyDescent="0.25">
      <c r="A26575" t="s">
        <v>148</v>
      </c>
      <c r="B26575" s="2">
        <v>44419.541666666664</v>
      </c>
      <c r="C26575" s="1">
        <v>44419</v>
      </c>
      <c r="D26575">
        <v>6</v>
      </c>
      <c r="E26575" s="2">
        <v>44419.25</v>
      </c>
      <c r="F26575" s="8" t="s">
        <v>388</v>
      </c>
      <c r="G26575" s="10" t="s">
        <v>389</v>
      </c>
      <c r="J26575" s="14">
        <v>0</v>
      </c>
      <c r="K26575" s="14">
        <v>0</v>
      </c>
      <c r="P26575" s="14">
        <v>0</v>
      </c>
      <c r="Q26575" s="14">
        <v>0</v>
      </c>
      <c r="S26575" s="14">
        <v>0</v>
      </c>
      <c r="V26575" s="14">
        <v>0</v>
      </c>
      <c r="W26575" s="14">
        <v>0</v>
      </c>
      <c r="X26575" s="14">
        <v>0</v>
      </c>
      <c r="AK26575" s="14">
        <v>0</v>
      </c>
      <c r="AN26575" s="14">
        <v>0</v>
      </c>
      <c r="AO26575" s="14">
        <v>0</v>
      </c>
      <c r="AP26575" s="14">
        <v>0</v>
      </c>
      <c r="AS26575" s="14">
        <v>0</v>
      </c>
      <c r="AT26575" s="14">
        <v>0</v>
      </c>
      <c r="AU26575" s="25">
        <v>2.2302646767334289</v>
      </c>
      <c r="AV26575" s="25">
        <v>0.90337289935346654</v>
      </c>
      <c r="AW26575" s="25">
        <v>2.1773864056600805</v>
      </c>
      <c r="AY26575" s="26">
        <v>0</v>
      </c>
      <c r="BA26575" s="26">
        <v>0</v>
      </c>
      <c r="BB26575" s="26">
        <v>0</v>
      </c>
      <c r="BC26575" s="26">
        <v>0</v>
      </c>
      <c r="BF26575" s="14">
        <v>0</v>
      </c>
      <c r="BG26575" s="14">
        <v>0</v>
      </c>
    </row>
    <row r="26576" spans="1:59" x14ac:dyDescent="0.25">
      <c r="A26576" t="s">
        <v>148</v>
      </c>
      <c r="B26576" s="2">
        <v>44419.583333333336</v>
      </c>
      <c r="C26576" s="1">
        <v>44419</v>
      </c>
      <c r="D26576">
        <v>7</v>
      </c>
      <c r="E26576" s="2">
        <v>44419.291666666664</v>
      </c>
      <c r="F26576" s="8" t="s">
        <v>388</v>
      </c>
      <c r="G26576" s="10" t="s">
        <v>389</v>
      </c>
      <c r="J26576" s="14">
        <v>0</v>
      </c>
      <c r="K26576" s="14">
        <v>0</v>
      </c>
      <c r="P26576" s="14">
        <v>0</v>
      </c>
      <c r="Q26576" s="14">
        <v>0</v>
      </c>
      <c r="S26576" s="14">
        <v>0</v>
      </c>
      <c r="V26576" s="14">
        <v>0</v>
      </c>
      <c r="W26576" s="14">
        <v>0</v>
      </c>
      <c r="X26576" s="14">
        <v>0</v>
      </c>
      <c r="AK26576" s="14">
        <v>0</v>
      </c>
      <c r="AN26576" s="14">
        <v>0</v>
      </c>
      <c r="AO26576" s="14">
        <v>0</v>
      </c>
      <c r="AP26576" s="14">
        <v>0</v>
      </c>
      <c r="AS26576" s="14">
        <v>0</v>
      </c>
      <c r="AT26576" s="14">
        <v>0</v>
      </c>
      <c r="AU26576" s="25">
        <v>2.2303404343390589</v>
      </c>
      <c r="AV26576" s="25">
        <v>0.9024972304395964</v>
      </c>
      <c r="AW26576" s="25">
        <v>2.1796818311413353</v>
      </c>
      <c r="AY26576" s="26">
        <v>0</v>
      </c>
      <c r="BA26576" s="26">
        <v>0</v>
      </c>
      <c r="BB26576" s="26">
        <v>0</v>
      </c>
      <c r="BC26576" s="26">
        <v>0</v>
      </c>
      <c r="BF26576" s="14">
        <v>0</v>
      </c>
      <c r="BG26576" s="14">
        <v>0</v>
      </c>
    </row>
    <row r="26577" spans="1:59" x14ac:dyDescent="0.25">
      <c r="A26577" t="s">
        <v>148</v>
      </c>
      <c r="B26577" s="2">
        <v>44419.625</v>
      </c>
      <c r="C26577" s="1">
        <v>44419</v>
      </c>
      <c r="D26577">
        <v>8</v>
      </c>
      <c r="E26577" s="2">
        <v>44419.333333333336</v>
      </c>
      <c r="F26577" s="8" t="s">
        <v>388</v>
      </c>
      <c r="G26577" s="10" t="s">
        <v>389</v>
      </c>
      <c r="J26577" s="14">
        <v>0</v>
      </c>
      <c r="K26577" s="14">
        <v>0</v>
      </c>
      <c r="P26577" s="14">
        <v>0</v>
      </c>
      <c r="Q26577" s="14">
        <v>0</v>
      </c>
      <c r="S26577" s="14">
        <v>0</v>
      </c>
      <c r="V26577" s="14">
        <v>0</v>
      </c>
      <c r="W26577" s="14">
        <v>0</v>
      </c>
      <c r="X26577" s="14">
        <v>0</v>
      </c>
      <c r="AK26577" s="14">
        <v>0</v>
      </c>
      <c r="AN26577" s="14">
        <v>0</v>
      </c>
      <c r="AO26577" s="14">
        <v>0</v>
      </c>
      <c r="AP26577" s="14">
        <v>0</v>
      </c>
      <c r="AS26577" s="14">
        <v>0</v>
      </c>
      <c r="AT26577" s="14">
        <v>0</v>
      </c>
      <c r="AU26577" s="25">
        <v>2.2309276331801287</v>
      </c>
      <c r="AV26577" s="25">
        <v>0.90203471958575332</v>
      </c>
      <c r="AW26577" s="25">
        <v>2.1781371075443881</v>
      </c>
      <c r="AY26577" s="26">
        <v>0</v>
      </c>
      <c r="BA26577" s="26">
        <v>0</v>
      </c>
      <c r="BB26577" s="26">
        <v>0</v>
      </c>
      <c r="BC26577" s="26">
        <v>0</v>
      </c>
      <c r="BF26577" s="14">
        <v>0</v>
      </c>
      <c r="BG26577" s="14">
        <v>0</v>
      </c>
    </row>
    <row r="26578" spans="1:59" x14ac:dyDescent="0.25">
      <c r="A26578" t="s">
        <v>148</v>
      </c>
      <c r="B26578" s="2">
        <v>44419.666666666664</v>
      </c>
      <c r="C26578" s="1">
        <v>44419</v>
      </c>
      <c r="D26578">
        <v>9</v>
      </c>
      <c r="E26578" s="2">
        <v>44419.375</v>
      </c>
      <c r="F26578" s="8" t="s">
        <v>388</v>
      </c>
      <c r="G26578" s="10" t="s">
        <v>389</v>
      </c>
      <c r="J26578" s="14">
        <v>0</v>
      </c>
      <c r="K26578" s="14">
        <v>0</v>
      </c>
      <c r="P26578" s="14">
        <v>0</v>
      </c>
      <c r="Q26578" s="14">
        <v>0</v>
      </c>
      <c r="S26578" s="14">
        <v>0</v>
      </c>
      <c r="V26578" s="14">
        <v>0</v>
      </c>
      <c r="W26578" s="14">
        <v>0</v>
      </c>
      <c r="X26578" s="14">
        <v>0</v>
      </c>
      <c r="AK26578" s="14">
        <v>0</v>
      </c>
      <c r="AN26578" s="14">
        <v>0</v>
      </c>
      <c r="AO26578" s="14">
        <v>0</v>
      </c>
      <c r="AP26578" s="14">
        <v>0</v>
      </c>
      <c r="AS26578" s="14">
        <v>0</v>
      </c>
      <c r="AT26578" s="14">
        <v>0</v>
      </c>
      <c r="AU26578" s="25">
        <v>2.2307012644735114</v>
      </c>
      <c r="AV26578" s="25">
        <v>0.90120191515273085</v>
      </c>
      <c r="AW26578" s="25">
        <v>2.18140780458817</v>
      </c>
      <c r="AY26578" s="26">
        <v>0</v>
      </c>
      <c r="BA26578" s="26">
        <v>0</v>
      </c>
      <c r="BB26578" s="26">
        <v>0</v>
      </c>
      <c r="BC26578" s="26">
        <v>0</v>
      </c>
      <c r="BF26578" s="14">
        <v>0</v>
      </c>
      <c r="BG26578" s="14">
        <v>0</v>
      </c>
    </row>
    <row r="26579" spans="1:59" x14ac:dyDescent="0.25">
      <c r="A26579" t="s">
        <v>148</v>
      </c>
      <c r="B26579" s="2">
        <v>44419.708333333336</v>
      </c>
      <c r="C26579" s="1">
        <v>44419</v>
      </c>
      <c r="D26579">
        <v>10</v>
      </c>
      <c r="E26579" s="2">
        <v>44419.416666666664</v>
      </c>
      <c r="F26579" s="8" t="s">
        <v>388</v>
      </c>
      <c r="G26579" s="10" t="s">
        <v>389</v>
      </c>
      <c r="J26579" s="14">
        <v>0</v>
      </c>
      <c r="K26579" s="14">
        <v>0</v>
      </c>
      <c r="P26579" s="14">
        <v>0</v>
      </c>
      <c r="Q26579" s="14">
        <v>0</v>
      </c>
      <c r="S26579" s="14">
        <v>0</v>
      </c>
      <c r="V26579" s="14">
        <v>0</v>
      </c>
      <c r="W26579" s="14">
        <v>0</v>
      </c>
      <c r="X26579" s="14">
        <v>0</v>
      </c>
      <c r="AK26579" s="14">
        <v>0</v>
      </c>
      <c r="AN26579" s="14">
        <v>0</v>
      </c>
      <c r="AO26579" s="14">
        <v>0</v>
      </c>
      <c r="AP26579" s="14">
        <v>0</v>
      </c>
      <c r="AS26579" s="14">
        <v>0</v>
      </c>
      <c r="AT26579" s="14">
        <v>0</v>
      </c>
      <c r="AU26579" s="25">
        <v>2.2301212442334815</v>
      </c>
      <c r="AV26579" s="25">
        <v>0.89938291302116424</v>
      </c>
      <c r="AW26579" s="25">
        <v>2.181397409112745</v>
      </c>
      <c r="AY26579" s="26">
        <v>0</v>
      </c>
      <c r="BA26579" s="26">
        <v>0</v>
      </c>
      <c r="BB26579" s="26">
        <v>0</v>
      </c>
      <c r="BC26579" s="26">
        <v>0</v>
      </c>
      <c r="BF26579" s="14">
        <v>0</v>
      </c>
      <c r="BG26579" s="14">
        <v>0</v>
      </c>
    </row>
    <row r="26580" spans="1:59" x14ac:dyDescent="0.25">
      <c r="A26580" t="s">
        <v>148</v>
      </c>
      <c r="B26580" s="2">
        <v>44419.75</v>
      </c>
      <c r="C26580" s="1">
        <v>44419</v>
      </c>
      <c r="D26580">
        <v>11</v>
      </c>
      <c r="E26580" s="2">
        <v>44419.458333333336</v>
      </c>
      <c r="F26580" s="8" t="s">
        <v>388</v>
      </c>
      <c r="G26580" s="10" t="s">
        <v>389</v>
      </c>
      <c r="J26580" s="14">
        <v>0</v>
      </c>
      <c r="K26580" s="14">
        <v>0</v>
      </c>
      <c r="P26580" s="14">
        <v>0</v>
      </c>
      <c r="Q26580" s="14">
        <v>0</v>
      </c>
      <c r="S26580" s="14">
        <v>0</v>
      </c>
      <c r="V26580" s="14">
        <v>0</v>
      </c>
      <c r="W26580" s="14">
        <v>0</v>
      </c>
      <c r="X26580" s="14">
        <v>0</v>
      </c>
      <c r="AK26580" s="14">
        <v>0</v>
      </c>
      <c r="AN26580" s="14">
        <v>0</v>
      </c>
      <c r="AO26580" s="14">
        <v>0</v>
      </c>
      <c r="AP26580" s="14">
        <v>0</v>
      </c>
      <c r="AS26580" s="14">
        <v>0</v>
      </c>
      <c r="AT26580" s="14">
        <v>0</v>
      </c>
      <c r="AU26580" s="25">
        <v>2.2291183951340643</v>
      </c>
      <c r="AV26580" s="25">
        <v>0.89787987317517848</v>
      </c>
      <c r="AW26580" s="25">
        <v>2.169289646188294</v>
      </c>
      <c r="AY26580" s="26">
        <v>0</v>
      </c>
      <c r="BA26580" s="26">
        <v>0</v>
      </c>
      <c r="BB26580" s="26">
        <v>0</v>
      </c>
      <c r="BC26580" s="26">
        <v>0</v>
      </c>
      <c r="BF26580" s="14">
        <v>0</v>
      </c>
      <c r="BG26580" s="14">
        <v>0</v>
      </c>
    </row>
    <row r="26581" spans="1:59" x14ac:dyDescent="0.25">
      <c r="A26581" t="s">
        <v>148</v>
      </c>
      <c r="B26581" s="2">
        <v>44419.791666666664</v>
      </c>
      <c r="C26581" s="1">
        <v>44419</v>
      </c>
      <c r="D26581">
        <v>12</v>
      </c>
      <c r="E26581" s="2">
        <v>44419.5</v>
      </c>
      <c r="F26581" s="8" t="s">
        <v>388</v>
      </c>
      <c r="G26581" s="10" t="s">
        <v>389</v>
      </c>
      <c r="J26581" s="14">
        <v>0</v>
      </c>
      <c r="K26581" s="14">
        <v>0</v>
      </c>
      <c r="P26581" s="14">
        <v>0</v>
      </c>
      <c r="Q26581" s="14">
        <v>0</v>
      </c>
      <c r="S26581" s="14">
        <v>0</v>
      </c>
      <c r="V26581" s="14">
        <v>0</v>
      </c>
      <c r="W26581" s="14">
        <v>0</v>
      </c>
      <c r="X26581" s="14">
        <v>0</v>
      </c>
      <c r="AK26581" s="14">
        <v>0</v>
      </c>
      <c r="AN26581" s="14">
        <v>0</v>
      </c>
      <c r="AO26581" s="14">
        <v>0</v>
      </c>
      <c r="AP26581" s="14">
        <v>0</v>
      </c>
      <c r="AS26581" s="14">
        <v>0</v>
      </c>
      <c r="AT26581" s="14">
        <v>0</v>
      </c>
      <c r="AU26581" s="25">
        <v>2.2285929591685907</v>
      </c>
      <c r="AV26581" s="25">
        <v>0.89760704463720065</v>
      </c>
      <c r="AW26581" s="25">
        <v>2.1546144493951247</v>
      </c>
      <c r="AY26581" s="26">
        <v>0</v>
      </c>
      <c r="BA26581" s="26">
        <v>0</v>
      </c>
      <c r="BB26581" s="26">
        <v>0</v>
      </c>
      <c r="BC26581" s="26">
        <v>0</v>
      </c>
      <c r="BF26581" s="14">
        <v>0</v>
      </c>
      <c r="BG26581" s="14">
        <v>0</v>
      </c>
    </row>
    <row r="26582" spans="1:59" x14ac:dyDescent="0.25">
      <c r="A26582" t="s">
        <v>148</v>
      </c>
      <c r="B26582" s="2">
        <v>44419.833333333336</v>
      </c>
      <c r="C26582" s="1">
        <v>44419</v>
      </c>
      <c r="D26582">
        <v>13</v>
      </c>
      <c r="E26582" s="2">
        <v>44419.541666666664</v>
      </c>
      <c r="F26582" s="8" t="s">
        <v>388</v>
      </c>
      <c r="G26582" s="10" t="s">
        <v>389</v>
      </c>
      <c r="J26582" s="14">
        <v>0</v>
      </c>
      <c r="K26582" s="14">
        <v>0</v>
      </c>
      <c r="P26582" s="14">
        <v>0</v>
      </c>
      <c r="Q26582" s="14">
        <v>0</v>
      </c>
      <c r="S26582" s="14">
        <v>0</v>
      </c>
      <c r="V26582" s="14">
        <v>0</v>
      </c>
      <c r="W26582" s="14">
        <v>0</v>
      </c>
      <c r="X26582" s="14">
        <v>0</v>
      </c>
      <c r="AK26582" s="14">
        <v>0</v>
      </c>
      <c r="AN26582" s="14">
        <v>0</v>
      </c>
      <c r="AO26582" s="14">
        <v>0</v>
      </c>
      <c r="AP26582" s="14">
        <v>0</v>
      </c>
      <c r="AS26582" s="14">
        <v>0</v>
      </c>
      <c r="AT26582" s="14">
        <v>0</v>
      </c>
      <c r="AU26582" s="25">
        <v>2.2283380343610162</v>
      </c>
      <c r="AV26582" s="25">
        <v>0.89744450832095546</v>
      </c>
      <c r="AW26582" s="25">
        <v>2.1454077288166107</v>
      </c>
      <c r="AY26582" s="26">
        <v>0</v>
      </c>
      <c r="BA26582" s="26">
        <v>0</v>
      </c>
      <c r="BB26582" s="26">
        <v>0</v>
      </c>
      <c r="BC26582" s="26">
        <v>0</v>
      </c>
      <c r="BF26582" s="14">
        <v>0</v>
      </c>
      <c r="BG26582" s="14">
        <v>0</v>
      </c>
    </row>
    <row r="26583" spans="1:59" x14ac:dyDescent="0.25">
      <c r="A26583" t="s">
        <v>148</v>
      </c>
      <c r="B26583" s="2">
        <v>44419.875</v>
      </c>
      <c r="C26583" s="1">
        <v>44419</v>
      </c>
      <c r="D26583">
        <v>14</v>
      </c>
      <c r="E26583" s="2">
        <v>44419.583333333336</v>
      </c>
      <c r="F26583" s="8" t="s">
        <v>388</v>
      </c>
      <c r="G26583" s="10" t="s">
        <v>389</v>
      </c>
      <c r="J26583" s="14">
        <v>0</v>
      </c>
      <c r="K26583" s="14">
        <v>0</v>
      </c>
      <c r="P26583" s="14">
        <v>0</v>
      </c>
      <c r="Q26583" s="14">
        <v>0</v>
      </c>
      <c r="S26583" s="14">
        <v>0</v>
      </c>
      <c r="V26583" s="14">
        <v>0</v>
      </c>
      <c r="W26583" s="14">
        <v>0</v>
      </c>
      <c r="X26583" s="14">
        <v>0</v>
      </c>
      <c r="AK26583" s="14">
        <v>0</v>
      </c>
      <c r="AN26583" s="14">
        <v>0</v>
      </c>
      <c r="AO26583" s="14">
        <v>0</v>
      </c>
      <c r="AP26583" s="14">
        <v>0</v>
      </c>
      <c r="AS26583" s="14">
        <v>0</v>
      </c>
      <c r="AT26583" s="14">
        <v>0</v>
      </c>
      <c r="AU26583" s="25">
        <v>2.2276364167197205</v>
      </c>
      <c r="AV26583" s="25">
        <v>0.89712968209491706</v>
      </c>
      <c r="AW26583" s="25">
        <v>2.1450525770507571</v>
      </c>
      <c r="AY26583" s="26">
        <v>0</v>
      </c>
      <c r="BA26583" s="26">
        <v>0</v>
      </c>
      <c r="BB26583" s="26">
        <v>0</v>
      </c>
      <c r="BC26583" s="26">
        <v>0</v>
      </c>
      <c r="BF26583" s="14">
        <v>0</v>
      </c>
      <c r="BG26583" s="14">
        <v>0</v>
      </c>
    </row>
    <row r="26584" spans="1:59" x14ac:dyDescent="0.25">
      <c r="A26584" t="s">
        <v>148</v>
      </c>
      <c r="B26584" s="2">
        <v>44419.916666666664</v>
      </c>
      <c r="C26584" s="1">
        <v>44419</v>
      </c>
      <c r="D26584">
        <v>15</v>
      </c>
      <c r="E26584" s="2">
        <v>44419.625</v>
      </c>
      <c r="F26584" s="8" t="s">
        <v>388</v>
      </c>
      <c r="G26584" s="10" t="s">
        <v>389</v>
      </c>
      <c r="J26584" s="14">
        <v>0</v>
      </c>
      <c r="K26584" s="14">
        <v>0</v>
      </c>
      <c r="P26584" s="14">
        <v>0</v>
      </c>
      <c r="Q26584" s="14">
        <v>0</v>
      </c>
      <c r="S26584" s="14">
        <v>0</v>
      </c>
      <c r="V26584" s="14">
        <v>0</v>
      </c>
      <c r="W26584" s="14">
        <v>0</v>
      </c>
      <c r="X26584" s="14">
        <v>0</v>
      </c>
      <c r="AK26584" s="14">
        <v>0</v>
      </c>
      <c r="AN26584" s="14">
        <v>0</v>
      </c>
      <c r="AO26584" s="14">
        <v>0</v>
      </c>
      <c r="AP26584" s="14">
        <v>0</v>
      </c>
      <c r="AS26584" s="14">
        <v>0</v>
      </c>
      <c r="AT26584" s="14">
        <v>0</v>
      </c>
      <c r="AU26584" s="25">
        <v>2.2273667613562429</v>
      </c>
      <c r="AV26584" s="25">
        <v>0.89680579513151326</v>
      </c>
      <c r="AW26584" s="25">
        <v>2.1407437020195594</v>
      </c>
      <c r="AY26584" s="26">
        <v>0</v>
      </c>
      <c r="BA26584" s="26">
        <v>0</v>
      </c>
      <c r="BB26584" s="26">
        <v>0</v>
      </c>
      <c r="BC26584" s="26">
        <v>0</v>
      </c>
      <c r="BF26584" s="14">
        <v>0</v>
      </c>
      <c r="BG26584" s="14">
        <v>0</v>
      </c>
    </row>
    <row r="26585" spans="1:59" x14ac:dyDescent="0.25">
      <c r="A26585" t="s">
        <v>148</v>
      </c>
      <c r="B26585" s="2">
        <v>44419.958333333336</v>
      </c>
      <c r="C26585" s="1">
        <v>44419</v>
      </c>
      <c r="D26585">
        <v>16</v>
      </c>
      <c r="E26585" s="2">
        <v>44419.666666666664</v>
      </c>
      <c r="F26585" s="8" t="s">
        <v>388</v>
      </c>
      <c r="G26585" s="10" t="s">
        <v>389</v>
      </c>
      <c r="J26585" s="14">
        <v>0</v>
      </c>
      <c r="K26585" s="14">
        <v>0</v>
      </c>
      <c r="P26585" s="14">
        <v>0</v>
      </c>
      <c r="Q26585" s="14">
        <v>0</v>
      </c>
      <c r="S26585" s="14">
        <v>0</v>
      </c>
      <c r="V26585" s="14">
        <v>0</v>
      </c>
      <c r="W26585" s="14">
        <v>0</v>
      </c>
      <c r="X26585" s="14">
        <v>0</v>
      </c>
      <c r="AK26585" s="14">
        <v>0</v>
      </c>
      <c r="AN26585" s="14">
        <v>0</v>
      </c>
      <c r="AO26585" s="14">
        <v>0</v>
      </c>
      <c r="AP26585" s="14">
        <v>0</v>
      </c>
      <c r="AS26585" s="14">
        <v>0</v>
      </c>
      <c r="AT26585" s="14">
        <v>0</v>
      </c>
      <c r="AU26585" s="25">
        <v>2.227528716072833</v>
      </c>
      <c r="AV26585" s="25">
        <v>0.8962867388031579</v>
      </c>
      <c r="AW26585" s="25">
        <v>2.1375662538279028</v>
      </c>
      <c r="AY26585" s="26">
        <v>0</v>
      </c>
      <c r="BA26585" s="26">
        <v>0</v>
      </c>
      <c r="BB26585" s="26">
        <v>0</v>
      </c>
      <c r="BC26585" s="26">
        <v>0</v>
      </c>
      <c r="BF26585" s="14">
        <v>0</v>
      </c>
      <c r="BG26585" s="14">
        <v>0</v>
      </c>
    </row>
    <row r="26586" spans="1:59" x14ac:dyDescent="0.25">
      <c r="A26586" t="s">
        <v>148</v>
      </c>
      <c r="B26586" s="2">
        <v>44420</v>
      </c>
      <c r="C26586" s="1">
        <v>44419</v>
      </c>
      <c r="D26586">
        <v>17</v>
      </c>
      <c r="E26586" s="2">
        <v>44419.708333333336</v>
      </c>
      <c r="F26586" s="8" t="s">
        <v>388</v>
      </c>
      <c r="G26586" s="10" t="s">
        <v>389</v>
      </c>
      <c r="J26586" s="14">
        <v>0</v>
      </c>
      <c r="K26586" s="14">
        <v>0</v>
      </c>
      <c r="P26586" s="14">
        <v>0</v>
      </c>
      <c r="Q26586" s="14">
        <v>0</v>
      </c>
      <c r="S26586" s="14">
        <v>0</v>
      </c>
      <c r="V26586" s="14">
        <v>0</v>
      </c>
      <c r="W26586" s="14">
        <v>0</v>
      </c>
      <c r="X26586" s="14">
        <v>0</v>
      </c>
      <c r="AK26586" s="14">
        <v>0</v>
      </c>
      <c r="AN26586" s="14">
        <v>0</v>
      </c>
      <c r="AO26586" s="14">
        <v>0</v>
      </c>
      <c r="AP26586" s="14">
        <v>0</v>
      </c>
      <c r="AS26586" s="14">
        <v>0</v>
      </c>
      <c r="AT26586" s="14">
        <v>0</v>
      </c>
      <c r="AU26586" s="25">
        <v>2.2274942776921756</v>
      </c>
      <c r="AV26586" s="25">
        <v>0.89648535711252597</v>
      </c>
      <c r="AW26586" s="25">
        <v>2.1393154600564364</v>
      </c>
      <c r="AY26586" s="26">
        <v>0</v>
      </c>
      <c r="BA26586" s="26">
        <v>0</v>
      </c>
      <c r="BB26586" s="26">
        <v>0</v>
      </c>
      <c r="BC26586" s="26">
        <v>0</v>
      </c>
      <c r="BF26586" s="14">
        <v>0</v>
      </c>
      <c r="BG26586" s="14">
        <v>0</v>
      </c>
    </row>
    <row r="26587" spans="1:59" x14ac:dyDescent="0.25">
      <c r="A26587" t="s">
        <v>148</v>
      </c>
      <c r="B26587" s="2">
        <v>44420.041666666664</v>
      </c>
      <c r="C26587" s="1">
        <v>44419</v>
      </c>
      <c r="D26587">
        <v>18</v>
      </c>
      <c r="E26587" s="2">
        <v>44419.75</v>
      </c>
      <c r="F26587" s="8" t="s">
        <v>388</v>
      </c>
      <c r="G26587" s="10" t="s">
        <v>389</v>
      </c>
      <c r="J26587" s="14">
        <v>0</v>
      </c>
      <c r="K26587" s="14">
        <v>0</v>
      </c>
      <c r="P26587" s="14">
        <v>0</v>
      </c>
      <c r="Q26587" s="14">
        <v>0</v>
      </c>
      <c r="S26587" s="14">
        <v>0</v>
      </c>
      <c r="V26587" s="14">
        <v>0</v>
      </c>
      <c r="W26587" s="14">
        <v>0</v>
      </c>
      <c r="X26587" s="14">
        <v>0</v>
      </c>
      <c r="AK26587" s="14">
        <v>0</v>
      </c>
      <c r="AN26587" s="14">
        <v>0</v>
      </c>
      <c r="AO26587" s="14">
        <v>0</v>
      </c>
      <c r="AP26587" s="14">
        <v>0</v>
      </c>
      <c r="AS26587" s="14">
        <v>0</v>
      </c>
      <c r="AT26587" s="14">
        <v>0</v>
      </c>
      <c r="AU26587" s="25">
        <v>2.2275969866307501</v>
      </c>
      <c r="AV26587" s="25">
        <v>0.8965584591541399</v>
      </c>
      <c r="AW26587" s="25">
        <v>2.1433504245870987</v>
      </c>
      <c r="AY26587" s="26">
        <v>0</v>
      </c>
      <c r="BA26587" s="26">
        <v>0</v>
      </c>
      <c r="BB26587" s="26">
        <v>0</v>
      </c>
      <c r="BC26587" s="26">
        <v>0</v>
      </c>
      <c r="BF26587" s="14">
        <v>0</v>
      </c>
      <c r="BG26587" s="14">
        <v>0</v>
      </c>
    </row>
    <row r="26588" spans="1:59" x14ac:dyDescent="0.25">
      <c r="A26588" t="s">
        <v>148</v>
      </c>
      <c r="B26588" s="2">
        <v>44420.083333333336</v>
      </c>
      <c r="C26588" s="1">
        <v>44419</v>
      </c>
      <c r="D26588">
        <v>19</v>
      </c>
      <c r="E26588" s="2">
        <v>44419.791666666664</v>
      </c>
      <c r="F26588" s="8" t="s">
        <v>388</v>
      </c>
      <c r="G26588" s="10" t="s">
        <v>389</v>
      </c>
      <c r="J26588" s="14">
        <v>0</v>
      </c>
      <c r="K26588" s="14">
        <v>0</v>
      </c>
      <c r="P26588" s="14">
        <v>0</v>
      </c>
      <c r="Q26588" s="14">
        <v>0</v>
      </c>
      <c r="S26588" s="14">
        <v>0</v>
      </c>
      <c r="V26588" s="14">
        <v>0</v>
      </c>
      <c r="W26588" s="14">
        <v>0</v>
      </c>
      <c r="X26588" s="14">
        <v>0</v>
      </c>
      <c r="AK26588" s="14">
        <v>0</v>
      </c>
      <c r="AN26588" s="14">
        <v>0</v>
      </c>
      <c r="AO26588" s="14">
        <v>0</v>
      </c>
      <c r="AP26588" s="14">
        <v>0</v>
      </c>
      <c r="AS26588" s="14">
        <v>0</v>
      </c>
      <c r="AT26588" s="14">
        <v>0</v>
      </c>
      <c r="AU26588" s="25">
        <v>2.2264215867458552</v>
      </c>
      <c r="AV26588" s="25">
        <v>0.89748752804422505</v>
      </c>
      <c r="AW26588" s="25">
        <v>2.1567355428242148</v>
      </c>
      <c r="AY26588" s="26">
        <v>0</v>
      </c>
      <c r="BA26588" s="26">
        <v>0</v>
      </c>
      <c r="BB26588" s="26">
        <v>0</v>
      </c>
      <c r="BC26588" s="26">
        <v>0</v>
      </c>
      <c r="BF26588" s="14">
        <v>0</v>
      </c>
      <c r="BG26588" s="14">
        <v>0</v>
      </c>
    </row>
    <row r="26589" spans="1:59" x14ac:dyDescent="0.25">
      <c r="A26589" t="s">
        <v>148</v>
      </c>
      <c r="B26589" s="2">
        <v>44420.125</v>
      </c>
      <c r="C26589" s="1">
        <v>44419</v>
      </c>
      <c r="D26589">
        <v>20</v>
      </c>
      <c r="E26589" s="2">
        <v>44419.833333333336</v>
      </c>
      <c r="F26589" s="8" t="s">
        <v>388</v>
      </c>
      <c r="G26589" s="10" t="s">
        <v>389</v>
      </c>
      <c r="J26589" s="14">
        <v>0</v>
      </c>
      <c r="K26589" s="14">
        <v>0</v>
      </c>
      <c r="P26589" s="14">
        <v>0</v>
      </c>
      <c r="Q26589" s="14">
        <v>0</v>
      </c>
      <c r="S26589" s="14">
        <v>0</v>
      </c>
      <c r="V26589" s="14">
        <v>0</v>
      </c>
      <c r="W26589" s="14">
        <v>0</v>
      </c>
      <c r="X26589" s="14">
        <v>0</v>
      </c>
      <c r="AK26589" s="14">
        <v>0</v>
      </c>
      <c r="AN26589" s="14">
        <v>0</v>
      </c>
      <c r="AO26589" s="14">
        <v>0</v>
      </c>
      <c r="AP26589" s="14">
        <v>0</v>
      </c>
      <c r="AS26589" s="14">
        <v>0</v>
      </c>
      <c r="AT26589" s="14">
        <v>0</v>
      </c>
      <c r="AU26589" s="25">
        <v>2.2255430736433754</v>
      </c>
      <c r="AV26589" s="25">
        <v>0.89846687646310508</v>
      </c>
      <c r="AW26589" s="25">
        <v>2.1612473954413107</v>
      </c>
      <c r="AY26589" s="26">
        <v>0</v>
      </c>
      <c r="BA26589" s="26">
        <v>0</v>
      </c>
      <c r="BB26589" s="26">
        <v>0</v>
      </c>
      <c r="BC26589" s="26">
        <v>0</v>
      </c>
      <c r="BF26589" s="14">
        <v>0</v>
      </c>
      <c r="BG26589" s="14">
        <v>0</v>
      </c>
    </row>
    <row r="26590" spans="1:59" x14ac:dyDescent="0.25">
      <c r="A26590" t="s">
        <v>148</v>
      </c>
      <c r="B26590" s="2">
        <v>44420.166666666664</v>
      </c>
      <c r="C26590" s="1">
        <v>44419</v>
      </c>
      <c r="D26590">
        <v>21</v>
      </c>
      <c r="E26590" s="2">
        <v>44419.875</v>
      </c>
      <c r="F26590" s="8" t="s">
        <v>388</v>
      </c>
      <c r="G26590" s="10" t="s">
        <v>389</v>
      </c>
      <c r="J26590" s="14">
        <v>0</v>
      </c>
      <c r="K26590" s="14">
        <v>0</v>
      </c>
      <c r="P26590" s="14">
        <v>0</v>
      </c>
      <c r="Q26590" s="14">
        <v>0</v>
      </c>
      <c r="S26590" s="14">
        <v>0</v>
      </c>
      <c r="V26590" s="14">
        <v>0</v>
      </c>
      <c r="W26590" s="14">
        <v>0</v>
      </c>
      <c r="X26590" s="14">
        <v>0</v>
      </c>
      <c r="AK26590" s="14">
        <v>0</v>
      </c>
      <c r="AN26590" s="14">
        <v>0</v>
      </c>
      <c r="AO26590" s="14">
        <v>0</v>
      </c>
      <c r="AP26590" s="14">
        <v>0</v>
      </c>
      <c r="AS26590" s="14">
        <v>0</v>
      </c>
      <c r="AT26590" s="14">
        <v>0</v>
      </c>
      <c r="AU26590" s="25">
        <v>2.2251019751241476</v>
      </c>
      <c r="AV26590" s="25">
        <v>0.89959890513376128</v>
      </c>
      <c r="AW26590" s="25">
        <v>2.1328337174393921</v>
      </c>
      <c r="AY26590" s="26">
        <v>0</v>
      </c>
      <c r="BA26590" s="26">
        <v>0</v>
      </c>
      <c r="BB26590" s="26">
        <v>0</v>
      </c>
      <c r="BC26590" s="26">
        <v>0</v>
      </c>
      <c r="BF26590" s="14">
        <v>0</v>
      </c>
      <c r="BG26590" s="14">
        <v>0</v>
      </c>
    </row>
    <row r="26591" spans="1:59" x14ac:dyDescent="0.25">
      <c r="A26591" t="s">
        <v>148</v>
      </c>
      <c r="B26591" s="2">
        <v>44420.208333333336</v>
      </c>
      <c r="C26591" s="1">
        <v>44419</v>
      </c>
      <c r="D26591">
        <v>22</v>
      </c>
      <c r="E26591" s="2">
        <v>44419.916666666664</v>
      </c>
      <c r="F26591" s="8" t="s">
        <v>388</v>
      </c>
      <c r="G26591" s="10" t="s">
        <v>389</v>
      </c>
      <c r="J26591" s="14">
        <v>0</v>
      </c>
      <c r="K26591" s="14">
        <v>0</v>
      </c>
      <c r="P26591" s="14">
        <v>0</v>
      </c>
      <c r="Q26591" s="14">
        <v>0</v>
      </c>
      <c r="S26591" s="14">
        <v>0</v>
      </c>
      <c r="V26591" s="14">
        <v>0</v>
      </c>
      <c r="W26591" s="14">
        <v>0</v>
      </c>
      <c r="X26591" s="14">
        <v>0</v>
      </c>
      <c r="AK26591" s="14">
        <v>0</v>
      </c>
      <c r="AN26591" s="14">
        <v>0</v>
      </c>
      <c r="AO26591" s="14">
        <v>0</v>
      </c>
      <c r="AP26591" s="14">
        <v>0</v>
      </c>
      <c r="AS26591" s="14">
        <v>0</v>
      </c>
      <c r="AT26591" s="14">
        <v>0</v>
      </c>
      <c r="AU26591" s="25">
        <v>2.2247910841215783</v>
      </c>
      <c r="AV26591" s="25">
        <v>0.90016561771773862</v>
      </c>
      <c r="AW26591" s="25">
        <v>2.171358847287856</v>
      </c>
      <c r="AY26591" s="26">
        <v>0</v>
      </c>
      <c r="BA26591" s="26">
        <v>0</v>
      </c>
      <c r="BB26591" s="26">
        <v>0</v>
      </c>
      <c r="BC26591" s="26">
        <v>0</v>
      </c>
      <c r="BF26591" s="14">
        <v>0</v>
      </c>
      <c r="BG26591" s="14">
        <v>0</v>
      </c>
    </row>
    <row r="26592" spans="1:59" x14ac:dyDescent="0.25">
      <c r="A26592" t="s">
        <v>148</v>
      </c>
      <c r="B26592" s="2">
        <v>44420.25</v>
      </c>
      <c r="C26592" s="1">
        <v>44419</v>
      </c>
      <c r="D26592">
        <v>23</v>
      </c>
      <c r="E26592" s="2">
        <v>44419.958333333336</v>
      </c>
      <c r="F26592" s="8" t="s">
        <v>388</v>
      </c>
      <c r="G26592" s="10" t="s">
        <v>389</v>
      </c>
      <c r="J26592" s="14">
        <v>0</v>
      </c>
      <c r="K26592" s="14">
        <v>0</v>
      </c>
      <c r="P26592" s="14">
        <v>0</v>
      </c>
      <c r="Q26592" s="14">
        <v>0</v>
      </c>
      <c r="S26592" s="14">
        <v>0</v>
      </c>
      <c r="V26592" s="14">
        <v>0</v>
      </c>
      <c r="W26592" s="14">
        <v>0</v>
      </c>
      <c r="X26592" s="14">
        <v>0</v>
      </c>
      <c r="AK26592" s="14">
        <v>0</v>
      </c>
      <c r="AN26592" s="14">
        <v>0</v>
      </c>
      <c r="AO26592" s="14">
        <v>0</v>
      </c>
      <c r="AP26592" s="14">
        <v>0</v>
      </c>
      <c r="AS26592" s="14">
        <v>0</v>
      </c>
      <c r="AT26592" s="14">
        <v>0</v>
      </c>
      <c r="AU26592" s="25">
        <v>2.2257722821755177</v>
      </c>
      <c r="AV26592" s="25">
        <v>0.90045567153397765</v>
      </c>
      <c r="AW26592" s="25">
        <v>2.1706958303211885</v>
      </c>
      <c r="AY26592" s="26">
        <v>0</v>
      </c>
      <c r="BA26592" s="26">
        <v>0</v>
      </c>
      <c r="BB26592" s="26">
        <v>0</v>
      </c>
      <c r="BC26592" s="26">
        <v>0</v>
      </c>
      <c r="BF26592" s="14">
        <v>0</v>
      </c>
      <c r="BG26592" s="14">
        <v>0</v>
      </c>
    </row>
    <row r="26593" spans="1:59" x14ac:dyDescent="0.25">
      <c r="A26593" t="s">
        <v>148</v>
      </c>
      <c r="B26593" s="2">
        <v>44420.291666666664</v>
      </c>
      <c r="C26593" s="1">
        <v>44419</v>
      </c>
      <c r="D26593">
        <v>24</v>
      </c>
      <c r="E26593" s="2">
        <v>44420</v>
      </c>
      <c r="F26593" s="8" t="s">
        <v>388</v>
      </c>
      <c r="G26593" s="10" t="s">
        <v>389</v>
      </c>
      <c r="J26593" s="14">
        <v>0</v>
      </c>
      <c r="K26593" s="14">
        <v>0</v>
      </c>
      <c r="P26593" s="14">
        <v>0</v>
      </c>
      <c r="Q26593" s="14">
        <v>0</v>
      </c>
      <c r="S26593" s="14">
        <v>0</v>
      </c>
      <c r="V26593" s="14">
        <v>0</v>
      </c>
      <c r="W26593" s="14">
        <v>0</v>
      </c>
      <c r="X26593" s="14">
        <v>0</v>
      </c>
      <c r="AK26593" s="14">
        <v>0</v>
      </c>
      <c r="AN26593" s="14">
        <v>0</v>
      </c>
      <c r="AO26593" s="14">
        <v>0</v>
      </c>
      <c r="AP26593" s="14">
        <v>0</v>
      </c>
      <c r="AS26593" s="14">
        <v>0</v>
      </c>
      <c r="AT26593" s="14">
        <v>0</v>
      </c>
      <c r="AU26593" s="25">
        <v>2.2263837806388973</v>
      </c>
      <c r="AV26593" s="25">
        <v>0.9008243518536464</v>
      </c>
      <c r="AW26593" s="25">
        <v>2.1712870212502202</v>
      </c>
      <c r="AY26593" s="26">
        <v>0</v>
      </c>
      <c r="BA26593" s="26">
        <v>0</v>
      </c>
      <c r="BB26593" s="26">
        <v>0</v>
      </c>
      <c r="BC26593" s="26">
        <v>0</v>
      </c>
      <c r="BF26593" s="14">
        <v>0</v>
      </c>
      <c r="BG26593" s="14">
        <v>0</v>
      </c>
    </row>
    <row r="26594" spans="1:59" x14ac:dyDescent="0.25">
      <c r="A26594" t="s">
        <v>148</v>
      </c>
      <c r="B26594" s="2">
        <v>44420.333333333336</v>
      </c>
      <c r="C26594" s="1">
        <v>44420</v>
      </c>
      <c r="D26594">
        <v>1</v>
      </c>
      <c r="E26594" s="2">
        <v>44420.041666666664</v>
      </c>
      <c r="F26594" s="8" t="s">
        <v>388</v>
      </c>
      <c r="G26594" s="10" t="s">
        <v>389</v>
      </c>
      <c r="J26594" s="14">
        <v>0</v>
      </c>
      <c r="K26594" s="14">
        <v>0</v>
      </c>
      <c r="P26594" s="14">
        <v>0</v>
      </c>
      <c r="Q26594" s="14">
        <v>0</v>
      </c>
      <c r="S26594" s="14">
        <v>0</v>
      </c>
      <c r="V26594" s="14">
        <v>0</v>
      </c>
      <c r="W26594" s="14">
        <v>0</v>
      </c>
      <c r="X26594" s="14">
        <v>0</v>
      </c>
      <c r="AK26594" s="14">
        <v>0</v>
      </c>
      <c r="AN26594" s="14">
        <v>0</v>
      </c>
      <c r="AO26594" s="14">
        <v>0</v>
      </c>
      <c r="AP26594" s="14">
        <v>0</v>
      </c>
      <c r="AS26594" s="14">
        <v>0</v>
      </c>
      <c r="AT26594" s="14">
        <v>0</v>
      </c>
      <c r="AU26594" s="25">
        <v>2.2276106069332258</v>
      </c>
      <c r="AV26594" s="25">
        <v>0.90092805601277881</v>
      </c>
      <c r="AW26594" s="25">
        <v>2.1741229257280392</v>
      </c>
      <c r="AY26594" s="26">
        <v>0</v>
      </c>
      <c r="BA26594" s="26">
        <v>0</v>
      </c>
      <c r="BB26594" s="26">
        <v>0</v>
      </c>
      <c r="BC26594" s="26">
        <v>0</v>
      </c>
      <c r="BF26594" s="14">
        <v>0</v>
      </c>
      <c r="BG26594" s="14">
        <v>0</v>
      </c>
    </row>
    <row r="26595" spans="1:59" x14ac:dyDescent="0.25">
      <c r="A26595" t="s">
        <v>148</v>
      </c>
      <c r="B26595" s="2">
        <v>44420.375</v>
      </c>
      <c r="C26595" s="1">
        <v>44420</v>
      </c>
      <c r="D26595">
        <v>2</v>
      </c>
      <c r="E26595" s="2">
        <v>44420.083333333336</v>
      </c>
      <c r="F26595" s="8" t="s">
        <v>388</v>
      </c>
      <c r="G26595" s="10" t="s">
        <v>389</v>
      </c>
      <c r="J26595" s="14">
        <v>0</v>
      </c>
      <c r="K26595" s="14">
        <v>0</v>
      </c>
      <c r="P26595" s="14">
        <v>0</v>
      </c>
      <c r="Q26595" s="14">
        <v>0</v>
      </c>
      <c r="S26595" s="14">
        <v>0</v>
      </c>
      <c r="V26595" s="14">
        <v>0</v>
      </c>
      <c r="W26595" s="14">
        <v>0</v>
      </c>
      <c r="X26595" s="14">
        <v>0</v>
      </c>
      <c r="AK26595" s="14">
        <v>0</v>
      </c>
      <c r="AN26595" s="14">
        <v>0</v>
      </c>
      <c r="AO26595" s="14">
        <v>0</v>
      </c>
      <c r="AP26595" s="14">
        <v>0</v>
      </c>
      <c r="AS26595" s="14">
        <v>0</v>
      </c>
      <c r="AT26595" s="14">
        <v>0</v>
      </c>
      <c r="AU26595" s="25">
        <v>2.2286459649534143</v>
      </c>
      <c r="AV26595" s="25">
        <v>0.90200773271494994</v>
      </c>
      <c r="AW26595" s="25">
        <v>2.1730601697550238</v>
      </c>
      <c r="AY26595" s="26">
        <v>0</v>
      </c>
      <c r="BA26595" s="26">
        <v>0</v>
      </c>
      <c r="BB26595" s="26">
        <v>0</v>
      </c>
      <c r="BC26595" s="26">
        <v>0</v>
      </c>
      <c r="BF26595" s="14">
        <v>0</v>
      </c>
      <c r="BG26595" s="14">
        <v>0</v>
      </c>
    </row>
    <row r="26596" spans="1:59" x14ac:dyDescent="0.25">
      <c r="A26596" t="s">
        <v>148</v>
      </c>
      <c r="B26596" s="2">
        <v>44420.416666666664</v>
      </c>
      <c r="C26596" s="1">
        <v>44420</v>
      </c>
      <c r="D26596">
        <v>3</v>
      </c>
      <c r="E26596" s="2">
        <v>44420.125</v>
      </c>
      <c r="F26596" s="8" t="s">
        <v>388</v>
      </c>
      <c r="G26596" s="10" t="s">
        <v>389</v>
      </c>
      <c r="J26596" s="14">
        <v>0</v>
      </c>
      <c r="K26596" s="14">
        <v>0</v>
      </c>
      <c r="P26596" s="14">
        <v>0</v>
      </c>
      <c r="Q26596" s="14">
        <v>0</v>
      </c>
      <c r="S26596" s="14">
        <v>0</v>
      </c>
      <c r="V26596" s="14">
        <v>0</v>
      </c>
      <c r="W26596" s="14">
        <v>0</v>
      </c>
      <c r="X26596" s="14">
        <v>0</v>
      </c>
      <c r="AK26596" s="14">
        <v>0</v>
      </c>
      <c r="AN26596" s="14">
        <v>0</v>
      </c>
      <c r="AO26596" s="14">
        <v>0</v>
      </c>
      <c r="AP26596" s="14">
        <v>0</v>
      </c>
      <c r="AS26596" s="14">
        <v>0</v>
      </c>
      <c r="AT26596" s="14">
        <v>0</v>
      </c>
      <c r="AU26596" s="25">
        <v>2.2284577808267154</v>
      </c>
      <c r="AV26596" s="25">
        <v>0.90262601248365659</v>
      </c>
      <c r="AW26596" s="25">
        <v>2.1740471404051709</v>
      </c>
      <c r="AY26596" s="26">
        <v>0</v>
      </c>
      <c r="BA26596" s="26">
        <v>0</v>
      </c>
      <c r="BB26596" s="26">
        <v>0</v>
      </c>
      <c r="BC26596" s="26">
        <v>0</v>
      </c>
      <c r="BF26596" s="14">
        <v>0</v>
      </c>
      <c r="BG26596" s="14">
        <v>0</v>
      </c>
    </row>
    <row r="26597" spans="1:59" x14ac:dyDescent="0.25">
      <c r="A26597" t="s">
        <v>148</v>
      </c>
      <c r="B26597" s="2">
        <v>44420.458333333336</v>
      </c>
      <c r="C26597" s="1">
        <v>44420</v>
      </c>
      <c r="D26597">
        <v>4</v>
      </c>
      <c r="E26597" s="2">
        <v>44420.166666666664</v>
      </c>
      <c r="F26597" s="8" t="s">
        <v>388</v>
      </c>
      <c r="G26597" s="10" t="s">
        <v>389</v>
      </c>
      <c r="J26597" s="14">
        <v>0</v>
      </c>
      <c r="K26597" s="14">
        <v>0</v>
      </c>
      <c r="P26597" s="14">
        <v>0</v>
      </c>
      <c r="Q26597" s="14">
        <v>0</v>
      </c>
      <c r="S26597" s="14">
        <v>0</v>
      </c>
      <c r="V26597" s="14">
        <v>0</v>
      </c>
      <c r="W26597" s="14">
        <v>0</v>
      </c>
      <c r="X26597" s="14">
        <v>0</v>
      </c>
      <c r="AK26597" s="14">
        <v>0</v>
      </c>
      <c r="AN26597" s="14">
        <v>0</v>
      </c>
      <c r="AO26597" s="14">
        <v>0</v>
      </c>
      <c r="AP26597" s="14">
        <v>0</v>
      </c>
      <c r="AS26597" s="14">
        <v>0</v>
      </c>
      <c r="AT26597" s="14">
        <v>0</v>
      </c>
      <c r="AU26597" s="25">
        <v>2.2289277334304489</v>
      </c>
      <c r="AV26597" s="25">
        <v>0.90254208015940796</v>
      </c>
      <c r="AW26597" s="25">
        <v>2.1718890929615786</v>
      </c>
      <c r="AY26597" s="26">
        <v>0</v>
      </c>
      <c r="BA26597" s="26">
        <v>0</v>
      </c>
      <c r="BB26597" s="26">
        <v>0</v>
      </c>
      <c r="BC26597" s="26">
        <v>0</v>
      </c>
      <c r="BF26597" s="14">
        <v>0</v>
      </c>
      <c r="BG26597" s="14">
        <v>0</v>
      </c>
    </row>
    <row r="26598" spans="1:59" x14ac:dyDescent="0.25">
      <c r="A26598" t="s">
        <v>148</v>
      </c>
      <c r="B26598" s="2">
        <v>44420.5</v>
      </c>
      <c r="C26598" s="1">
        <v>44420</v>
      </c>
      <c r="D26598">
        <v>5</v>
      </c>
      <c r="E26598" s="2">
        <v>44420.208333333336</v>
      </c>
      <c r="F26598" s="8" t="s">
        <v>388</v>
      </c>
      <c r="G26598" s="10" t="s">
        <v>389</v>
      </c>
      <c r="J26598" s="14">
        <v>0</v>
      </c>
      <c r="K26598" s="14">
        <v>0</v>
      </c>
      <c r="P26598" s="14">
        <v>0</v>
      </c>
      <c r="Q26598" s="14">
        <v>0</v>
      </c>
      <c r="S26598" s="14">
        <v>0</v>
      </c>
      <c r="V26598" s="14">
        <v>0</v>
      </c>
      <c r="W26598" s="14">
        <v>0</v>
      </c>
      <c r="X26598" s="14">
        <v>0</v>
      </c>
      <c r="AK26598" s="14">
        <v>0</v>
      </c>
      <c r="AN26598" s="14">
        <v>0</v>
      </c>
      <c r="AO26598" s="14">
        <v>0</v>
      </c>
      <c r="AP26598" s="14">
        <v>0</v>
      </c>
      <c r="AS26598" s="14">
        <v>0</v>
      </c>
      <c r="AT26598" s="14">
        <v>0</v>
      </c>
      <c r="AU26598" s="25">
        <v>2.2282621784067449</v>
      </c>
      <c r="AV26598" s="25">
        <v>0.90248267365598622</v>
      </c>
      <c r="AW26598" s="25">
        <v>2.2230479191438048</v>
      </c>
      <c r="AY26598" s="26">
        <v>0</v>
      </c>
      <c r="BA26598" s="26">
        <v>0</v>
      </c>
      <c r="BB26598" s="26">
        <v>0</v>
      </c>
      <c r="BC26598" s="26">
        <v>0</v>
      </c>
      <c r="BF26598" s="14">
        <v>0</v>
      </c>
      <c r="BG26598" s="14">
        <v>0</v>
      </c>
    </row>
    <row r="26599" spans="1:59" x14ac:dyDescent="0.25">
      <c r="A26599" t="s">
        <v>148</v>
      </c>
      <c r="B26599" s="2">
        <v>44420.541666666664</v>
      </c>
      <c r="C26599" s="1">
        <v>44420</v>
      </c>
      <c r="D26599">
        <v>6</v>
      </c>
      <c r="E26599" s="2">
        <v>44420.25</v>
      </c>
      <c r="F26599" s="8" t="s">
        <v>388</v>
      </c>
      <c r="G26599" s="10" t="s">
        <v>389</v>
      </c>
      <c r="J26599" s="14">
        <v>0</v>
      </c>
      <c r="K26599" s="14">
        <v>0</v>
      </c>
      <c r="P26599" s="14">
        <v>0</v>
      </c>
      <c r="Q26599" s="14">
        <v>0</v>
      </c>
      <c r="S26599" s="14">
        <v>0</v>
      </c>
      <c r="V26599" s="14">
        <v>0</v>
      </c>
      <c r="W26599" s="14">
        <v>0</v>
      </c>
      <c r="X26599" s="14">
        <v>0</v>
      </c>
      <c r="AK26599" s="14">
        <v>0</v>
      </c>
      <c r="AN26599" s="14">
        <v>0</v>
      </c>
      <c r="AO26599" s="14">
        <v>0</v>
      </c>
      <c r="AP26599" s="14">
        <v>0</v>
      </c>
      <c r="AS26599" s="14">
        <v>0</v>
      </c>
      <c r="AT26599" s="14">
        <v>0</v>
      </c>
      <c r="AU26599" s="25">
        <v>2.2279523517843605</v>
      </c>
      <c r="AV26599" s="25">
        <v>0.9020120146175431</v>
      </c>
      <c r="AW26599" s="25">
        <v>2.1720069319843485</v>
      </c>
      <c r="AY26599" s="26">
        <v>0</v>
      </c>
      <c r="BA26599" s="26">
        <v>0</v>
      </c>
      <c r="BB26599" s="26">
        <v>0</v>
      </c>
      <c r="BC26599" s="26">
        <v>0</v>
      </c>
      <c r="BF26599" s="14">
        <v>0</v>
      </c>
      <c r="BG26599" s="14">
        <v>0</v>
      </c>
    </row>
    <row r="26600" spans="1:59" x14ac:dyDescent="0.25">
      <c r="A26600" t="s">
        <v>148</v>
      </c>
      <c r="B26600" s="2">
        <v>44420.583333333336</v>
      </c>
      <c r="C26600" s="1">
        <v>44420</v>
      </c>
      <c r="D26600">
        <v>7</v>
      </c>
      <c r="E26600" s="2">
        <v>44420.291666666664</v>
      </c>
      <c r="F26600" s="8" t="s">
        <v>388</v>
      </c>
      <c r="G26600" s="10" t="s">
        <v>389</v>
      </c>
      <c r="J26600" s="14">
        <v>0</v>
      </c>
      <c r="K26600" s="14">
        <v>0</v>
      </c>
      <c r="P26600" s="14">
        <v>0</v>
      </c>
      <c r="Q26600" s="14">
        <v>0</v>
      </c>
      <c r="S26600" s="14">
        <v>0</v>
      </c>
      <c r="V26600" s="14">
        <v>0</v>
      </c>
      <c r="W26600" s="14">
        <v>0</v>
      </c>
      <c r="X26600" s="14">
        <v>0</v>
      </c>
      <c r="AK26600" s="14">
        <v>0</v>
      </c>
      <c r="AN26600" s="14">
        <v>0</v>
      </c>
      <c r="AO26600" s="14">
        <v>0</v>
      </c>
      <c r="AP26600" s="14">
        <v>0</v>
      </c>
      <c r="AS26600" s="14">
        <v>0</v>
      </c>
      <c r="AT26600" s="14">
        <v>0</v>
      </c>
      <c r="AU26600" s="25">
        <v>2.2284327118520073</v>
      </c>
      <c r="AV26600" s="25">
        <v>0.9009204384389019</v>
      </c>
      <c r="AW26600" s="25">
        <v>2.1801466714917748</v>
      </c>
      <c r="AY26600" s="26">
        <v>0</v>
      </c>
      <c r="BA26600" s="26">
        <v>0</v>
      </c>
      <c r="BB26600" s="26">
        <v>0</v>
      </c>
      <c r="BC26600" s="26">
        <v>0</v>
      </c>
      <c r="BF26600" s="14">
        <v>0</v>
      </c>
      <c r="BG26600" s="14">
        <v>0</v>
      </c>
    </row>
    <row r="26601" spans="1:59" x14ac:dyDescent="0.25">
      <c r="A26601" t="s">
        <v>148</v>
      </c>
      <c r="B26601" s="2">
        <v>44420.625</v>
      </c>
      <c r="C26601" s="1">
        <v>44420</v>
      </c>
      <c r="D26601">
        <v>8</v>
      </c>
      <c r="E26601" s="2">
        <v>44420.333333333336</v>
      </c>
      <c r="F26601" s="8" t="s">
        <v>388</v>
      </c>
      <c r="G26601" s="10" t="s">
        <v>389</v>
      </c>
      <c r="J26601" s="14">
        <v>0</v>
      </c>
      <c r="K26601" s="14">
        <v>0</v>
      </c>
      <c r="P26601" s="14">
        <v>0</v>
      </c>
      <c r="Q26601" s="14">
        <v>0</v>
      </c>
      <c r="S26601" s="14">
        <v>0</v>
      </c>
      <c r="V26601" s="14">
        <v>0</v>
      </c>
      <c r="W26601" s="14">
        <v>0</v>
      </c>
      <c r="X26601" s="14">
        <v>0</v>
      </c>
      <c r="AK26601" s="14">
        <v>0</v>
      </c>
      <c r="AN26601" s="14">
        <v>0</v>
      </c>
      <c r="AO26601" s="14">
        <v>0</v>
      </c>
      <c r="AP26601" s="14">
        <v>0</v>
      </c>
      <c r="AS26601" s="14">
        <v>0</v>
      </c>
      <c r="AT26601" s="14">
        <v>0</v>
      </c>
      <c r="AU26601" s="25">
        <v>2.2286297112004743</v>
      </c>
      <c r="AV26601" s="25">
        <v>0.90047203298123812</v>
      </c>
      <c r="AW26601" s="25">
        <v>2.1929175781332542</v>
      </c>
      <c r="AY26601" s="26">
        <v>0</v>
      </c>
      <c r="BA26601" s="26">
        <v>0</v>
      </c>
      <c r="BB26601" s="26">
        <v>0</v>
      </c>
      <c r="BC26601" s="26">
        <v>0</v>
      </c>
      <c r="BF26601" s="14">
        <v>0</v>
      </c>
      <c r="BG26601" s="14">
        <v>0</v>
      </c>
    </row>
    <row r="26602" spans="1:59" x14ac:dyDescent="0.25">
      <c r="A26602" t="s">
        <v>148</v>
      </c>
      <c r="B26602" s="2">
        <v>44420.666666666664</v>
      </c>
      <c r="C26602" s="1">
        <v>44420</v>
      </c>
      <c r="D26602">
        <v>9</v>
      </c>
      <c r="E26602" s="2">
        <v>44420.375</v>
      </c>
      <c r="F26602" s="8" t="s">
        <v>388</v>
      </c>
      <c r="G26602" s="10" t="s">
        <v>389</v>
      </c>
      <c r="J26602" s="14">
        <v>0</v>
      </c>
      <c r="K26602" s="14">
        <v>0</v>
      </c>
      <c r="P26602" s="14">
        <v>0</v>
      </c>
      <c r="Q26602" s="14">
        <v>0</v>
      </c>
      <c r="S26602" s="14">
        <v>0</v>
      </c>
      <c r="V26602" s="14">
        <v>0</v>
      </c>
      <c r="W26602" s="14">
        <v>0</v>
      </c>
      <c r="X26602" s="14">
        <v>0</v>
      </c>
      <c r="AK26602" s="14">
        <v>0</v>
      </c>
      <c r="AN26602" s="14">
        <v>0</v>
      </c>
      <c r="AO26602" s="14">
        <v>0</v>
      </c>
      <c r="AP26602" s="14">
        <v>0</v>
      </c>
      <c r="AS26602" s="14">
        <v>0</v>
      </c>
      <c r="AT26602" s="14">
        <v>0</v>
      </c>
      <c r="AU26602" s="25">
        <v>2.228278131960197</v>
      </c>
      <c r="AV26602" s="25">
        <v>0.89945014936557244</v>
      </c>
      <c r="AW26602" s="25">
        <v>2.1872698463299138</v>
      </c>
      <c r="AY26602" s="26">
        <v>0</v>
      </c>
      <c r="BA26602" s="26">
        <v>0</v>
      </c>
      <c r="BB26602" s="26">
        <v>0</v>
      </c>
      <c r="BC26602" s="26">
        <v>0</v>
      </c>
      <c r="BF26602" s="14">
        <v>0</v>
      </c>
      <c r="BG26602" s="14">
        <v>0</v>
      </c>
    </row>
    <row r="26603" spans="1:59" x14ac:dyDescent="0.25">
      <c r="A26603" t="s">
        <v>148</v>
      </c>
      <c r="B26603" s="2">
        <v>44420.708333333336</v>
      </c>
      <c r="C26603" s="1">
        <v>44420</v>
      </c>
      <c r="D26603">
        <v>10</v>
      </c>
      <c r="E26603" s="2">
        <v>44420.416666666664</v>
      </c>
      <c r="F26603" s="8" t="s">
        <v>388</v>
      </c>
      <c r="G26603" s="10" t="s">
        <v>389</v>
      </c>
      <c r="J26603" s="14">
        <v>0</v>
      </c>
      <c r="K26603" s="14">
        <v>0</v>
      </c>
      <c r="P26603" s="14">
        <v>0</v>
      </c>
      <c r="Q26603" s="14">
        <v>0</v>
      </c>
      <c r="S26603" s="14">
        <v>0</v>
      </c>
      <c r="V26603" s="14">
        <v>0</v>
      </c>
      <c r="W26603" s="14">
        <v>0</v>
      </c>
      <c r="X26603" s="14">
        <v>0</v>
      </c>
      <c r="AK26603" s="14">
        <v>0</v>
      </c>
      <c r="AN26603" s="14">
        <v>0</v>
      </c>
      <c r="AO26603" s="14">
        <v>0</v>
      </c>
      <c r="AP26603" s="14">
        <v>0</v>
      </c>
      <c r="AS26603" s="14">
        <v>0</v>
      </c>
      <c r="AT26603" s="14">
        <v>0</v>
      </c>
      <c r="AU26603" s="25">
        <v>2.2278370864597745</v>
      </c>
      <c r="AV26603" s="25">
        <v>0.89874002130956121</v>
      </c>
      <c r="AW26603" s="25">
        <v>2.1814401254107532</v>
      </c>
      <c r="AY26603" s="26">
        <v>0</v>
      </c>
      <c r="BA26603" s="26">
        <v>0</v>
      </c>
      <c r="BB26603" s="26">
        <v>0</v>
      </c>
      <c r="BC26603" s="26">
        <v>0</v>
      </c>
      <c r="BF26603" s="14">
        <v>0</v>
      </c>
      <c r="BG26603" s="14">
        <v>0</v>
      </c>
    </row>
    <row r="26604" spans="1:59" x14ac:dyDescent="0.25">
      <c r="A26604" t="s">
        <v>148</v>
      </c>
      <c r="B26604" s="2">
        <v>44420.75</v>
      </c>
      <c r="C26604" s="1">
        <v>44420</v>
      </c>
      <c r="D26604">
        <v>11</v>
      </c>
      <c r="E26604" s="2">
        <v>44420.458333333336</v>
      </c>
      <c r="F26604" s="8" t="s">
        <v>388</v>
      </c>
      <c r="G26604" s="10" t="s">
        <v>389</v>
      </c>
      <c r="J26604" s="14">
        <v>0</v>
      </c>
      <c r="K26604" s="14">
        <v>0</v>
      </c>
      <c r="P26604" s="14">
        <v>0</v>
      </c>
      <c r="Q26604" s="14">
        <v>0</v>
      </c>
      <c r="S26604" s="14">
        <v>0</v>
      </c>
      <c r="V26604" s="14">
        <v>0</v>
      </c>
      <c r="W26604" s="14">
        <v>0</v>
      </c>
      <c r="X26604" s="14">
        <v>0</v>
      </c>
      <c r="AK26604" s="14">
        <v>0</v>
      </c>
      <c r="AN26604" s="14">
        <v>0</v>
      </c>
      <c r="AO26604" s="14">
        <v>0</v>
      </c>
      <c r="AP26604" s="14">
        <v>0</v>
      </c>
      <c r="AS26604" s="14">
        <v>0</v>
      </c>
      <c r="AT26604" s="14">
        <v>0</v>
      </c>
      <c r="AU26604" s="25">
        <v>2.2274207449318544</v>
      </c>
      <c r="AV26604" s="25">
        <v>0.89752493736652239</v>
      </c>
      <c r="AW26604" s="25">
        <v>2.1745449036984263</v>
      </c>
      <c r="AY26604" s="26">
        <v>0</v>
      </c>
      <c r="BA26604" s="26">
        <v>0</v>
      </c>
      <c r="BB26604" s="26">
        <v>0</v>
      </c>
      <c r="BC26604" s="26">
        <v>0</v>
      </c>
      <c r="BF26604" s="14">
        <v>0</v>
      </c>
      <c r="BG26604" s="14">
        <v>0</v>
      </c>
    </row>
    <row r="26605" spans="1:59" x14ac:dyDescent="0.25">
      <c r="A26605" t="s">
        <v>148</v>
      </c>
      <c r="B26605" s="2">
        <v>44420.791666666664</v>
      </c>
      <c r="C26605" s="1">
        <v>44420</v>
      </c>
      <c r="D26605">
        <v>12</v>
      </c>
      <c r="E26605" s="2">
        <v>44420.5</v>
      </c>
      <c r="F26605" s="8" t="s">
        <v>388</v>
      </c>
      <c r="G26605" s="10" t="s">
        <v>389</v>
      </c>
      <c r="J26605" s="14">
        <v>0</v>
      </c>
      <c r="K26605" s="14">
        <v>0</v>
      </c>
      <c r="P26605" s="14">
        <v>0</v>
      </c>
      <c r="Q26605" s="14">
        <v>0</v>
      </c>
      <c r="S26605" s="14">
        <v>0</v>
      </c>
      <c r="V26605" s="14">
        <v>0</v>
      </c>
      <c r="W26605" s="14">
        <v>0</v>
      </c>
      <c r="X26605" s="14">
        <v>0</v>
      </c>
      <c r="AK26605" s="14">
        <v>0</v>
      </c>
      <c r="AN26605" s="14">
        <v>0</v>
      </c>
      <c r="AO26605" s="14">
        <v>0</v>
      </c>
      <c r="AP26605" s="14">
        <v>0</v>
      </c>
      <c r="AS26605" s="14">
        <v>0</v>
      </c>
      <c r="AT26605" s="14">
        <v>0</v>
      </c>
      <c r="AU26605" s="25">
        <v>2.2280892665671908</v>
      </c>
      <c r="AV26605" s="25">
        <v>0.89656458251431081</v>
      </c>
      <c r="AW26605" s="25">
        <v>2.1752455235724661</v>
      </c>
      <c r="AY26605" s="26">
        <v>0</v>
      </c>
      <c r="BA26605" s="26">
        <v>0</v>
      </c>
      <c r="BB26605" s="26">
        <v>0</v>
      </c>
      <c r="BC26605" s="26">
        <v>0</v>
      </c>
      <c r="BF26605" s="14">
        <v>0</v>
      </c>
      <c r="BG26605" s="14">
        <v>0</v>
      </c>
    </row>
    <row r="26606" spans="1:59" x14ac:dyDescent="0.25">
      <c r="A26606" t="s">
        <v>148</v>
      </c>
      <c r="B26606" s="2">
        <v>44420.833333333336</v>
      </c>
      <c r="C26606" s="1">
        <v>44420</v>
      </c>
      <c r="D26606">
        <v>13</v>
      </c>
      <c r="E26606" s="2">
        <v>44420.541666666664</v>
      </c>
      <c r="F26606" s="8" t="s">
        <v>388</v>
      </c>
      <c r="G26606" s="10" t="s">
        <v>389</v>
      </c>
      <c r="J26606" s="14">
        <v>0</v>
      </c>
      <c r="K26606" s="14">
        <v>0</v>
      </c>
      <c r="P26606" s="14">
        <v>0</v>
      </c>
      <c r="Q26606" s="14">
        <v>0</v>
      </c>
      <c r="S26606" s="14">
        <v>0</v>
      </c>
      <c r="V26606" s="14">
        <v>0</v>
      </c>
      <c r="W26606" s="14">
        <v>0</v>
      </c>
      <c r="X26606" s="14">
        <v>0</v>
      </c>
      <c r="AK26606" s="14">
        <v>0</v>
      </c>
      <c r="AN26606" s="14">
        <v>0</v>
      </c>
      <c r="AO26606" s="14">
        <v>0</v>
      </c>
      <c r="AP26606" s="14">
        <v>0</v>
      </c>
      <c r="AS26606" s="14">
        <v>0</v>
      </c>
      <c r="AT26606" s="14">
        <v>0</v>
      </c>
      <c r="AU26606" s="25">
        <v>2.2282133221320253</v>
      </c>
      <c r="AV26606" s="25">
        <v>0.89621455197145139</v>
      </c>
      <c r="AW26606" s="25">
        <v>2.1814971770542999</v>
      </c>
      <c r="AY26606" s="26">
        <v>0</v>
      </c>
      <c r="BA26606" s="26">
        <v>0</v>
      </c>
      <c r="BB26606" s="26">
        <v>0</v>
      </c>
      <c r="BC26606" s="26">
        <v>0</v>
      </c>
      <c r="BF26606" s="14">
        <v>0</v>
      </c>
      <c r="BG26606" s="14">
        <v>0</v>
      </c>
    </row>
    <row r="26607" spans="1:59" x14ac:dyDescent="0.25">
      <c r="A26607" t="s">
        <v>148</v>
      </c>
      <c r="B26607" s="2">
        <v>44420.875</v>
      </c>
      <c r="C26607" s="1">
        <v>44420</v>
      </c>
      <c r="D26607">
        <v>14</v>
      </c>
      <c r="E26607" s="2">
        <v>44420.583333333336</v>
      </c>
      <c r="F26607" s="8" t="s">
        <v>388</v>
      </c>
      <c r="G26607" s="10" t="s">
        <v>389</v>
      </c>
      <c r="J26607" s="14">
        <v>0</v>
      </c>
      <c r="K26607" s="14">
        <v>0</v>
      </c>
      <c r="P26607" s="14">
        <v>0</v>
      </c>
      <c r="Q26607" s="14">
        <v>0</v>
      </c>
      <c r="S26607" s="14">
        <v>0</v>
      </c>
      <c r="V26607" s="14">
        <v>0</v>
      </c>
      <c r="W26607" s="14">
        <v>0</v>
      </c>
      <c r="X26607" s="14">
        <v>0</v>
      </c>
      <c r="AK26607" s="14">
        <v>0</v>
      </c>
      <c r="AN26607" s="14">
        <v>0</v>
      </c>
      <c r="AO26607" s="14">
        <v>0</v>
      </c>
      <c r="AP26607" s="14">
        <v>0</v>
      </c>
      <c r="AS26607" s="14">
        <v>0</v>
      </c>
      <c r="AT26607" s="14">
        <v>0</v>
      </c>
      <c r="AU26607" s="25">
        <v>2.2282191324937264</v>
      </c>
      <c r="AV26607" s="25">
        <v>0.89660411050381439</v>
      </c>
      <c r="AW26607" s="25">
        <v>2.1918613355697083</v>
      </c>
      <c r="AY26607" s="26">
        <v>0</v>
      </c>
      <c r="BA26607" s="26">
        <v>0</v>
      </c>
      <c r="BB26607" s="26">
        <v>0</v>
      </c>
      <c r="BC26607" s="26">
        <v>0</v>
      </c>
      <c r="BF26607" s="14">
        <v>0</v>
      </c>
      <c r="BG26607" s="14">
        <v>0</v>
      </c>
    </row>
    <row r="26608" spans="1:59" x14ac:dyDescent="0.25">
      <c r="A26608" t="s">
        <v>148</v>
      </c>
      <c r="B26608" s="2">
        <v>44420.916666666664</v>
      </c>
      <c r="C26608" s="1">
        <v>44420</v>
      </c>
      <c r="D26608">
        <v>15</v>
      </c>
      <c r="E26608" s="2">
        <v>44420.625</v>
      </c>
      <c r="F26608" s="8" t="s">
        <v>388</v>
      </c>
      <c r="G26608" s="10" t="s">
        <v>389</v>
      </c>
      <c r="J26608" s="14">
        <v>0</v>
      </c>
      <c r="K26608" s="14">
        <v>0</v>
      </c>
      <c r="P26608" s="14">
        <v>0</v>
      </c>
      <c r="Q26608" s="14">
        <v>0</v>
      </c>
      <c r="S26608" s="14">
        <v>0</v>
      </c>
      <c r="V26608" s="14">
        <v>0</v>
      </c>
      <c r="W26608" s="14">
        <v>0</v>
      </c>
      <c r="X26608" s="14">
        <v>0</v>
      </c>
      <c r="AK26608" s="14">
        <v>0</v>
      </c>
      <c r="AN26608" s="14">
        <v>0</v>
      </c>
      <c r="AO26608" s="14">
        <v>0</v>
      </c>
      <c r="AP26608" s="14">
        <v>0</v>
      </c>
      <c r="AS26608" s="14">
        <v>0</v>
      </c>
      <c r="AT26608" s="14">
        <v>0</v>
      </c>
      <c r="AU26608" s="25">
        <v>2.2280161625926094</v>
      </c>
      <c r="AV26608" s="25">
        <v>0.89664922520886847</v>
      </c>
      <c r="AW26608" s="25">
        <v>2.1941329624327541</v>
      </c>
      <c r="AY26608" s="26">
        <v>0</v>
      </c>
      <c r="BA26608" s="26">
        <v>0</v>
      </c>
      <c r="BB26608" s="26">
        <v>0</v>
      </c>
      <c r="BC26608" s="26">
        <v>0</v>
      </c>
      <c r="BF26608" s="14">
        <v>0</v>
      </c>
      <c r="BG26608" s="14">
        <v>0</v>
      </c>
    </row>
    <row r="26609" spans="1:59" x14ac:dyDescent="0.25">
      <c r="A26609" t="s">
        <v>148</v>
      </c>
      <c r="B26609" s="2">
        <v>44420.958333333336</v>
      </c>
      <c r="C26609" s="1">
        <v>44420</v>
      </c>
      <c r="D26609">
        <v>16</v>
      </c>
      <c r="E26609" s="2">
        <v>44420.666666666664</v>
      </c>
      <c r="F26609" s="8" t="s">
        <v>388</v>
      </c>
      <c r="G26609" s="10" t="s">
        <v>389</v>
      </c>
      <c r="J26609" s="14">
        <v>0</v>
      </c>
      <c r="K26609" s="14">
        <v>0</v>
      </c>
      <c r="P26609" s="14">
        <v>0</v>
      </c>
      <c r="Q26609" s="14">
        <v>0</v>
      </c>
      <c r="S26609" s="14">
        <v>0</v>
      </c>
      <c r="V26609" s="14">
        <v>0</v>
      </c>
      <c r="W26609" s="14">
        <v>0</v>
      </c>
      <c r="X26609" s="14">
        <v>0</v>
      </c>
      <c r="AK26609" s="14">
        <v>0</v>
      </c>
      <c r="AN26609" s="14">
        <v>0</v>
      </c>
      <c r="AO26609" s="14">
        <v>0</v>
      </c>
      <c r="AP26609" s="14">
        <v>0</v>
      </c>
      <c r="AS26609" s="14">
        <v>0</v>
      </c>
      <c r="AT26609" s="14">
        <v>0</v>
      </c>
      <c r="AU26609" s="25">
        <v>2.2280700831938796</v>
      </c>
      <c r="AV26609" s="25">
        <v>0.89733307230523085</v>
      </c>
      <c r="AW26609" s="25">
        <v>2.1925021262293365</v>
      </c>
      <c r="AY26609" s="26">
        <v>0</v>
      </c>
      <c r="BA26609" s="26">
        <v>0</v>
      </c>
      <c r="BB26609" s="26">
        <v>0</v>
      </c>
      <c r="BC26609" s="26">
        <v>0</v>
      </c>
      <c r="BF26609" s="14">
        <v>0</v>
      </c>
      <c r="BG26609" s="14">
        <v>0</v>
      </c>
    </row>
    <row r="26610" spans="1:59" x14ac:dyDescent="0.25">
      <c r="A26610" t="s">
        <v>148</v>
      </c>
      <c r="B26610" s="2">
        <v>44421</v>
      </c>
      <c r="C26610" s="1">
        <v>44420</v>
      </c>
      <c r="D26610">
        <v>17</v>
      </c>
      <c r="E26610" s="2">
        <v>44420.708333333336</v>
      </c>
      <c r="F26610" s="8" t="s">
        <v>388</v>
      </c>
      <c r="G26610" s="10" t="s">
        <v>389</v>
      </c>
      <c r="J26610" s="14">
        <v>0</v>
      </c>
      <c r="K26610" s="14">
        <v>0</v>
      </c>
      <c r="P26610" s="14">
        <v>0</v>
      </c>
      <c r="Q26610" s="14">
        <v>0</v>
      </c>
      <c r="S26610" s="14">
        <v>0</v>
      </c>
      <c r="V26610" s="14">
        <v>0</v>
      </c>
      <c r="W26610" s="14">
        <v>0</v>
      </c>
      <c r="X26610" s="14">
        <v>0</v>
      </c>
      <c r="AK26610" s="14">
        <v>0</v>
      </c>
      <c r="AN26610" s="14">
        <v>0</v>
      </c>
      <c r="AO26610" s="14">
        <v>0</v>
      </c>
      <c r="AP26610" s="14">
        <v>0</v>
      </c>
      <c r="AS26610" s="14">
        <v>0</v>
      </c>
      <c r="AT26610" s="14">
        <v>0</v>
      </c>
      <c r="AU26610" s="25">
        <v>2.2277341201121463</v>
      </c>
      <c r="AV26610" s="25">
        <v>0.89741013150832827</v>
      </c>
      <c r="AW26610" s="25">
        <v>2.1845713797114059</v>
      </c>
      <c r="AY26610" s="26">
        <v>0</v>
      </c>
      <c r="BA26610" s="26">
        <v>0</v>
      </c>
      <c r="BB26610" s="26">
        <v>0</v>
      </c>
      <c r="BC26610" s="26">
        <v>0</v>
      </c>
      <c r="BF26610" s="14">
        <v>0</v>
      </c>
      <c r="BG26610" s="14">
        <v>0</v>
      </c>
    </row>
    <row r="26611" spans="1:59" x14ac:dyDescent="0.25">
      <c r="A26611" t="s">
        <v>148</v>
      </c>
      <c r="B26611" s="2">
        <v>44421.041666666664</v>
      </c>
      <c r="C26611" s="1">
        <v>44420</v>
      </c>
      <c r="D26611">
        <v>18</v>
      </c>
      <c r="E26611" s="2">
        <v>44420.75</v>
      </c>
      <c r="F26611" s="8" t="s">
        <v>388</v>
      </c>
      <c r="G26611" s="10" t="s">
        <v>389</v>
      </c>
      <c r="J26611" s="14">
        <v>0</v>
      </c>
      <c r="K26611" s="14">
        <v>0</v>
      </c>
      <c r="P26611" s="14">
        <v>0</v>
      </c>
      <c r="Q26611" s="14">
        <v>0</v>
      </c>
      <c r="S26611" s="14">
        <v>0</v>
      </c>
      <c r="V26611" s="14">
        <v>0</v>
      </c>
      <c r="W26611" s="14">
        <v>0</v>
      </c>
      <c r="X26611" s="14">
        <v>0</v>
      </c>
      <c r="AK26611" s="14">
        <v>0</v>
      </c>
      <c r="AN26611" s="14">
        <v>0</v>
      </c>
      <c r="AO26611" s="14">
        <v>0</v>
      </c>
      <c r="AP26611" s="14">
        <v>0</v>
      </c>
      <c r="AS26611" s="14">
        <v>0</v>
      </c>
      <c r="AT26611" s="14">
        <v>0</v>
      </c>
      <c r="AU26611" s="25">
        <v>2.2272735534223278</v>
      </c>
      <c r="AV26611" s="25">
        <v>0.89756061324142611</v>
      </c>
      <c r="AW26611" s="25">
        <v>2.1842833432181226</v>
      </c>
      <c r="AY26611" s="26">
        <v>0</v>
      </c>
      <c r="BA26611" s="26">
        <v>0</v>
      </c>
      <c r="BB26611" s="26">
        <v>0</v>
      </c>
      <c r="BC26611" s="26">
        <v>0</v>
      </c>
      <c r="BF26611" s="14">
        <v>0</v>
      </c>
      <c r="BG26611" s="14">
        <v>0</v>
      </c>
    </row>
    <row r="26612" spans="1:59" x14ac:dyDescent="0.25">
      <c r="A26612" t="s">
        <v>148</v>
      </c>
      <c r="B26612" s="2">
        <v>44421.083333333336</v>
      </c>
      <c r="C26612" s="1">
        <v>44420</v>
      </c>
      <c r="D26612">
        <v>19</v>
      </c>
      <c r="E26612" s="2">
        <v>44420.791666666664</v>
      </c>
      <c r="F26612" s="8" t="s">
        <v>388</v>
      </c>
      <c r="G26612" s="10" t="s">
        <v>389</v>
      </c>
      <c r="J26612" s="14">
        <v>0</v>
      </c>
      <c r="K26612" s="14">
        <v>0</v>
      </c>
      <c r="P26612" s="14">
        <v>0</v>
      </c>
      <c r="Q26612" s="14">
        <v>0</v>
      </c>
      <c r="S26612" s="14">
        <v>0</v>
      </c>
      <c r="V26612" s="14">
        <v>0</v>
      </c>
      <c r="W26612" s="14">
        <v>0</v>
      </c>
      <c r="X26612" s="14">
        <v>0</v>
      </c>
      <c r="AK26612" s="14">
        <v>0</v>
      </c>
      <c r="AN26612" s="14">
        <v>0</v>
      </c>
      <c r="AO26612" s="14">
        <v>0</v>
      </c>
      <c r="AP26612" s="14">
        <v>0</v>
      </c>
      <c r="AS26612" s="14">
        <v>0</v>
      </c>
      <c r="AT26612" s="14">
        <v>0</v>
      </c>
      <c r="AU26612" s="25">
        <v>2.2266843463440944</v>
      </c>
      <c r="AV26612" s="25">
        <v>0.89705019808816178</v>
      </c>
      <c r="AW26612" s="25">
        <v>2.1780144401749548</v>
      </c>
      <c r="AY26612" s="26">
        <v>0</v>
      </c>
      <c r="BA26612" s="26">
        <v>0</v>
      </c>
      <c r="BB26612" s="26">
        <v>0</v>
      </c>
      <c r="BC26612" s="26">
        <v>0</v>
      </c>
      <c r="BF26612" s="14">
        <v>0</v>
      </c>
      <c r="BG26612" s="14">
        <v>0</v>
      </c>
    </row>
    <row r="26613" spans="1:59" x14ac:dyDescent="0.25">
      <c r="A26613" t="s">
        <v>148</v>
      </c>
      <c r="B26613" s="2">
        <v>44421.125</v>
      </c>
      <c r="C26613" s="1">
        <v>44420</v>
      </c>
      <c r="D26613">
        <v>20</v>
      </c>
      <c r="E26613" s="2">
        <v>44420.833333333336</v>
      </c>
      <c r="F26613" s="8" t="s">
        <v>388</v>
      </c>
      <c r="G26613" s="10" t="s">
        <v>389</v>
      </c>
      <c r="J26613" s="14">
        <v>0</v>
      </c>
      <c r="K26613" s="14">
        <v>0</v>
      </c>
      <c r="P26613" s="14">
        <v>0</v>
      </c>
      <c r="Q26613" s="14">
        <v>0</v>
      </c>
      <c r="S26613" s="14">
        <v>0</v>
      </c>
      <c r="V26613" s="14">
        <v>0</v>
      </c>
      <c r="W26613" s="14">
        <v>0</v>
      </c>
      <c r="X26613" s="14">
        <v>0</v>
      </c>
      <c r="AK26613" s="14">
        <v>0</v>
      </c>
      <c r="AN26613" s="14">
        <v>0</v>
      </c>
      <c r="AO26613" s="14">
        <v>0</v>
      </c>
      <c r="AP26613" s="14">
        <v>0</v>
      </c>
      <c r="AS26613" s="14">
        <v>0</v>
      </c>
      <c r="AT26613" s="14">
        <v>0</v>
      </c>
      <c r="AU26613" s="25">
        <v>2.2266381342069144</v>
      </c>
      <c r="AV26613" s="25">
        <v>0.89794468788257154</v>
      </c>
      <c r="AW26613" s="25">
        <v>2.1745806674574544</v>
      </c>
      <c r="AY26613" s="26">
        <v>0</v>
      </c>
      <c r="BA26613" s="26">
        <v>0</v>
      </c>
      <c r="BB26613" s="26">
        <v>0</v>
      </c>
      <c r="BC26613" s="26">
        <v>0</v>
      </c>
      <c r="BF26613" s="14">
        <v>0</v>
      </c>
      <c r="BG26613" s="14">
        <v>0</v>
      </c>
    </row>
    <row r="26614" spans="1:59" x14ac:dyDescent="0.25">
      <c r="A26614" t="s">
        <v>148</v>
      </c>
      <c r="B26614" s="2">
        <v>44421.166666666664</v>
      </c>
      <c r="C26614" s="1">
        <v>44420</v>
      </c>
      <c r="D26614">
        <v>21</v>
      </c>
      <c r="E26614" s="2">
        <v>44420.875</v>
      </c>
      <c r="F26614" s="8" t="s">
        <v>388</v>
      </c>
      <c r="G26614" s="10" t="s">
        <v>389</v>
      </c>
      <c r="J26614" s="14">
        <v>0</v>
      </c>
      <c r="K26614" s="14">
        <v>0</v>
      </c>
      <c r="P26614" s="14">
        <v>0</v>
      </c>
      <c r="Q26614" s="14">
        <v>0</v>
      </c>
      <c r="S26614" s="14">
        <v>0</v>
      </c>
      <c r="V26614" s="14">
        <v>0</v>
      </c>
      <c r="W26614" s="14">
        <v>0</v>
      </c>
      <c r="X26614" s="14">
        <v>0</v>
      </c>
      <c r="AK26614" s="14">
        <v>0</v>
      </c>
      <c r="AN26614" s="14">
        <v>0</v>
      </c>
      <c r="AO26614" s="14">
        <v>0</v>
      </c>
      <c r="AP26614" s="14">
        <v>0</v>
      </c>
      <c r="AS26614" s="14">
        <v>0</v>
      </c>
      <c r="AT26614" s="14">
        <v>0</v>
      </c>
      <c r="AU26614" s="25">
        <v>2.2255864450042453</v>
      </c>
      <c r="AV26614" s="25">
        <v>0.89739765180570752</v>
      </c>
      <c r="AW26614" s="25">
        <v>2.167794609782776</v>
      </c>
      <c r="AY26614" s="26">
        <v>0</v>
      </c>
      <c r="BA26614" s="26">
        <v>0</v>
      </c>
      <c r="BB26614" s="26">
        <v>0</v>
      </c>
      <c r="BC26614" s="26">
        <v>0</v>
      </c>
      <c r="BF26614" s="14">
        <v>0</v>
      </c>
      <c r="BG26614" s="14">
        <v>0</v>
      </c>
    </row>
    <row r="26615" spans="1:59" x14ac:dyDescent="0.25">
      <c r="A26615" t="s">
        <v>148</v>
      </c>
      <c r="B26615" s="2">
        <v>44421.208333333336</v>
      </c>
      <c r="C26615" s="1">
        <v>44420</v>
      </c>
      <c r="D26615">
        <v>22</v>
      </c>
      <c r="E26615" s="2">
        <v>44420.916666666664</v>
      </c>
      <c r="F26615" s="8" t="s">
        <v>388</v>
      </c>
      <c r="G26615" s="10" t="s">
        <v>389</v>
      </c>
      <c r="J26615" s="14">
        <v>0</v>
      </c>
      <c r="K26615" s="14">
        <v>0</v>
      </c>
      <c r="P26615" s="14">
        <v>0</v>
      </c>
      <c r="Q26615" s="14">
        <v>0</v>
      </c>
      <c r="S26615" s="14">
        <v>0</v>
      </c>
      <c r="V26615" s="14">
        <v>0</v>
      </c>
      <c r="W26615" s="14">
        <v>0</v>
      </c>
      <c r="X26615" s="14">
        <v>0</v>
      </c>
      <c r="AK26615" s="14">
        <v>0</v>
      </c>
      <c r="AN26615" s="14">
        <v>0</v>
      </c>
      <c r="AO26615" s="14">
        <v>0</v>
      </c>
      <c r="AP26615" s="14">
        <v>0</v>
      </c>
      <c r="AS26615" s="14">
        <v>0</v>
      </c>
      <c r="AT26615" s="14">
        <v>0</v>
      </c>
      <c r="AU26615" s="25">
        <v>2.2272114383009174</v>
      </c>
      <c r="AV26615" s="25">
        <v>0.89915810653868478</v>
      </c>
      <c r="AW26615" s="25">
        <v>2.1537702093754638</v>
      </c>
      <c r="AY26615" s="26">
        <v>0</v>
      </c>
      <c r="BA26615" s="26">
        <v>0</v>
      </c>
      <c r="BB26615" s="26">
        <v>0</v>
      </c>
      <c r="BC26615" s="26">
        <v>0</v>
      </c>
      <c r="BF26615" s="14">
        <v>0</v>
      </c>
      <c r="BG26615" s="14">
        <v>0</v>
      </c>
    </row>
    <row r="26616" spans="1:59" x14ac:dyDescent="0.25">
      <c r="A26616" t="s">
        <v>148</v>
      </c>
      <c r="B26616" s="2">
        <v>44421.25</v>
      </c>
      <c r="C26616" s="1">
        <v>44420</v>
      </c>
      <c r="D26616">
        <v>23</v>
      </c>
      <c r="E26616" s="2">
        <v>44420.958333333336</v>
      </c>
      <c r="F26616" s="8" t="s">
        <v>388</v>
      </c>
      <c r="G26616" s="10" t="s">
        <v>389</v>
      </c>
      <c r="J26616" s="14">
        <v>0</v>
      </c>
      <c r="K26616" s="14">
        <v>0</v>
      </c>
      <c r="P26616" s="14">
        <v>0</v>
      </c>
      <c r="Q26616" s="14">
        <v>0</v>
      </c>
      <c r="S26616" s="14">
        <v>0</v>
      </c>
      <c r="V26616" s="14">
        <v>0</v>
      </c>
      <c r="W26616" s="14">
        <v>0</v>
      </c>
      <c r="X26616" s="14">
        <v>0</v>
      </c>
      <c r="AK26616" s="14">
        <v>0</v>
      </c>
      <c r="AN26616" s="14">
        <v>0</v>
      </c>
      <c r="AO26616" s="14">
        <v>0</v>
      </c>
      <c r="AP26616" s="14">
        <v>0</v>
      </c>
      <c r="AS26616" s="14">
        <v>0</v>
      </c>
      <c r="AT26616" s="14">
        <v>0</v>
      </c>
      <c r="AU26616" s="25">
        <v>2.2256312050661902</v>
      </c>
      <c r="AV26616" s="25">
        <v>0.90002022972471263</v>
      </c>
      <c r="AW26616" s="25">
        <v>2.1557528954390945</v>
      </c>
      <c r="AY26616" s="26">
        <v>0</v>
      </c>
      <c r="BA26616" s="26">
        <v>0</v>
      </c>
      <c r="BB26616" s="26">
        <v>0</v>
      </c>
      <c r="BC26616" s="26">
        <v>0</v>
      </c>
      <c r="BF26616" s="14">
        <v>0</v>
      </c>
      <c r="BG26616" s="14">
        <v>0</v>
      </c>
    </row>
    <row r="26617" spans="1:59" x14ac:dyDescent="0.25">
      <c r="A26617" t="s">
        <v>148</v>
      </c>
      <c r="B26617" s="2">
        <v>44421.291666666664</v>
      </c>
      <c r="C26617" s="1">
        <v>44420</v>
      </c>
      <c r="D26617">
        <v>24</v>
      </c>
      <c r="E26617" s="2">
        <v>44421</v>
      </c>
      <c r="F26617" s="8" t="s">
        <v>388</v>
      </c>
      <c r="G26617" s="10" t="s">
        <v>389</v>
      </c>
      <c r="J26617" s="14">
        <v>0</v>
      </c>
      <c r="K26617" s="14">
        <v>0</v>
      </c>
      <c r="P26617" s="14">
        <v>0</v>
      </c>
      <c r="Q26617" s="14">
        <v>0</v>
      </c>
      <c r="S26617" s="14">
        <v>0</v>
      </c>
      <c r="V26617" s="14">
        <v>0</v>
      </c>
      <c r="W26617" s="14">
        <v>0</v>
      </c>
      <c r="X26617" s="14">
        <v>0</v>
      </c>
      <c r="AK26617" s="14">
        <v>0</v>
      </c>
      <c r="AN26617" s="14">
        <v>0</v>
      </c>
      <c r="AO26617" s="14">
        <v>0</v>
      </c>
      <c r="AP26617" s="14">
        <v>0</v>
      </c>
      <c r="AS26617" s="14">
        <v>0</v>
      </c>
      <c r="AT26617" s="14">
        <v>0</v>
      </c>
      <c r="AU26617" s="25">
        <v>2.2237191751597467</v>
      </c>
      <c r="AV26617" s="25">
        <v>0.90110783439650421</v>
      </c>
      <c r="AW26617" s="25">
        <v>2.1577339690148594</v>
      </c>
      <c r="AY26617" s="26">
        <v>0</v>
      </c>
      <c r="BA26617" s="26">
        <v>0</v>
      </c>
      <c r="BB26617" s="26">
        <v>0</v>
      </c>
      <c r="BC26617" s="26">
        <v>0</v>
      </c>
      <c r="BF26617" s="14">
        <v>0</v>
      </c>
      <c r="BG26617" s="14">
        <v>0</v>
      </c>
    </row>
    <row r="26618" spans="1:59" x14ac:dyDescent="0.25">
      <c r="A26618" t="s">
        <v>148</v>
      </c>
      <c r="B26618" s="2">
        <v>44421.333333333336</v>
      </c>
      <c r="C26618" s="1">
        <v>44421</v>
      </c>
      <c r="D26618">
        <v>1</v>
      </c>
      <c r="E26618" s="2">
        <v>44421.041666666664</v>
      </c>
      <c r="F26618" s="8" t="s">
        <v>388</v>
      </c>
      <c r="G26618" s="10" t="s">
        <v>389</v>
      </c>
      <c r="J26618" s="14">
        <v>0</v>
      </c>
      <c r="K26618" s="14">
        <v>0</v>
      </c>
      <c r="P26618" s="14">
        <v>0</v>
      </c>
      <c r="Q26618" s="14">
        <v>0</v>
      </c>
      <c r="S26618" s="14">
        <v>0</v>
      </c>
      <c r="V26618" s="14">
        <v>0</v>
      </c>
      <c r="W26618" s="14">
        <v>0</v>
      </c>
      <c r="X26618" s="14">
        <v>0</v>
      </c>
      <c r="AK26618" s="14">
        <v>0</v>
      </c>
      <c r="AN26618" s="14">
        <v>0</v>
      </c>
      <c r="AO26618" s="14">
        <v>0</v>
      </c>
      <c r="AP26618" s="14">
        <v>0</v>
      </c>
      <c r="AS26618" s="14">
        <v>0</v>
      </c>
      <c r="AT26618" s="14">
        <v>0</v>
      </c>
      <c r="AU26618" s="25">
        <v>2.2229826647572639</v>
      </c>
      <c r="AV26618" s="25">
        <v>0.9010320328825947</v>
      </c>
      <c r="AW26618" s="25">
        <v>2.1596652861346839</v>
      </c>
      <c r="AY26618" s="26">
        <v>0</v>
      </c>
      <c r="BA26618" s="26">
        <v>0</v>
      </c>
      <c r="BB26618" s="26">
        <v>0</v>
      </c>
      <c r="BC26618" s="26">
        <v>0</v>
      </c>
      <c r="BF26618" s="14">
        <v>0</v>
      </c>
      <c r="BG26618" s="14">
        <v>0</v>
      </c>
    </row>
    <row r="26619" spans="1:59" x14ac:dyDescent="0.25">
      <c r="A26619" t="s">
        <v>148</v>
      </c>
      <c r="B26619" s="2">
        <v>44421.375</v>
      </c>
      <c r="C26619" s="1">
        <v>44421</v>
      </c>
      <c r="D26619">
        <v>2</v>
      </c>
      <c r="E26619" s="2">
        <v>44421.083333333336</v>
      </c>
      <c r="F26619" s="8" t="s">
        <v>388</v>
      </c>
      <c r="G26619" s="10" t="s">
        <v>389</v>
      </c>
      <c r="J26619" s="14">
        <v>0</v>
      </c>
      <c r="K26619" s="14">
        <v>0</v>
      </c>
      <c r="P26619" s="14">
        <v>0</v>
      </c>
      <c r="Q26619" s="14">
        <v>0</v>
      </c>
      <c r="S26619" s="14">
        <v>0</v>
      </c>
      <c r="V26619" s="14">
        <v>0</v>
      </c>
      <c r="W26619" s="14">
        <v>0</v>
      </c>
      <c r="X26619" s="14">
        <v>0</v>
      </c>
      <c r="AK26619" s="14">
        <v>0</v>
      </c>
      <c r="AN26619" s="14">
        <v>0</v>
      </c>
      <c r="AO26619" s="14">
        <v>0</v>
      </c>
      <c r="AP26619" s="14">
        <v>0</v>
      </c>
      <c r="AS26619" s="14">
        <v>0</v>
      </c>
      <c r="AT26619" s="14">
        <v>0</v>
      </c>
      <c r="AU26619" s="25">
        <v>2.2221881966138564</v>
      </c>
      <c r="AV26619" s="25">
        <v>0.90109740115275239</v>
      </c>
      <c r="AW26619" s="25">
        <v>2.1598952883393689</v>
      </c>
      <c r="AY26619" s="26">
        <v>0</v>
      </c>
      <c r="BA26619" s="26">
        <v>0</v>
      </c>
      <c r="BB26619" s="26">
        <v>0</v>
      </c>
      <c r="BC26619" s="26">
        <v>0</v>
      </c>
      <c r="BF26619" s="14">
        <v>0</v>
      </c>
      <c r="BG26619" s="14">
        <v>0</v>
      </c>
    </row>
    <row r="26620" spans="1:59" x14ac:dyDescent="0.25">
      <c r="A26620" t="s">
        <v>148</v>
      </c>
      <c r="B26620" s="2">
        <v>44421.416666666664</v>
      </c>
      <c r="C26620" s="1">
        <v>44421</v>
      </c>
      <c r="D26620">
        <v>3</v>
      </c>
      <c r="E26620" s="2">
        <v>44421.125</v>
      </c>
      <c r="F26620" s="8" t="s">
        <v>388</v>
      </c>
      <c r="G26620" s="10" t="s">
        <v>389</v>
      </c>
      <c r="J26620" s="14">
        <v>0</v>
      </c>
      <c r="K26620" s="14">
        <v>0</v>
      </c>
      <c r="P26620" s="14">
        <v>0</v>
      </c>
      <c r="Q26620" s="14">
        <v>0</v>
      </c>
      <c r="S26620" s="14">
        <v>0</v>
      </c>
      <c r="V26620" s="14">
        <v>0</v>
      </c>
      <c r="W26620" s="14">
        <v>0</v>
      </c>
      <c r="X26620" s="14">
        <v>0</v>
      </c>
      <c r="AK26620" s="14">
        <v>0</v>
      </c>
      <c r="AN26620" s="14">
        <v>0</v>
      </c>
      <c r="AO26620" s="14">
        <v>0</v>
      </c>
      <c r="AP26620" s="14">
        <v>0</v>
      </c>
      <c r="AS26620" s="14">
        <v>0</v>
      </c>
      <c r="AT26620" s="14">
        <v>0</v>
      </c>
      <c r="AU26620" s="25">
        <v>2.2212074551271925</v>
      </c>
      <c r="AV26620" s="25">
        <v>0.90080678408321913</v>
      </c>
      <c r="AW26620" s="25">
        <v>2.1602898146862408</v>
      </c>
      <c r="AY26620" s="26">
        <v>0</v>
      </c>
      <c r="BA26620" s="26">
        <v>0</v>
      </c>
      <c r="BB26620" s="26">
        <v>0</v>
      </c>
      <c r="BC26620" s="26">
        <v>0</v>
      </c>
      <c r="BF26620" s="14">
        <v>0</v>
      </c>
      <c r="BG26620" s="14">
        <v>0</v>
      </c>
    </row>
    <row r="26621" spans="1:59" x14ac:dyDescent="0.25">
      <c r="A26621" t="s">
        <v>148</v>
      </c>
      <c r="B26621" s="2">
        <v>44421.458333333336</v>
      </c>
      <c r="C26621" s="1">
        <v>44421</v>
      </c>
      <c r="D26621">
        <v>4</v>
      </c>
      <c r="E26621" s="2">
        <v>44421.166666666664</v>
      </c>
      <c r="F26621" s="8" t="s">
        <v>388</v>
      </c>
      <c r="G26621" s="10" t="s">
        <v>389</v>
      </c>
      <c r="J26621" s="14">
        <v>0</v>
      </c>
      <c r="K26621" s="14">
        <v>0</v>
      </c>
      <c r="P26621" s="14">
        <v>0</v>
      </c>
      <c r="Q26621" s="14">
        <v>0</v>
      </c>
      <c r="S26621" s="14">
        <v>0</v>
      </c>
      <c r="V26621" s="14">
        <v>0</v>
      </c>
      <c r="W26621" s="14">
        <v>0</v>
      </c>
      <c r="X26621" s="14">
        <v>0</v>
      </c>
      <c r="AK26621" s="14">
        <v>0</v>
      </c>
      <c r="AN26621" s="14">
        <v>0</v>
      </c>
      <c r="AO26621" s="14">
        <v>0</v>
      </c>
      <c r="AP26621" s="14">
        <v>0</v>
      </c>
      <c r="AS26621" s="14">
        <v>0</v>
      </c>
      <c r="AT26621" s="14">
        <v>0</v>
      </c>
      <c r="AU26621" s="25">
        <v>2.2227123270499738</v>
      </c>
      <c r="AV26621" s="25">
        <v>0.90082240266610369</v>
      </c>
      <c r="AW26621" s="25">
        <v>2.1594595333422251</v>
      </c>
      <c r="AY26621" s="26">
        <v>0</v>
      </c>
      <c r="BA26621" s="26">
        <v>0</v>
      </c>
      <c r="BB26621" s="26">
        <v>0</v>
      </c>
      <c r="BC26621" s="26">
        <v>0</v>
      </c>
      <c r="BF26621" s="14">
        <v>0</v>
      </c>
      <c r="BG26621" s="14">
        <v>0</v>
      </c>
    </row>
    <row r="26622" spans="1:59" x14ac:dyDescent="0.25">
      <c r="A26622" t="s">
        <v>148</v>
      </c>
      <c r="B26622" s="2">
        <v>44421.5</v>
      </c>
      <c r="C26622" s="1">
        <v>44421</v>
      </c>
      <c r="D26622">
        <v>5</v>
      </c>
      <c r="E26622" s="2">
        <v>44421.208333333336</v>
      </c>
      <c r="F26622" s="8" t="s">
        <v>388</v>
      </c>
      <c r="G26622" s="10" t="s">
        <v>389</v>
      </c>
      <c r="J26622" s="14">
        <v>0</v>
      </c>
      <c r="K26622" s="14">
        <v>0</v>
      </c>
      <c r="P26622" s="14">
        <v>0</v>
      </c>
      <c r="Q26622" s="14">
        <v>0</v>
      </c>
      <c r="S26622" s="14">
        <v>0</v>
      </c>
      <c r="V26622" s="14">
        <v>0</v>
      </c>
      <c r="W26622" s="14">
        <v>0</v>
      </c>
      <c r="X26622" s="14">
        <v>0</v>
      </c>
      <c r="AK26622" s="14">
        <v>0</v>
      </c>
      <c r="AN26622" s="14">
        <v>0</v>
      </c>
      <c r="AO26622" s="14">
        <v>0</v>
      </c>
      <c r="AP26622" s="14">
        <v>0</v>
      </c>
      <c r="AS26622" s="14">
        <v>0</v>
      </c>
      <c r="AT26622" s="14">
        <v>0</v>
      </c>
      <c r="AU26622" s="25">
        <v>2.2248105028259855</v>
      </c>
      <c r="AV26622" s="25">
        <v>0.90104401535213396</v>
      </c>
      <c r="AW26622" s="25">
        <v>2.1583163919833686</v>
      </c>
      <c r="AY26622" s="26">
        <v>0</v>
      </c>
      <c r="BA26622" s="26">
        <v>0</v>
      </c>
      <c r="BB26622" s="26">
        <v>0</v>
      </c>
      <c r="BC26622" s="26">
        <v>0</v>
      </c>
      <c r="BF26622" s="14">
        <v>0</v>
      </c>
      <c r="BG26622" s="14">
        <v>0</v>
      </c>
    </row>
    <row r="26623" spans="1:59" x14ac:dyDescent="0.25">
      <c r="A26623" t="s">
        <v>148</v>
      </c>
      <c r="B26623" s="2">
        <v>44421.541666666664</v>
      </c>
      <c r="C26623" s="1">
        <v>44421</v>
      </c>
      <c r="D26623">
        <v>6</v>
      </c>
      <c r="E26623" s="2">
        <v>44421.25</v>
      </c>
      <c r="F26623" s="8" t="s">
        <v>388</v>
      </c>
      <c r="G26623" s="10" t="s">
        <v>389</v>
      </c>
      <c r="J26623" s="14">
        <v>0</v>
      </c>
      <c r="K26623" s="14">
        <v>0</v>
      </c>
      <c r="P26623" s="14">
        <v>0</v>
      </c>
      <c r="Q26623" s="14">
        <v>0</v>
      </c>
      <c r="S26623" s="14">
        <v>0</v>
      </c>
      <c r="V26623" s="14">
        <v>0</v>
      </c>
      <c r="W26623" s="14">
        <v>0</v>
      </c>
      <c r="X26623" s="14">
        <v>0</v>
      </c>
      <c r="AK26623" s="14">
        <v>0</v>
      </c>
      <c r="AN26623" s="14">
        <v>0</v>
      </c>
      <c r="AO26623" s="14">
        <v>0</v>
      </c>
      <c r="AP26623" s="14">
        <v>0</v>
      </c>
      <c r="AS26623" s="14">
        <v>0</v>
      </c>
      <c r="AT26623" s="14">
        <v>0</v>
      </c>
      <c r="AU26623" s="25">
        <v>2.2254651189926586</v>
      </c>
      <c r="AV26623" s="25">
        <v>0.9004316513231202</v>
      </c>
      <c r="AW26623" s="25">
        <v>2.155746659299</v>
      </c>
      <c r="AY26623" s="26">
        <v>0</v>
      </c>
      <c r="BA26623" s="26">
        <v>0</v>
      </c>
      <c r="BB26623" s="26">
        <v>0</v>
      </c>
      <c r="BC26623" s="26">
        <v>0</v>
      </c>
      <c r="BF26623" s="14">
        <v>0</v>
      </c>
      <c r="BG26623" s="14">
        <v>0</v>
      </c>
    </row>
    <row r="26624" spans="1:59" x14ac:dyDescent="0.25">
      <c r="A26624" t="s">
        <v>148</v>
      </c>
      <c r="B26624" s="2">
        <v>44421.583333333336</v>
      </c>
      <c r="C26624" s="1">
        <v>44421</v>
      </c>
      <c r="D26624">
        <v>7</v>
      </c>
      <c r="E26624" s="2">
        <v>44421.291666666664</v>
      </c>
      <c r="F26624" s="8" t="s">
        <v>388</v>
      </c>
      <c r="G26624" s="10" t="s">
        <v>389</v>
      </c>
      <c r="J26624" s="14">
        <v>0</v>
      </c>
      <c r="K26624" s="14">
        <v>0</v>
      </c>
      <c r="P26624" s="14">
        <v>0</v>
      </c>
      <c r="Q26624" s="14">
        <v>0</v>
      </c>
      <c r="S26624" s="14">
        <v>0</v>
      </c>
      <c r="V26624" s="14">
        <v>0</v>
      </c>
      <c r="W26624" s="14">
        <v>0</v>
      </c>
      <c r="X26624" s="14">
        <v>0</v>
      </c>
      <c r="AK26624" s="14">
        <v>0</v>
      </c>
      <c r="AN26624" s="14">
        <v>0</v>
      </c>
      <c r="AO26624" s="14">
        <v>0</v>
      </c>
      <c r="AP26624" s="14">
        <v>0</v>
      </c>
      <c r="AS26624" s="14">
        <v>0</v>
      </c>
      <c r="AT26624" s="14">
        <v>0</v>
      </c>
      <c r="AU26624" s="25">
        <v>2.2258394761959819</v>
      </c>
      <c r="AV26624" s="25">
        <v>0.90028764454930243</v>
      </c>
      <c r="AW26624" s="25">
        <v>2.1501344743337381</v>
      </c>
      <c r="AY26624" s="26">
        <v>0</v>
      </c>
      <c r="BA26624" s="26">
        <v>0</v>
      </c>
      <c r="BB26624" s="26">
        <v>0</v>
      </c>
      <c r="BC26624" s="26">
        <v>0</v>
      </c>
      <c r="BF26624" s="14">
        <v>0</v>
      </c>
      <c r="BG26624" s="14">
        <v>0</v>
      </c>
    </row>
    <row r="26625" spans="1:59" x14ac:dyDescent="0.25">
      <c r="A26625" t="s">
        <v>148</v>
      </c>
      <c r="B26625" s="2">
        <v>44421.625</v>
      </c>
      <c r="C26625" s="1">
        <v>44421</v>
      </c>
      <c r="D26625">
        <v>8</v>
      </c>
      <c r="E26625" s="2">
        <v>44421.333333333336</v>
      </c>
      <c r="F26625" s="8" t="s">
        <v>388</v>
      </c>
      <c r="G26625" s="10" t="s">
        <v>389</v>
      </c>
      <c r="J26625" s="14">
        <v>0</v>
      </c>
      <c r="K26625" s="14">
        <v>0</v>
      </c>
      <c r="P26625" s="14">
        <v>0</v>
      </c>
      <c r="Q26625" s="14">
        <v>0</v>
      </c>
      <c r="S26625" s="14">
        <v>0</v>
      </c>
      <c r="V26625" s="14">
        <v>0</v>
      </c>
      <c r="W26625" s="14">
        <v>0</v>
      </c>
      <c r="X26625" s="14">
        <v>0</v>
      </c>
      <c r="AK26625" s="14">
        <v>0</v>
      </c>
      <c r="AN26625" s="14">
        <v>0</v>
      </c>
      <c r="AO26625" s="14">
        <v>0</v>
      </c>
      <c r="AP26625" s="14">
        <v>0</v>
      </c>
      <c r="AS26625" s="14">
        <v>0</v>
      </c>
      <c r="AT26625" s="14">
        <v>0</v>
      </c>
      <c r="AU26625" s="25">
        <v>2.2256695952893772</v>
      </c>
      <c r="AV26625" s="25">
        <v>0.899732650176576</v>
      </c>
      <c r="AW26625" s="25">
        <v>2.1753476928324496</v>
      </c>
      <c r="AY26625" s="26">
        <v>0</v>
      </c>
      <c r="BA26625" s="26">
        <v>0</v>
      </c>
      <c r="BB26625" s="26">
        <v>0</v>
      </c>
      <c r="BC26625" s="26">
        <v>0</v>
      </c>
      <c r="BF26625" s="14">
        <v>0</v>
      </c>
      <c r="BG26625" s="14">
        <v>0</v>
      </c>
    </row>
    <row r="26626" spans="1:59" x14ac:dyDescent="0.25">
      <c r="A26626" t="s">
        <v>148</v>
      </c>
      <c r="B26626" s="2">
        <v>44421.666666666664</v>
      </c>
      <c r="C26626" s="1">
        <v>44421</v>
      </c>
      <c r="D26626">
        <v>9</v>
      </c>
      <c r="E26626" s="2">
        <v>44421.375</v>
      </c>
      <c r="F26626" s="8" t="s">
        <v>388</v>
      </c>
      <c r="G26626" s="10" t="s">
        <v>389</v>
      </c>
      <c r="J26626" s="14">
        <v>0</v>
      </c>
      <c r="K26626" s="14">
        <v>0</v>
      </c>
      <c r="P26626" s="14">
        <v>0</v>
      </c>
      <c r="Q26626" s="14">
        <v>0</v>
      </c>
      <c r="S26626" s="14">
        <v>0</v>
      </c>
      <c r="V26626" s="14">
        <v>0</v>
      </c>
      <c r="W26626" s="14">
        <v>0</v>
      </c>
      <c r="X26626" s="14">
        <v>0</v>
      </c>
      <c r="AK26626" s="14">
        <v>0</v>
      </c>
      <c r="AN26626" s="14">
        <v>0</v>
      </c>
      <c r="AO26626" s="14">
        <v>0</v>
      </c>
      <c r="AP26626" s="14">
        <v>0</v>
      </c>
      <c r="AS26626" s="14">
        <v>0</v>
      </c>
      <c r="AT26626" s="14">
        <v>0</v>
      </c>
      <c r="AU26626" s="25">
        <v>2.2258821892465357</v>
      </c>
      <c r="AV26626" s="25">
        <v>0.89919867707998091</v>
      </c>
      <c r="AW26626" s="25">
        <v>2.1799284903898806</v>
      </c>
      <c r="AY26626" s="26">
        <v>0</v>
      </c>
      <c r="BA26626" s="26">
        <v>0</v>
      </c>
      <c r="BB26626" s="26">
        <v>0</v>
      </c>
      <c r="BC26626" s="26">
        <v>0</v>
      </c>
      <c r="BF26626" s="14">
        <v>0</v>
      </c>
      <c r="BG26626" s="14">
        <v>0</v>
      </c>
    </row>
    <row r="26627" spans="1:59" x14ac:dyDescent="0.25">
      <c r="A26627" t="s">
        <v>148</v>
      </c>
      <c r="B26627" s="2">
        <v>44421.708333333336</v>
      </c>
      <c r="C26627" s="1">
        <v>44421</v>
      </c>
      <c r="D26627">
        <v>10</v>
      </c>
      <c r="E26627" s="2">
        <v>44421.416666666664</v>
      </c>
      <c r="F26627" s="8" t="s">
        <v>388</v>
      </c>
      <c r="G26627" s="10" t="s">
        <v>389</v>
      </c>
      <c r="J26627" s="14">
        <v>0</v>
      </c>
      <c r="K26627" s="14">
        <v>0</v>
      </c>
      <c r="P26627" s="14">
        <v>0</v>
      </c>
      <c r="Q26627" s="14">
        <v>0</v>
      </c>
      <c r="S26627" s="14">
        <v>0</v>
      </c>
      <c r="V26627" s="14">
        <v>0</v>
      </c>
      <c r="W26627" s="14">
        <v>0</v>
      </c>
      <c r="X26627" s="14">
        <v>0</v>
      </c>
      <c r="AK26627" s="14">
        <v>0</v>
      </c>
      <c r="AN26627" s="14">
        <v>0</v>
      </c>
      <c r="AO26627" s="14">
        <v>0</v>
      </c>
      <c r="AP26627" s="14">
        <v>0</v>
      </c>
      <c r="AS26627" s="14">
        <v>0</v>
      </c>
      <c r="AT26627" s="14">
        <v>0</v>
      </c>
      <c r="AU26627" s="25">
        <v>2.226180436836581</v>
      </c>
      <c r="AV26627" s="25">
        <v>0.89763479454512429</v>
      </c>
      <c r="AW26627" s="25">
        <v>2.1788208541186243</v>
      </c>
      <c r="AY26627" s="26">
        <v>0</v>
      </c>
      <c r="BA26627" s="26">
        <v>0</v>
      </c>
      <c r="BB26627" s="26">
        <v>0</v>
      </c>
      <c r="BC26627" s="26">
        <v>0</v>
      </c>
      <c r="BF26627" s="14">
        <v>0</v>
      </c>
      <c r="BG26627" s="14">
        <v>0</v>
      </c>
    </row>
    <row r="26628" spans="1:59" x14ac:dyDescent="0.25">
      <c r="A26628" t="s">
        <v>148</v>
      </c>
      <c r="B26628" s="2">
        <v>44421.75</v>
      </c>
      <c r="C26628" s="1">
        <v>44421</v>
      </c>
      <c r="D26628">
        <v>11</v>
      </c>
      <c r="E26628" s="2">
        <v>44421.458333333336</v>
      </c>
      <c r="F26628" s="8" t="s">
        <v>388</v>
      </c>
      <c r="G26628" s="10" t="s">
        <v>389</v>
      </c>
      <c r="J26628" s="14">
        <v>0</v>
      </c>
      <c r="K26628" s="14">
        <v>0</v>
      </c>
      <c r="P26628" s="14">
        <v>0</v>
      </c>
      <c r="Q26628" s="14">
        <v>0</v>
      </c>
      <c r="S26628" s="14">
        <v>0</v>
      </c>
      <c r="V26628" s="14">
        <v>0</v>
      </c>
      <c r="W26628" s="14">
        <v>0</v>
      </c>
      <c r="X26628" s="14">
        <v>0</v>
      </c>
      <c r="AK26628" s="14">
        <v>0</v>
      </c>
      <c r="AN26628" s="14">
        <v>0</v>
      </c>
      <c r="AO26628" s="14">
        <v>0</v>
      </c>
      <c r="AP26628" s="14">
        <v>0</v>
      </c>
      <c r="AS26628" s="14">
        <v>0</v>
      </c>
      <c r="AT26628" s="14">
        <v>0</v>
      </c>
      <c r="AU26628" s="25">
        <v>2.2259300900654821</v>
      </c>
      <c r="AV26628" s="25">
        <v>0.89637343304676376</v>
      </c>
      <c r="AW26628" s="25">
        <v>2.1760782062612067</v>
      </c>
      <c r="AY26628" s="26">
        <v>0</v>
      </c>
      <c r="BA26628" s="26">
        <v>0</v>
      </c>
      <c r="BB26628" s="26">
        <v>0</v>
      </c>
      <c r="BC26628" s="26">
        <v>0</v>
      </c>
      <c r="BF26628" s="14">
        <v>0</v>
      </c>
      <c r="BG26628" s="14">
        <v>0</v>
      </c>
    </row>
    <row r="26629" spans="1:59" x14ac:dyDescent="0.25">
      <c r="A26629" t="s">
        <v>148</v>
      </c>
      <c r="B26629" s="2">
        <v>44421.791666666664</v>
      </c>
      <c r="C26629" s="1">
        <v>44421</v>
      </c>
      <c r="D26629">
        <v>12</v>
      </c>
      <c r="E26629" s="2">
        <v>44421.5</v>
      </c>
      <c r="F26629" s="8" t="s">
        <v>388</v>
      </c>
      <c r="G26629" s="10" t="s">
        <v>389</v>
      </c>
      <c r="J26629" s="14">
        <v>0</v>
      </c>
      <c r="K26629" s="14">
        <v>0</v>
      </c>
      <c r="P26629" s="14">
        <v>0</v>
      </c>
      <c r="Q26629" s="14">
        <v>0</v>
      </c>
      <c r="S26629" s="14">
        <v>0</v>
      </c>
      <c r="V26629" s="14">
        <v>0</v>
      </c>
      <c r="W26629" s="14">
        <v>0</v>
      </c>
      <c r="X26629" s="14">
        <v>0</v>
      </c>
      <c r="AK26629" s="14">
        <v>0</v>
      </c>
      <c r="AN26629" s="14">
        <v>0</v>
      </c>
      <c r="AO26629" s="14">
        <v>0</v>
      </c>
      <c r="AP26629" s="14">
        <v>0</v>
      </c>
      <c r="AS26629" s="14">
        <v>0</v>
      </c>
      <c r="AT26629" s="14">
        <v>0</v>
      </c>
      <c r="AU26629" s="25">
        <v>2.2255339928163238</v>
      </c>
      <c r="AV26629" s="25">
        <v>0.89556611364746563</v>
      </c>
      <c r="AW26629" s="25">
        <v>2.1841867515087259</v>
      </c>
      <c r="AY26629" s="26">
        <v>0</v>
      </c>
      <c r="BA26629" s="26">
        <v>0</v>
      </c>
      <c r="BB26629" s="26">
        <v>0</v>
      </c>
      <c r="BC26629" s="26">
        <v>0</v>
      </c>
      <c r="BF26629" s="14">
        <v>0</v>
      </c>
      <c r="BG26629" s="14">
        <v>0</v>
      </c>
    </row>
    <row r="26630" spans="1:59" x14ac:dyDescent="0.25">
      <c r="A26630" t="s">
        <v>148</v>
      </c>
      <c r="B26630" s="2">
        <v>44421.833333333336</v>
      </c>
      <c r="C26630" s="1">
        <v>44421</v>
      </c>
      <c r="D26630">
        <v>13</v>
      </c>
      <c r="E26630" s="2">
        <v>44421.541666666664</v>
      </c>
      <c r="F26630" s="8" t="s">
        <v>388</v>
      </c>
      <c r="G26630" s="10" t="s">
        <v>389</v>
      </c>
      <c r="J26630" s="14">
        <v>0</v>
      </c>
      <c r="K26630" s="14">
        <v>0</v>
      </c>
      <c r="P26630" s="14">
        <v>0</v>
      </c>
      <c r="Q26630" s="14">
        <v>0</v>
      </c>
      <c r="S26630" s="14">
        <v>0</v>
      </c>
      <c r="V26630" s="14">
        <v>0</v>
      </c>
      <c r="W26630" s="14">
        <v>0</v>
      </c>
      <c r="X26630" s="14">
        <v>0</v>
      </c>
      <c r="AK26630" s="14">
        <v>0</v>
      </c>
      <c r="AN26630" s="14">
        <v>0</v>
      </c>
      <c r="AO26630" s="14">
        <v>0</v>
      </c>
      <c r="AP26630" s="14">
        <v>0</v>
      </c>
      <c r="AS26630" s="14">
        <v>0</v>
      </c>
      <c r="AT26630" s="14">
        <v>0</v>
      </c>
      <c r="AU26630" s="25">
        <v>2.2254135290165453</v>
      </c>
      <c r="AV26630" s="25">
        <v>0.89527562682688056</v>
      </c>
      <c r="AW26630" s="25">
        <v>2.1909375702244538</v>
      </c>
      <c r="AY26630" s="26">
        <v>0</v>
      </c>
      <c r="BA26630" s="26">
        <v>0</v>
      </c>
      <c r="BB26630" s="26">
        <v>0</v>
      </c>
      <c r="BC26630" s="26">
        <v>0</v>
      </c>
      <c r="BF26630" s="14">
        <v>0</v>
      </c>
      <c r="BG26630" s="14">
        <v>0</v>
      </c>
    </row>
    <row r="26631" spans="1:59" x14ac:dyDescent="0.25">
      <c r="A26631" t="s">
        <v>148</v>
      </c>
      <c r="B26631" s="2">
        <v>44421.875</v>
      </c>
      <c r="C26631" s="1">
        <v>44421</v>
      </c>
      <c r="D26631">
        <v>14</v>
      </c>
      <c r="E26631" s="2">
        <v>44421.583333333336</v>
      </c>
      <c r="F26631" s="8" t="s">
        <v>388</v>
      </c>
      <c r="G26631" s="10" t="s">
        <v>389</v>
      </c>
      <c r="J26631" s="14">
        <v>0</v>
      </c>
      <c r="K26631" s="14">
        <v>0</v>
      </c>
      <c r="P26631" s="14">
        <v>0</v>
      </c>
      <c r="Q26631" s="14">
        <v>0</v>
      </c>
      <c r="S26631" s="14">
        <v>0</v>
      </c>
      <c r="V26631" s="14">
        <v>0</v>
      </c>
      <c r="W26631" s="14">
        <v>0</v>
      </c>
      <c r="X26631" s="14">
        <v>0</v>
      </c>
      <c r="AK26631" s="14">
        <v>0</v>
      </c>
      <c r="AN26631" s="14">
        <v>0</v>
      </c>
      <c r="AO26631" s="14">
        <v>0</v>
      </c>
      <c r="AP26631" s="14">
        <v>0</v>
      </c>
      <c r="AS26631" s="14">
        <v>0</v>
      </c>
      <c r="AT26631" s="14">
        <v>0</v>
      </c>
      <c r="AU26631" s="25">
        <v>2.2257157340157252</v>
      </c>
      <c r="AV26631" s="25">
        <v>0.8951068081685668</v>
      </c>
      <c r="AW26631" s="25">
        <v>2.188699261657125</v>
      </c>
      <c r="AY26631" s="26">
        <v>0</v>
      </c>
      <c r="BA26631" s="26">
        <v>0</v>
      </c>
      <c r="BB26631" s="26">
        <v>0</v>
      </c>
      <c r="BC26631" s="26">
        <v>0</v>
      </c>
      <c r="BF26631" s="14">
        <v>0</v>
      </c>
      <c r="BG26631" s="14">
        <v>0</v>
      </c>
    </row>
    <row r="26632" spans="1:59" x14ac:dyDescent="0.25">
      <c r="A26632" t="s">
        <v>148</v>
      </c>
      <c r="B26632" s="2">
        <v>44421.916666666664</v>
      </c>
      <c r="C26632" s="1">
        <v>44421</v>
      </c>
      <c r="D26632">
        <v>15</v>
      </c>
      <c r="E26632" s="2">
        <v>44421.625</v>
      </c>
      <c r="F26632" s="8" t="s">
        <v>388</v>
      </c>
      <c r="G26632" s="10" t="s">
        <v>389</v>
      </c>
      <c r="J26632" s="14">
        <v>0</v>
      </c>
      <c r="K26632" s="14">
        <v>0</v>
      </c>
      <c r="P26632" s="14">
        <v>0</v>
      </c>
      <c r="Q26632" s="14">
        <v>0</v>
      </c>
      <c r="S26632" s="14">
        <v>0</v>
      </c>
      <c r="V26632" s="14">
        <v>0</v>
      </c>
      <c r="W26632" s="14">
        <v>0</v>
      </c>
      <c r="X26632" s="14">
        <v>0</v>
      </c>
      <c r="AK26632" s="14">
        <v>0</v>
      </c>
      <c r="AN26632" s="14">
        <v>0</v>
      </c>
      <c r="AO26632" s="14">
        <v>0</v>
      </c>
      <c r="AP26632" s="14">
        <v>0</v>
      </c>
      <c r="AS26632" s="14">
        <v>0</v>
      </c>
      <c r="AT26632" s="14">
        <v>0</v>
      </c>
      <c r="AU26632" s="25">
        <v>2.2260351783506089</v>
      </c>
      <c r="AV26632" s="25">
        <v>0.89505565571652412</v>
      </c>
      <c r="AW26632" s="25">
        <v>2.1887881768437456</v>
      </c>
      <c r="AY26632" s="26">
        <v>0</v>
      </c>
      <c r="BA26632" s="26">
        <v>0</v>
      </c>
      <c r="BB26632" s="26">
        <v>0</v>
      </c>
      <c r="BC26632" s="26">
        <v>0</v>
      </c>
      <c r="BF26632" s="14">
        <v>0</v>
      </c>
      <c r="BG26632" s="14">
        <v>0</v>
      </c>
    </row>
    <row r="26633" spans="1:59" x14ac:dyDescent="0.25">
      <c r="A26633" t="s">
        <v>148</v>
      </c>
      <c r="B26633" s="2">
        <v>44421.958333333336</v>
      </c>
      <c r="C26633" s="1">
        <v>44421</v>
      </c>
      <c r="D26633">
        <v>16</v>
      </c>
      <c r="E26633" s="2">
        <v>44421.666666666664</v>
      </c>
      <c r="F26633" s="8" t="s">
        <v>388</v>
      </c>
      <c r="G26633" s="10" t="s">
        <v>389</v>
      </c>
      <c r="J26633" s="14">
        <v>0</v>
      </c>
      <c r="K26633" s="14">
        <v>0</v>
      </c>
      <c r="P26633" s="14">
        <v>0</v>
      </c>
      <c r="Q26633" s="14">
        <v>0</v>
      </c>
      <c r="S26633" s="14">
        <v>0</v>
      </c>
      <c r="V26633" s="14">
        <v>0</v>
      </c>
      <c r="W26633" s="14">
        <v>0</v>
      </c>
      <c r="X26633" s="14">
        <v>0</v>
      </c>
      <c r="AK26633" s="14">
        <v>0</v>
      </c>
      <c r="AN26633" s="14">
        <v>0</v>
      </c>
      <c r="AO26633" s="14">
        <v>0</v>
      </c>
      <c r="AP26633" s="14">
        <v>0</v>
      </c>
      <c r="AS26633" s="14">
        <v>0</v>
      </c>
      <c r="AT26633" s="14">
        <v>0</v>
      </c>
      <c r="AU26633" s="25">
        <v>2.2265848578220271</v>
      </c>
      <c r="AV26633" s="25">
        <v>0.89520429554008807</v>
      </c>
      <c r="AW26633" s="25">
        <v>2.1833095723559239</v>
      </c>
      <c r="AY26633" s="26">
        <v>0</v>
      </c>
      <c r="BA26633" s="26">
        <v>0</v>
      </c>
      <c r="BB26633" s="26">
        <v>0</v>
      </c>
      <c r="BC26633" s="26">
        <v>0</v>
      </c>
      <c r="BF26633" s="14">
        <v>0</v>
      </c>
      <c r="BG26633" s="14">
        <v>0</v>
      </c>
    </row>
    <row r="26634" spans="1:59" x14ac:dyDescent="0.25">
      <c r="A26634" t="s">
        <v>148</v>
      </c>
      <c r="B26634" s="2">
        <v>44422</v>
      </c>
      <c r="C26634" s="1">
        <v>44421</v>
      </c>
      <c r="D26634">
        <v>17</v>
      </c>
      <c r="E26634" s="2">
        <v>44421.708333333336</v>
      </c>
      <c r="F26634" s="8" t="s">
        <v>388</v>
      </c>
      <c r="G26634" s="10" t="s">
        <v>389</v>
      </c>
      <c r="J26634" s="14">
        <v>0</v>
      </c>
      <c r="K26634" s="14">
        <v>0</v>
      </c>
      <c r="P26634" s="14">
        <v>0</v>
      </c>
      <c r="Q26634" s="14">
        <v>0</v>
      </c>
      <c r="S26634" s="14">
        <v>0</v>
      </c>
      <c r="V26634" s="14">
        <v>0</v>
      </c>
      <c r="W26634" s="14">
        <v>0</v>
      </c>
      <c r="X26634" s="14">
        <v>0</v>
      </c>
      <c r="AK26634" s="14">
        <v>0</v>
      </c>
      <c r="AN26634" s="14">
        <v>0</v>
      </c>
      <c r="AO26634" s="14">
        <v>0</v>
      </c>
      <c r="AP26634" s="14">
        <v>0</v>
      </c>
      <c r="AS26634" s="14">
        <v>0</v>
      </c>
      <c r="AT26634" s="14">
        <v>0</v>
      </c>
      <c r="AU26634" s="25">
        <v>2.2268463681716839</v>
      </c>
      <c r="AV26634" s="25">
        <v>0.89540299682351443</v>
      </c>
      <c r="AW26634" s="25">
        <v>2.1637659478096025</v>
      </c>
      <c r="AY26634" s="26">
        <v>0</v>
      </c>
      <c r="BA26634" s="26">
        <v>0</v>
      </c>
      <c r="BB26634" s="26">
        <v>0</v>
      </c>
      <c r="BC26634" s="26">
        <v>0</v>
      </c>
      <c r="BF26634" s="14">
        <v>0</v>
      </c>
      <c r="BG26634" s="14">
        <v>0</v>
      </c>
    </row>
    <row r="26635" spans="1:59" x14ac:dyDescent="0.25">
      <c r="A26635" t="s">
        <v>148</v>
      </c>
      <c r="B26635" s="2">
        <v>44422.041666666664</v>
      </c>
      <c r="C26635" s="1">
        <v>44421</v>
      </c>
      <c r="D26635">
        <v>18</v>
      </c>
      <c r="E26635" s="2">
        <v>44421.75</v>
      </c>
      <c r="F26635" s="8" t="s">
        <v>388</v>
      </c>
      <c r="G26635" s="10" t="s">
        <v>389</v>
      </c>
      <c r="J26635" s="14">
        <v>0</v>
      </c>
      <c r="K26635" s="14">
        <v>0</v>
      </c>
      <c r="P26635" s="14">
        <v>0</v>
      </c>
      <c r="Q26635" s="14">
        <v>0</v>
      </c>
      <c r="S26635" s="14">
        <v>0</v>
      </c>
      <c r="V26635" s="14">
        <v>0</v>
      </c>
      <c r="W26635" s="14">
        <v>0</v>
      </c>
      <c r="X26635" s="14">
        <v>0</v>
      </c>
      <c r="AK26635" s="14">
        <v>0</v>
      </c>
      <c r="AN26635" s="14">
        <v>0</v>
      </c>
      <c r="AO26635" s="14">
        <v>0</v>
      </c>
      <c r="AP26635" s="14">
        <v>0</v>
      </c>
      <c r="AS26635" s="14">
        <v>0</v>
      </c>
      <c r="AT26635" s="14">
        <v>0</v>
      </c>
      <c r="AU26635" s="25">
        <v>2.227177435940042</v>
      </c>
      <c r="AV26635" s="25">
        <v>0.89601834523331114</v>
      </c>
      <c r="AW26635" s="25">
        <v>2.1633135216134196</v>
      </c>
      <c r="AY26635" s="26">
        <v>0</v>
      </c>
      <c r="BA26635" s="26">
        <v>0</v>
      </c>
      <c r="BB26635" s="26">
        <v>0</v>
      </c>
      <c r="BC26635" s="26">
        <v>0</v>
      </c>
      <c r="BF26635" s="14">
        <v>0</v>
      </c>
      <c r="BG26635" s="14">
        <v>0</v>
      </c>
    </row>
    <row r="26636" spans="1:59" x14ac:dyDescent="0.25">
      <c r="A26636" t="s">
        <v>148</v>
      </c>
      <c r="B26636" s="2">
        <v>44422.083333333336</v>
      </c>
      <c r="C26636" s="1">
        <v>44421</v>
      </c>
      <c r="D26636">
        <v>19</v>
      </c>
      <c r="E26636" s="2">
        <v>44421.791666666664</v>
      </c>
      <c r="F26636" s="8" t="s">
        <v>388</v>
      </c>
      <c r="G26636" s="10" t="s">
        <v>389</v>
      </c>
      <c r="J26636" s="14">
        <v>0</v>
      </c>
      <c r="K26636" s="14">
        <v>0</v>
      </c>
      <c r="P26636" s="14">
        <v>0</v>
      </c>
      <c r="Q26636" s="14">
        <v>0</v>
      </c>
      <c r="S26636" s="14">
        <v>0</v>
      </c>
      <c r="V26636" s="14">
        <v>0</v>
      </c>
      <c r="W26636" s="14">
        <v>0</v>
      </c>
      <c r="X26636" s="14">
        <v>0</v>
      </c>
      <c r="AK26636" s="14">
        <v>0</v>
      </c>
      <c r="AN26636" s="14">
        <v>0</v>
      </c>
      <c r="AO26636" s="14">
        <v>0</v>
      </c>
      <c r="AP26636" s="14">
        <v>0</v>
      </c>
      <c r="AS26636" s="14">
        <v>0</v>
      </c>
      <c r="AT26636" s="14">
        <v>0</v>
      </c>
      <c r="AU26636" s="25">
        <v>2.2274299632571268</v>
      </c>
      <c r="AV26636" s="25">
        <v>0.89608398980170412</v>
      </c>
      <c r="AW26636" s="25">
        <v>2.1479061909768835</v>
      </c>
      <c r="AY26636" s="26">
        <v>0</v>
      </c>
      <c r="BA26636" s="26">
        <v>0</v>
      </c>
      <c r="BB26636" s="26">
        <v>0</v>
      </c>
      <c r="BC26636" s="26">
        <v>0</v>
      </c>
      <c r="BF26636" s="14">
        <v>0</v>
      </c>
      <c r="BG26636" s="14">
        <v>0</v>
      </c>
    </row>
    <row r="26637" spans="1:59" x14ac:dyDescent="0.25">
      <c r="A26637" t="s">
        <v>148</v>
      </c>
      <c r="B26637" s="2">
        <v>44422.125</v>
      </c>
      <c r="C26637" s="1">
        <v>44421</v>
      </c>
      <c r="D26637">
        <v>20</v>
      </c>
      <c r="E26637" s="2">
        <v>44421.833333333336</v>
      </c>
      <c r="F26637" s="8" t="s">
        <v>388</v>
      </c>
      <c r="G26637" s="10" t="s">
        <v>389</v>
      </c>
      <c r="J26637" s="14">
        <v>0</v>
      </c>
      <c r="K26637" s="14">
        <v>0</v>
      </c>
      <c r="P26637" s="14">
        <v>0</v>
      </c>
      <c r="Q26637" s="14">
        <v>0</v>
      </c>
      <c r="S26637" s="14">
        <v>0</v>
      </c>
      <c r="V26637" s="14">
        <v>0</v>
      </c>
      <c r="W26637" s="14">
        <v>0</v>
      </c>
      <c r="X26637" s="14">
        <v>0</v>
      </c>
      <c r="AK26637" s="14">
        <v>0</v>
      </c>
      <c r="AN26637" s="14">
        <v>0</v>
      </c>
      <c r="AO26637" s="14">
        <v>0</v>
      </c>
      <c r="AP26637" s="14">
        <v>0</v>
      </c>
      <c r="AS26637" s="14">
        <v>0</v>
      </c>
      <c r="AT26637" s="14">
        <v>0</v>
      </c>
      <c r="AU26637" s="25">
        <v>2.2255944351735595</v>
      </c>
      <c r="AV26637" s="25">
        <v>0.89697373186506646</v>
      </c>
      <c r="AW26637" s="25">
        <v>2.1501152216903887</v>
      </c>
      <c r="AY26637" s="26">
        <v>0</v>
      </c>
      <c r="BA26637" s="26">
        <v>0</v>
      </c>
      <c r="BB26637" s="26">
        <v>0</v>
      </c>
      <c r="BC26637" s="26">
        <v>0</v>
      </c>
      <c r="BF26637" s="14">
        <v>0</v>
      </c>
      <c r="BG26637" s="14">
        <v>0</v>
      </c>
    </row>
    <row r="26638" spans="1:59" x14ac:dyDescent="0.25">
      <c r="A26638" t="s">
        <v>148</v>
      </c>
      <c r="B26638" s="2">
        <v>44422.166666666664</v>
      </c>
      <c r="C26638" s="1">
        <v>44421</v>
      </c>
      <c r="D26638">
        <v>21</v>
      </c>
      <c r="E26638" s="2">
        <v>44421.875</v>
      </c>
      <c r="F26638" s="8" t="s">
        <v>388</v>
      </c>
      <c r="G26638" s="10" t="s">
        <v>389</v>
      </c>
      <c r="J26638" s="14">
        <v>0</v>
      </c>
      <c r="K26638" s="14">
        <v>0</v>
      </c>
      <c r="P26638" s="14">
        <v>0</v>
      </c>
      <c r="Q26638" s="14">
        <v>0</v>
      </c>
      <c r="S26638" s="14">
        <v>0</v>
      </c>
      <c r="V26638" s="14">
        <v>0</v>
      </c>
      <c r="W26638" s="14">
        <v>0</v>
      </c>
      <c r="X26638" s="14">
        <v>0</v>
      </c>
      <c r="AK26638" s="14">
        <v>0</v>
      </c>
      <c r="AN26638" s="14">
        <v>0</v>
      </c>
      <c r="AO26638" s="14">
        <v>0</v>
      </c>
      <c r="AP26638" s="14">
        <v>0</v>
      </c>
      <c r="AS26638" s="14">
        <v>0</v>
      </c>
      <c r="AT26638" s="14">
        <v>0</v>
      </c>
      <c r="AU26638" s="25">
        <v>2.226212727764731</v>
      </c>
      <c r="AV26638" s="25">
        <v>0.89864093316997584</v>
      </c>
      <c r="AW26638" s="25">
        <v>2.1544056650519381</v>
      </c>
      <c r="AY26638" s="26">
        <v>0</v>
      </c>
      <c r="BA26638" s="26">
        <v>0</v>
      </c>
      <c r="BB26638" s="26">
        <v>0</v>
      </c>
      <c r="BC26638" s="26">
        <v>0</v>
      </c>
      <c r="BF26638" s="14">
        <v>0</v>
      </c>
      <c r="BG26638" s="14">
        <v>0</v>
      </c>
    </row>
    <row r="26639" spans="1:59" x14ac:dyDescent="0.25">
      <c r="A26639" t="s">
        <v>148</v>
      </c>
      <c r="B26639" s="2">
        <v>44422.208333333336</v>
      </c>
      <c r="C26639" s="1">
        <v>44421</v>
      </c>
      <c r="D26639">
        <v>22</v>
      </c>
      <c r="E26639" s="2">
        <v>44421.916666666664</v>
      </c>
      <c r="F26639" s="8" t="s">
        <v>388</v>
      </c>
      <c r="G26639" s="10" t="s">
        <v>389</v>
      </c>
      <c r="J26639" s="14">
        <v>0</v>
      </c>
      <c r="K26639" s="14">
        <v>0</v>
      </c>
      <c r="P26639" s="14">
        <v>0</v>
      </c>
      <c r="Q26639" s="14">
        <v>0</v>
      </c>
      <c r="S26639" s="14">
        <v>0</v>
      </c>
      <c r="V26639" s="14">
        <v>0</v>
      </c>
      <c r="W26639" s="14">
        <v>0</v>
      </c>
      <c r="X26639" s="14">
        <v>0</v>
      </c>
      <c r="AK26639" s="14">
        <v>0</v>
      </c>
      <c r="AN26639" s="14">
        <v>0</v>
      </c>
      <c r="AO26639" s="14">
        <v>0</v>
      </c>
      <c r="AP26639" s="14">
        <v>0</v>
      </c>
      <c r="AS26639" s="14">
        <v>0</v>
      </c>
      <c r="AT26639" s="14">
        <v>0</v>
      </c>
      <c r="AU26639" s="25">
        <v>2.2242811525024728</v>
      </c>
      <c r="AV26639" s="25">
        <v>0.89917149902373095</v>
      </c>
      <c r="AW26639" s="25">
        <v>2.144630504599768</v>
      </c>
      <c r="AY26639" s="26">
        <v>0</v>
      </c>
      <c r="BA26639" s="26">
        <v>0</v>
      </c>
      <c r="BB26639" s="26">
        <v>0</v>
      </c>
      <c r="BC26639" s="26">
        <v>0</v>
      </c>
      <c r="BF26639" s="14">
        <v>0</v>
      </c>
      <c r="BG26639" s="14">
        <v>0</v>
      </c>
    </row>
    <row r="26640" spans="1:59" x14ac:dyDescent="0.25">
      <c r="A26640" t="s">
        <v>148</v>
      </c>
      <c r="B26640" s="2">
        <v>44422.25</v>
      </c>
      <c r="C26640" s="1">
        <v>44421</v>
      </c>
      <c r="D26640">
        <v>23</v>
      </c>
      <c r="E26640" s="2">
        <v>44421.958333333336</v>
      </c>
      <c r="F26640" s="8" t="s">
        <v>388</v>
      </c>
      <c r="G26640" s="10" t="s">
        <v>389</v>
      </c>
      <c r="J26640" s="14">
        <v>0</v>
      </c>
      <c r="K26640" s="14">
        <v>0</v>
      </c>
      <c r="P26640" s="14">
        <v>0</v>
      </c>
      <c r="Q26640" s="14">
        <v>0</v>
      </c>
      <c r="S26640" s="14">
        <v>0</v>
      </c>
      <c r="V26640" s="14">
        <v>0</v>
      </c>
      <c r="W26640" s="14">
        <v>0</v>
      </c>
      <c r="X26640" s="14">
        <v>0</v>
      </c>
      <c r="AK26640" s="14">
        <v>0</v>
      </c>
      <c r="AN26640" s="14">
        <v>0</v>
      </c>
      <c r="AO26640" s="14">
        <v>0</v>
      </c>
      <c r="AP26640" s="14">
        <v>0</v>
      </c>
      <c r="AS26640" s="14">
        <v>0</v>
      </c>
      <c r="AT26640" s="14">
        <v>0</v>
      </c>
      <c r="AU26640" s="25">
        <v>2.2232960815680953</v>
      </c>
      <c r="AV26640" s="25">
        <v>0.90033640974315032</v>
      </c>
      <c r="AW26640" s="25">
        <v>2.1287131088457225</v>
      </c>
      <c r="AY26640" s="26">
        <v>0</v>
      </c>
      <c r="BA26640" s="26">
        <v>0</v>
      </c>
      <c r="BB26640" s="26">
        <v>0</v>
      </c>
      <c r="BC26640" s="26">
        <v>0</v>
      </c>
      <c r="BF26640" s="14">
        <v>0</v>
      </c>
      <c r="BG26640" s="14">
        <v>0</v>
      </c>
    </row>
    <row r="26641" spans="1:59" x14ac:dyDescent="0.25">
      <c r="A26641" t="s">
        <v>148</v>
      </c>
      <c r="B26641" s="2">
        <v>44422.291666666664</v>
      </c>
      <c r="C26641" s="1">
        <v>44421</v>
      </c>
      <c r="D26641">
        <v>24</v>
      </c>
      <c r="E26641" s="2">
        <v>44422</v>
      </c>
      <c r="F26641" s="8" t="s">
        <v>388</v>
      </c>
      <c r="G26641" s="10" t="s">
        <v>389</v>
      </c>
      <c r="J26641" s="14">
        <v>0</v>
      </c>
      <c r="K26641" s="14">
        <v>0</v>
      </c>
      <c r="P26641" s="14">
        <v>0</v>
      </c>
      <c r="Q26641" s="14">
        <v>0</v>
      </c>
      <c r="S26641" s="14">
        <v>0</v>
      </c>
      <c r="V26641" s="14">
        <v>0</v>
      </c>
      <c r="W26641" s="14">
        <v>0</v>
      </c>
      <c r="X26641" s="14">
        <v>0</v>
      </c>
      <c r="AK26641" s="14">
        <v>0</v>
      </c>
      <c r="AN26641" s="14">
        <v>0</v>
      </c>
      <c r="AO26641" s="14">
        <v>0</v>
      </c>
      <c r="AP26641" s="14">
        <v>0</v>
      </c>
      <c r="AS26641" s="14">
        <v>0</v>
      </c>
      <c r="AT26641" s="14">
        <v>0</v>
      </c>
      <c r="AU26641" s="25">
        <v>2.2209140387135169</v>
      </c>
      <c r="AV26641" s="25">
        <v>0.90183134021955846</v>
      </c>
      <c r="AW26641" s="25">
        <v>2.128005373411733</v>
      </c>
      <c r="AY26641" s="26">
        <v>0</v>
      </c>
      <c r="BA26641" s="26">
        <v>0</v>
      </c>
      <c r="BB26641" s="26">
        <v>0</v>
      </c>
      <c r="BC26641" s="26">
        <v>0</v>
      </c>
      <c r="BF26641" s="14">
        <v>0</v>
      </c>
      <c r="BG26641" s="14">
        <v>0</v>
      </c>
    </row>
    <row r="26642" spans="1:59" x14ac:dyDescent="0.25">
      <c r="A26642" t="s">
        <v>148</v>
      </c>
      <c r="B26642" s="2">
        <v>44422.333333333336</v>
      </c>
      <c r="C26642" s="1">
        <v>44422</v>
      </c>
      <c r="D26642">
        <v>1</v>
      </c>
      <c r="E26642" s="2">
        <v>44422.041666666664</v>
      </c>
      <c r="F26642" s="8" t="s">
        <v>388</v>
      </c>
      <c r="G26642" s="10" t="s">
        <v>389</v>
      </c>
      <c r="J26642" s="14">
        <v>0</v>
      </c>
      <c r="K26642" s="14">
        <v>0</v>
      </c>
      <c r="P26642" s="14">
        <v>0</v>
      </c>
      <c r="Q26642" s="14">
        <v>0</v>
      </c>
      <c r="S26642" s="14">
        <v>0</v>
      </c>
      <c r="V26642" s="14">
        <v>0</v>
      </c>
      <c r="W26642" s="14">
        <v>0</v>
      </c>
      <c r="X26642" s="14">
        <v>0</v>
      </c>
      <c r="AK26642" s="14">
        <v>0</v>
      </c>
      <c r="AN26642" s="14">
        <v>0</v>
      </c>
      <c r="AO26642" s="14">
        <v>0</v>
      </c>
      <c r="AP26642" s="14">
        <v>0</v>
      </c>
      <c r="AS26642" s="14">
        <v>0</v>
      </c>
      <c r="AT26642" s="14">
        <v>0</v>
      </c>
      <c r="AU26642" s="25">
        <v>2.2193673372670348</v>
      </c>
      <c r="AV26642" s="25">
        <v>0.90190045505338179</v>
      </c>
      <c r="AW26642" s="25">
        <v>2.1214213518404716</v>
      </c>
      <c r="AY26642" s="26">
        <v>0</v>
      </c>
      <c r="BA26642" s="26">
        <v>0</v>
      </c>
      <c r="BB26642" s="26">
        <v>0</v>
      </c>
      <c r="BC26642" s="26">
        <v>0</v>
      </c>
      <c r="BF26642" s="14">
        <v>0</v>
      </c>
      <c r="BG26642" s="14">
        <v>0</v>
      </c>
    </row>
    <row r="26643" spans="1:59" x14ac:dyDescent="0.25">
      <c r="A26643" t="s">
        <v>148</v>
      </c>
      <c r="B26643" s="2">
        <v>44422.375</v>
      </c>
      <c r="C26643" s="1">
        <v>44422</v>
      </c>
      <c r="D26643">
        <v>2</v>
      </c>
      <c r="E26643" s="2">
        <v>44422.083333333336</v>
      </c>
      <c r="F26643" s="8" t="s">
        <v>388</v>
      </c>
      <c r="G26643" s="10" t="s">
        <v>389</v>
      </c>
      <c r="J26643" s="14">
        <v>0</v>
      </c>
      <c r="K26643" s="14">
        <v>0</v>
      </c>
      <c r="P26643" s="14">
        <v>0</v>
      </c>
      <c r="Q26643" s="14">
        <v>0</v>
      </c>
      <c r="S26643" s="14">
        <v>0</v>
      </c>
      <c r="V26643" s="14">
        <v>0</v>
      </c>
      <c r="W26643" s="14">
        <v>0</v>
      </c>
      <c r="X26643" s="14">
        <v>0</v>
      </c>
      <c r="AK26643" s="14">
        <v>0</v>
      </c>
      <c r="AN26643" s="14">
        <v>0</v>
      </c>
      <c r="AO26643" s="14">
        <v>0</v>
      </c>
      <c r="AP26643" s="14">
        <v>0</v>
      </c>
      <c r="AS26643" s="14">
        <v>0</v>
      </c>
      <c r="AT26643" s="14">
        <v>0</v>
      </c>
      <c r="AU26643" s="25">
        <v>2.2189209849743996</v>
      </c>
      <c r="AV26643" s="25">
        <v>0.90221004553412898</v>
      </c>
      <c r="AW26643" s="25">
        <v>2.1214934484992161</v>
      </c>
      <c r="AY26643" s="26">
        <v>0</v>
      </c>
      <c r="BA26643" s="26">
        <v>0</v>
      </c>
      <c r="BB26643" s="26">
        <v>0</v>
      </c>
      <c r="BC26643" s="26">
        <v>0</v>
      </c>
      <c r="BF26643" s="14">
        <v>0</v>
      </c>
      <c r="BG26643" s="14">
        <v>0</v>
      </c>
    </row>
    <row r="26644" spans="1:59" x14ac:dyDescent="0.25">
      <c r="A26644" t="s">
        <v>148</v>
      </c>
      <c r="B26644" s="2">
        <v>44422.416666666664</v>
      </c>
      <c r="C26644" s="1">
        <v>44422</v>
      </c>
      <c r="D26644">
        <v>3</v>
      </c>
      <c r="E26644" s="2">
        <v>44422.125</v>
      </c>
      <c r="F26644" s="8" t="s">
        <v>388</v>
      </c>
      <c r="G26644" s="10" t="s">
        <v>389</v>
      </c>
      <c r="J26644" s="14">
        <v>0</v>
      </c>
      <c r="K26644" s="14">
        <v>0</v>
      </c>
      <c r="P26644" s="14">
        <v>0</v>
      </c>
      <c r="Q26644" s="14">
        <v>0</v>
      </c>
      <c r="S26644" s="14">
        <v>0</v>
      </c>
      <c r="V26644" s="14">
        <v>0</v>
      </c>
      <c r="W26644" s="14">
        <v>0</v>
      </c>
      <c r="X26644" s="14">
        <v>0</v>
      </c>
      <c r="AK26644" s="14">
        <v>0</v>
      </c>
      <c r="AN26644" s="14">
        <v>0</v>
      </c>
      <c r="AO26644" s="14">
        <v>0</v>
      </c>
      <c r="AP26644" s="14">
        <v>0</v>
      </c>
      <c r="AS26644" s="14">
        <v>0</v>
      </c>
      <c r="AT26644" s="14">
        <v>0</v>
      </c>
      <c r="AU26644" s="25">
        <v>2.2187616179976759</v>
      </c>
      <c r="AV26644" s="25">
        <v>0.90262232021686872</v>
      </c>
      <c r="AW26644" s="25">
        <v>2.122826011870024</v>
      </c>
      <c r="AY26644" s="26">
        <v>0</v>
      </c>
      <c r="BA26644" s="26">
        <v>0</v>
      </c>
      <c r="BB26644" s="26">
        <v>0</v>
      </c>
      <c r="BC26644" s="26">
        <v>0</v>
      </c>
      <c r="BF26644" s="14">
        <v>0</v>
      </c>
      <c r="BG26644" s="14">
        <v>0</v>
      </c>
    </row>
    <row r="26645" spans="1:59" x14ac:dyDescent="0.25">
      <c r="A26645" t="s">
        <v>148</v>
      </c>
      <c r="B26645" s="2">
        <v>44422.458333333336</v>
      </c>
      <c r="C26645" s="1">
        <v>44422</v>
      </c>
      <c r="D26645">
        <v>4</v>
      </c>
      <c r="E26645" s="2">
        <v>44422.166666666664</v>
      </c>
      <c r="F26645" s="8" t="s">
        <v>388</v>
      </c>
      <c r="G26645" s="10" t="s">
        <v>389</v>
      </c>
      <c r="J26645" s="14">
        <v>0</v>
      </c>
      <c r="K26645" s="14">
        <v>0</v>
      </c>
      <c r="P26645" s="14">
        <v>0</v>
      </c>
      <c r="Q26645" s="14">
        <v>0</v>
      </c>
      <c r="S26645" s="14">
        <v>0</v>
      </c>
      <c r="V26645" s="14">
        <v>0</v>
      </c>
      <c r="W26645" s="14">
        <v>0</v>
      </c>
      <c r="X26645" s="14">
        <v>0</v>
      </c>
      <c r="AK26645" s="14">
        <v>0</v>
      </c>
      <c r="AN26645" s="14">
        <v>0</v>
      </c>
      <c r="AO26645" s="14">
        <v>0</v>
      </c>
      <c r="AP26645" s="14">
        <v>0</v>
      </c>
      <c r="AS26645" s="14">
        <v>0</v>
      </c>
      <c r="AT26645" s="14">
        <v>0</v>
      </c>
      <c r="AU26645" s="25">
        <v>2.2188508085908052</v>
      </c>
      <c r="AV26645" s="25">
        <v>0.90252847390482449</v>
      </c>
      <c r="AW26645" s="25">
        <v>2.1206758654985491</v>
      </c>
      <c r="AY26645" s="26">
        <v>0</v>
      </c>
      <c r="BA26645" s="26">
        <v>0</v>
      </c>
      <c r="BB26645" s="26">
        <v>0</v>
      </c>
      <c r="BC26645" s="26">
        <v>0</v>
      </c>
      <c r="BF26645" s="14">
        <v>0</v>
      </c>
      <c r="BG26645" s="14">
        <v>0</v>
      </c>
    </row>
    <row r="26646" spans="1:59" x14ac:dyDescent="0.25">
      <c r="A26646" t="s">
        <v>148</v>
      </c>
      <c r="B26646" s="2">
        <v>44422.5</v>
      </c>
      <c r="C26646" s="1">
        <v>44422</v>
      </c>
      <c r="D26646">
        <v>5</v>
      </c>
      <c r="E26646" s="2">
        <v>44422.208333333336</v>
      </c>
      <c r="F26646" s="8" t="s">
        <v>388</v>
      </c>
      <c r="G26646" s="10" t="s">
        <v>389</v>
      </c>
      <c r="J26646" s="14">
        <v>0</v>
      </c>
      <c r="K26646" s="14">
        <v>0</v>
      </c>
      <c r="P26646" s="14">
        <v>0</v>
      </c>
      <c r="Q26646" s="14">
        <v>0</v>
      </c>
      <c r="S26646" s="14">
        <v>0</v>
      </c>
      <c r="V26646" s="14">
        <v>0</v>
      </c>
      <c r="W26646" s="14">
        <v>0</v>
      </c>
      <c r="X26646" s="14">
        <v>0</v>
      </c>
      <c r="AK26646" s="14">
        <v>0</v>
      </c>
      <c r="AN26646" s="14">
        <v>0</v>
      </c>
      <c r="AO26646" s="14">
        <v>0</v>
      </c>
      <c r="AP26646" s="14">
        <v>0</v>
      </c>
      <c r="AS26646" s="14">
        <v>0</v>
      </c>
      <c r="AT26646" s="14">
        <v>0</v>
      </c>
      <c r="AU26646" s="25">
        <v>2.2194515427132</v>
      </c>
      <c r="AV26646" s="25">
        <v>0.90337965822943833</v>
      </c>
      <c r="AW26646" s="25">
        <v>2.1187713846263838</v>
      </c>
      <c r="AY26646" s="26">
        <v>0</v>
      </c>
      <c r="BA26646" s="26">
        <v>0</v>
      </c>
      <c r="BB26646" s="26">
        <v>0</v>
      </c>
      <c r="BC26646" s="26">
        <v>0</v>
      </c>
      <c r="BF26646" s="14">
        <v>0</v>
      </c>
      <c r="BG26646" s="14">
        <v>0</v>
      </c>
    </row>
    <row r="26647" spans="1:59" x14ac:dyDescent="0.25">
      <c r="A26647" t="s">
        <v>148</v>
      </c>
      <c r="B26647" s="2">
        <v>44422.541666666664</v>
      </c>
      <c r="C26647" s="1">
        <v>44422</v>
      </c>
      <c r="D26647">
        <v>6</v>
      </c>
      <c r="E26647" s="2">
        <v>44422.25</v>
      </c>
      <c r="F26647" s="8" t="s">
        <v>388</v>
      </c>
      <c r="G26647" s="10" t="s">
        <v>389</v>
      </c>
      <c r="J26647" s="14">
        <v>0</v>
      </c>
      <c r="K26647" s="14">
        <v>0</v>
      </c>
      <c r="P26647" s="14">
        <v>0</v>
      </c>
      <c r="Q26647" s="14">
        <v>0</v>
      </c>
      <c r="S26647" s="14">
        <v>0</v>
      </c>
      <c r="V26647" s="14">
        <v>0</v>
      </c>
      <c r="W26647" s="14">
        <v>0</v>
      </c>
      <c r="X26647" s="14">
        <v>0</v>
      </c>
      <c r="AK26647" s="14">
        <v>0</v>
      </c>
      <c r="AN26647" s="14">
        <v>0</v>
      </c>
      <c r="AO26647" s="14">
        <v>0</v>
      </c>
      <c r="AP26647" s="14">
        <v>0</v>
      </c>
      <c r="AS26647" s="14">
        <v>0</v>
      </c>
      <c r="AT26647" s="14">
        <v>0</v>
      </c>
      <c r="AU26647" s="25">
        <v>2.2205481101391622</v>
      </c>
      <c r="AV26647" s="25">
        <v>0.90433038075245498</v>
      </c>
      <c r="AW26647" s="25">
        <v>2.1166399095464663</v>
      </c>
      <c r="AY26647" s="26">
        <v>0</v>
      </c>
      <c r="BA26647" s="26">
        <v>0</v>
      </c>
      <c r="BB26647" s="26">
        <v>0</v>
      </c>
      <c r="BC26647" s="26">
        <v>0</v>
      </c>
      <c r="BF26647" s="14">
        <v>0</v>
      </c>
      <c r="BG26647" s="14">
        <v>0</v>
      </c>
    </row>
    <row r="26648" spans="1:59" x14ac:dyDescent="0.25">
      <c r="A26648" t="s">
        <v>148</v>
      </c>
      <c r="B26648" s="2">
        <v>44422.583333333336</v>
      </c>
      <c r="C26648" s="1">
        <v>44422</v>
      </c>
      <c r="D26648">
        <v>7</v>
      </c>
      <c r="E26648" s="2">
        <v>44422.291666666664</v>
      </c>
      <c r="F26648" s="8" t="s">
        <v>388</v>
      </c>
      <c r="G26648" s="10" t="s">
        <v>389</v>
      </c>
      <c r="J26648" s="14">
        <v>0</v>
      </c>
      <c r="K26648" s="14">
        <v>0</v>
      </c>
      <c r="P26648" s="14">
        <v>0</v>
      </c>
      <c r="Q26648" s="14">
        <v>0</v>
      </c>
      <c r="S26648" s="14">
        <v>0</v>
      </c>
      <c r="V26648" s="14">
        <v>0</v>
      </c>
      <c r="W26648" s="14">
        <v>0</v>
      </c>
      <c r="X26648" s="14">
        <v>0</v>
      </c>
      <c r="AK26648" s="14">
        <v>0</v>
      </c>
      <c r="AN26648" s="14">
        <v>0</v>
      </c>
      <c r="AO26648" s="14">
        <v>0</v>
      </c>
      <c r="AP26648" s="14">
        <v>0</v>
      </c>
      <c r="AS26648" s="14">
        <v>0</v>
      </c>
      <c r="AT26648" s="14">
        <v>0</v>
      </c>
      <c r="AU26648" s="25">
        <v>2.2221502070125663</v>
      </c>
      <c r="AV26648" s="25">
        <v>0.90376632945952406</v>
      </c>
      <c r="AW26648" s="25">
        <v>2.1156775721772574</v>
      </c>
      <c r="AY26648" s="26">
        <v>0</v>
      </c>
      <c r="BA26648" s="26">
        <v>0</v>
      </c>
      <c r="BB26648" s="26">
        <v>0</v>
      </c>
      <c r="BC26648" s="26">
        <v>0</v>
      </c>
      <c r="BF26648" s="14">
        <v>0</v>
      </c>
      <c r="BG26648" s="14">
        <v>0</v>
      </c>
    </row>
    <row r="26649" spans="1:59" x14ac:dyDescent="0.25">
      <c r="A26649" t="s">
        <v>148</v>
      </c>
      <c r="B26649" s="2">
        <v>44422.625</v>
      </c>
      <c r="C26649" s="1">
        <v>44422</v>
      </c>
      <c r="D26649">
        <v>8</v>
      </c>
      <c r="E26649" s="2">
        <v>44422.333333333336</v>
      </c>
      <c r="F26649" s="8" t="s">
        <v>388</v>
      </c>
      <c r="G26649" s="10" t="s">
        <v>389</v>
      </c>
      <c r="J26649" s="14">
        <v>0</v>
      </c>
      <c r="K26649" s="14">
        <v>0</v>
      </c>
      <c r="P26649" s="14">
        <v>0</v>
      </c>
      <c r="Q26649" s="14">
        <v>0</v>
      </c>
      <c r="S26649" s="14">
        <v>0</v>
      </c>
      <c r="V26649" s="14">
        <v>0</v>
      </c>
      <c r="W26649" s="14">
        <v>0</v>
      </c>
      <c r="X26649" s="14">
        <v>0</v>
      </c>
      <c r="AK26649" s="14">
        <v>0</v>
      </c>
      <c r="AN26649" s="14">
        <v>0</v>
      </c>
      <c r="AO26649" s="14">
        <v>0</v>
      </c>
      <c r="AP26649" s="14">
        <v>0</v>
      </c>
      <c r="AS26649" s="14">
        <v>0</v>
      </c>
      <c r="AT26649" s="14">
        <v>0</v>
      </c>
      <c r="AU26649" s="25">
        <v>2.2222827111474026</v>
      </c>
      <c r="AV26649" s="25">
        <v>0.90222673453717062</v>
      </c>
      <c r="AW26649" s="25">
        <v>2.1156728197345793</v>
      </c>
      <c r="AY26649" s="26">
        <v>0</v>
      </c>
      <c r="BA26649" s="26">
        <v>0</v>
      </c>
      <c r="BB26649" s="26">
        <v>0</v>
      </c>
      <c r="BC26649" s="26">
        <v>0</v>
      </c>
      <c r="BF26649" s="14">
        <v>0</v>
      </c>
      <c r="BG26649" s="14">
        <v>0</v>
      </c>
    </row>
    <row r="26650" spans="1:59" x14ac:dyDescent="0.25">
      <c r="A26650" t="s">
        <v>148</v>
      </c>
      <c r="B26650" s="2">
        <v>44422.666666666664</v>
      </c>
      <c r="C26650" s="1">
        <v>44422</v>
      </c>
      <c r="D26650">
        <v>9</v>
      </c>
      <c r="E26650" s="2">
        <v>44422.375</v>
      </c>
      <c r="F26650" s="8" t="s">
        <v>388</v>
      </c>
      <c r="G26650" s="10" t="s">
        <v>389</v>
      </c>
      <c r="J26650" s="14">
        <v>0</v>
      </c>
      <c r="K26650" s="14">
        <v>0</v>
      </c>
      <c r="P26650" s="14">
        <v>0</v>
      </c>
      <c r="Q26650" s="14">
        <v>0</v>
      </c>
      <c r="S26650" s="14">
        <v>0</v>
      </c>
      <c r="V26650" s="14">
        <v>0</v>
      </c>
      <c r="W26650" s="14">
        <v>0</v>
      </c>
      <c r="X26650" s="14">
        <v>0</v>
      </c>
      <c r="AK26650" s="14">
        <v>0</v>
      </c>
      <c r="AN26650" s="14">
        <v>0</v>
      </c>
      <c r="AO26650" s="14">
        <v>0</v>
      </c>
      <c r="AP26650" s="14">
        <v>0</v>
      </c>
      <c r="AS26650" s="14">
        <v>0</v>
      </c>
      <c r="AT26650" s="14">
        <v>0</v>
      </c>
      <c r="AU26650" s="25">
        <v>2.2226269243674874</v>
      </c>
      <c r="AV26650" s="25">
        <v>0.90096305608429217</v>
      </c>
      <c r="AW26650" s="25">
        <v>2.1151536226372034</v>
      </c>
      <c r="AY26650" s="26">
        <v>0</v>
      </c>
      <c r="BA26650" s="26">
        <v>0</v>
      </c>
      <c r="BB26650" s="26">
        <v>0</v>
      </c>
      <c r="BC26650" s="26">
        <v>0</v>
      </c>
      <c r="BF26650" s="14">
        <v>0</v>
      </c>
      <c r="BG26650" s="14">
        <v>0</v>
      </c>
    </row>
    <row r="26651" spans="1:59" x14ac:dyDescent="0.25">
      <c r="A26651" t="s">
        <v>148</v>
      </c>
      <c r="B26651" s="2">
        <v>44422.708333333336</v>
      </c>
      <c r="C26651" s="1">
        <v>44422</v>
      </c>
      <c r="D26651">
        <v>10</v>
      </c>
      <c r="E26651" s="2">
        <v>44422.416666666664</v>
      </c>
      <c r="F26651" s="8" t="s">
        <v>388</v>
      </c>
      <c r="G26651" s="10" t="s">
        <v>389</v>
      </c>
      <c r="J26651" s="14">
        <v>0</v>
      </c>
      <c r="K26651" s="14">
        <v>0</v>
      </c>
      <c r="P26651" s="14">
        <v>0</v>
      </c>
      <c r="Q26651" s="14">
        <v>0</v>
      </c>
      <c r="S26651" s="14">
        <v>0</v>
      </c>
      <c r="V26651" s="14">
        <v>0</v>
      </c>
      <c r="W26651" s="14">
        <v>0</v>
      </c>
      <c r="X26651" s="14">
        <v>0</v>
      </c>
      <c r="AK26651" s="14">
        <v>0</v>
      </c>
      <c r="AN26651" s="14">
        <v>0</v>
      </c>
      <c r="AO26651" s="14">
        <v>0</v>
      </c>
      <c r="AP26651" s="14">
        <v>0</v>
      </c>
      <c r="AS26651" s="14">
        <v>0</v>
      </c>
      <c r="AT26651" s="14">
        <v>0</v>
      </c>
      <c r="AU26651" s="25">
        <v>2.2231041347690268</v>
      </c>
      <c r="AV26651" s="25">
        <v>0.90003637712765727</v>
      </c>
      <c r="AW26651" s="25">
        <v>2.1131034481786255</v>
      </c>
      <c r="AY26651" s="26">
        <v>0</v>
      </c>
      <c r="BA26651" s="26">
        <v>0</v>
      </c>
      <c r="BB26651" s="26">
        <v>0</v>
      </c>
      <c r="BC26651" s="26">
        <v>0</v>
      </c>
      <c r="BF26651" s="14">
        <v>0</v>
      </c>
      <c r="BG26651" s="14">
        <v>0</v>
      </c>
    </row>
    <row r="26652" spans="1:59" x14ac:dyDescent="0.25">
      <c r="A26652" t="s">
        <v>148</v>
      </c>
      <c r="B26652" s="2">
        <v>44422.75</v>
      </c>
      <c r="C26652" s="1">
        <v>44422</v>
      </c>
      <c r="D26652">
        <v>11</v>
      </c>
      <c r="E26652" s="2">
        <v>44422.458333333336</v>
      </c>
      <c r="F26652" s="8" t="s">
        <v>388</v>
      </c>
      <c r="G26652" s="10" t="s">
        <v>389</v>
      </c>
      <c r="J26652" s="14">
        <v>0</v>
      </c>
      <c r="K26652" s="14">
        <v>0</v>
      </c>
      <c r="P26652" s="14">
        <v>0</v>
      </c>
      <c r="Q26652" s="14">
        <v>0</v>
      </c>
      <c r="S26652" s="14">
        <v>0</v>
      </c>
      <c r="V26652" s="14">
        <v>0</v>
      </c>
      <c r="W26652" s="14">
        <v>0</v>
      </c>
      <c r="X26652" s="14">
        <v>0</v>
      </c>
      <c r="AK26652" s="14">
        <v>0</v>
      </c>
      <c r="AN26652" s="14">
        <v>0</v>
      </c>
      <c r="AO26652" s="14">
        <v>0</v>
      </c>
      <c r="AP26652" s="14">
        <v>0</v>
      </c>
      <c r="AS26652" s="14">
        <v>0</v>
      </c>
      <c r="AT26652" s="14">
        <v>0</v>
      </c>
      <c r="AU26652" s="25">
        <v>2.2231886230432529</v>
      </c>
      <c r="AV26652" s="25">
        <v>0.89885390333609005</v>
      </c>
      <c r="AW26652" s="25">
        <v>2.1109413871747265</v>
      </c>
      <c r="AY26652" s="26">
        <v>0</v>
      </c>
      <c r="BA26652" s="26">
        <v>0</v>
      </c>
      <c r="BB26652" s="26">
        <v>0</v>
      </c>
      <c r="BC26652" s="26">
        <v>0</v>
      </c>
      <c r="BF26652" s="14">
        <v>0</v>
      </c>
      <c r="BG26652" s="14">
        <v>0</v>
      </c>
    </row>
    <row r="26653" spans="1:59" x14ac:dyDescent="0.25">
      <c r="A26653" t="s">
        <v>148</v>
      </c>
      <c r="B26653" s="2">
        <v>44422.791666666664</v>
      </c>
      <c r="C26653" s="1">
        <v>44422</v>
      </c>
      <c r="D26653">
        <v>12</v>
      </c>
      <c r="E26653" s="2">
        <v>44422.5</v>
      </c>
      <c r="F26653" s="8" t="s">
        <v>388</v>
      </c>
      <c r="G26653" s="10" t="s">
        <v>389</v>
      </c>
      <c r="J26653" s="14">
        <v>0</v>
      </c>
      <c r="K26653" s="14">
        <v>0</v>
      </c>
      <c r="P26653" s="14">
        <v>0</v>
      </c>
      <c r="Q26653" s="14">
        <v>0</v>
      </c>
      <c r="S26653" s="14">
        <v>0</v>
      </c>
      <c r="V26653" s="14">
        <v>0</v>
      </c>
      <c r="W26653" s="14">
        <v>0</v>
      </c>
      <c r="X26653" s="14">
        <v>0</v>
      </c>
      <c r="AK26653" s="14">
        <v>0</v>
      </c>
      <c r="AN26653" s="14">
        <v>0</v>
      </c>
      <c r="AO26653" s="14">
        <v>0</v>
      </c>
      <c r="AP26653" s="14">
        <v>0</v>
      </c>
      <c r="AS26653" s="14">
        <v>0</v>
      </c>
      <c r="AT26653" s="14">
        <v>0</v>
      </c>
      <c r="AU26653" s="25">
        <v>2.2231219705625884</v>
      </c>
      <c r="AV26653" s="25">
        <v>0.8981880747338995</v>
      </c>
      <c r="AW26653" s="25">
        <v>2.1325466899096037</v>
      </c>
      <c r="AY26653" s="26">
        <v>0</v>
      </c>
      <c r="BA26653" s="26">
        <v>0</v>
      </c>
      <c r="BB26653" s="26">
        <v>0</v>
      </c>
      <c r="BC26653" s="26">
        <v>0</v>
      </c>
      <c r="BF26653" s="14">
        <v>0</v>
      </c>
      <c r="BG26653" s="14">
        <v>0</v>
      </c>
    </row>
    <row r="26654" spans="1:59" x14ac:dyDescent="0.25">
      <c r="A26654" t="s">
        <v>148</v>
      </c>
      <c r="B26654" s="2">
        <v>44422.833333333336</v>
      </c>
      <c r="C26654" s="1">
        <v>44422</v>
      </c>
      <c r="D26654">
        <v>13</v>
      </c>
      <c r="E26654" s="2">
        <v>44422.541666666664</v>
      </c>
      <c r="F26654" s="8" t="s">
        <v>388</v>
      </c>
      <c r="G26654" s="10" t="s">
        <v>389</v>
      </c>
      <c r="J26654" s="14">
        <v>0</v>
      </c>
      <c r="K26654" s="14">
        <v>0</v>
      </c>
      <c r="P26654" s="14">
        <v>0</v>
      </c>
      <c r="Q26654" s="14">
        <v>0</v>
      </c>
      <c r="S26654" s="14">
        <v>0</v>
      </c>
      <c r="V26654" s="14">
        <v>0</v>
      </c>
      <c r="W26654" s="14">
        <v>0</v>
      </c>
      <c r="X26654" s="14">
        <v>0</v>
      </c>
      <c r="AK26654" s="14">
        <v>0</v>
      </c>
      <c r="AN26654" s="14">
        <v>0</v>
      </c>
      <c r="AO26654" s="14">
        <v>0</v>
      </c>
      <c r="AP26654" s="14">
        <v>0</v>
      </c>
      <c r="AS26654" s="14">
        <v>0</v>
      </c>
      <c r="AT26654" s="14">
        <v>0</v>
      </c>
      <c r="AU26654" s="25">
        <v>2.2229269043309956</v>
      </c>
      <c r="AV26654" s="25">
        <v>0.89796113151283652</v>
      </c>
      <c r="AW26654" s="25">
        <v>2.1310199380310082</v>
      </c>
      <c r="AY26654" s="26">
        <v>0</v>
      </c>
      <c r="BA26654" s="26">
        <v>0</v>
      </c>
      <c r="BB26654" s="26">
        <v>0</v>
      </c>
      <c r="BC26654" s="26">
        <v>0</v>
      </c>
      <c r="BF26654" s="14">
        <v>0</v>
      </c>
      <c r="BG26654" s="14">
        <v>0</v>
      </c>
    </row>
    <row r="26655" spans="1:59" x14ac:dyDescent="0.25">
      <c r="A26655" t="s">
        <v>148</v>
      </c>
      <c r="B26655" s="2">
        <v>44422.875</v>
      </c>
      <c r="C26655" s="1">
        <v>44422</v>
      </c>
      <c r="D26655">
        <v>14</v>
      </c>
      <c r="E26655" s="2">
        <v>44422.583333333336</v>
      </c>
      <c r="F26655" s="8" t="s">
        <v>388</v>
      </c>
      <c r="G26655" s="10" t="s">
        <v>389</v>
      </c>
      <c r="J26655" s="14">
        <v>0</v>
      </c>
      <c r="K26655" s="14">
        <v>0</v>
      </c>
      <c r="P26655" s="14">
        <v>0</v>
      </c>
      <c r="Q26655" s="14">
        <v>0</v>
      </c>
      <c r="S26655" s="14">
        <v>0</v>
      </c>
      <c r="V26655" s="14">
        <v>0</v>
      </c>
      <c r="W26655" s="14">
        <v>0</v>
      </c>
      <c r="X26655" s="14">
        <v>0</v>
      </c>
      <c r="AK26655" s="14">
        <v>0</v>
      </c>
      <c r="AN26655" s="14">
        <v>0</v>
      </c>
      <c r="AO26655" s="14">
        <v>0</v>
      </c>
      <c r="AP26655" s="14">
        <v>0</v>
      </c>
      <c r="AS26655" s="14">
        <v>0</v>
      </c>
      <c r="AT26655" s="14">
        <v>0</v>
      </c>
      <c r="AU26655" s="25">
        <v>2.2227226640634732</v>
      </c>
      <c r="AV26655" s="25">
        <v>0.89719968470997169</v>
      </c>
      <c r="AW26655" s="25">
        <v>2.1379569463796928</v>
      </c>
      <c r="AY26655" s="26">
        <v>0</v>
      </c>
      <c r="BA26655" s="26">
        <v>0</v>
      </c>
      <c r="BB26655" s="26">
        <v>0</v>
      </c>
      <c r="BC26655" s="26">
        <v>0</v>
      </c>
      <c r="BF26655" s="14">
        <v>0</v>
      </c>
      <c r="BG26655" s="14">
        <v>0</v>
      </c>
    </row>
    <row r="26656" spans="1:59" x14ac:dyDescent="0.25">
      <c r="A26656" t="s">
        <v>148</v>
      </c>
      <c r="B26656" s="2">
        <v>44422.916666666664</v>
      </c>
      <c r="C26656" s="1">
        <v>44422</v>
      </c>
      <c r="D26656">
        <v>15</v>
      </c>
      <c r="E26656" s="2">
        <v>44422.625</v>
      </c>
      <c r="F26656" s="8" t="s">
        <v>388</v>
      </c>
      <c r="G26656" s="10" t="s">
        <v>389</v>
      </c>
      <c r="J26656" s="14">
        <v>0</v>
      </c>
      <c r="K26656" s="14">
        <v>0</v>
      </c>
      <c r="P26656" s="14">
        <v>0</v>
      </c>
      <c r="Q26656" s="14">
        <v>0</v>
      </c>
      <c r="S26656" s="14">
        <v>0</v>
      </c>
      <c r="V26656" s="14">
        <v>0</v>
      </c>
      <c r="W26656" s="14">
        <v>0</v>
      </c>
      <c r="X26656" s="14">
        <v>0</v>
      </c>
      <c r="AK26656" s="14">
        <v>0</v>
      </c>
      <c r="AN26656" s="14">
        <v>0</v>
      </c>
      <c r="AO26656" s="14">
        <v>0</v>
      </c>
      <c r="AP26656" s="14">
        <v>0</v>
      </c>
      <c r="AS26656" s="14">
        <v>0</v>
      </c>
      <c r="AT26656" s="14">
        <v>0</v>
      </c>
      <c r="AU26656" s="25">
        <v>2.2229128660265771</v>
      </c>
      <c r="AV26656" s="25">
        <v>0.89707391519159674</v>
      </c>
      <c r="AW26656" s="25">
        <v>2.1379835390459516</v>
      </c>
      <c r="AY26656" s="26">
        <v>0</v>
      </c>
      <c r="BA26656" s="26">
        <v>0</v>
      </c>
      <c r="BB26656" s="26">
        <v>0</v>
      </c>
      <c r="BC26656" s="26">
        <v>0</v>
      </c>
      <c r="BF26656" s="14">
        <v>0</v>
      </c>
      <c r="BG26656" s="14">
        <v>0</v>
      </c>
    </row>
    <row r="26657" spans="1:59" x14ac:dyDescent="0.25">
      <c r="A26657" t="s">
        <v>148</v>
      </c>
      <c r="B26657" s="2">
        <v>44422.958333333336</v>
      </c>
      <c r="C26657" s="1">
        <v>44422</v>
      </c>
      <c r="D26657">
        <v>16</v>
      </c>
      <c r="E26657" s="2">
        <v>44422.666666666664</v>
      </c>
      <c r="F26657" s="8" t="s">
        <v>388</v>
      </c>
      <c r="G26657" s="10" t="s">
        <v>389</v>
      </c>
      <c r="J26657" s="14">
        <v>0</v>
      </c>
      <c r="K26657" s="14">
        <v>0</v>
      </c>
      <c r="P26657" s="14">
        <v>0</v>
      </c>
      <c r="Q26657" s="14">
        <v>0</v>
      </c>
      <c r="S26657" s="14">
        <v>0</v>
      </c>
      <c r="V26657" s="14">
        <v>0</v>
      </c>
      <c r="W26657" s="14">
        <v>0</v>
      </c>
      <c r="X26657" s="14">
        <v>0</v>
      </c>
      <c r="AK26657" s="14">
        <v>0</v>
      </c>
      <c r="AN26657" s="14">
        <v>0</v>
      </c>
      <c r="AO26657" s="14">
        <v>0</v>
      </c>
      <c r="AP26657" s="14">
        <v>0</v>
      </c>
      <c r="AS26657" s="14">
        <v>0</v>
      </c>
      <c r="AT26657" s="14">
        <v>0</v>
      </c>
      <c r="AU26657" s="25">
        <v>2.2227386916327703</v>
      </c>
      <c r="AV26657" s="25">
        <v>0.8964109343651252</v>
      </c>
      <c r="AW26657" s="25">
        <v>2.1391626168756783</v>
      </c>
      <c r="AY26657" s="26">
        <v>0</v>
      </c>
      <c r="BA26657" s="26">
        <v>0</v>
      </c>
      <c r="BB26657" s="26">
        <v>0</v>
      </c>
      <c r="BC26657" s="26">
        <v>0</v>
      </c>
      <c r="BF26657" s="14">
        <v>0</v>
      </c>
      <c r="BG26657" s="14">
        <v>0</v>
      </c>
    </row>
    <row r="26658" spans="1:59" x14ac:dyDescent="0.25">
      <c r="A26658" t="s">
        <v>148</v>
      </c>
      <c r="B26658" s="2">
        <v>44423</v>
      </c>
      <c r="C26658" s="1">
        <v>44422</v>
      </c>
      <c r="D26658">
        <v>17</v>
      </c>
      <c r="E26658" s="2">
        <v>44422.708333333336</v>
      </c>
      <c r="F26658" s="8" t="s">
        <v>388</v>
      </c>
      <c r="G26658" s="10" t="s">
        <v>389</v>
      </c>
      <c r="J26658" s="14">
        <v>0</v>
      </c>
      <c r="K26658" s="14">
        <v>0</v>
      </c>
      <c r="P26658" s="14">
        <v>0</v>
      </c>
      <c r="Q26658" s="14">
        <v>0</v>
      </c>
      <c r="S26658" s="14">
        <v>0</v>
      </c>
      <c r="V26658" s="14">
        <v>0</v>
      </c>
      <c r="W26658" s="14">
        <v>0</v>
      </c>
      <c r="X26658" s="14">
        <v>0</v>
      </c>
      <c r="AK26658" s="14">
        <v>0</v>
      </c>
      <c r="AN26658" s="14">
        <v>0</v>
      </c>
      <c r="AO26658" s="14">
        <v>0</v>
      </c>
      <c r="AP26658" s="14">
        <v>0</v>
      </c>
      <c r="AS26658" s="14">
        <v>0</v>
      </c>
      <c r="AT26658" s="14">
        <v>0</v>
      </c>
      <c r="AU26658" s="25">
        <v>2.2226185386440735</v>
      </c>
      <c r="AV26658" s="25">
        <v>0.89636979100936087</v>
      </c>
      <c r="AW26658" s="25">
        <v>2.1390859321640292</v>
      </c>
      <c r="AY26658" s="26">
        <v>0</v>
      </c>
      <c r="BA26658" s="26">
        <v>0</v>
      </c>
      <c r="BB26658" s="26">
        <v>0</v>
      </c>
      <c r="BC26658" s="26">
        <v>0</v>
      </c>
      <c r="BF26658" s="14">
        <v>0</v>
      </c>
      <c r="BG26658" s="14">
        <v>0</v>
      </c>
    </row>
    <row r="26659" spans="1:59" x14ac:dyDescent="0.25">
      <c r="A26659" t="s">
        <v>148</v>
      </c>
      <c r="B26659" s="2">
        <v>44423.041666666664</v>
      </c>
      <c r="C26659" s="1">
        <v>44422</v>
      </c>
      <c r="D26659">
        <v>18</v>
      </c>
      <c r="E26659" s="2">
        <v>44422.75</v>
      </c>
      <c r="F26659" s="8" t="s">
        <v>388</v>
      </c>
      <c r="G26659" s="10" t="s">
        <v>389</v>
      </c>
      <c r="J26659" s="14">
        <v>0</v>
      </c>
      <c r="K26659" s="14">
        <v>0</v>
      </c>
      <c r="P26659" s="14">
        <v>0</v>
      </c>
      <c r="Q26659" s="14">
        <v>0</v>
      </c>
      <c r="S26659" s="14">
        <v>0</v>
      </c>
      <c r="V26659" s="14">
        <v>0</v>
      </c>
      <c r="W26659" s="14">
        <v>0</v>
      </c>
      <c r="X26659" s="14">
        <v>0</v>
      </c>
      <c r="AK26659" s="14">
        <v>0</v>
      </c>
      <c r="AN26659" s="14">
        <v>0</v>
      </c>
      <c r="AO26659" s="14">
        <v>0</v>
      </c>
      <c r="AP26659" s="14">
        <v>0</v>
      </c>
      <c r="AS26659" s="14">
        <v>0</v>
      </c>
      <c r="AT26659" s="14">
        <v>0</v>
      </c>
      <c r="AU26659" s="25">
        <v>2.2223317228189297</v>
      </c>
      <c r="AV26659" s="25">
        <v>0.89752658712083044</v>
      </c>
      <c r="AW26659" s="25">
        <v>2.1453486225786516</v>
      </c>
      <c r="AY26659" s="26">
        <v>0</v>
      </c>
      <c r="BA26659" s="26">
        <v>0</v>
      </c>
      <c r="BB26659" s="26">
        <v>0</v>
      </c>
      <c r="BC26659" s="26">
        <v>0</v>
      </c>
      <c r="BF26659" s="14">
        <v>0</v>
      </c>
      <c r="BG26659" s="14">
        <v>0</v>
      </c>
    </row>
    <row r="26660" spans="1:59" x14ac:dyDescent="0.25">
      <c r="A26660" t="s">
        <v>148</v>
      </c>
      <c r="B26660" s="2">
        <v>44423.083333333336</v>
      </c>
      <c r="C26660" s="1">
        <v>44422</v>
      </c>
      <c r="D26660">
        <v>19</v>
      </c>
      <c r="E26660" s="2">
        <v>44422.791666666664</v>
      </c>
      <c r="F26660" s="8" t="s">
        <v>388</v>
      </c>
      <c r="G26660" s="10" t="s">
        <v>389</v>
      </c>
      <c r="J26660" s="14">
        <v>0</v>
      </c>
      <c r="K26660" s="14">
        <v>0</v>
      </c>
      <c r="P26660" s="14">
        <v>0</v>
      </c>
      <c r="Q26660" s="14">
        <v>0</v>
      </c>
      <c r="S26660" s="14">
        <v>0</v>
      </c>
      <c r="V26660" s="14">
        <v>0</v>
      </c>
      <c r="W26660" s="14">
        <v>0</v>
      </c>
      <c r="X26660" s="14">
        <v>0</v>
      </c>
      <c r="AK26660" s="14">
        <v>0</v>
      </c>
      <c r="AN26660" s="14">
        <v>0</v>
      </c>
      <c r="AO26660" s="14">
        <v>0</v>
      </c>
      <c r="AP26660" s="14">
        <v>0</v>
      </c>
      <c r="AS26660" s="14">
        <v>0</v>
      </c>
      <c r="AT26660" s="14">
        <v>0</v>
      </c>
      <c r="AU26660" s="25">
        <v>2.2217871412825274</v>
      </c>
      <c r="AV26660" s="25">
        <v>0.89833218993101882</v>
      </c>
      <c r="AW26660" s="25">
        <v>2.121436859443989</v>
      </c>
      <c r="AY26660" s="26">
        <v>0</v>
      </c>
      <c r="BA26660" s="26">
        <v>0</v>
      </c>
      <c r="BB26660" s="26">
        <v>0</v>
      </c>
      <c r="BC26660" s="26">
        <v>0</v>
      </c>
      <c r="BF26660" s="14">
        <v>0</v>
      </c>
      <c r="BG26660" s="14">
        <v>0</v>
      </c>
    </row>
    <row r="26661" spans="1:59" x14ac:dyDescent="0.25">
      <c r="A26661" t="s">
        <v>148</v>
      </c>
      <c r="B26661" s="2">
        <v>44423.125</v>
      </c>
      <c r="C26661" s="1">
        <v>44422</v>
      </c>
      <c r="D26661">
        <v>20</v>
      </c>
      <c r="E26661" s="2">
        <v>44422.833333333336</v>
      </c>
      <c r="F26661" s="8" t="s">
        <v>388</v>
      </c>
      <c r="G26661" s="10" t="s">
        <v>389</v>
      </c>
      <c r="J26661" s="14">
        <v>0</v>
      </c>
      <c r="K26661" s="14">
        <v>0</v>
      </c>
      <c r="P26661" s="14">
        <v>0</v>
      </c>
      <c r="Q26661" s="14">
        <v>0</v>
      </c>
      <c r="S26661" s="14">
        <v>0</v>
      </c>
      <c r="V26661" s="14">
        <v>0</v>
      </c>
      <c r="W26661" s="14">
        <v>0</v>
      </c>
      <c r="X26661" s="14">
        <v>0</v>
      </c>
      <c r="AK26661" s="14">
        <v>0</v>
      </c>
      <c r="AN26661" s="14">
        <v>0</v>
      </c>
      <c r="AO26661" s="14">
        <v>0</v>
      </c>
      <c r="AP26661" s="14">
        <v>0</v>
      </c>
      <c r="AS26661" s="14">
        <v>0</v>
      </c>
      <c r="AT26661" s="14">
        <v>0</v>
      </c>
      <c r="AU26661" s="25">
        <v>2.2217968095585303</v>
      </c>
      <c r="AV26661" s="25">
        <v>0.90011990875940273</v>
      </c>
      <c r="AW26661" s="25">
        <v>2.1142110952097304</v>
      </c>
      <c r="AY26661" s="26">
        <v>0</v>
      </c>
      <c r="BA26661" s="26">
        <v>0</v>
      </c>
      <c r="BB26661" s="26">
        <v>0</v>
      </c>
      <c r="BC26661" s="26">
        <v>0</v>
      </c>
      <c r="BF26661" s="14">
        <v>0</v>
      </c>
      <c r="BG26661" s="14">
        <v>0</v>
      </c>
    </row>
    <row r="26662" spans="1:59" x14ac:dyDescent="0.25">
      <c r="A26662" t="s">
        <v>148</v>
      </c>
      <c r="B26662" s="2">
        <v>44423.166666666664</v>
      </c>
      <c r="C26662" s="1">
        <v>44422</v>
      </c>
      <c r="D26662">
        <v>21</v>
      </c>
      <c r="E26662" s="2">
        <v>44422.875</v>
      </c>
      <c r="F26662" s="8" t="s">
        <v>388</v>
      </c>
      <c r="G26662" s="10" t="s">
        <v>389</v>
      </c>
      <c r="J26662" s="14">
        <v>0</v>
      </c>
      <c r="K26662" s="14">
        <v>0</v>
      </c>
      <c r="P26662" s="14">
        <v>0</v>
      </c>
      <c r="Q26662" s="14">
        <v>0</v>
      </c>
      <c r="S26662" s="14">
        <v>0</v>
      </c>
      <c r="V26662" s="14">
        <v>0</v>
      </c>
      <c r="W26662" s="14">
        <v>0</v>
      </c>
      <c r="X26662" s="14">
        <v>0</v>
      </c>
      <c r="AK26662" s="14">
        <v>0</v>
      </c>
      <c r="AN26662" s="14">
        <v>0</v>
      </c>
      <c r="AO26662" s="14">
        <v>0</v>
      </c>
      <c r="AP26662" s="14">
        <v>0</v>
      </c>
      <c r="AS26662" s="14">
        <v>0</v>
      </c>
      <c r="AT26662" s="14">
        <v>0</v>
      </c>
      <c r="AU26662" s="25">
        <v>2.2227778307152697</v>
      </c>
      <c r="AV26662" s="25">
        <v>0.90168468845681871</v>
      </c>
      <c r="AW26662" s="25">
        <v>2.1631075294844688</v>
      </c>
      <c r="AY26662" s="26">
        <v>0</v>
      </c>
      <c r="BA26662" s="26">
        <v>0</v>
      </c>
      <c r="BB26662" s="26">
        <v>0</v>
      </c>
      <c r="BC26662" s="26">
        <v>0</v>
      </c>
      <c r="BF26662" s="14">
        <v>0</v>
      </c>
      <c r="BG26662" s="14">
        <v>0</v>
      </c>
    </row>
    <row r="26663" spans="1:59" x14ac:dyDescent="0.25">
      <c r="A26663" t="s">
        <v>148</v>
      </c>
      <c r="B26663" s="2">
        <v>44423.208333333336</v>
      </c>
      <c r="C26663" s="1">
        <v>44422</v>
      </c>
      <c r="D26663">
        <v>22</v>
      </c>
      <c r="E26663" s="2">
        <v>44422.916666666664</v>
      </c>
      <c r="F26663" s="8" t="s">
        <v>388</v>
      </c>
      <c r="G26663" s="10" t="s">
        <v>389</v>
      </c>
      <c r="J26663" s="14">
        <v>0</v>
      </c>
      <c r="K26663" s="14">
        <v>0</v>
      </c>
      <c r="P26663" s="14">
        <v>0</v>
      </c>
      <c r="Q26663" s="14">
        <v>0</v>
      </c>
      <c r="S26663" s="14">
        <v>0</v>
      </c>
      <c r="V26663" s="14">
        <v>0</v>
      </c>
      <c r="W26663" s="14">
        <v>0</v>
      </c>
      <c r="X26663" s="14">
        <v>0</v>
      </c>
      <c r="AK26663" s="14">
        <v>0</v>
      </c>
      <c r="AN26663" s="14">
        <v>0</v>
      </c>
      <c r="AO26663" s="14">
        <v>0</v>
      </c>
      <c r="AP26663" s="14">
        <v>0</v>
      </c>
      <c r="AS26663" s="14">
        <v>0</v>
      </c>
      <c r="AT26663" s="14">
        <v>0</v>
      </c>
      <c r="AU26663" s="25">
        <v>2.2192820926173926</v>
      </c>
      <c r="AV26663" s="25">
        <v>0.90078114502482576</v>
      </c>
      <c r="AW26663" s="25">
        <v>2.1157950303233566</v>
      </c>
      <c r="AY26663" s="26">
        <v>0</v>
      </c>
      <c r="BA26663" s="26">
        <v>0</v>
      </c>
      <c r="BB26663" s="26">
        <v>0</v>
      </c>
      <c r="BC26663" s="26">
        <v>0</v>
      </c>
      <c r="BF26663" s="14">
        <v>0</v>
      </c>
      <c r="BG26663" s="14">
        <v>0</v>
      </c>
    </row>
    <row r="26664" spans="1:59" x14ac:dyDescent="0.25">
      <c r="A26664" t="s">
        <v>148</v>
      </c>
      <c r="B26664" s="2">
        <v>44423.25</v>
      </c>
      <c r="C26664" s="1">
        <v>44422</v>
      </c>
      <c r="D26664">
        <v>23</v>
      </c>
      <c r="E26664" s="2">
        <v>44422.958333333336</v>
      </c>
      <c r="F26664" s="8" t="s">
        <v>388</v>
      </c>
      <c r="G26664" s="10" t="s">
        <v>389</v>
      </c>
      <c r="J26664" s="14">
        <v>0</v>
      </c>
      <c r="K26664" s="14">
        <v>0</v>
      </c>
      <c r="P26664" s="14">
        <v>0</v>
      </c>
      <c r="Q26664" s="14">
        <v>0</v>
      </c>
      <c r="S26664" s="14">
        <v>0</v>
      </c>
      <c r="V26664" s="14">
        <v>0</v>
      </c>
      <c r="W26664" s="14">
        <v>0</v>
      </c>
      <c r="X26664" s="14">
        <v>0</v>
      </c>
      <c r="AK26664" s="14">
        <v>0</v>
      </c>
      <c r="AN26664" s="14">
        <v>0</v>
      </c>
      <c r="AO26664" s="14">
        <v>0</v>
      </c>
      <c r="AP26664" s="14">
        <v>0</v>
      </c>
      <c r="AS26664" s="14">
        <v>0</v>
      </c>
      <c r="AT26664" s="14">
        <v>0</v>
      </c>
      <c r="AU26664" s="25">
        <v>2.2186114197409683</v>
      </c>
      <c r="AV26664" s="25">
        <v>0.90101021555004401</v>
      </c>
      <c r="AW26664" s="25">
        <v>2.1157179285632775</v>
      </c>
      <c r="AY26664" s="26">
        <v>0</v>
      </c>
      <c r="BA26664" s="26">
        <v>0</v>
      </c>
      <c r="BB26664" s="26">
        <v>0</v>
      </c>
      <c r="BC26664" s="26">
        <v>0</v>
      </c>
      <c r="BF26664" s="14">
        <v>0</v>
      </c>
      <c r="BG26664" s="14">
        <v>0</v>
      </c>
    </row>
    <row r="26665" spans="1:59" x14ac:dyDescent="0.25">
      <c r="A26665" t="s">
        <v>148</v>
      </c>
      <c r="B26665" s="2">
        <v>44423.291666666664</v>
      </c>
      <c r="C26665" s="1">
        <v>44422</v>
      </c>
      <c r="D26665">
        <v>24</v>
      </c>
      <c r="E26665" s="2">
        <v>44423</v>
      </c>
      <c r="F26665" s="8" t="s">
        <v>388</v>
      </c>
      <c r="G26665" s="10" t="s">
        <v>389</v>
      </c>
      <c r="J26665" s="14">
        <v>0</v>
      </c>
      <c r="K26665" s="14">
        <v>0</v>
      </c>
      <c r="P26665" s="14">
        <v>0</v>
      </c>
      <c r="Q26665" s="14">
        <v>0</v>
      </c>
      <c r="S26665" s="14">
        <v>0</v>
      </c>
      <c r="V26665" s="14">
        <v>0</v>
      </c>
      <c r="W26665" s="14">
        <v>0</v>
      </c>
      <c r="X26665" s="14">
        <v>0</v>
      </c>
      <c r="AK26665" s="14">
        <v>0</v>
      </c>
      <c r="AN26665" s="14">
        <v>0</v>
      </c>
      <c r="AO26665" s="14">
        <v>0</v>
      </c>
      <c r="AP26665" s="14">
        <v>0</v>
      </c>
      <c r="AS26665" s="14">
        <v>0</v>
      </c>
      <c r="AT26665" s="14">
        <v>0</v>
      </c>
      <c r="AU26665" s="25">
        <v>2.2192249979330123</v>
      </c>
      <c r="AV26665" s="25">
        <v>0.90138431710140721</v>
      </c>
      <c r="AW26665" s="25">
        <v>2.1168770117659292</v>
      </c>
      <c r="AY26665" s="26">
        <v>0</v>
      </c>
      <c r="BA26665" s="26">
        <v>0</v>
      </c>
      <c r="BB26665" s="26">
        <v>0</v>
      </c>
      <c r="BC26665" s="26">
        <v>0</v>
      </c>
      <c r="BF26665" s="14">
        <v>0</v>
      </c>
      <c r="BG26665" s="14">
        <v>0</v>
      </c>
    </row>
    <row r="26666" spans="1:59" x14ac:dyDescent="0.25">
      <c r="A26666" t="s">
        <v>148</v>
      </c>
      <c r="B26666" s="2">
        <v>44423.333333333336</v>
      </c>
      <c r="C26666" s="1">
        <v>44423</v>
      </c>
      <c r="D26666">
        <v>1</v>
      </c>
      <c r="E26666" s="2">
        <v>44423.041666666664</v>
      </c>
      <c r="F26666" s="8" t="s">
        <v>388</v>
      </c>
      <c r="G26666" s="10" t="s">
        <v>389</v>
      </c>
      <c r="J26666" s="14">
        <v>0</v>
      </c>
      <c r="K26666" s="14">
        <v>0</v>
      </c>
      <c r="P26666" s="14">
        <v>0</v>
      </c>
      <c r="Q26666" s="14">
        <v>0</v>
      </c>
      <c r="S26666" s="14">
        <v>0</v>
      </c>
      <c r="V26666" s="14">
        <v>0</v>
      </c>
      <c r="W26666" s="14">
        <v>0</v>
      </c>
      <c r="X26666" s="14">
        <v>0</v>
      </c>
      <c r="AK26666" s="14">
        <v>0</v>
      </c>
      <c r="AN26666" s="14">
        <v>0</v>
      </c>
      <c r="AO26666" s="14">
        <v>0</v>
      </c>
      <c r="AP26666" s="14">
        <v>0</v>
      </c>
      <c r="AS26666" s="14">
        <v>0</v>
      </c>
      <c r="AT26666" s="14">
        <v>0</v>
      </c>
      <c r="AU26666" s="25">
        <v>2.2189275239488944</v>
      </c>
      <c r="AV26666" s="25">
        <v>0.90142461024909293</v>
      </c>
      <c r="AW26666" s="25">
        <v>2.1164176683967475</v>
      </c>
      <c r="AY26666" s="26">
        <v>0</v>
      </c>
      <c r="BA26666" s="26">
        <v>0</v>
      </c>
      <c r="BB26666" s="26">
        <v>0</v>
      </c>
      <c r="BC26666" s="26">
        <v>0</v>
      </c>
      <c r="BF26666" s="14">
        <v>0</v>
      </c>
      <c r="BG26666" s="14">
        <v>0</v>
      </c>
    </row>
    <row r="26667" spans="1:59" x14ac:dyDescent="0.25">
      <c r="A26667" t="s">
        <v>148</v>
      </c>
      <c r="B26667" s="2">
        <v>44423.375</v>
      </c>
      <c r="C26667" s="1">
        <v>44423</v>
      </c>
      <c r="D26667">
        <v>2</v>
      </c>
      <c r="E26667" s="2">
        <v>44423.083333333336</v>
      </c>
      <c r="F26667" s="8" t="s">
        <v>388</v>
      </c>
      <c r="G26667" s="10" t="s">
        <v>389</v>
      </c>
      <c r="J26667" s="14">
        <v>0</v>
      </c>
      <c r="K26667" s="14">
        <v>0</v>
      </c>
      <c r="P26667" s="14">
        <v>0</v>
      </c>
      <c r="Q26667" s="14">
        <v>0</v>
      </c>
      <c r="S26667" s="14">
        <v>0</v>
      </c>
      <c r="V26667" s="14">
        <v>0</v>
      </c>
      <c r="W26667" s="14">
        <v>0</v>
      </c>
      <c r="X26667" s="14">
        <v>0</v>
      </c>
      <c r="AK26667" s="14">
        <v>0</v>
      </c>
      <c r="AN26667" s="14">
        <v>0</v>
      </c>
      <c r="AO26667" s="14">
        <v>0</v>
      </c>
      <c r="AP26667" s="14">
        <v>0</v>
      </c>
      <c r="AS26667" s="14">
        <v>0</v>
      </c>
      <c r="AT26667" s="14">
        <v>0</v>
      </c>
      <c r="AU26667" s="25">
        <v>2.2182335762316563</v>
      </c>
      <c r="AV26667" s="25">
        <v>0.90142029142438584</v>
      </c>
      <c r="AW26667" s="25">
        <v>2.1177077980752248</v>
      </c>
      <c r="AY26667" s="26">
        <v>0</v>
      </c>
      <c r="BA26667" s="26">
        <v>0</v>
      </c>
      <c r="BB26667" s="26">
        <v>0</v>
      </c>
      <c r="BC26667" s="26">
        <v>0</v>
      </c>
      <c r="BF26667" s="14">
        <v>0</v>
      </c>
      <c r="BG26667" s="14">
        <v>0</v>
      </c>
    </row>
    <row r="26668" spans="1:59" x14ac:dyDescent="0.25">
      <c r="A26668" t="s">
        <v>148</v>
      </c>
      <c r="B26668" s="2">
        <v>44423.416666666664</v>
      </c>
      <c r="C26668" s="1">
        <v>44423</v>
      </c>
      <c r="D26668">
        <v>3</v>
      </c>
      <c r="E26668" s="2">
        <v>44423.125</v>
      </c>
      <c r="F26668" s="8" t="s">
        <v>388</v>
      </c>
      <c r="G26668" s="10" t="s">
        <v>389</v>
      </c>
      <c r="J26668" s="14">
        <v>0</v>
      </c>
      <c r="K26668" s="14">
        <v>0</v>
      </c>
      <c r="P26668" s="14">
        <v>0</v>
      </c>
      <c r="Q26668" s="14">
        <v>0</v>
      </c>
      <c r="S26668" s="14">
        <v>0</v>
      </c>
      <c r="V26668" s="14">
        <v>0</v>
      </c>
      <c r="W26668" s="14">
        <v>0</v>
      </c>
      <c r="X26668" s="14">
        <v>0</v>
      </c>
      <c r="AK26668" s="14">
        <v>0</v>
      </c>
      <c r="AN26668" s="14">
        <v>0</v>
      </c>
      <c r="AO26668" s="14">
        <v>0</v>
      </c>
      <c r="AP26668" s="14">
        <v>0</v>
      </c>
      <c r="AS26668" s="14">
        <v>0</v>
      </c>
      <c r="AT26668" s="14">
        <v>0</v>
      </c>
      <c r="AU26668" s="25">
        <v>2.2174737972257414</v>
      </c>
      <c r="AV26668" s="25">
        <v>0.90152217322276129</v>
      </c>
      <c r="AW26668" s="25">
        <v>2.1183216602775503</v>
      </c>
      <c r="AY26668" s="26">
        <v>0</v>
      </c>
      <c r="BA26668" s="26">
        <v>0</v>
      </c>
      <c r="BB26668" s="26">
        <v>0</v>
      </c>
      <c r="BC26668" s="26">
        <v>0</v>
      </c>
      <c r="BF26668" s="14">
        <v>0</v>
      </c>
      <c r="BG26668" s="14">
        <v>0</v>
      </c>
    </row>
    <row r="26669" spans="1:59" x14ac:dyDescent="0.25">
      <c r="A26669" t="s">
        <v>148</v>
      </c>
      <c r="B26669" s="2">
        <v>44423.458333333336</v>
      </c>
      <c r="C26669" s="1">
        <v>44423</v>
      </c>
      <c r="D26669">
        <v>4</v>
      </c>
      <c r="E26669" s="2">
        <v>44423.166666666664</v>
      </c>
      <c r="F26669" s="8" t="s">
        <v>388</v>
      </c>
      <c r="G26669" s="10" t="s">
        <v>389</v>
      </c>
      <c r="J26669" s="14">
        <v>0</v>
      </c>
      <c r="K26669" s="14">
        <v>0</v>
      </c>
      <c r="P26669" s="14">
        <v>0</v>
      </c>
      <c r="Q26669" s="14">
        <v>0</v>
      </c>
      <c r="S26669" s="14">
        <v>0</v>
      </c>
      <c r="V26669" s="14">
        <v>0</v>
      </c>
      <c r="W26669" s="14">
        <v>0</v>
      </c>
      <c r="X26669" s="14">
        <v>0</v>
      </c>
      <c r="AK26669" s="14">
        <v>0</v>
      </c>
      <c r="AN26669" s="14">
        <v>0</v>
      </c>
      <c r="AO26669" s="14">
        <v>0</v>
      </c>
      <c r="AP26669" s="14">
        <v>0</v>
      </c>
      <c r="AS26669" s="14">
        <v>0</v>
      </c>
      <c r="AT26669" s="14">
        <v>0</v>
      </c>
      <c r="AU26669" s="25">
        <v>2.2173223900259948</v>
      </c>
      <c r="AV26669" s="25">
        <v>0.90170061826081993</v>
      </c>
      <c r="AW26669" s="25">
        <v>2.1177498044774481</v>
      </c>
      <c r="AY26669" s="26">
        <v>0</v>
      </c>
      <c r="BA26669" s="26">
        <v>0</v>
      </c>
      <c r="BB26669" s="26">
        <v>0</v>
      </c>
      <c r="BC26669" s="26">
        <v>0</v>
      </c>
      <c r="BF26669" s="14">
        <v>0</v>
      </c>
      <c r="BG26669" s="14">
        <v>0</v>
      </c>
    </row>
    <row r="26670" spans="1:59" x14ac:dyDescent="0.25">
      <c r="A26670" t="s">
        <v>148</v>
      </c>
      <c r="B26670" s="2">
        <v>44423.5</v>
      </c>
      <c r="C26670" s="1">
        <v>44423</v>
      </c>
      <c r="D26670">
        <v>5</v>
      </c>
      <c r="E26670" s="2">
        <v>44423.208333333336</v>
      </c>
      <c r="F26670" s="8" t="s">
        <v>388</v>
      </c>
      <c r="G26670" s="10" t="s">
        <v>389</v>
      </c>
      <c r="J26670" s="14">
        <v>0</v>
      </c>
      <c r="K26670" s="14">
        <v>0</v>
      </c>
      <c r="P26670" s="14">
        <v>0</v>
      </c>
      <c r="Q26670" s="14">
        <v>0</v>
      </c>
      <c r="S26670" s="14">
        <v>0</v>
      </c>
      <c r="V26670" s="14">
        <v>0</v>
      </c>
      <c r="W26670" s="14">
        <v>0</v>
      </c>
      <c r="X26670" s="14">
        <v>0</v>
      </c>
      <c r="AK26670" s="14">
        <v>0</v>
      </c>
      <c r="AN26670" s="14">
        <v>0</v>
      </c>
      <c r="AO26670" s="14">
        <v>0</v>
      </c>
      <c r="AP26670" s="14">
        <v>0</v>
      </c>
      <c r="AS26670" s="14">
        <v>0</v>
      </c>
      <c r="AT26670" s="14">
        <v>0</v>
      </c>
      <c r="AU26670" s="25">
        <v>2.2176155530806936</v>
      </c>
      <c r="AV26670" s="25">
        <v>0.90220363057941877</v>
      </c>
      <c r="AW26670" s="25">
        <v>2.1172976077652836</v>
      </c>
      <c r="AY26670" s="26">
        <v>0</v>
      </c>
      <c r="BA26670" s="26">
        <v>0</v>
      </c>
      <c r="BB26670" s="26">
        <v>0</v>
      </c>
      <c r="BC26670" s="26">
        <v>0</v>
      </c>
      <c r="BF26670" s="14">
        <v>0</v>
      </c>
      <c r="BG26670" s="14">
        <v>0</v>
      </c>
    </row>
    <row r="26671" spans="1:59" x14ac:dyDescent="0.25">
      <c r="A26671" t="s">
        <v>148</v>
      </c>
      <c r="B26671" s="2">
        <v>44423.541666666664</v>
      </c>
      <c r="C26671" s="1">
        <v>44423</v>
      </c>
      <c r="D26671">
        <v>6</v>
      </c>
      <c r="E26671" s="2">
        <v>44423.25</v>
      </c>
      <c r="F26671" s="8" t="s">
        <v>388</v>
      </c>
      <c r="G26671" s="10" t="s">
        <v>389</v>
      </c>
      <c r="J26671" s="14">
        <v>0</v>
      </c>
      <c r="K26671" s="14">
        <v>0</v>
      </c>
      <c r="P26671" s="14">
        <v>0</v>
      </c>
      <c r="Q26671" s="14">
        <v>0</v>
      </c>
      <c r="S26671" s="14">
        <v>0</v>
      </c>
      <c r="V26671" s="14">
        <v>0</v>
      </c>
      <c r="W26671" s="14">
        <v>0</v>
      </c>
      <c r="X26671" s="14">
        <v>0</v>
      </c>
      <c r="AK26671" s="14">
        <v>0</v>
      </c>
      <c r="AN26671" s="14">
        <v>0</v>
      </c>
      <c r="AO26671" s="14">
        <v>0</v>
      </c>
      <c r="AP26671" s="14">
        <v>0</v>
      </c>
      <c r="AS26671" s="14">
        <v>0</v>
      </c>
      <c r="AT26671" s="14">
        <v>0</v>
      </c>
      <c r="AU26671" s="25">
        <v>2.2187528445661568</v>
      </c>
      <c r="AV26671" s="25">
        <v>0.9030380932230897</v>
      </c>
      <c r="AW26671" s="25">
        <v>2.117113902072933</v>
      </c>
      <c r="AY26671" s="26">
        <v>0</v>
      </c>
      <c r="BA26671" s="26">
        <v>0</v>
      </c>
      <c r="BB26671" s="26">
        <v>0</v>
      </c>
      <c r="BC26671" s="26">
        <v>0</v>
      </c>
      <c r="BF26671" s="14">
        <v>0</v>
      </c>
      <c r="BG26671" s="14">
        <v>0</v>
      </c>
    </row>
    <row r="26672" spans="1:59" x14ac:dyDescent="0.25">
      <c r="A26672" t="s">
        <v>148</v>
      </c>
      <c r="B26672" s="2">
        <v>44423.583333333336</v>
      </c>
      <c r="C26672" s="1">
        <v>44423</v>
      </c>
      <c r="D26672">
        <v>7</v>
      </c>
      <c r="E26672" s="2">
        <v>44423.291666666664</v>
      </c>
      <c r="F26672" s="8" t="s">
        <v>388</v>
      </c>
      <c r="G26672" s="10" t="s">
        <v>389</v>
      </c>
      <c r="J26672" s="14">
        <v>0</v>
      </c>
      <c r="K26672" s="14">
        <v>0</v>
      </c>
      <c r="P26672" s="14">
        <v>0</v>
      </c>
      <c r="Q26672" s="14">
        <v>0</v>
      </c>
      <c r="S26672" s="14">
        <v>0</v>
      </c>
      <c r="V26672" s="14">
        <v>0</v>
      </c>
      <c r="W26672" s="14">
        <v>0</v>
      </c>
      <c r="X26672" s="14">
        <v>0</v>
      </c>
      <c r="AK26672" s="14">
        <v>0</v>
      </c>
      <c r="AN26672" s="14">
        <v>0</v>
      </c>
      <c r="AO26672" s="14">
        <v>0</v>
      </c>
      <c r="AP26672" s="14">
        <v>0</v>
      </c>
      <c r="AS26672" s="14">
        <v>0</v>
      </c>
      <c r="AT26672" s="14">
        <v>0</v>
      </c>
      <c r="AU26672" s="25">
        <v>2.2187113780164598</v>
      </c>
      <c r="AV26672" s="25">
        <v>0.90316670917583142</v>
      </c>
      <c r="AW26672" s="25">
        <v>2.1180029739929993</v>
      </c>
      <c r="AY26672" s="26">
        <v>0</v>
      </c>
      <c r="BA26672" s="26">
        <v>0</v>
      </c>
      <c r="BB26672" s="26">
        <v>0</v>
      </c>
      <c r="BC26672" s="26">
        <v>0</v>
      </c>
      <c r="BF26672" s="14">
        <v>0</v>
      </c>
      <c r="BG26672" s="14">
        <v>0</v>
      </c>
    </row>
    <row r="26673" spans="1:59" x14ac:dyDescent="0.25">
      <c r="A26673" t="s">
        <v>148</v>
      </c>
      <c r="B26673" s="2">
        <v>44423.625</v>
      </c>
      <c r="C26673" s="1">
        <v>44423</v>
      </c>
      <c r="D26673">
        <v>8</v>
      </c>
      <c r="E26673" s="2">
        <v>44423.333333333336</v>
      </c>
      <c r="F26673" s="8" t="s">
        <v>388</v>
      </c>
      <c r="G26673" s="10" t="s">
        <v>389</v>
      </c>
      <c r="J26673" s="14">
        <v>0</v>
      </c>
      <c r="K26673" s="14">
        <v>0</v>
      </c>
      <c r="P26673" s="14">
        <v>0</v>
      </c>
      <c r="Q26673" s="14">
        <v>0</v>
      </c>
      <c r="S26673" s="14">
        <v>0</v>
      </c>
      <c r="V26673" s="14">
        <v>0</v>
      </c>
      <c r="W26673" s="14">
        <v>0</v>
      </c>
      <c r="X26673" s="14">
        <v>0</v>
      </c>
      <c r="AK26673" s="14">
        <v>0</v>
      </c>
      <c r="AN26673" s="14">
        <v>0</v>
      </c>
      <c r="AO26673" s="14">
        <v>0</v>
      </c>
      <c r="AP26673" s="14">
        <v>0</v>
      </c>
      <c r="AS26673" s="14">
        <v>0</v>
      </c>
      <c r="AT26673" s="14">
        <v>0</v>
      </c>
      <c r="AU26673" s="25">
        <v>2.2168527698953917</v>
      </c>
      <c r="AV26673" s="25">
        <v>0.90151131952747154</v>
      </c>
      <c r="AW26673" s="25">
        <v>2.1178021954502344</v>
      </c>
      <c r="AY26673" s="26">
        <v>0</v>
      </c>
      <c r="BA26673" s="26">
        <v>0</v>
      </c>
      <c r="BB26673" s="26">
        <v>0</v>
      </c>
      <c r="BC26673" s="26">
        <v>0</v>
      </c>
      <c r="BF26673" s="14">
        <v>0</v>
      </c>
      <c r="BG26673" s="14">
        <v>0</v>
      </c>
    </row>
    <row r="26674" spans="1:59" x14ac:dyDescent="0.25">
      <c r="A26674" t="s">
        <v>148</v>
      </c>
      <c r="B26674" s="2">
        <v>44423.666666666664</v>
      </c>
      <c r="C26674" s="1">
        <v>44423</v>
      </c>
      <c r="D26674">
        <v>9</v>
      </c>
      <c r="E26674" s="2">
        <v>44423.375</v>
      </c>
      <c r="F26674" s="8" t="s">
        <v>388</v>
      </c>
      <c r="G26674" s="10" t="s">
        <v>389</v>
      </c>
      <c r="J26674" s="14">
        <v>0</v>
      </c>
      <c r="K26674" s="14">
        <v>0</v>
      </c>
      <c r="P26674" s="14">
        <v>0</v>
      </c>
      <c r="Q26674" s="14">
        <v>0</v>
      </c>
      <c r="S26674" s="14">
        <v>0</v>
      </c>
      <c r="V26674" s="14">
        <v>0</v>
      </c>
      <c r="W26674" s="14">
        <v>0</v>
      </c>
      <c r="X26674" s="14">
        <v>0</v>
      </c>
      <c r="AK26674" s="14">
        <v>0</v>
      </c>
      <c r="AN26674" s="14">
        <v>0</v>
      </c>
      <c r="AO26674" s="14">
        <v>0</v>
      </c>
      <c r="AP26674" s="14">
        <v>0</v>
      </c>
      <c r="AS26674" s="14">
        <v>0</v>
      </c>
      <c r="AT26674" s="14">
        <v>0</v>
      </c>
      <c r="AU26674" s="25">
        <v>2.2174535902794923</v>
      </c>
      <c r="AV26674" s="25">
        <v>0.90042907025068841</v>
      </c>
      <c r="AW26674" s="25">
        <v>2.1174195078381746</v>
      </c>
      <c r="AY26674" s="26">
        <v>0</v>
      </c>
      <c r="BA26674" s="26">
        <v>0</v>
      </c>
      <c r="BB26674" s="26">
        <v>0</v>
      </c>
      <c r="BC26674" s="26">
        <v>0</v>
      </c>
      <c r="BF26674" s="14">
        <v>0</v>
      </c>
      <c r="BG26674" s="14">
        <v>0</v>
      </c>
    </row>
    <row r="26675" spans="1:59" x14ac:dyDescent="0.25">
      <c r="A26675" t="s">
        <v>148</v>
      </c>
      <c r="B26675" s="2">
        <v>44423.708333333336</v>
      </c>
      <c r="C26675" s="1">
        <v>44423</v>
      </c>
      <c r="D26675">
        <v>10</v>
      </c>
      <c r="E26675" s="2">
        <v>44423.416666666664</v>
      </c>
      <c r="F26675" s="8" t="s">
        <v>388</v>
      </c>
      <c r="G26675" s="10" t="s">
        <v>389</v>
      </c>
      <c r="J26675" s="14">
        <v>0</v>
      </c>
      <c r="K26675" s="14">
        <v>0</v>
      </c>
      <c r="P26675" s="14">
        <v>0</v>
      </c>
      <c r="Q26675" s="14">
        <v>0</v>
      </c>
      <c r="S26675" s="14">
        <v>0</v>
      </c>
      <c r="V26675" s="14">
        <v>0</v>
      </c>
      <c r="W26675" s="14">
        <v>0</v>
      </c>
      <c r="X26675" s="14">
        <v>0</v>
      </c>
      <c r="AK26675" s="14">
        <v>0</v>
      </c>
      <c r="AN26675" s="14">
        <v>0</v>
      </c>
      <c r="AO26675" s="14">
        <v>0</v>
      </c>
      <c r="AP26675" s="14">
        <v>0</v>
      </c>
      <c r="AS26675" s="14">
        <v>0</v>
      </c>
      <c r="AT26675" s="14">
        <v>0</v>
      </c>
      <c r="AU26675" s="25">
        <v>2.2186668282519117</v>
      </c>
      <c r="AV26675" s="25">
        <v>0.89930279053584039</v>
      </c>
      <c r="AW26675" s="25">
        <v>2.1169748711263074</v>
      </c>
      <c r="AY26675" s="26">
        <v>0</v>
      </c>
      <c r="BA26675" s="26">
        <v>0</v>
      </c>
      <c r="BB26675" s="26">
        <v>0</v>
      </c>
      <c r="BC26675" s="26">
        <v>0</v>
      </c>
      <c r="BF26675" s="14">
        <v>0</v>
      </c>
      <c r="BG26675" s="14">
        <v>0</v>
      </c>
    </row>
    <row r="26676" spans="1:59" x14ac:dyDescent="0.25">
      <c r="A26676" t="s">
        <v>148</v>
      </c>
      <c r="B26676" s="2">
        <v>44423.75</v>
      </c>
      <c r="C26676" s="1">
        <v>44423</v>
      </c>
      <c r="D26676">
        <v>11</v>
      </c>
      <c r="E26676" s="2">
        <v>44423.458333333336</v>
      </c>
      <c r="F26676" s="8" t="s">
        <v>388</v>
      </c>
      <c r="G26676" s="10" t="s">
        <v>389</v>
      </c>
      <c r="J26676" s="14">
        <v>0</v>
      </c>
      <c r="K26676" s="14">
        <v>0</v>
      </c>
      <c r="P26676" s="14">
        <v>0</v>
      </c>
      <c r="Q26676" s="14">
        <v>0</v>
      </c>
      <c r="S26676" s="14">
        <v>0</v>
      </c>
      <c r="V26676" s="14">
        <v>0</v>
      </c>
      <c r="W26676" s="14">
        <v>0</v>
      </c>
      <c r="X26676" s="14">
        <v>0</v>
      </c>
      <c r="AK26676" s="14">
        <v>0</v>
      </c>
      <c r="AN26676" s="14">
        <v>0</v>
      </c>
      <c r="AO26676" s="14">
        <v>0</v>
      </c>
      <c r="AP26676" s="14">
        <v>0</v>
      </c>
      <c r="AS26676" s="14">
        <v>0</v>
      </c>
      <c r="AT26676" s="14">
        <v>0</v>
      </c>
      <c r="AU26676" s="25">
        <v>2.2193316465866153</v>
      </c>
      <c r="AV26676" s="25">
        <v>0.8980290370755325</v>
      </c>
      <c r="AW26676" s="25">
        <v>2.1168306754253807</v>
      </c>
      <c r="AY26676" s="26">
        <v>0</v>
      </c>
      <c r="BA26676" s="26">
        <v>0</v>
      </c>
      <c r="BB26676" s="26">
        <v>0</v>
      </c>
      <c r="BC26676" s="26">
        <v>0</v>
      </c>
      <c r="BF26676" s="14">
        <v>0</v>
      </c>
      <c r="BG26676" s="14">
        <v>0</v>
      </c>
    </row>
    <row r="26677" spans="1:59" x14ac:dyDescent="0.25">
      <c r="A26677" t="s">
        <v>148</v>
      </c>
      <c r="B26677" s="2">
        <v>44423.791666666664</v>
      </c>
      <c r="C26677" s="1">
        <v>44423</v>
      </c>
      <c r="D26677">
        <v>12</v>
      </c>
      <c r="E26677" s="2">
        <v>44423.5</v>
      </c>
      <c r="F26677" s="8" t="s">
        <v>388</v>
      </c>
      <c r="G26677" s="10" t="s">
        <v>389</v>
      </c>
      <c r="J26677" s="14">
        <v>0</v>
      </c>
      <c r="K26677" s="14">
        <v>0</v>
      </c>
      <c r="P26677" s="14">
        <v>0</v>
      </c>
      <c r="Q26677" s="14">
        <v>0</v>
      </c>
      <c r="S26677" s="14">
        <v>0</v>
      </c>
      <c r="V26677" s="14">
        <v>0</v>
      </c>
      <c r="W26677" s="14">
        <v>0</v>
      </c>
      <c r="X26677" s="14">
        <v>0</v>
      </c>
      <c r="AK26677" s="14">
        <v>0</v>
      </c>
      <c r="AN26677" s="14">
        <v>0</v>
      </c>
      <c r="AO26677" s="14">
        <v>0</v>
      </c>
      <c r="AP26677" s="14">
        <v>0</v>
      </c>
      <c r="AS26677" s="14">
        <v>0</v>
      </c>
      <c r="AT26677" s="14">
        <v>0</v>
      </c>
      <c r="AU26677" s="25">
        <v>2.2197057159353659</v>
      </c>
      <c r="AV26677" s="25">
        <v>0.89715827860956754</v>
      </c>
      <c r="AW26677" s="25">
        <v>2.1115009011120525</v>
      </c>
      <c r="AY26677" s="26">
        <v>0</v>
      </c>
      <c r="BA26677" s="26">
        <v>0</v>
      </c>
      <c r="BB26677" s="26">
        <v>0</v>
      </c>
      <c r="BC26677" s="26">
        <v>0</v>
      </c>
      <c r="BF26677" s="14">
        <v>0</v>
      </c>
      <c r="BG26677" s="14">
        <v>0</v>
      </c>
    </row>
    <row r="26678" spans="1:59" x14ac:dyDescent="0.25">
      <c r="A26678" t="s">
        <v>148</v>
      </c>
      <c r="B26678" s="2">
        <v>44423.833333333336</v>
      </c>
      <c r="C26678" s="1">
        <v>44423</v>
      </c>
      <c r="D26678">
        <v>13</v>
      </c>
      <c r="E26678" s="2">
        <v>44423.541666666664</v>
      </c>
      <c r="F26678" s="8" t="s">
        <v>388</v>
      </c>
      <c r="G26678" s="10" t="s">
        <v>389</v>
      </c>
      <c r="J26678" s="14">
        <v>0</v>
      </c>
      <c r="K26678" s="14">
        <v>0</v>
      </c>
      <c r="P26678" s="14">
        <v>0</v>
      </c>
      <c r="Q26678" s="14">
        <v>0</v>
      </c>
      <c r="S26678" s="14">
        <v>0</v>
      </c>
      <c r="V26678" s="14">
        <v>0</v>
      </c>
      <c r="W26678" s="14">
        <v>0</v>
      </c>
      <c r="X26678" s="14">
        <v>0</v>
      </c>
      <c r="AK26678" s="14">
        <v>0</v>
      </c>
      <c r="AN26678" s="14">
        <v>0</v>
      </c>
      <c r="AO26678" s="14">
        <v>0</v>
      </c>
      <c r="AP26678" s="14">
        <v>0</v>
      </c>
      <c r="AS26678" s="14">
        <v>0</v>
      </c>
      <c r="AT26678" s="14">
        <v>0</v>
      </c>
      <c r="AU26678" s="25">
        <v>2.2200356058397568</v>
      </c>
      <c r="AV26678" s="25">
        <v>0.8964560379924833</v>
      </c>
      <c r="AW26678" s="25">
        <v>2.1086092702538046</v>
      </c>
      <c r="AY26678" s="26">
        <v>0</v>
      </c>
      <c r="BA26678" s="26">
        <v>0</v>
      </c>
      <c r="BB26678" s="26">
        <v>0</v>
      </c>
      <c r="BC26678" s="26">
        <v>0</v>
      </c>
      <c r="BF26678" s="14">
        <v>0</v>
      </c>
      <c r="BG26678" s="14">
        <v>0</v>
      </c>
    </row>
    <row r="26679" spans="1:59" x14ac:dyDescent="0.25">
      <c r="A26679" t="s">
        <v>148</v>
      </c>
      <c r="B26679" s="2">
        <v>44423.875</v>
      </c>
      <c r="C26679" s="1">
        <v>44423</v>
      </c>
      <c r="D26679">
        <v>14</v>
      </c>
      <c r="E26679" s="2">
        <v>44423.583333333336</v>
      </c>
      <c r="F26679" s="8" t="s">
        <v>388</v>
      </c>
      <c r="G26679" s="10" t="s">
        <v>389</v>
      </c>
      <c r="J26679" s="14">
        <v>0</v>
      </c>
      <c r="K26679" s="14">
        <v>0</v>
      </c>
      <c r="P26679" s="14">
        <v>0</v>
      </c>
      <c r="Q26679" s="14">
        <v>0</v>
      </c>
      <c r="S26679" s="14">
        <v>0</v>
      </c>
      <c r="V26679" s="14">
        <v>0</v>
      </c>
      <c r="W26679" s="14">
        <v>0</v>
      </c>
      <c r="X26679" s="14">
        <v>0</v>
      </c>
      <c r="AK26679" s="14">
        <v>0</v>
      </c>
      <c r="AN26679" s="14">
        <v>0</v>
      </c>
      <c r="AO26679" s="14">
        <v>0</v>
      </c>
      <c r="AP26679" s="14">
        <v>0</v>
      </c>
      <c r="AS26679" s="14">
        <v>0</v>
      </c>
      <c r="AT26679" s="14">
        <v>0</v>
      </c>
      <c r="AU26679" s="25">
        <v>2.2204247012630449</v>
      </c>
      <c r="AV26679" s="25">
        <v>0.8962933906598437</v>
      </c>
      <c r="AW26679" s="25">
        <v>2.1096773265726942</v>
      </c>
      <c r="AY26679" s="26">
        <v>0</v>
      </c>
      <c r="BA26679" s="26">
        <v>0</v>
      </c>
      <c r="BB26679" s="26">
        <v>0</v>
      </c>
      <c r="BC26679" s="26">
        <v>0</v>
      </c>
      <c r="BF26679" s="14">
        <v>0</v>
      </c>
      <c r="BG26679" s="14">
        <v>0</v>
      </c>
    </row>
    <row r="26680" spans="1:59" x14ac:dyDescent="0.25">
      <c r="A26680" t="s">
        <v>148</v>
      </c>
      <c r="B26680" s="2">
        <v>44423.916666666664</v>
      </c>
      <c r="C26680" s="1">
        <v>44423</v>
      </c>
      <c r="D26680">
        <v>15</v>
      </c>
      <c r="E26680" s="2">
        <v>44423.625</v>
      </c>
      <c r="F26680" s="8" t="s">
        <v>388</v>
      </c>
      <c r="G26680" s="10" t="s">
        <v>389</v>
      </c>
      <c r="J26680" s="14">
        <v>0</v>
      </c>
      <c r="K26680" s="14">
        <v>0</v>
      </c>
      <c r="P26680" s="14">
        <v>0</v>
      </c>
      <c r="Q26680" s="14">
        <v>0</v>
      </c>
      <c r="S26680" s="14">
        <v>0</v>
      </c>
      <c r="V26680" s="14">
        <v>0</v>
      </c>
      <c r="W26680" s="14">
        <v>0</v>
      </c>
      <c r="X26680" s="14">
        <v>0</v>
      </c>
      <c r="AK26680" s="14">
        <v>0</v>
      </c>
      <c r="AN26680" s="14">
        <v>0</v>
      </c>
      <c r="AO26680" s="14">
        <v>0</v>
      </c>
      <c r="AP26680" s="14">
        <v>0</v>
      </c>
      <c r="AS26680" s="14">
        <v>0</v>
      </c>
      <c r="AT26680" s="14">
        <v>0</v>
      </c>
      <c r="AU26680" s="25">
        <v>2.2208753881631709</v>
      </c>
      <c r="AV26680" s="25">
        <v>0.89635662710278075</v>
      </c>
      <c r="AW26680" s="25">
        <v>2.1111848808192626</v>
      </c>
      <c r="AY26680" s="26">
        <v>0</v>
      </c>
      <c r="BA26680" s="26">
        <v>0</v>
      </c>
      <c r="BB26680" s="26">
        <v>0</v>
      </c>
      <c r="BC26680" s="26">
        <v>0</v>
      </c>
      <c r="BF26680" s="14">
        <v>0</v>
      </c>
      <c r="BG26680" s="14">
        <v>0</v>
      </c>
    </row>
    <row r="26681" spans="1:59" x14ac:dyDescent="0.25">
      <c r="A26681" t="s">
        <v>148</v>
      </c>
      <c r="B26681" s="2">
        <v>44423.958333333336</v>
      </c>
      <c r="C26681" s="1">
        <v>44423</v>
      </c>
      <c r="D26681">
        <v>16</v>
      </c>
      <c r="E26681" s="2">
        <v>44423.666666666664</v>
      </c>
      <c r="F26681" s="8" t="s">
        <v>388</v>
      </c>
      <c r="G26681" s="10" t="s">
        <v>389</v>
      </c>
      <c r="J26681" s="14">
        <v>0</v>
      </c>
      <c r="K26681" s="14">
        <v>0</v>
      </c>
      <c r="P26681" s="14">
        <v>0</v>
      </c>
      <c r="Q26681" s="14">
        <v>0</v>
      </c>
      <c r="S26681" s="14">
        <v>0</v>
      </c>
      <c r="V26681" s="14">
        <v>0</v>
      </c>
      <c r="W26681" s="14">
        <v>0</v>
      </c>
      <c r="X26681" s="14">
        <v>0</v>
      </c>
      <c r="AK26681" s="14">
        <v>0</v>
      </c>
      <c r="AN26681" s="14">
        <v>0</v>
      </c>
      <c r="AO26681" s="14">
        <v>0</v>
      </c>
      <c r="AP26681" s="14">
        <v>0</v>
      </c>
      <c r="AS26681" s="14">
        <v>0</v>
      </c>
      <c r="AT26681" s="14">
        <v>0</v>
      </c>
      <c r="AU26681" s="25">
        <v>2.220914369917661</v>
      </c>
      <c r="AV26681" s="25">
        <v>0.89625221625125162</v>
      </c>
      <c r="AW26681" s="25">
        <v>2.1094952620778811</v>
      </c>
      <c r="AY26681" s="26">
        <v>0</v>
      </c>
      <c r="BA26681" s="26">
        <v>0</v>
      </c>
      <c r="BB26681" s="26">
        <v>0</v>
      </c>
      <c r="BC26681" s="26">
        <v>0</v>
      </c>
      <c r="BF26681" s="14">
        <v>0</v>
      </c>
      <c r="BG26681" s="14">
        <v>0</v>
      </c>
    </row>
    <row r="26682" spans="1:59" x14ac:dyDescent="0.25">
      <c r="A26682" t="s">
        <v>148</v>
      </c>
      <c r="B26682" s="2">
        <v>44424</v>
      </c>
      <c r="C26682" s="1">
        <v>44423</v>
      </c>
      <c r="D26682">
        <v>17</v>
      </c>
      <c r="E26682" s="2">
        <v>44423.708333333336</v>
      </c>
      <c r="F26682" s="8" t="s">
        <v>388</v>
      </c>
      <c r="G26682" s="10" t="s">
        <v>389</v>
      </c>
      <c r="J26682" s="14">
        <v>0</v>
      </c>
      <c r="K26682" s="14">
        <v>0</v>
      </c>
      <c r="P26682" s="14">
        <v>0</v>
      </c>
      <c r="Q26682" s="14">
        <v>0</v>
      </c>
      <c r="S26682" s="14">
        <v>0</v>
      </c>
      <c r="V26682" s="14">
        <v>0</v>
      </c>
      <c r="W26682" s="14">
        <v>0</v>
      </c>
      <c r="X26682" s="14">
        <v>0</v>
      </c>
      <c r="AK26682" s="14">
        <v>0</v>
      </c>
      <c r="AN26682" s="14">
        <v>0</v>
      </c>
      <c r="AO26682" s="14">
        <v>0</v>
      </c>
      <c r="AP26682" s="14">
        <v>0</v>
      </c>
      <c r="AS26682" s="14">
        <v>0</v>
      </c>
      <c r="AT26682" s="14">
        <v>0</v>
      </c>
      <c r="AU26682" s="25">
        <v>2.2208523989661666</v>
      </c>
      <c r="AV26682" s="25">
        <v>0.896879673733187</v>
      </c>
      <c r="AW26682" s="25">
        <v>2.1168550858980257</v>
      </c>
      <c r="AY26682" s="26">
        <v>0</v>
      </c>
      <c r="BA26682" s="26">
        <v>0</v>
      </c>
      <c r="BB26682" s="26">
        <v>0</v>
      </c>
      <c r="BC26682" s="26">
        <v>0</v>
      </c>
      <c r="BF26682" s="14">
        <v>0</v>
      </c>
      <c r="BG26682" s="14">
        <v>0</v>
      </c>
    </row>
    <row r="26683" spans="1:59" x14ac:dyDescent="0.25">
      <c r="A26683" t="s">
        <v>148</v>
      </c>
      <c r="B26683" s="2">
        <v>44424.041666666664</v>
      </c>
      <c r="C26683" s="1">
        <v>44423</v>
      </c>
      <c r="D26683">
        <v>18</v>
      </c>
      <c r="E26683" s="2">
        <v>44423.75</v>
      </c>
      <c r="F26683" s="8" t="s">
        <v>388</v>
      </c>
      <c r="G26683" s="10" t="s">
        <v>389</v>
      </c>
      <c r="J26683" s="14">
        <v>0</v>
      </c>
      <c r="K26683" s="14">
        <v>0</v>
      </c>
      <c r="P26683" s="14">
        <v>0</v>
      </c>
      <c r="Q26683" s="14">
        <v>0</v>
      </c>
      <c r="S26683" s="14">
        <v>0</v>
      </c>
      <c r="V26683" s="14">
        <v>0</v>
      </c>
      <c r="W26683" s="14">
        <v>0</v>
      </c>
      <c r="X26683" s="14">
        <v>0</v>
      </c>
      <c r="AK26683" s="14">
        <v>0</v>
      </c>
      <c r="AN26683" s="14">
        <v>0</v>
      </c>
      <c r="AO26683" s="14">
        <v>0</v>
      </c>
      <c r="AP26683" s="14">
        <v>0</v>
      </c>
      <c r="AS26683" s="14">
        <v>0</v>
      </c>
      <c r="AT26683" s="14">
        <v>0</v>
      </c>
      <c r="AU26683" s="25">
        <v>2.2206557996637786</v>
      </c>
      <c r="AV26683" s="25">
        <v>0.89797138304196888</v>
      </c>
      <c r="AW26683" s="25">
        <v>2.1253848046559876</v>
      </c>
      <c r="AY26683" s="26">
        <v>0</v>
      </c>
      <c r="BA26683" s="26">
        <v>0</v>
      </c>
      <c r="BB26683" s="26">
        <v>0</v>
      </c>
      <c r="BC26683" s="26">
        <v>0</v>
      </c>
      <c r="BF26683" s="14">
        <v>0</v>
      </c>
      <c r="BG26683" s="14">
        <v>0</v>
      </c>
    </row>
    <row r="26684" spans="1:59" x14ac:dyDescent="0.25">
      <c r="A26684" t="s">
        <v>148</v>
      </c>
      <c r="B26684" s="2">
        <v>44424.083333333336</v>
      </c>
      <c r="C26684" s="1">
        <v>44423</v>
      </c>
      <c r="D26684">
        <v>19</v>
      </c>
      <c r="E26684" s="2">
        <v>44423.791666666664</v>
      </c>
      <c r="F26684" s="8" t="s">
        <v>388</v>
      </c>
      <c r="G26684" s="10" t="s">
        <v>389</v>
      </c>
      <c r="J26684" s="14">
        <v>0</v>
      </c>
      <c r="K26684" s="14">
        <v>0</v>
      </c>
      <c r="P26684" s="14">
        <v>0</v>
      </c>
      <c r="Q26684" s="14">
        <v>0</v>
      </c>
      <c r="S26684" s="14">
        <v>0</v>
      </c>
      <c r="V26684" s="14">
        <v>0</v>
      </c>
      <c r="W26684" s="14">
        <v>0</v>
      </c>
      <c r="X26684" s="14">
        <v>0</v>
      </c>
      <c r="AK26684" s="14">
        <v>0</v>
      </c>
      <c r="AN26684" s="14">
        <v>0</v>
      </c>
      <c r="AO26684" s="14">
        <v>0</v>
      </c>
      <c r="AP26684" s="14">
        <v>0</v>
      </c>
      <c r="AS26684" s="14">
        <v>0</v>
      </c>
      <c r="AT26684" s="14">
        <v>0</v>
      </c>
      <c r="AU26684" s="25">
        <v>2.2204208864933963</v>
      </c>
      <c r="AV26684" s="25">
        <v>0.89872357326457319</v>
      </c>
      <c r="AW26684" s="25">
        <v>2.1324390903856485</v>
      </c>
      <c r="AY26684" s="26">
        <v>0</v>
      </c>
      <c r="BA26684" s="26">
        <v>0</v>
      </c>
      <c r="BB26684" s="26">
        <v>0</v>
      </c>
      <c r="BC26684" s="26">
        <v>0</v>
      </c>
      <c r="BF26684" s="14">
        <v>0</v>
      </c>
      <c r="BG26684" s="14">
        <v>0</v>
      </c>
    </row>
    <row r="26685" spans="1:59" x14ac:dyDescent="0.25">
      <c r="A26685" t="s">
        <v>148</v>
      </c>
      <c r="B26685" s="2">
        <v>44424.125</v>
      </c>
      <c r="C26685" s="1">
        <v>44423</v>
      </c>
      <c r="D26685">
        <v>20</v>
      </c>
      <c r="E26685" s="2">
        <v>44423.833333333336</v>
      </c>
      <c r="F26685" s="8" t="s">
        <v>388</v>
      </c>
      <c r="G26685" s="10" t="s">
        <v>389</v>
      </c>
      <c r="J26685" s="14">
        <v>0</v>
      </c>
      <c r="K26685" s="14">
        <v>0</v>
      </c>
      <c r="P26685" s="14">
        <v>0</v>
      </c>
      <c r="Q26685" s="14">
        <v>0</v>
      </c>
      <c r="S26685" s="14">
        <v>0</v>
      </c>
      <c r="V26685" s="14">
        <v>0</v>
      </c>
      <c r="W26685" s="14">
        <v>0</v>
      </c>
      <c r="X26685" s="14">
        <v>0</v>
      </c>
      <c r="AK26685" s="14">
        <v>0</v>
      </c>
      <c r="AN26685" s="14">
        <v>0</v>
      </c>
      <c r="AO26685" s="14">
        <v>0</v>
      </c>
      <c r="AP26685" s="14">
        <v>0</v>
      </c>
      <c r="AS26685" s="14">
        <v>0</v>
      </c>
      <c r="AT26685" s="14">
        <v>0</v>
      </c>
      <c r="AU26685" s="25">
        <v>2.2199507186673513</v>
      </c>
      <c r="AV26685" s="25">
        <v>0.90010534556746813</v>
      </c>
      <c r="AW26685" s="25">
        <v>2.1376148263466419</v>
      </c>
      <c r="AY26685" s="26">
        <v>0</v>
      </c>
      <c r="BA26685" s="26">
        <v>0</v>
      </c>
      <c r="BB26685" s="26">
        <v>0</v>
      </c>
      <c r="BC26685" s="26">
        <v>0</v>
      </c>
      <c r="BF26685" s="14">
        <v>0</v>
      </c>
      <c r="BG26685" s="14">
        <v>0</v>
      </c>
    </row>
    <row r="26686" spans="1:59" x14ac:dyDescent="0.25">
      <c r="A26686" t="s">
        <v>148</v>
      </c>
      <c r="B26686" s="2">
        <v>44424.166666666664</v>
      </c>
      <c r="C26686" s="1">
        <v>44423</v>
      </c>
      <c r="D26686">
        <v>21</v>
      </c>
      <c r="E26686" s="2">
        <v>44423.875</v>
      </c>
      <c r="F26686" s="8" t="s">
        <v>388</v>
      </c>
      <c r="G26686" s="10" t="s">
        <v>389</v>
      </c>
      <c r="J26686" s="14">
        <v>0</v>
      </c>
      <c r="K26686" s="14">
        <v>0</v>
      </c>
      <c r="P26686" s="14">
        <v>0</v>
      </c>
      <c r="Q26686" s="14">
        <v>0</v>
      </c>
      <c r="S26686" s="14">
        <v>0</v>
      </c>
      <c r="V26686" s="14">
        <v>0</v>
      </c>
      <c r="W26686" s="14">
        <v>0</v>
      </c>
      <c r="X26686" s="14">
        <v>0</v>
      </c>
      <c r="AK26686" s="14">
        <v>0</v>
      </c>
      <c r="AN26686" s="14">
        <v>0</v>
      </c>
      <c r="AO26686" s="14">
        <v>0</v>
      </c>
      <c r="AP26686" s="14">
        <v>0</v>
      </c>
      <c r="AS26686" s="14">
        <v>0</v>
      </c>
      <c r="AT26686" s="14">
        <v>0</v>
      </c>
      <c r="AU26686" s="25">
        <v>2.2207330321036265</v>
      </c>
      <c r="AV26686" s="25">
        <v>0.90167589823874406</v>
      </c>
      <c r="AW26686" s="25">
        <v>2.1163226315845343</v>
      </c>
      <c r="AY26686" s="26">
        <v>0</v>
      </c>
      <c r="BA26686" s="26">
        <v>0</v>
      </c>
      <c r="BB26686" s="26">
        <v>0</v>
      </c>
      <c r="BC26686" s="26">
        <v>0</v>
      </c>
      <c r="BF26686" s="14">
        <v>0</v>
      </c>
      <c r="BG26686" s="14">
        <v>0</v>
      </c>
    </row>
    <row r="26687" spans="1:59" x14ac:dyDescent="0.25">
      <c r="A26687" t="s">
        <v>148</v>
      </c>
      <c r="B26687" s="2">
        <v>44424.208333333336</v>
      </c>
      <c r="C26687" s="1">
        <v>44423</v>
      </c>
      <c r="D26687">
        <v>22</v>
      </c>
      <c r="E26687" s="2">
        <v>44423.916666666664</v>
      </c>
      <c r="F26687" s="8" t="s">
        <v>388</v>
      </c>
      <c r="G26687" s="10" t="s">
        <v>389</v>
      </c>
      <c r="J26687" s="14">
        <v>0</v>
      </c>
      <c r="K26687" s="14">
        <v>0</v>
      </c>
      <c r="P26687" s="14">
        <v>0</v>
      </c>
      <c r="Q26687" s="14">
        <v>0</v>
      </c>
      <c r="S26687" s="14">
        <v>0</v>
      </c>
      <c r="V26687" s="14">
        <v>0</v>
      </c>
      <c r="W26687" s="14">
        <v>0</v>
      </c>
      <c r="X26687" s="14">
        <v>0</v>
      </c>
      <c r="AK26687" s="14">
        <v>0</v>
      </c>
      <c r="AN26687" s="14">
        <v>0</v>
      </c>
      <c r="AO26687" s="14">
        <v>0</v>
      </c>
      <c r="AP26687" s="14">
        <v>0</v>
      </c>
      <c r="AS26687" s="14">
        <v>0</v>
      </c>
      <c r="AT26687" s="14">
        <v>0</v>
      </c>
      <c r="AU26687" s="25">
        <v>2.2202817607057934</v>
      </c>
      <c r="AV26687" s="25">
        <v>0.90260959248670636</v>
      </c>
      <c r="AW26687" s="25">
        <v>2.1423198656194673</v>
      </c>
      <c r="AY26687" s="26">
        <v>0</v>
      </c>
      <c r="BA26687" s="26">
        <v>0</v>
      </c>
      <c r="BB26687" s="26">
        <v>0</v>
      </c>
      <c r="BC26687" s="26">
        <v>0</v>
      </c>
      <c r="BF26687" s="14">
        <v>0</v>
      </c>
      <c r="BG26687" s="14">
        <v>0</v>
      </c>
    </row>
    <row r="26688" spans="1:59" x14ac:dyDescent="0.25">
      <c r="A26688" t="s">
        <v>148</v>
      </c>
      <c r="B26688" s="2">
        <v>44424.25</v>
      </c>
      <c r="C26688" s="1">
        <v>44423</v>
      </c>
      <c r="D26688">
        <v>23</v>
      </c>
      <c r="E26688" s="2">
        <v>44423.958333333336</v>
      </c>
      <c r="F26688" s="8" t="s">
        <v>388</v>
      </c>
      <c r="G26688" s="10" t="s">
        <v>389</v>
      </c>
      <c r="J26688" s="14">
        <v>0</v>
      </c>
      <c r="K26688" s="14">
        <v>0</v>
      </c>
      <c r="P26688" s="14">
        <v>0</v>
      </c>
      <c r="Q26688" s="14">
        <v>0</v>
      </c>
      <c r="S26688" s="14">
        <v>0</v>
      </c>
      <c r="V26688" s="14">
        <v>0</v>
      </c>
      <c r="W26688" s="14">
        <v>0</v>
      </c>
      <c r="X26688" s="14">
        <v>0</v>
      </c>
      <c r="AK26688" s="14">
        <v>0</v>
      </c>
      <c r="AN26688" s="14">
        <v>0</v>
      </c>
      <c r="AO26688" s="14">
        <v>0</v>
      </c>
      <c r="AP26688" s="14">
        <v>0</v>
      </c>
      <c r="AS26688" s="14">
        <v>0</v>
      </c>
      <c r="AT26688" s="14">
        <v>0</v>
      </c>
      <c r="AU26688" s="25">
        <v>2.2210388430703882</v>
      </c>
      <c r="AV26688" s="25">
        <v>0.90302114833207425</v>
      </c>
      <c r="AW26688" s="25">
        <v>2.1425329858412421</v>
      </c>
      <c r="AY26688" s="26">
        <v>0</v>
      </c>
      <c r="BA26688" s="26">
        <v>0</v>
      </c>
      <c r="BB26688" s="26">
        <v>0</v>
      </c>
      <c r="BC26688" s="26">
        <v>0</v>
      </c>
      <c r="BF26688" s="14">
        <v>0</v>
      </c>
      <c r="BG26688" s="14">
        <v>0</v>
      </c>
    </row>
    <row r="26689" spans="1:59" x14ac:dyDescent="0.25">
      <c r="A26689" t="s">
        <v>148</v>
      </c>
      <c r="B26689" s="2">
        <v>44424.291666666664</v>
      </c>
      <c r="C26689" s="1">
        <v>44423</v>
      </c>
      <c r="D26689">
        <v>24</v>
      </c>
      <c r="E26689" s="2">
        <v>44424</v>
      </c>
      <c r="F26689" s="8" t="s">
        <v>388</v>
      </c>
      <c r="G26689" s="10" t="s">
        <v>389</v>
      </c>
      <c r="J26689" s="14">
        <v>0</v>
      </c>
      <c r="K26689" s="14">
        <v>0</v>
      </c>
      <c r="P26689" s="14">
        <v>0</v>
      </c>
      <c r="Q26689" s="14">
        <v>0</v>
      </c>
      <c r="S26689" s="14">
        <v>0</v>
      </c>
      <c r="V26689" s="14">
        <v>0</v>
      </c>
      <c r="W26689" s="14">
        <v>0</v>
      </c>
      <c r="X26689" s="14">
        <v>0</v>
      </c>
      <c r="AK26689" s="14">
        <v>0</v>
      </c>
      <c r="AN26689" s="14">
        <v>0</v>
      </c>
      <c r="AO26689" s="14">
        <v>0</v>
      </c>
      <c r="AP26689" s="14">
        <v>0</v>
      </c>
      <c r="AS26689" s="14">
        <v>0</v>
      </c>
      <c r="AT26689" s="14">
        <v>0</v>
      </c>
      <c r="AU26689" s="25">
        <v>2.2208992469789246</v>
      </c>
      <c r="AV26689" s="25">
        <v>0.90303885693677444</v>
      </c>
      <c r="AW26689" s="25">
        <v>2.1425146534182251</v>
      </c>
      <c r="AY26689" s="26">
        <v>0</v>
      </c>
      <c r="BA26689" s="26">
        <v>0</v>
      </c>
      <c r="BB26689" s="26">
        <v>0</v>
      </c>
      <c r="BC26689" s="26">
        <v>0</v>
      </c>
      <c r="BF26689" s="14">
        <v>0</v>
      </c>
      <c r="BG26689" s="14">
        <v>0</v>
      </c>
    </row>
    <row r="26690" spans="1:59" x14ac:dyDescent="0.25">
      <c r="A26690" t="s">
        <v>148</v>
      </c>
      <c r="B26690" s="2">
        <v>44424.333333333336</v>
      </c>
      <c r="C26690" s="1">
        <v>44424</v>
      </c>
      <c r="D26690">
        <v>1</v>
      </c>
      <c r="E26690" s="2">
        <v>44424.041666666664</v>
      </c>
      <c r="F26690" s="8" t="s">
        <v>388</v>
      </c>
      <c r="G26690" s="10" t="s">
        <v>389</v>
      </c>
      <c r="J26690" s="14">
        <v>0</v>
      </c>
      <c r="K26690" s="14">
        <v>0</v>
      </c>
      <c r="P26690" s="14">
        <v>0</v>
      </c>
      <c r="Q26690" s="14">
        <v>0</v>
      </c>
      <c r="S26690" s="14">
        <v>0</v>
      </c>
      <c r="V26690" s="14">
        <v>0</v>
      </c>
      <c r="W26690" s="14">
        <v>0</v>
      </c>
      <c r="X26690" s="14">
        <v>0</v>
      </c>
      <c r="AK26690" s="14">
        <v>0</v>
      </c>
      <c r="AN26690" s="14">
        <v>0</v>
      </c>
      <c r="AO26690" s="14">
        <v>0</v>
      </c>
      <c r="AP26690" s="14">
        <v>0</v>
      </c>
      <c r="AS26690" s="14">
        <v>0</v>
      </c>
      <c r="AT26690" s="14">
        <v>0</v>
      </c>
      <c r="AU26690" s="25">
        <v>2.2206798514311523</v>
      </c>
      <c r="AV26690" s="25">
        <v>0.90319621145387985</v>
      </c>
      <c r="AW26690" s="25">
        <v>2.1431708784125698</v>
      </c>
      <c r="AY26690" s="26">
        <v>0</v>
      </c>
      <c r="BA26690" s="26">
        <v>0</v>
      </c>
      <c r="BB26690" s="26">
        <v>0</v>
      </c>
      <c r="BC26690" s="26">
        <v>0</v>
      </c>
      <c r="BF26690" s="14">
        <v>0</v>
      </c>
      <c r="BG26690" s="14">
        <v>0</v>
      </c>
    </row>
    <row r="26691" spans="1:59" x14ac:dyDescent="0.25">
      <c r="A26691" t="s">
        <v>148</v>
      </c>
      <c r="B26691" s="2">
        <v>44424.375</v>
      </c>
      <c r="C26691" s="1">
        <v>44424</v>
      </c>
      <c r="D26691">
        <v>2</v>
      </c>
      <c r="E26691" s="2">
        <v>44424.083333333336</v>
      </c>
      <c r="F26691" s="8" t="s">
        <v>388</v>
      </c>
      <c r="G26691" s="10" t="s">
        <v>389</v>
      </c>
      <c r="J26691" s="14">
        <v>0</v>
      </c>
      <c r="K26691" s="14">
        <v>0</v>
      </c>
      <c r="P26691" s="14">
        <v>0</v>
      </c>
      <c r="Q26691" s="14">
        <v>0</v>
      </c>
      <c r="S26691" s="14">
        <v>0</v>
      </c>
      <c r="V26691" s="14">
        <v>0</v>
      </c>
      <c r="W26691" s="14">
        <v>0</v>
      </c>
      <c r="X26691" s="14">
        <v>0</v>
      </c>
      <c r="AK26691" s="14">
        <v>0</v>
      </c>
      <c r="AN26691" s="14">
        <v>0</v>
      </c>
      <c r="AO26691" s="14">
        <v>0</v>
      </c>
      <c r="AP26691" s="14">
        <v>0</v>
      </c>
      <c r="AS26691" s="14">
        <v>0</v>
      </c>
      <c r="AT26691" s="14">
        <v>0</v>
      </c>
      <c r="AU26691" s="25">
        <v>2.2207783765036839</v>
      </c>
      <c r="AV26691" s="25">
        <v>0.90394538303785421</v>
      </c>
      <c r="AW26691" s="25">
        <v>2.143232403414244</v>
      </c>
      <c r="AY26691" s="26">
        <v>0</v>
      </c>
      <c r="BA26691" s="26">
        <v>0</v>
      </c>
      <c r="BB26691" s="26">
        <v>0</v>
      </c>
      <c r="BC26691" s="26">
        <v>0</v>
      </c>
      <c r="BF26691" s="14">
        <v>0</v>
      </c>
      <c r="BG26691" s="14">
        <v>0</v>
      </c>
    </row>
    <row r="26692" spans="1:59" x14ac:dyDescent="0.25">
      <c r="A26692" t="s">
        <v>148</v>
      </c>
      <c r="B26692" s="2">
        <v>44424.416666666664</v>
      </c>
      <c r="C26692" s="1">
        <v>44424</v>
      </c>
      <c r="D26692">
        <v>3</v>
      </c>
      <c r="E26692" s="2">
        <v>44424.125</v>
      </c>
      <c r="F26692" s="8" t="s">
        <v>388</v>
      </c>
      <c r="G26692" s="10" t="s">
        <v>389</v>
      </c>
      <c r="J26692" s="14">
        <v>0</v>
      </c>
      <c r="K26692" s="14">
        <v>0</v>
      </c>
      <c r="P26692" s="14">
        <v>0</v>
      </c>
      <c r="Q26692" s="14">
        <v>0</v>
      </c>
      <c r="S26692" s="14">
        <v>0</v>
      </c>
      <c r="V26692" s="14">
        <v>0</v>
      </c>
      <c r="W26692" s="14">
        <v>0</v>
      </c>
      <c r="X26692" s="14">
        <v>0</v>
      </c>
      <c r="AK26692" s="14">
        <v>0</v>
      </c>
      <c r="AN26692" s="14">
        <v>0</v>
      </c>
      <c r="AO26692" s="14">
        <v>0</v>
      </c>
      <c r="AP26692" s="14">
        <v>0</v>
      </c>
      <c r="AS26692" s="14">
        <v>0</v>
      </c>
      <c r="AT26692" s="14">
        <v>0</v>
      </c>
      <c r="AU26692" s="25">
        <v>2.2211590079674566</v>
      </c>
      <c r="AV26692" s="25">
        <v>0.90446466654398261</v>
      </c>
      <c r="AW26692" s="25">
        <v>2.1431413344707844</v>
      </c>
      <c r="AY26692" s="26">
        <v>0</v>
      </c>
      <c r="BA26692" s="26">
        <v>0</v>
      </c>
      <c r="BB26692" s="26">
        <v>0</v>
      </c>
      <c r="BC26692" s="26">
        <v>0</v>
      </c>
      <c r="BF26692" s="14">
        <v>0</v>
      </c>
      <c r="BG26692" s="14">
        <v>0</v>
      </c>
    </row>
    <row r="26693" spans="1:59" x14ac:dyDescent="0.25">
      <c r="A26693" t="s">
        <v>148</v>
      </c>
      <c r="B26693" s="2">
        <v>44424.458333333336</v>
      </c>
      <c r="C26693" s="1">
        <v>44424</v>
      </c>
      <c r="D26693">
        <v>4</v>
      </c>
      <c r="E26693" s="2">
        <v>44424.166666666664</v>
      </c>
      <c r="F26693" s="8" t="s">
        <v>388</v>
      </c>
      <c r="G26693" s="10" t="s">
        <v>389</v>
      </c>
      <c r="J26693" s="14">
        <v>0</v>
      </c>
      <c r="K26693" s="14">
        <v>0</v>
      </c>
      <c r="P26693" s="14">
        <v>0</v>
      </c>
      <c r="Q26693" s="14">
        <v>0</v>
      </c>
      <c r="S26693" s="14">
        <v>0</v>
      </c>
      <c r="V26693" s="14">
        <v>0</v>
      </c>
      <c r="W26693" s="14">
        <v>0</v>
      </c>
      <c r="X26693" s="14">
        <v>0</v>
      </c>
      <c r="AK26693" s="14">
        <v>0</v>
      </c>
      <c r="AN26693" s="14">
        <v>0</v>
      </c>
      <c r="AO26693" s="14">
        <v>0</v>
      </c>
      <c r="AP26693" s="14">
        <v>0</v>
      </c>
      <c r="AS26693" s="14">
        <v>0</v>
      </c>
      <c r="AT26693" s="14">
        <v>0</v>
      </c>
      <c r="AU26693" s="25">
        <v>2.2213946550705059</v>
      </c>
      <c r="AV26693" s="25">
        <v>0.90502098835764966</v>
      </c>
      <c r="AW26693" s="25">
        <v>2.142145050063935</v>
      </c>
      <c r="AY26693" s="26">
        <v>0</v>
      </c>
      <c r="BA26693" s="26">
        <v>0</v>
      </c>
      <c r="BB26693" s="26">
        <v>0</v>
      </c>
      <c r="BC26693" s="26">
        <v>0</v>
      </c>
      <c r="BF26693" s="14">
        <v>0</v>
      </c>
      <c r="BG26693" s="14">
        <v>0</v>
      </c>
    </row>
    <row r="26694" spans="1:59" x14ac:dyDescent="0.25">
      <c r="A26694" t="s">
        <v>148</v>
      </c>
      <c r="B26694" s="2">
        <v>44424.5</v>
      </c>
      <c r="C26694" s="1">
        <v>44424</v>
      </c>
      <c r="D26694">
        <v>5</v>
      </c>
      <c r="E26694" s="2">
        <v>44424.208333333336</v>
      </c>
      <c r="F26694" s="8" t="s">
        <v>388</v>
      </c>
      <c r="G26694" s="10" t="s">
        <v>389</v>
      </c>
      <c r="J26694" s="14">
        <v>0</v>
      </c>
      <c r="K26694" s="14">
        <v>0</v>
      </c>
      <c r="P26694" s="14">
        <v>0</v>
      </c>
      <c r="Q26694" s="14">
        <v>0</v>
      </c>
      <c r="S26694" s="14">
        <v>0</v>
      </c>
      <c r="V26694" s="14">
        <v>0</v>
      </c>
      <c r="W26694" s="14">
        <v>0</v>
      </c>
      <c r="X26694" s="14">
        <v>0</v>
      </c>
      <c r="AK26694" s="14">
        <v>0</v>
      </c>
      <c r="AN26694" s="14">
        <v>0</v>
      </c>
      <c r="AO26694" s="14">
        <v>0</v>
      </c>
      <c r="AP26694" s="14">
        <v>0</v>
      </c>
      <c r="AS26694" s="14">
        <v>0</v>
      </c>
      <c r="AT26694" s="14">
        <v>0</v>
      </c>
      <c r="AU26694" s="25">
        <v>2.2217594537980054</v>
      </c>
      <c r="AV26694" s="25">
        <v>0.90406838342813689</v>
      </c>
      <c r="AW26694" s="25">
        <v>2.1419078693057094</v>
      </c>
      <c r="AY26694" s="26">
        <v>0</v>
      </c>
      <c r="BA26694" s="26">
        <v>0</v>
      </c>
      <c r="BB26694" s="26">
        <v>0</v>
      </c>
      <c r="BC26694" s="26">
        <v>0</v>
      </c>
      <c r="BF26694" s="14">
        <v>0</v>
      </c>
      <c r="BG26694" s="14">
        <v>0</v>
      </c>
    </row>
    <row r="26695" spans="1:59" x14ac:dyDescent="0.25">
      <c r="A26695" t="s">
        <v>148</v>
      </c>
      <c r="B26695" s="2">
        <v>44424.541666666664</v>
      </c>
      <c r="C26695" s="1">
        <v>44424</v>
      </c>
      <c r="D26695">
        <v>6</v>
      </c>
      <c r="E26695" s="2">
        <v>44424.25</v>
      </c>
      <c r="F26695" s="8" t="s">
        <v>388</v>
      </c>
      <c r="G26695" s="10" t="s">
        <v>389</v>
      </c>
      <c r="J26695" s="14">
        <v>0</v>
      </c>
      <c r="K26695" s="14">
        <v>0</v>
      </c>
      <c r="P26695" s="14">
        <v>0</v>
      </c>
      <c r="Q26695" s="14">
        <v>0</v>
      </c>
      <c r="S26695" s="14">
        <v>0</v>
      </c>
      <c r="V26695" s="14">
        <v>0</v>
      </c>
      <c r="W26695" s="14">
        <v>0</v>
      </c>
      <c r="X26695" s="14">
        <v>0</v>
      </c>
      <c r="AK26695" s="14">
        <v>0</v>
      </c>
      <c r="AN26695" s="14">
        <v>0</v>
      </c>
      <c r="AO26695" s="14">
        <v>0</v>
      </c>
      <c r="AP26695" s="14">
        <v>0</v>
      </c>
      <c r="AS26695" s="14">
        <v>0</v>
      </c>
      <c r="AT26695" s="14">
        <v>0</v>
      </c>
      <c r="AU26695" s="25">
        <v>2.2212599018287866</v>
      </c>
      <c r="AV26695" s="25">
        <v>0.90323240962024698</v>
      </c>
      <c r="AW26695" s="25">
        <v>2.1420602668443589</v>
      </c>
      <c r="AY26695" s="26">
        <v>0</v>
      </c>
      <c r="BA26695" s="26">
        <v>0</v>
      </c>
      <c r="BB26695" s="26">
        <v>0</v>
      </c>
      <c r="BC26695" s="26">
        <v>0</v>
      </c>
      <c r="BF26695" s="14">
        <v>0</v>
      </c>
      <c r="BG26695" s="14">
        <v>0</v>
      </c>
    </row>
    <row r="26696" spans="1:59" x14ac:dyDescent="0.25">
      <c r="A26696" t="s">
        <v>148</v>
      </c>
      <c r="B26696" s="2">
        <v>44424.583333333336</v>
      </c>
      <c r="C26696" s="1">
        <v>44424</v>
      </c>
      <c r="D26696">
        <v>7</v>
      </c>
      <c r="E26696" s="2">
        <v>44424.291666666664</v>
      </c>
      <c r="F26696" s="8" t="s">
        <v>388</v>
      </c>
      <c r="G26696" s="10" t="s">
        <v>389</v>
      </c>
      <c r="J26696" s="14">
        <v>0</v>
      </c>
      <c r="K26696" s="14">
        <v>0</v>
      </c>
      <c r="P26696" s="14">
        <v>0</v>
      </c>
      <c r="Q26696" s="14">
        <v>0</v>
      </c>
      <c r="S26696" s="14">
        <v>0</v>
      </c>
      <c r="V26696" s="14">
        <v>0</v>
      </c>
      <c r="W26696" s="14">
        <v>0</v>
      </c>
      <c r="X26696" s="14">
        <v>0</v>
      </c>
      <c r="AK26696" s="14">
        <v>0</v>
      </c>
      <c r="AN26696" s="14">
        <v>0</v>
      </c>
      <c r="AO26696" s="14">
        <v>0</v>
      </c>
      <c r="AP26696" s="14">
        <v>0</v>
      </c>
      <c r="AS26696" s="14">
        <v>0</v>
      </c>
      <c r="AT26696" s="14">
        <v>0</v>
      </c>
      <c r="AU26696" s="25">
        <v>2.220553181707611</v>
      </c>
      <c r="AV26696" s="25">
        <v>0.90247594771494866</v>
      </c>
      <c r="AW26696" s="25">
        <v>2.146559249506371</v>
      </c>
      <c r="AY26696" s="26">
        <v>0</v>
      </c>
      <c r="BA26696" s="26">
        <v>0</v>
      </c>
      <c r="BB26696" s="26">
        <v>0</v>
      </c>
      <c r="BC26696" s="26">
        <v>0</v>
      </c>
      <c r="BF26696" s="14">
        <v>0</v>
      </c>
      <c r="BG26696" s="14">
        <v>0</v>
      </c>
    </row>
    <row r="26697" spans="1:59" x14ac:dyDescent="0.25">
      <c r="A26697" t="s">
        <v>148</v>
      </c>
      <c r="B26697" s="2">
        <v>44424.625</v>
      </c>
      <c r="C26697" s="1">
        <v>44424</v>
      </c>
      <c r="D26697">
        <v>8</v>
      </c>
      <c r="E26697" s="2">
        <v>44424.333333333336</v>
      </c>
      <c r="F26697" s="8" t="s">
        <v>388</v>
      </c>
      <c r="G26697" s="10" t="s">
        <v>389</v>
      </c>
      <c r="J26697" s="14">
        <v>0</v>
      </c>
      <c r="K26697" s="14">
        <v>0</v>
      </c>
      <c r="P26697" s="14">
        <v>0</v>
      </c>
      <c r="Q26697" s="14">
        <v>0</v>
      </c>
      <c r="S26697" s="14">
        <v>0</v>
      </c>
      <c r="V26697" s="14">
        <v>0</v>
      </c>
      <c r="W26697" s="14">
        <v>0</v>
      </c>
      <c r="X26697" s="14">
        <v>0</v>
      </c>
      <c r="AK26697" s="14">
        <v>0</v>
      </c>
      <c r="AN26697" s="14">
        <v>0</v>
      </c>
      <c r="AO26697" s="14">
        <v>0</v>
      </c>
      <c r="AP26697" s="14">
        <v>0</v>
      </c>
      <c r="AS26697" s="14">
        <v>0</v>
      </c>
      <c r="AT26697" s="14">
        <v>0</v>
      </c>
      <c r="AU26697" s="25">
        <v>2.2207074731734653</v>
      </c>
      <c r="AV26697" s="25">
        <v>0.90137830397640928</v>
      </c>
      <c r="AW26697" s="25">
        <v>2.1444130552434117</v>
      </c>
      <c r="AY26697" s="26">
        <v>0</v>
      </c>
      <c r="BA26697" s="26">
        <v>0</v>
      </c>
      <c r="BB26697" s="26">
        <v>0</v>
      </c>
      <c r="BC26697" s="26">
        <v>0</v>
      </c>
      <c r="BF26697" s="14">
        <v>0</v>
      </c>
      <c r="BG26697" s="14">
        <v>0</v>
      </c>
    </row>
    <row r="26698" spans="1:59" x14ac:dyDescent="0.25">
      <c r="A26698" t="s">
        <v>148</v>
      </c>
      <c r="B26698" s="2">
        <v>44424.666666666664</v>
      </c>
      <c r="C26698" s="1">
        <v>44424</v>
      </c>
      <c r="D26698">
        <v>9</v>
      </c>
      <c r="E26698" s="2">
        <v>44424.375</v>
      </c>
      <c r="F26698" s="8" t="s">
        <v>388</v>
      </c>
      <c r="G26698" s="10" t="s">
        <v>389</v>
      </c>
      <c r="J26698" s="14">
        <v>0</v>
      </c>
      <c r="K26698" s="14">
        <v>0</v>
      </c>
      <c r="P26698" s="14">
        <v>0</v>
      </c>
      <c r="Q26698" s="14">
        <v>0</v>
      </c>
      <c r="S26698" s="14">
        <v>0</v>
      </c>
      <c r="V26698" s="14">
        <v>0</v>
      </c>
      <c r="W26698" s="14">
        <v>0</v>
      </c>
      <c r="X26698" s="14">
        <v>0</v>
      </c>
      <c r="AK26698" s="14">
        <v>0</v>
      </c>
      <c r="AN26698" s="14">
        <v>0</v>
      </c>
      <c r="AO26698" s="14">
        <v>0</v>
      </c>
      <c r="AP26698" s="14">
        <v>0</v>
      </c>
      <c r="AS26698" s="14">
        <v>0</v>
      </c>
      <c r="AT26698" s="14">
        <v>0</v>
      </c>
      <c r="AU26698" s="25">
        <v>2.2208871138960524</v>
      </c>
      <c r="AV26698" s="25">
        <v>0.900297945137295</v>
      </c>
      <c r="AW26698" s="25">
        <v>2.1383854019928021</v>
      </c>
      <c r="AY26698" s="26">
        <v>0</v>
      </c>
      <c r="BA26698" s="26">
        <v>0</v>
      </c>
      <c r="BB26698" s="26">
        <v>0</v>
      </c>
      <c r="BC26698" s="26">
        <v>0</v>
      </c>
      <c r="BF26698" s="14">
        <v>0</v>
      </c>
      <c r="BG26698" s="14">
        <v>0</v>
      </c>
    </row>
    <row r="26699" spans="1:59" x14ac:dyDescent="0.25">
      <c r="A26699" t="s">
        <v>148</v>
      </c>
      <c r="B26699" s="2">
        <v>44424.708333333336</v>
      </c>
      <c r="C26699" s="1">
        <v>44424</v>
      </c>
      <c r="D26699">
        <v>10</v>
      </c>
      <c r="E26699" s="2">
        <v>44424.416666666664</v>
      </c>
      <c r="F26699" s="8" t="s">
        <v>388</v>
      </c>
      <c r="G26699" s="10" t="s">
        <v>389</v>
      </c>
      <c r="J26699" s="14">
        <v>0</v>
      </c>
      <c r="K26699" s="14">
        <v>0</v>
      </c>
      <c r="P26699" s="14">
        <v>0</v>
      </c>
      <c r="Q26699" s="14">
        <v>0</v>
      </c>
      <c r="S26699" s="14">
        <v>0</v>
      </c>
      <c r="V26699" s="14">
        <v>0</v>
      </c>
      <c r="W26699" s="14">
        <v>0</v>
      </c>
      <c r="X26699" s="14">
        <v>0</v>
      </c>
      <c r="AK26699" s="14">
        <v>0</v>
      </c>
      <c r="AN26699" s="14">
        <v>0</v>
      </c>
      <c r="AO26699" s="14">
        <v>0</v>
      </c>
      <c r="AP26699" s="14">
        <v>0</v>
      </c>
      <c r="AS26699" s="14">
        <v>0</v>
      </c>
      <c r="AT26699" s="14">
        <v>0</v>
      </c>
      <c r="AU26699" s="25">
        <v>2.2208062628332867</v>
      </c>
      <c r="AV26699" s="25">
        <v>0.89912266316047318</v>
      </c>
      <c r="AW26699" s="25">
        <v>2.1372591411708424</v>
      </c>
      <c r="AY26699" s="26">
        <v>0</v>
      </c>
      <c r="BA26699" s="26">
        <v>0</v>
      </c>
      <c r="BB26699" s="26">
        <v>0</v>
      </c>
      <c r="BC26699" s="26">
        <v>0</v>
      </c>
      <c r="BF26699" s="14">
        <v>0</v>
      </c>
      <c r="BG26699" s="14">
        <v>0</v>
      </c>
    </row>
    <row r="26700" spans="1:59" x14ac:dyDescent="0.25">
      <c r="A26700" t="s">
        <v>148</v>
      </c>
      <c r="B26700" s="2">
        <v>44424.75</v>
      </c>
      <c r="C26700" s="1">
        <v>44424</v>
      </c>
      <c r="D26700">
        <v>11</v>
      </c>
      <c r="E26700" s="2">
        <v>44424.458333333336</v>
      </c>
      <c r="F26700" s="8" t="s">
        <v>388</v>
      </c>
      <c r="G26700" s="10" t="s">
        <v>389</v>
      </c>
      <c r="J26700" s="14">
        <v>0</v>
      </c>
      <c r="K26700" s="14">
        <v>0</v>
      </c>
      <c r="P26700" s="14">
        <v>0</v>
      </c>
      <c r="Q26700" s="14">
        <v>0</v>
      </c>
      <c r="S26700" s="14">
        <v>0</v>
      </c>
      <c r="V26700" s="14">
        <v>0</v>
      </c>
      <c r="W26700" s="14">
        <v>0</v>
      </c>
      <c r="X26700" s="14">
        <v>0</v>
      </c>
      <c r="AK26700" s="14">
        <v>0</v>
      </c>
      <c r="AN26700" s="14">
        <v>0</v>
      </c>
      <c r="AO26700" s="14">
        <v>0</v>
      </c>
      <c r="AP26700" s="14">
        <v>0</v>
      </c>
      <c r="AS26700" s="14">
        <v>0</v>
      </c>
      <c r="AT26700" s="14">
        <v>0</v>
      </c>
      <c r="AU26700" s="25">
        <v>2.2206483120689464</v>
      </c>
      <c r="AV26700" s="25">
        <v>0.89799774778561725</v>
      </c>
      <c r="AW26700" s="25">
        <v>2.1377916298123161</v>
      </c>
      <c r="AY26700" s="26">
        <v>0</v>
      </c>
      <c r="BA26700" s="26">
        <v>0</v>
      </c>
      <c r="BB26700" s="26">
        <v>0</v>
      </c>
      <c r="BC26700" s="26">
        <v>0</v>
      </c>
      <c r="BF26700" s="14">
        <v>0</v>
      </c>
      <c r="BG26700" s="14">
        <v>0</v>
      </c>
    </row>
    <row r="26701" spans="1:59" x14ac:dyDescent="0.25">
      <c r="A26701" t="s">
        <v>148</v>
      </c>
      <c r="B26701" s="2">
        <v>44424.791666666664</v>
      </c>
      <c r="C26701" s="1">
        <v>44424</v>
      </c>
      <c r="D26701">
        <v>12</v>
      </c>
      <c r="E26701" s="2">
        <v>44424.5</v>
      </c>
      <c r="F26701" s="8" t="s">
        <v>388</v>
      </c>
      <c r="G26701" s="10" t="s">
        <v>389</v>
      </c>
      <c r="J26701" s="14">
        <v>0</v>
      </c>
      <c r="K26701" s="14">
        <v>0</v>
      </c>
      <c r="P26701" s="14">
        <v>0</v>
      </c>
      <c r="Q26701" s="14">
        <v>0</v>
      </c>
      <c r="S26701" s="14">
        <v>0</v>
      </c>
      <c r="V26701" s="14">
        <v>0</v>
      </c>
      <c r="W26701" s="14">
        <v>0</v>
      </c>
      <c r="X26701" s="14">
        <v>0</v>
      </c>
      <c r="AK26701" s="14">
        <v>0</v>
      </c>
      <c r="AN26701" s="14">
        <v>0</v>
      </c>
      <c r="AO26701" s="14">
        <v>0</v>
      </c>
      <c r="AP26701" s="14">
        <v>0</v>
      </c>
      <c r="AS26701" s="14">
        <v>0</v>
      </c>
      <c r="AT26701" s="14">
        <v>0</v>
      </c>
      <c r="AU26701" s="25">
        <v>2.2206072718572929</v>
      </c>
      <c r="AV26701" s="25">
        <v>0.897160750163562</v>
      </c>
      <c r="AW26701" s="25">
        <v>2.1329997838122225</v>
      </c>
      <c r="AY26701" s="26">
        <v>0</v>
      </c>
      <c r="BA26701" s="26">
        <v>0</v>
      </c>
      <c r="BB26701" s="26">
        <v>0</v>
      </c>
      <c r="BC26701" s="26">
        <v>0</v>
      </c>
      <c r="BF26701" s="14">
        <v>0</v>
      </c>
      <c r="BG26701" s="14">
        <v>0</v>
      </c>
    </row>
    <row r="26702" spans="1:59" x14ac:dyDescent="0.25">
      <c r="A26702" t="s">
        <v>148</v>
      </c>
      <c r="B26702" s="2">
        <v>44424.833333333336</v>
      </c>
      <c r="C26702" s="1">
        <v>44424</v>
      </c>
      <c r="D26702">
        <v>13</v>
      </c>
      <c r="E26702" s="2">
        <v>44424.541666666664</v>
      </c>
      <c r="F26702" s="8" t="s">
        <v>388</v>
      </c>
      <c r="G26702" s="10" t="s">
        <v>389</v>
      </c>
      <c r="J26702" s="14">
        <v>0</v>
      </c>
      <c r="K26702" s="14">
        <v>0</v>
      </c>
      <c r="P26702" s="14">
        <v>0</v>
      </c>
      <c r="Q26702" s="14">
        <v>0</v>
      </c>
      <c r="S26702" s="14">
        <v>0</v>
      </c>
      <c r="V26702" s="14">
        <v>0</v>
      </c>
      <c r="W26702" s="14">
        <v>0</v>
      </c>
      <c r="X26702" s="14">
        <v>0</v>
      </c>
      <c r="AK26702" s="14">
        <v>0</v>
      </c>
      <c r="AN26702" s="14">
        <v>0</v>
      </c>
      <c r="AO26702" s="14">
        <v>0</v>
      </c>
      <c r="AP26702" s="14">
        <v>0</v>
      </c>
      <c r="AS26702" s="14">
        <v>0</v>
      </c>
      <c r="AT26702" s="14">
        <v>0</v>
      </c>
      <c r="AU26702" s="25">
        <v>2.2207624417232652</v>
      </c>
      <c r="AV26702" s="25">
        <v>0.89692845125455334</v>
      </c>
      <c r="AW26702" s="25">
        <v>2.1307674513950681</v>
      </c>
      <c r="AY26702" s="26">
        <v>0</v>
      </c>
      <c r="BA26702" s="26">
        <v>0</v>
      </c>
      <c r="BB26702" s="26">
        <v>0</v>
      </c>
      <c r="BC26702" s="26">
        <v>0</v>
      </c>
      <c r="BF26702" s="14">
        <v>0</v>
      </c>
      <c r="BG26702" s="14">
        <v>0</v>
      </c>
    </row>
    <row r="26703" spans="1:59" x14ac:dyDescent="0.25">
      <c r="A26703" t="s">
        <v>148</v>
      </c>
      <c r="B26703" s="2">
        <v>44424.875</v>
      </c>
      <c r="C26703" s="1">
        <v>44424</v>
      </c>
      <c r="D26703">
        <v>14</v>
      </c>
      <c r="E26703" s="2">
        <v>44424.583333333336</v>
      </c>
      <c r="F26703" s="8" t="s">
        <v>388</v>
      </c>
      <c r="G26703" s="10" t="s">
        <v>389</v>
      </c>
      <c r="J26703" s="14">
        <v>0</v>
      </c>
      <c r="K26703" s="14">
        <v>0</v>
      </c>
      <c r="P26703" s="14">
        <v>0</v>
      </c>
      <c r="Q26703" s="14">
        <v>0</v>
      </c>
      <c r="S26703" s="14">
        <v>0</v>
      </c>
      <c r="V26703" s="14">
        <v>0</v>
      </c>
      <c r="W26703" s="14">
        <v>0</v>
      </c>
      <c r="X26703" s="14">
        <v>0</v>
      </c>
      <c r="AK26703" s="14">
        <v>0</v>
      </c>
      <c r="AN26703" s="14">
        <v>0</v>
      </c>
      <c r="AO26703" s="14">
        <v>0</v>
      </c>
      <c r="AP26703" s="14">
        <v>0</v>
      </c>
      <c r="AS26703" s="14">
        <v>0</v>
      </c>
      <c r="AT26703" s="14">
        <v>0</v>
      </c>
      <c r="AU26703" s="25">
        <v>2.2213000484316341</v>
      </c>
      <c r="AV26703" s="25">
        <v>0.89677263728921774</v>
      </c>
      <c r="AW26703" s="25">
        <v>2.1281672625656705</v>
      </c>
      <c r="AY26703" s="26">
        <v>0</v>
      </c>
      <c r="BA26703" s="26">
        <v>0</v>
      </c>
      <c r="BB26703" s="26">
        <v>0</v>
      </c>
      <c r="BC26703" s="26">
        <v>0</v>
      </c>
      <c r="BF26703" s="14">
        <v>0</v>
      </c>
      <c r="BG26703" s="14">
        <v>0</v>
      </c>
    </row>
    <row r="26704" spans="1:59" x14ac:dyDescent="0.25">
      <c r="A26704" t="s">
        <v>148</v>
      </c>
      <c r="B26704" s="2">
        <v>44424.916666666664</v>
      </c>
      <c r="C26704" s="1">
        <v>44424</v>
      </c>
      <c r="D26704">
        <v>15</v>
      </c>
      <c r="E26704" s="2">
        <v>44424.625</v>
      </c>
      <c r="F26704" s="8" t="s">
        <v>388</v>
      </c>
      <c r="G26704" s="10" t="s">
        <v>389</v>
      </c>
      <c r="J26704" s="14">
        <v>0</v>
      </c>
      <c r="K26704" s="14">
        <v>0</v>
      </c>
      <c r="P26704" s="14">
        <v>0</v>
      </c>
      <c r="Q26704" s="14">
        <v>0</v>
      </c>
      <c r="S26704" s="14">
        <v>0</v>
      </c>
      <c r="V26704" s="14">
        <v>0</v>
      </c>
      <c r="W26704" s="14">
        <v>0</v>
      </c>
      <c r="X26704" s="14">
        <v>0</v>
      </c>
      <c r="AK26704" s="14">
        <v>0</v>
      </c>
      <c r="AN26704" s="14">
        <v>0</v>
      </c>
      <c r="AO26704" s="14">
        <v>0</v>
      </c>
      <c r="AP26704" s="14">
        <v>0</v>
      </c>
      <c r="AS26704" s="14">
        <v>0</v>
      </c>
      <c r="AT26704" s="14">
        <v>0</v>
      </c>
      <c r="AU26704" s="25">
        <v>2.2216625178868128</v>
      </c>
      <c r="AV26704" s="25">
        <v>0.89697566870189305</v>
      </c>
      <c r="AW26704" s="25">
        <v>2.1350024673718373</v>
      </c>
      <c r="AY26704" s="26">
        <v>0</v>
      </c>
      <c r="BA26704" s="26">
        <v>0</v>
      </c>
      <c r="BB26704" s="26">
        <v>0</v>
      </c>
      <c r="BC26704" s="26">
        <v>0</v>
      </c>
      <c r="BF26704" s="14">
        <v>0</v>
      </c>
      <c r="BG26704" s="14">
        <v>0</v>
      </c>
    </row>
    <row r="26705" spans="1:59" x14ac:dyDescent="0.25">
      <c r="A26705" t="s">
        <v>148</v>
      </c>
      <c r="B26705" s="2">
        <v>44424.958333333336</v>
      </c>
      <c r="C26705" s="1">
        <v>44424</v>
      </c>
      <c r="D26705">
        <v>16</v>
      </c>
      <c r="E26705" s="2">
        <v>44424.666666666664</v>
      </c>
      <c r="F26705" s="8" t="s">
        <v>388</v>
      </c>
      <c r="G26705" s="10" t="s">
        <v>389</v>
      </c>
      <c r="J26705" s="14">
        <v>0</v>
      </c>
      <c r="K26705" s="14">
        <v>0</v>
      </c>
      <c r="P26705" s="14">
        <v>0</v>
      </c>
      <c r="Q26705" s="14">
        <v>0</v>
      </c>
      <c r="S26705" s="14">
        <v>0</v>
      </c>
      <c r="V26705" s="14">
        <v>0</v>
      </c>
      <c r="W26705" s="14">
        <v>0</v>
      </c>
      <c r="X26705" s="14">
        <v>0</v>
      </c>
      <c r="AK26705" s="14">
        <v>0</v>
      </c>
      <c r="AN26705" s="14">
        <v>0</v>
      </c>
      <c r="AO26705" s="14">
        <v>0</v>
      </c>
      <c r="AP26705" s="14">
        <v>0</v>
      </c>
      <c r="AS26705" s="14">
        <v>0</v>
      </c>
      <c r="AT26705" s="14">
        <v>0</v>
      </c>
      <c r="AU26705" s="25">
        <v>2.2217109237344745</v>
      </c>
      <c r="AV26705" s="25">
        <v>0.89737641522313172</v>
      </c>
      <c r="AW26705" s="25">
        <v>2.1363096307653064</v>
      </c>
      <c r="AY26705" s="26">
        <v>0</v>
      </c>
      <c r="BA26705" s="26">
        <v>0</v>
      </c>
      <c r="BB26705" s="26">
        <v>0</v>
      </c>
      <c r="BC26705" s="26">
        <v>0</v>
      </c>
      <c r="BF26705" s="14">
        <v>0</v>
      </c>
      <c r="BG26705" s="14">
        <v>0</v>
      </c>
    </row>
    <row r="26706" spans="1:59" x14ac:dyDescent="0.25">
      <c r="A26706" t="s">
        <v>148</v>
      </c>
      <c r="B26706" s="2">
        <v>44425</v>
      </c>
      <c r="C26706" s="1">
        <v>44424</v>
      </c>
      <c r="D26706">
        <v>17</v>
      </c>
      <c r="E26706" s="2">
        <v>44424.708333333336</v>
      </c>
      <c r="F26706" s="8" t="s">
        <v>388</v>
      </c>
      <c r="G26706" s="10" t="s">
        <v>389</v>
      </c>
      <c r="J26706" s="14">
        <v>0</v>
      </c>
      <c r="K26706" s="14">
        <v>0</v>
      </c>
      <c r="P26706" s="14">
        <v>0</v>
      </c>
      <c r="Q26706" s="14">
        <v>0</v>
      </c>
      <c r="S26706" s="14">
        <v>0</v>
      </c>
      <c r="V26706" s="14">
        <v>0</v>
      </c>
      <c r="W26706" s="14">
        <v>0</v>
      </c>
      <c r="X26706" s="14">
        <v>0</v>
      </c>
      <c r="AK26706" s="14">
        <v>0</v>
      </c>
      <c r="AN26706" s="14">
        <v>0</v>
      </c>
      <c r="AO26706" s="14">
        <v>0</v>
      </c>
      <c r="AP26706" s="14">
        <v>0</v>
      </c>
      <c r="AS26706" s="14">
        <v>0</v>
      </c>
      <c r="AT26706" s="14">
        <v>0</v>
      </c>
      <c r="AU26706" s="25">
        <v>2.2216881170807623</v>
      </c>
      <c r="AV26706" s="25">
        <v>0.89773047108623849</v>
      </c>
      <c r="AW26706" s="25">
        <v>2.1301228904309029</v>
      </c>
      <c r="AY26706" s="26">
        <v>0</v>
      </c>
      <c r="BA26706" s="26">
        <v>0</v>
      </c>
      <c r="BB26706" s="26">
        <v>0</v>
      </c>
      <c r="BC26706" s="26">
        <v>0</v>
      </c>
      <c r="BF26706" s="14">
        <v>0</v>
      </c>
      <c r="BG26706" s="14">
        <v>0</v>
      </c>
    </row>
    <row r="26707" spans="1:59" x14ac:dyDescent="0.25">
      <c r="A26707" t="s">
        <v>148</v>
      </c>
      <c r="B26707" s="2">
        <v>44425.041666666664</v>
      </c>
      <c r="C26707" s="1">
        <v>44424</v>
      </c>
      <c r="D26707">
        <v>18</v>
      </c>
      <c r="E26707" s="2">
        <v>44424.75</v>
      </c>
      <c r="F26707" s="8" t="s">
        <v>388</v>
      </c>
      <c r="G26707" s="10" t="s">
        <v>389</v>
      </c>
      <c r="J26707" s="14">
        <v>0</v>
      </c>
      <c r="K26707" s="14">
        <v>0</v>
      </c>
      <c r="P26707" s="14">
        <v>0</v>
      </c>
      <c r="Q26707" s="14">
        <v>0</v>
      </c>
      <c r="S26707" s="14">
        <v>0</v>
      </c>
      <c r="V26707" s="14">
        <v>0</v>
      </c>
      <c r="W26707" s="14">
        <v>0</v>
      </c>
      <c r="X26707" s="14">
        <v>0</v>
      </c>
      <c r="AK26707" s="14">
        <v>0</v>
      </c>
      <c r="AN26707" s="14">
        <v>0</v>
      </c>
      <c r="AO26707" s="14">
        <v>0</v>
      </c>
      <c r="AP26707" s="14">
        <v>0</v>
      </c>
      <c r="AS26707" s="14">
        <v>0</v>
      </c>
      <c r="AT26707" s="14">
        <v>0</v>
      </c>
      <c r="AU26707" s="25">
        <v>2.2211779824628146</v>
      </c>
      <c r="AV26707" s="25">
        <v>0.89830301235968946</v>
      </c>
      <c r="AW26707" s="25">
        <v>2.1367070906445926</v>
      </c>
      <c r="AY26707" s="26">
        <v>0</v>
      </c>
      <c r="BA26707" s="26">
        <v>0</v>
      </c>
      <c r="BB26707" s="26">
        <v>0</v>
      </c>
      <c r="BC26707" s="26">
        <v>0</v>
      </c>
      <c r="BF26707" s="14">
        <v>0</v>
      </c>
      <c r="BG26707" s="14">
        <v>0</v>
      </c>
    </row>
    <row r="26708" spans="1:59" x14ac:dyDescent="0.25">
      <c r="A26708" t="s">
        <v>148</v>
      </c>
      <c r="B26708" s="2">
        <v>44425.083333333336</v>
      </c>
      <c r="C26708" s="1">
        <v>44424</v>
      </c>
      <c r="D26708">
        <v>19</v>
      </c>
      <c r="E26708" s="2">
        <v>44424.791666666664</v>
      </c>
      <c r="F26708" s="8" t="s">
        <v>388</v>
      </c>
      <c r="G26708" s="10" t="s">
        <v>389</v>
      </c>
      <c r="J26708" s="14">
        <v>0</v>
      </c>
      <c r="K26708" s="14">
        <v>0</v>
      </c>
      <c r="P26708" s="14">
        <v>0</v>
      </c>
      <c r="Q26708" s="14">
        <v>0</v>
      </c>
      <c r="S26708" s="14">
        <v>0</v>
      </c>
      <c r="V26708" s="14">
        <v>0</v>
      </c>
      <c r="W26708" s="14">
        <v>0</v>
      </c>
      <c r="X26708" s="14">
        <v>0</v>
      </c>
      <c r="AK26708" s="14">
        <v>0</v>
      </c>
      <c r="AN26708" s="14">
        <v>0</v>
      </c>
      <c r="AO26708" s="14">
        <v>0</v>
      </c>
      <c r="AP26708" s="14">
        <v>0</v>
      </c>
      <c r="AS26708" s="14">
        <v>0</v>
      </c>
      <c r="AT26708" s="14">
        <v>0</v>
      </c>
      <c r="AU26708" s="25">
        <v>2.2204560803621356</v>
      </c>
      <c r="AV26708" s="25">
        <v>0.89884057628425473</v>
      </c>
      <c r="AW26708" s="25">
        <v>2.1382871107436752</v>
      </c>
      <c r="AY26708" s="26">
        <v>0</v>
      </c>
      <c r="BA26708" s="26">
        <v>0</v>
      </c>
      <c r="BB26708" s="26">
        <v>0</v>
      </c>
      <c r="BC26708" s="26">
        <v>0</v>
      </c>
      <c r="BF26708" s="14">
        <v>0</v>
      </c>
      <c r="BG26708" s="14">
        <v>0</v>
      </c>
    </row>
    <row r="26709" spans="1:59" x14ac:dyDescent="0.25">
      <c r="A26709" t="s">
        <v>148</v>
      </c>
      <c r="B26709" s="2">
        <v>44425.125</v>
      </c>
      <c r="C26709" s="1">
        <v>44424</v>
      </c>
      <c r="D26709">
        <v>20</v>
      </c>
      <c r="E26709" s="2">
        <v>44424.833333333336</v>
      </c>
      <c r="F26709" s="8" t="s">
        <v>388</v>
      </c>
      <c r="G26709" s="10" t="s">
        <v>389</v>
      </c>
      <c r="J26709" s="14">
        <v>0</v>
      </c>
      <c r="K26709" s="14">
        <v>0</v>
      </c>
      <c r="P26709" s="14">
        <v>0</v>
      </c>
      <c r="Q26709" s="14">
        <v>0</v>
      </c>
      <c r="S26709" s="14">
        <v>0</v>
      </c>
      <c r="V26709" s="14">
        <v>0</v>
      </c>
      <c r="W26709" s="14">
        <v>0</v>
      </c>
      <c r="X26709" s="14">
        <v>0</v>
      </c>
      <c r="AK26709" s="14">
        <v>0</v>
      </c>
      <c r="AN26709" s="14">
        <v>0</v>
      </c>
      <c r="AO26709" s="14">
        <v>0</v>
      </c>
      <c r="AP26709" s="14">
        <v>0</v>
      </c>
      <c r="AS26709" s="14">
        <v>0</v>
      </c>
      <c r="AT26709" s="14">
        <v>0</v>
      </c>
      <c r="AU26709" s="25">
        <v>2.2206197090718627</v>
      </c>
      <c r="AV26709" s="25">
        <v>0.89985242326603121</v>
      </c>
      <c r="AW26709" s="25">
        <v>2.1399026030584514</v>
      </c>
      <c r="AY26709" s="26">
        <v>0</v>
      </c>
      <c r="BA26709" s="26">
        <v>0</v>
      </c>
      <c r="BB26709" s="26">
        <v>0</v>
      </c>
      <c r="BC26709" s="26">
        <v>0</v>
      </c>
      <c r="BF26709" s="14">
        <v>0</v>
      </c>
      <c r="BG26709" s="14">
        <v>0</v>
      </c>
    </row>
    <row r="26710" spans="1:59" x14ac:dyDescent="0.25">
      <c r="A26710" t="s">
        <v>148</v>
      </c>
      <c r="B26710" s="2">
        <v>44425.166666666664</v>
      </c>
      <c r="C26710" s="1">
        <v>44424</v>
      </c>
      <c r="D26710">
        <v>21</v>
      </c>
      <c r="E26710" s="2">
        <v>44424.875</v>
      </c>
      <c r="F26710" s="8" t="s">
        <v>388</v>
      </c>
      <c r="G26710" s="10" t="s">
        <v>389</v>
      </c>
      <c r="J26710" s="14">
        <v>0</v>
      </c>
      <c r="K26710" s="14">
        <v>0</v>
      </c>
      <c r="P26710" s="14">
        <v>0</v>
      </c>
      <c r="Q26710" s="14">
        <v>0</v>
      </c>
      <c r="S26710" s="14">
        <v>0</v>
      </c>
      <c r="V26710" s="14">
        <v>0</v>
      </c>
      <c r="W26710" s="14">
        <v>0</v>
      </c>
      <c r="X26710" s="14">
        <v>0</v>
      </c>
      <c r="AK26710" s="14">
        <v>0</v>
      </c>
      <c r="AN26710" s="14">
        <v>0</v>
      </c>
      <c r="AO26710" s="14">
        <v>0</v>
      </c>
      <c r="AP26710" s="14">
        <v>0</v>
      </c>
      <c r="AS26710" s="14">
        <v>0</v>
      </c>
      <c r="AT26710" s="14">
        <v>0</v>
      </c>
      <c r="AU26710" s="25">
        <v>2.218840742795789</v>
      </c>
      <c r="AV26710" s="25">
        <v>0.90009670563627198</v>
      </c>
      <c r="AW26710" s="25">
        <v>2.1429720487238542</v>
      </c>
      <c r="AY26710" s="26">
        <v>0</v>
      </c>
      <c r="BA26710" s="26">
        <v>0</v>
      </c>
      <c r="BB26710" s="26">
        <v>0</v>
      </c>
      <c r="BC26710" s="26">
        <v>0</v>
      </c>
      <c r="BF26710" s="14">
        <v>0</v>
      </c>
      <c r="BG26710" s="14">
        <v>0</v>
      </c>
    </row>
    <row r="26711" spans="1:59" x14ac:dyDescent="0.25">
      <c r="A26711" t="s">
        <v>148</v>
      </c>
      <c r="B26711" s="2">
        <v>44425.208333333336</v>
      </c>
      <c r="C26711" s="1">
        <v>44424</v>
      </c>
      <c r="D26711">
        <v>22</v>
      </c>
      <c r="E26711" s="2">
        <v>44424.916666666664</v>
      </c>
      <c r="F26711" s="8" t="s">
        <v>388</v>
      </c>
      <c r="G26711" s="10" t="s">
        <v>389</v>
      </c>
      <c r="J26711" s="14">
        <v>0</v>
      </c>
      <c r="K26711" s="14">
        <v>0</v>
      </c>
      <c r="P26711" s="14">
        <v>0</v>
      </c>
      <c r="Q26711" s="14">
        <v>0</v>
      </c>
      <c r="S26711" s="14">
        <v>0</v>
      </c>
      <c r="V26711" s="14">
        <v>0</v>
      </c>
      <c r="W26711" s="14">
        <v>0</v>
      </c>
      <c r="X26711" s="14">
        <v>0</v>
      </c>
      <c r="AK26711" s="14">
        <v>0</v>
      </c>
      <c r="AN26711" s="14">
        <v>0</v>
      </c>
      <c r="AO26711" s="14">
        <v>0</v>
      </c>
      <c r="AP26711" s="14">
        <v>0</v>
      </c>
      <c r="AS26711" s="14">
        <v>0</v>
      </c>
      <c r="AT26711" s="14">
        <v>0</v>
      </c>
      <c r="AU26711" s="25">
        <v>2.2195735246551624</v>
      </c>
      <c r="AV26711" s="25">
        <v>0.90293570069857787</v>
      </c>
      <c r="AW26711" s="25">
        <v>2.1352672707504459</v>
      </c>
      <c r="AY26711" s="26">
        <v>0</v>
      </c>
      <c r="BA26711" s="26">
        <v>0</v>
      </c>
      <c r="BB26711" s="26">
        <v>0</v>
      </c>
      <c r="BC26711" s="26">
        <v>0</v>
      </c>
      <c r="BF26711" s="14">
        <v>0</v>
      </c>
      <c r="BG26711" s="14">
        <v>0</v>
      </c>
    </row>
    <row r="26712" spans="1:59" x14ac:dyDescent="0.25">
      <c r="A26712" t="s">
        <v>148</v>
      </c>
      <c r="B26712" s="2">
        <v>44425.25</v>
      </c>
      <c r="C26712" s="1">
        <v>44424</v>
      </c>
      <c r="D26712">
        <v>23</v>
      </c>
      <c r="E26712" s="2">
        <v>44424.958333333336</v>
      </c>
      <c r="F26712" s="8" t="s">
        <v>388</v>
      </c>
      <c r="G26712" s="10" t="s">
        <v>389</v>
      </c>
      <c r="J26712" s="14">
        <v>0</v>
      </c>
      <c r="K26712" s="14">
        <v>0</v>
      </c>
      <c r="P26712" s="14">
        <v>0</v>
      </c>
      <c r="Q26712" s="14">
        <v>0</v>
      </c>
      <c r="S26712" s="14">
        <v>0</v>
      </c>
      <c r="V26712" s="14">
        <v>0</v>
      </c>
      <c r="W26712" s="14">
        <v>0</v>
      </c>
      <c r="X26712" s="14">
        <v>0</v>
      </c>
      <c r="AK26712" s="14">
        <v>0</v>
      </c>
      <c r="AN26712" s="14">
        <v>0</v>
      </c>
      <c r="AO26712" s="14">
        <v>0</v>
      </c>
      <c r="AP26712" s="14">
        <v>0</v>
      </c>
      <c r="AS26712" s="14">
        <v>0</v>
      </c>
      <c r="AT26712" s="14">
        <v>0</v>
      </c>
      <c r="AU26712" s="25">
        <v>2.2201848290957122</v>
      </c>
      <c r="AV26712" s="25">
        <v>0.90323944322980187</v>
      </c>
      <c r="AW26712" s="25">
        <v>2.1356567149292753</v>
      </c>
      <c r="AY26712" s="26">
        <v>0</v>
      </c>
      <c r="BA26712" s="26">
        <v>0</v>
      </c>
      <c r="BB26712" s="26">
        <v>0</v>
      </c>
      <c r="BC26712" s="26">
        <v>0</v>
      </c>
      <c r="BF26712" s="14">
        <v>0</v>
      </c>
      <c r="BG26712" s="14">
        <v>0</v>
      </c>
    </row>
    <row r="26713" spans="1:59" x14ac:dyDescent="0.25">
      <c r="A26713" t="s">
        <v>148</v>
      </c>
      <c r="B26713" s="2">
        <v>44425.291666666664</v>
      </c>
      <c r="C26713" s="1">
        <v>44424</v>
      </c>
      <c r="D26713">
        <v>24</v>
      </c>
      <c r="E26713" s="2">
        <v>44425</v>
      </c>
      <c r="F26713" s="8" t="s">
        <v>388</v>
      </c>
      <c r="G26713" s="10" t="s">
        <v>389</v>
      </c>
      <c r="J26713" s="14">
        <v>0</v>
      </c>
      <c r="K26713" s="14">
        <v>0</v>
      </c>
      <c r="P26713" s="14">
        <v>0</v>
      </c>
      <c r="Q26713" s="14">
        <v>0</v>
      </c>
      <c r="S26713" s="14">
        <v>0</v>
      </c>
      <c r="V26713" s="14">
        <v>0</v>
      </c>
      <c r="W26713" s="14">
        <v>0</v>
      </c>
      <c r="X26713" s="14">
        <v>0</v>
      </c>
      <c r="AK26713" s="14">
        <v>0</v>
      </c>
      <c r="AN26713" s="14">
        <v>0</v>
      </c>
      <c r="AO26713" s="14">
        <v>0</v>
      </c>
      <c r="AP26713" s="14">
        <v>0</v>
      </c>
      <c r="AS26713" s="14">
        <v>0</v>
      </c>
      <c r="AT26713" s="14">
        <v>0</v>
      </c>
      <c r="AU26713" s="25">
        <v>2.220426292670882</v>
      </c>
      <c r="AV26713" s="25">
        <v>0.90322048832477408</v>
      </c>
      <c r="AW26713" s="25">
        <v>2.1364192197191225</v>
      </c>
      <c r="AY26713" s="26">
        <v>0</v>
      </c>
      <c r="BA26713" s="26">
        <v>0</v>
      </c>
      <c r="BB26713" s="26">
        <v>0</v>
      </c>
      <c r="BC26713" s="26">
        <v>0</v>
      </c>
      <c r="BF26713" s="14">
        <v>0</v>
      </c>
      <c r="BG26713" s="14">
        <v>0</v>
      </c>
    </row>
    <row r="26714" spans="1:59" x14ac:dyDescent="0.25">
      <c r="A26714" t="s">
        <v>148</v>
      </c>
      <c r="B26714" s="2">
        <v>44425.333333333336</v>
      </c>
      <c r="C26714" s="1">
        <v>44425</v>
      </c>
      <c r="D26714">
        <v>1</v>
      </c>
      <c r="E26714" s="2">
        <v>44425.041666666664</v>
      </c>
      <c r="F26714" s="8" t="s">
        <v>388</v>
      </c>
      <c r="G26714" s="10" t="s">
        <v>389</v>
      </c>
      <c r="J26714" s="14">
        <v>0</v>
      </c>
      <c r="K26714" s="14">
        <v>0</v>
      </c>
      <c r="P26714" s="14">
        <v>0</v>
      </c>
      <c r="Q26714" s="14">
        <v>0</v>
      </c>
      <c r="S26714" s="14">
        <v>0</v>
      </c>
      <c r="V26714" s="14">
        <v>0</v>
      </c>
      <c r="W26714" s="14">
        <v>0</v>
      </c>
      <c r="X26714" s="14">
        <v>0</v>
      </c>
      <c r="AK26714" s="14">
        <v>0</v>
      </c>
      <c r="AN26714" s="14">
        <v>0</v>
      </c>
      <c r="AO26714" s="14">
        <v>0</v>
      </c>
      <c r="AP26714" s="14">
        <v>0</v>
      </c>
      <c r="AS26714" s="14">
        <v>0</v>
      </c>
      <c r="AT26714" s="14">
        <v>0</v>
      </c>
      <c r="AU26714" s="25">
        <v>2.2199789914442367</v>
      </c>
      <c r="AV26714" s="25">
        <v>0.90304226333207571</v>
      </c>
      <c r="AW26714" s="25">
        <v>2.1365313995385633</v>
      </c>
      <c r="AY26714" s="26">
        <v>0</v>
      </c>
      <c r="BA26714" s="26">
        <v>0</v>
      </c>
      <c r="BB26714" s="26">
        <v>0</v>
      </c>
      <c r="BC26714" s="26">
        <v>0</v>
      </c>
      <c r="BF26714" s="14">
        <v>0</v>
      </c>
      <c r="BG26714" s="14">
        <v>0</v>
      </c>
    </row>
    <row r="26715" spans="1:59" x14ac:dyDescent="0.25">
      <c r="A26715" t="s">
        <v>148</v>
      </c>
      <c r="B26715" s="2">
        <v>44425.375</v>
      </c>
      <c r="C26715" s="1">
        <v>44425</v>
      </c>
      <c r="D26715">
        <v>2</v>
      </c>
      <c r="E26715" s="2">
        <v>44425.083333333336</v>
      </c>
      <c r="F26715" s="8" t="s">
        <v>388</v>
      </c>
      <c r="G26715" s="10" t="s">
        <v>389</v>
      </c>
      <c r="J26715" s="14">
        <v>0</v>
      </c>
      <c r="K26715" s="14">
        <v>0</v>
      </c>
      <c r="P26715" s="14">
        <v>0</v>
      </c>
      <c r="Q26715" s="14">
        <v>0</v>
      </c>
      <c r="S26715" s="14">
        <v>0</v>
      </c>
      <c r="V26715" s="14">
        <v>0</v>
      </c>
      <c r="W26715" s="14">
        <v>0</v>
      </c>
      <c r="X26715" s="14">
        <v>0</v>
      </c>
      <c r="AK26715" s="14">
        <v>0</v>
      </c>
      <c r="AN26715" s="14">
        <v>0</v>
      </c>
      <c r="AO26715" s="14">
        <v>0</v>
      </c>
      <c r="AP26715" s="14">
        <v>0</v>
      </c>
      <c r="AS26715" s="14">
        <v>0</v>
      </c>
      <c r="AT26715" s="14">
        <v>0</v>
      </c>
      <c r="AU26715" s="25">
        <v>2.220713054358487</v>
      </c>
      <c r="AV26715" s="25">
        <v>0.90324172575026695</v>
      </c>
      <c r="AW26715" s="25">
        <v>2.1368153785934587</v>
      </c>
      <c r="AY26715" s="26">
        <v>0</v>
      </c>
      <c r="BA26715" s="26">
        <v>0</v>
      </c>
      <c r="BB26715" s="26">
        <v>0</v>
      </c>
      <c r="BC26715" s="26">
        <v>0</v>
      </c>
      <c r="BF26715" s="14">
        <v>0</v>
      </c>
      <c r="BG26715" s="14">
        <v>0</v>
      </c>
    </row>
    <row r="26716" spans="1:59" x14ac:dyDescent="0.25">
      <c r="A26716" t="s">
        <v>148</v>
      </c>
      <c r="B26716" s="2">
        <v>44425.416666666664</v>
      </c>
      <c r="C26716" s="1">
        <v>44425</v>
      </c>
      <c r="D26716">
        <v>3</v>
      </c>
      <c r="E26716" s="2">
        <v>44425.125</v>
      </c>
      <c r="F26716" s="8" t="s">
        <v>388</v>
      </c>
      <c r="G26716" s="10" t="s">
        <v>389</v>
      </c>
      <c r="J26716" s="14">
        <v>0</v>
      </c>
      <c r="K26716" s="14">
        <v>0</v>
      </c>
      <c r="P26716" s="14">
        <v>0</v>
      </c>
      <c r="Q26716" s="14">
        <v>0</v>
      </c>
      <c r="S26716" s="14">
        <v>0</v>
      </c>
      <c r="V26716" s="14">
        <v>0</v>
      </c>
      <c r="W26716" s="14">
        <v>0</v>
      </c>
      <c r="X26716" s="14">
        <v>0</v>
      </c>
      <c r="AK26716" s="14">
        <v>0</v>
      </c>
      <c r="AN26716" s="14">
        <v>0</v>
      </c>
      <c r="AO26716" s="14">
        <v>0</v>
      </c>
      <c r="AP26716" s="14">
        <v>0</v>
      </c>
      <c r="AS26716" s="14">
        <v>0</v>
      </c>
      <c r="AT26716" s="14">
        <v>0</v>
      </c>
      <c r="AU26716" s="25">
        <v>2.2215079475228481</v>
      </c>
      <c r="AV26716" s="25">
        <v>0.90382252521017481</v>
      </c>
      <c r="AW26716" s="25">
        <v>2.1372290156083009</v>
      </c>
      <c r="AY26716" s="26">
        <v>0</v>
      </c>
      <c r="BA26716" s="26">
        <v>0</v>
      </c>
      <c r="BB26716" s="26">
        <v>0</v>
      </c>
      <c r="BC26716" s="26">
        <v>0</v>
      </c>
      <c r="BF26716" s="14">
        <v>0</v>
      </c>
      <c r="BG26716" s="14">
        <v>0</v>
      </c>
    </row>
    <row r="26717" spans="1:59" x14ac:dyDescent="0.25">
      <c r="A26717" t="s">
        <v>148</v>
      </c>
      <c r="B26717" s="2">
        <v>44425.458333333336</v>
      </c>
      <c r="C26717" s="1">
        <v>44425</v>
      </c>
      <c r="D26717">
        <v>4</v>
      </c>
      <c r="E26717" s="2">
        <v>44425.166666666664</v>
      </c>
      <c r="F26717" s="8" t="s">
        <v>388</v>
      </c>
      <c r="G26717" s="10" t="s">
        <v>389</v>
      </c>
      <c r="J26717" s="14">
        <v>0</v>
      </c>
      <c r="K26717" s="14">
        <v>0</v>
      </c>
      <c r="P26717" s="14">
        <v>0</v>
      </c>
      <c r="Q26717" s="14">
        <v>0</v>
      </c>
      <c r="S26717" s="14">
        <v>0</v>
      </c>
      <c r="V26717" s="14">
        <v>0</v>
      </c>
      <c r="W26717" s="14">
        <v>0</v>
      </c>
      <c r="X26717" s="14">
        <v>0</v>
      </c>
      <c r="AK26717" s="14">
        <v>0</v>
      </c>
      <c r="AN26717" s="14">
        <v>0</v>
      </c>
      <c r="AO26717" s="14">
        <v>0</v>
      </c>
      <c r="AP26717" s="14">
        <v>0</v>
      </c>
      <c r="AS26717" s="14">
        <v>0</v>
      </c>
      <c r="AT26717" s="14">
        <v>0</v>
      </c>
      <c r="AU26717" s="25">
        <v>2.2218516607747554</v>
      </c>
      <c r="AV26717" s="25">
        <v>0.9033185704039588</v>
      </c>
      <c r="AW26717" s="25">
        <v>2.1369487386858124</v>
      </c>
      <c r="AY26717" s="26">
        <v>0</v>
      </c>
      <c r="BA26717" s="26">
        <v>0</v>
      </c>
      <c r="BB26717" s="26">
        <v>0</v>
      </c>
      <c r="BC26717" s="26">
        <v>0</v>
      </c>
      <c r="BF26717" s="14">
        <v>0</v>
      </c>
      <c r="BG26717" s="14">
        <v>0</v>
      </c>
    </row>
    <row r="26718" spans="1:59" x14ac:dyDescent="0.25">
      <c r="A26718" t="s">
        <v>148</v>
      </c>
      <c r="B26718" s="2">
        <v>44425.5</v>
      </c>
      <c r="C26718" s="1">
        <v>44425</v>
      </c>
      <c r="D26718">
        <v>5</v>
      </c>
      <c r="E26718" s="2">
        <v>44425.208333333336</v>
      </c>
      <c r="F26718" s="8" t="s">
        <v>388</v>
      </c>
      <c r="G26718" s="10" t="s">
        <v>389</v>
      </c>
      <c r="J26718" s="14">
        <v>0</v>
      </c>
      <c r="K26718" s="14">
        <v>0</v>
      </c>
      <c r="P26718" s="14">
        <v>0</v>
      </c>
      <c r="Q26718" s="14">
        <v>0</v>
      </c>
      <c r="S26718" s="14">
        <v>0</v>
      </c>
      <c r="V26718" s="14">
        <v>0</v>
      </c>
      <c r="W26718" s="14">
        <v>0</v>
      </c>
      <c r="X26718" s="14">
        <v>0</v>
      </c>
      <c r="AK26718" s="14">
        <v>0</v>
      </c>
      <c r="AN26718" s="14">
        <v>0</v>
      </c>
      <c r="AO26718" s="14">
        <v>0</v>
      </c>
      <c r="AP26718" s="14">
        <v>0</v>
      </c>
      <c r="AS26718" s="14">
        <v>0</v>
      </c>
      <c r="AT26718" s="14">
        <v>0</v>
      </c>
      <c r="AU26718" s="25">
        <v>2.2212800609073016</v>
      </c>
      <c r="AV26718" s="25">
        <v>0.9026634664786114</v>
      </c>
      <c r="AW26718" s="25">
        <v>2.1367178145342076</v>
      </c>
      <c r="AY26718" s="26">
        <v>0</v>
      </c>
      <c r="BA26718" s="26">
        <v>0</v>
      </c>
      <c r="BB26718" s="26">
        <v>0</v>
      </c>
      <c r="BC26718" s="26">
        <v>0</v>
      </c>
      <c r="BF26718" s="14">
        <v>0</v>
      </c>
      <c r="BG26718" s="14">
        <v>0</v>
      </c>
    </row>
    <row r="26719" spans="1:59" x14ac:dyDescent="0.25">
      <c r="A26719" t="s">
        <v>148</v>
      </c>
      <c r="B26719" s="2">
        <v>44425.541666666664</v>
      </c>
      <c r="C26719" s="1">
        <v>44425</v>
      </c>
      <c r="D26719">
        <v>6</v>
      </c>
      <c r="E26719" s="2">
        <v>44425.25</v>
      </c>
      <c r="F26719" s="8" t="s">
        <v>388</v>
      </c>
      <c r="G26719" s="10" t="s">
        <v>389</v>
      </c>
      <c r="J26719" s="14">
        <v>0</v>
      </c>
      <c r="K26719" s="14">
        <v>0</v>
      </c>
      <c r="P26719" s="14">
        <v>0</v>
      </c>
      <c r="Q26719" s="14">
        <v>0</v>
      </c>
      <c r="S26719" s="14">
        <v>0</v>
      </c>
      <c r="V26719" s="14">
        <v>0</v>
      </c>
      <c r="W26719" s="14">
        <v>0</v>
      </c>
      <c r="X26719" s="14">
        <v>0</v>
      </c>
      <c r="AK26719" s="14">
        <v>0</v>
      </c>
      <c r="AN26719" s="14">
        <v>0</v>
      </c>
      <c r="AO26719" s="14">
        <v>0</v>
      </c>
      <c r="AP26719" s="14">
        <v>0</v>
      </c>
      <c r="AS26719" s="14">
        <v>0</v>
      </c>
      <c r="AT26719" s="14">
        <v>0</v>
      </c>
      <c r="AU26719" s="25">
        <v>2.2213959657386013</v>
      </c>
      <c r="AV26719" s="25">
        <v>0.90283978638902562</v>
      </c>
      <c r="AW26719" s="25">
        <v>2.1363327607594496</v>
      </c>
      <c r="AY26719" s="26">
        <v>0</v>
      </c>
      <c r="BA26719" s="26">
        <v>0</v>
      </c>
      <c r="BB26719" s="26">
        <v>0</v>
      </c>
      <c r="BC26719" s="26">
        <v>0</v>
      </c>
      <c r="BF26719" s="14">
        <v>0</v>
      </c>
      <c r="BG26719" s="14">
        <v>0</v>
      </c>
    </row>
    <row r="26720" spans="1:59" x14ac:dyDescent="0.25">
      <c r="A26720" t="s">
        <v>148</v>
      </c>
      <c r="B26720" s="2">
        <v>44425.583333333336</v>
      </c>
      <c r="C26720" s="1">
        <v>44425</v>
      </c>
      <c r="D26720">
        <v>7</v>
      </c>
      <c r="E26720" s="2">
        <v>44425.291666666664</v>
      </c>
      <c r="F26720" s="8" t="s">
        <v>388</v>
      </c>
      <c r="G26720" s="10" t="s">
        <v>389</v>
      </c>
      <c r="J26720" s="14">
        <v>0</v>
      </c>
      <c r="K26720" s="14">
        <v>0</v>
      </c>
      <c r="P26720" s="14">
        <v>0</v>
      </c>
      <c r="Q26720" s="14">
        <v>0</v>
      </c>
      <c r="S26720" s="14">
        <v>0</v>
      </c>
      <c r="V26720" s="14">
        <v>0</v>
      </c>
      <c r="W26720" s="14">
        <v>0</v>
      </c>
      <c r="X26720" s="14">
        <v>0</v>
      </c>
      <c r="AK26720" s="14">
        <v>0</v>
      </c>
      <c r="AN26720" s="14">
        <v>0</v>
      </c>
      <c r="AO26720" s="14">
        <v>0</v>
      </c>
      <c r="AP26720" s="14">
        <v>0</v>
      </c>
      <c r="AS26720" s="14">
        <v>0</v>
      </c>
      <c r="AT26720" s="14">
        <v>0</v>
      </c>
      <c r="AU26720" s="25">
        <v>2.2209512467998116</v>
      </c>
      <c r="AV26720" s="25">
        <v>0.90179048731664879</v>
      </c>
      <c r="AW26720" s="25">
        <v>2.1301571699210724</v>
      </c>
      <c r="AY26720" s="26">
        <v>0</v>
      </c>
      <c r="BA26720" s="26">
        <v>0</v>
      </c>
      <c r="BB26720" s="26">
        <v>0</v>
      </c>
      <c r="BC26720" s="26">
        <v>0</v>
      </c>
      <c r="BF26720" s="14">
        <v>0</v>
      </c>
      <c r="BG26720" s="14">
        <v>0</v>
      </c>
    </row>
    <row r="26721" spans="1:59" x14ac:dyDescent="0.25">
      <c r="A26721" t="s">
        <v>148</v>
      </c>
      <c r="B26721" s="2">
        <v>44425.625</v>
      </c>
      <c r="C26721" s="1">
        <v>44425</v>
      </c>
      <c r="D26721">
        <v>8</v>
      </c>
      <c r="E26721" s="2">
        <v>44425.333333333336</v>
      </c>
      <c r="F26721" s="8" t="s">
        <v>388</v>
      </c>
      <c r="G26721" s="10" t="s">
        <v>389</v>
      </c>
      <c r="J26721" s="14">
        <v>0</v>
      </c>
      <c r="K26721" s="14">
        <v>0</v>
      </c>
      <c r="P26721" s="14">
        <v>0</v>
      </c>
      <c r="Q26721" s="14">
        <v>0</v>
      </c>
      <c r="S26721" s="14">
        <v>0</v>
      </c>
      <c r="V26721" s="14">
        <v>0</v>
      </c>
      <c r="W26721" s="14">
        <v>0</v>
      </c>
      <c r="X26721" s="14">
        <v>0</v>
      </c>
      <c r="AK26721" s="14">
        <v>0</v>
      </c>
      <c r="AN26721" s="14">
        <v>0</v>
      </c>
      <c r="AO26721" s="14">
        <v>0</v>
      </c>
      <c r="AP26721" s="14">
        <v>0</v>
      </c>
      <c r="AS26721" s="14">
        <v>0</v>
      </c>
      <c r="AT26721" s="14">
        <v>0</v>
      </c>
      <c r="AU26721" s="25">
        <v>2.2204788550904344</v>
      </c>
      <c r="AV26721" s="25">
        <v>0.90122600261531882</v>
      </c>
      <c r="AW26721" s="25">
        <v>2.1198978123464434</v>
      </c>
      <c r="AY26721" s="26">
        <v>0</v>
      </c>
      <c r="BA26721" s="26">
        <v>0</v>
      </c>
      <c r="BB26721" s="26">
        <v>0</v>
      </c>
      <c r="BC26721" s="26">
        <v>0</v>
      </c>
      <c r="BF26721" s="14">
        <v>0</v>
      </c>
      <c r="BG26721" s="14">
        <v>0</v>
      </c>
    </row>
    <row r="26722" spans="1:59" x14ac:dyDescent="0.25">
      <c r="A26722" t="s">
        <v>148</v>
      </c>
      <c r="B26722" s="2">
        <v>44425.666666666664</v>
      </c>
      <c r="C26722" s="1">
        <v>44425</v>
      </c>
      <c r="D26722">
        <v>9</v>
      </c>
      <c r="E26722" s="2">
        <v>44425.375</v>
      </c>
      <c r="F26722" s="8" t="s">
        <v>388</v>
      </c>
      <c r="G26722" s="10" t="s">
        <v>389</v>
      </c>
      <c r="J26722" s="14">
        <v>0</v>
      </c>
      <c r="K26722" s="14">
        <v>0</v>
      </c>
      <c r="P26722" s="14">
        <v>0</v>
      </c>
      <c r="Q26722" s="14">
        <v>0</v>
      </c>
      <c r="S26722" s="14">
        <v>0</v>
      </c>
      <c r="V26722" s="14">
        <v>0</v>
      </c>
      <c r="W26722" s="14">
        <v>0</v>
      </c>
      <c r="X26722" s="14">
        <v>0</v>
      </c>
      <c r="AK26722" s="14">
        <v>0</v>
      </c>
      <c r="AN26722" s="14">
        <v>0</v>
      </c>
      <c r="AO26722" s="14">
        <v>0</v>
      </c>
      <c r="AP26722" s="14">
        <v>0</v>
      </c>
      <c r="AS26722" s="14">
        <v>0</v>
      </c>
      <c r="AT26722" s="14">
        <v>0</v>
      </c>
      <c r="AU26722" s="25">
        <v>2.2207498732181201</v>
      </c>
      <c r="AV26722" s="25">
        <v>0.90091800845147696</v>
      </c>
      <c r="AW26722" s="25">
        <v>2.1159545498699224</v>
      </c>
      <c r="AY26722" s="26">
        <v>0</v>
      </c>
      <c r="BA26722" s="26">
        <v>0</v>
      </c>
      <c r="BB26722" s="26">
        <v>0</v>
      </c>
      <c r="BC26722" s="26">
        <v>0</v>
      </c>
      <c r="BF26722" s="14">
        <v>0</v>
      </c>
      <c r="BG26722" s="14">
        <v>0</v>
      </c>
    </row>
    <row r="26723" spans="1:59" x14ac:dyDescent="0.25">
      <c r="A26723" t="s">
        <v>148</v>
      </c>
      <c r="B26723" s="2">
        <v>44425.708333333336</v>
      </c>
      <c r="C26723" s="1">
        <v>44425</v>
      </c>
      <c r="D26723">
        <v>10</v>
      </c>
      <c r="E26723" s="2">
        <v>44425.416666666664</v>
      </c>
      <c r="F26723" s="8" t="s">
        <v>388</v>
      </c>
      <c r="G26723" s="10" t="s">
        <v>389</v>
      </c>
      <c r="J26723" s="14">
        <v>0</v>
      </c>
      <c r="K26723" s="14">
        <v>0</v>
      </c>
      <c r="P26723" s="14">
        <v>0</v>
      </c>
      <c r="Q26723" s="14">
        <v>0</v>
      </c>
      <c r="S26723" s="14">
        <v>0</v>
      </c>
      <c r="V26723" s="14">
        <v>0</v>
      </c>
      <c r="W26723" s="14">
        <v>0</v>
      </c>
      <c r="X26723" s="14">
        <v>0</v>
      </c>
      <c r="AK26723" s="14">
        <v>0</v>
      </c>
      <c r="AN26723" s="14">
        <v>0</v>
      </c>
      <c r="AO26723" s="14">
        <v>0</v>
      </c>
      <c r="AP26723" s="14">
        <v>0</v>
      </c>
      <c r="AS26723" s="14">
        <v>0</v>
      </c>
      <c r="AT26723" s="14">
        <v>0</v>
      </c>
      <c r="AU26723" s="25">
        <v>2.2211901765052344</v>
      </c>
      <c r="AV26723" s="25">
        <v>0.90104129215418205</v>
      </c>
      <c r="AW26723" s="25">
        <v>2.1159167969644805</v>
      </c>
      <c r="AY26723" s="26">
        <v>0</v>
      </c>
      <c r="BA26723" s="26">
        <v>0</v>
      </c>
      <c r="BB26723" s="26">
        <v>0</v>
      </c>
      <c r="BC26723" s="26">
        <v>0</v>
      </c>
      <c r="BF26723" s="14">
        <v>0</v>
      </c>
      <c r="BG26723" s="14">
        <v>0</v>
      </c>
    </row>
    <row r="26724" spans="1:59" x14ac:dyDescent="0.25">
      <c r="A26724" t="s">
        <v>148</v>
      </c>
      <c r="B26724" s="2">
        <v>44425.75</v>
      </c>
      <c r="C26724" s="1">
        <v>44425</v>
      </c>
      <c r="D26724">
        <v>11</v>
      </c>
      <c r="E26724" s="2">
        <v>44425.458333333336</v>
      </c>
      <c r="F26724" s="8" t="s">
        <v>388</v>
      </c>
      <c r="G26724" s="10" t="s">
        <v>389</v>
      </c>
      <c r="J26724" s="14">
        <v>0</v>
      </c>
      <c r="K26724" s="14">
        <v>0</v>
      </c>
      <c r="P26724" s="14">
        <v>0</v>
      </c>
      <c r="Q26724" s="14">
        <v>0</v>
      </c>
      <c r="S26724" s="14">
        <v>0</v>
      </c>
      <c r="V26724" s="14">
        <v>0</v>
      </c>
      <c r="W26724" s="14">
        <v>0</v>
      </c>
      <c r="X26724" s="14">
        <v>0</v>
      </c>
      <c r="AK26724" s="14">
        <v>0</v>
      </c>
      <c r="AN26724" s="14">
        <v>0</v>
      </c>
      <c r="AO26724" s="14">
        <v>0</v>
      </c>
      <c r="AP26724" s="14">
        <v>0</v>
      </c>
      <c r="AS26724" s="14">
        <v>0</v>
      </c>
      <c r="AT26724" s="14">
        <v>0</v>
      </c>
      <c r="AU26724" s="25">
        <v>2.2216745336372754</v>
      </c>
      <c r="AV26724" s="25">
        <v>0.90073520858852063</v>
      </c>
      <c r="AW26724" s="25">
        <v>2.1157140695761805</v>
      </c>
      <c r="AY26724" s="26">
        <v>0</v>
      </c>
      <c r="BA26724" s="26">
        <v>0</v>
      </c>
      <c r="BB26724" s="26">
        <v>0</v>
      </c>
      <c r="BC26724" s="26">
        <v>0</v>
      </c>
      <c r="BF26724" s="14">
        <v>0</v>
      </c>
      <c r="BG26724" s="14">
        <v>0</v>
      </c>
    </row>
    <row r="26725" spans="1:59" x14ac:dyDescent="0.25">
      <c r="A26725" t="s">
        <v>148</v>
      </c>
      <c r="B26725" s="2">
        <v>44425.791666666664</v>
      </c>
      <c r="C26725" s="1">
        <v>44425</v>
      </c>
      <c r="D26725">
        <v>12</v>
      </c>
      <c r="E26725" s="2">
        <v>44425.5</v>
      </c>
      <c r="F26725" s="8" t="s">
        <v>388</v>
      </c>
      <c r="G26725" s="10" t="s">
        <v>389</v>
      </c>
      <c r="J26725" s="14">
        <v>0</v>
      </c>
      <c r="K26725" s="14">
        <v>0</v>
      </c>
      <c r="P26725" s="14">
        <v>0</v>
      </c>
      <c r="Q26725" s="14">
        <v>0</v>
      </c>
      <c r="S26725" s="14">
        <v>0</v>
      </c>
      <c r="V26725" s="14">
        <v>0</v>
      </c>
      <c r="W26725" s="14">
        <v>0</v>
      </c>
      <c r="X26725" s="14">
        <v>0</v>
      </c>
      <c r="AK26725" s="14">
        <v>0</v>
      </c>
      <c r="AN26725" s="14">
        <v>0</v>
      </c>
      <c r="AO26725" s="14">
        <v>0</v>
      </c>
      <c r="AP26725" s="14">
        <v>0</v>
      </c>
      <c r="AS26725" s="14">
        <v>0</v>
      </c>
      <c r="AT26725" s="14">
        <v>0</v>
      </c>
      <c r="AU26725" s="25">
        <v>2.2216184956074825</v>
      </c>
      <c r="AV26725" s="25">
        <v>0.90064191131906879</v>
      </c>
      <c r="AW26725" s="25">
        <v>2.1160758913398019</v>
      </c>
      <c r="AY26725" s="26">
        <v>0</v>
      </c>
      <c r="BA26725" s="26">
        <v>0</v>
      </c>
      <c r="BB26725" s="26">
        <v>0</v>
      </c>
      <c r="BC26725" s="26">
        <v>0</v>
      </c>
      <c r="BF26725" s="14">
        <v>0</v>
      </c>
      <c r="BG26725" s="14">
        <v>0</v>
      </c>
    </row>
    <row r="26726" spans="1:59" x14ac:dyDescent="0.25">
      <c r="A26726" t="s">
        <v>148</v>
      </c>
      <c r="B26726" s="2">
        <v>44425.833333333336</v>
      </c>
      <c r="C26726" s="1">
        <v>44425</v>
      </c>
      <c r="D26726">
        <v>13</v>
      </c>
      <c r="E26726" s="2">
        <v>44425.541666666664</v>
      </c>
      <c r="F26726" s="8" t="s">
        <v>388</v>
      </c>
      <c r="G26726" s="10" t="s">
        <v>389</v>
      </c>
      <c r="J26726" s="14">
        <v>0</v>
      </c>
      <c r="K26726" s="14">
        <v>0</v>
      </c>
      <c r="P26726" s="14">
        <v>0</v>
      </c>
      <c r="Q26726" s="14">
        <v>0</v>
      </c>
      <c r="S26726" s="14">
        <v>0</v>
      </c>
      <c r="V26726" s="14">
        <v>0</v>
      </c>
      <c r="W26726" s="14">
        <v>0</v>
      </c>
      <c r="X26726" s="14">
        <v>0</v>
      </c>
      <c r="AK26726" s="14">
        <v>0</v>
      </c>
      <c r="AN26726" s="14">
        <v>0</v>
      </c>
      <c r="AO26726" s="14">
        <v>0</v>
      </c>
      <c r="AP26726" s="14">
        <v>0</v>
      </c>
      <c r="AS26726" s="14">
        <v>0</v>
      </c>
      <c r="AT26726" s="14">
        <v>0</v>
      </c>
      <c r="AU26726" s="25">
        <v>2.2214098590005062</v>
      </c>
      <c r="AV26726" s="25">
        <v>0.90072685741832992</v>
      </c>
      <c r="AW26726" s="25">
        <v>2.1156546171073525</v>
      </c>
      <c r="AY26726" s="26">
        <v>0</v>
      </c>
      <c r="BA26726" s="26">
        <v>0</v>
      </c>
      <c r="BB26726" s="26">
        <v>0</v>
      </c>
      <c r="BC26726" s="26">
        <v>0</v>
      </c>
      <c r="BF26726" s="14">
        <v>0</v>
      </c>
      <c r="BG26726" s="14">
        <v>0</v>
      </c>
    </row>
    <row r="26727" spans="1:59" x14ac:dyDescent="0.25">
      <c r="A26727" t="s">
        <v>148</v>
      </c>
      <c r="B26727" s="2">
        <v>44425.875</v>
      </c>
      <c r="C26727" s="1">
        <v>44425</v>
      </c>
      <c r="D26727">
        <v>14</v>
      </c>
      <c r="E26727" s="2">
        <v>44425.583333333336</v>
      </c>
      <c r="F26727" s="8" t="s">
        <v>388</v>
      </c>
      <c r="G26727" s="10" t="s">
        <v>389</v>
      </c>
      <c r="J26727" s="14">
        <v>0</v>
      </c>
      <c r="K26727" s="14">
        <v>0</v>
      </c>
      <c r="P26727" s="14">
        <v>0</v>
      </c>
      <c r="Q26727" s="14">
        <v>0</v>
      </c>
      <c r="S26727" s="14">
        <v>0</v>
      </c>
      <c r="V26727" s="14">
        <v>0</v>
      </c>
      <c r="W26727" s="14">
        <v>0</v>
      </c>
      <c r="X26727" s="14">
        <v>0</v>
      </c>
      <c r="AK26727" s="14">
        <v>0</v>
      </c>
      <c r="AN26727" s="14">
        <v>0</v>
      </c>
      <c r="AO26727" s="14">
        <v>0</v>
      </c>
      <c r="AP26727" s="14">
        <v>0</v>
      </c>
      <c r="AS26727" s="14">
        <v>0</v>
      </c>
      <c r="AT26727" s="14">
        <v>0</v>
      </c>
      <c r="AU26727" s="25">
        <v>2.2212047271422501</v>
      </c>
      <c r="AV26727" s="25">
        <v>0.90046389872165589</v>
      </c>
      <c r="AW26727" s="25">
        <v>2.1158459936638496</v>
      </c>
      <c r="AY26727" s="26">
        <v>0</v>
      </c>
      <c r="BA26727" s="26">
        <v>0</v>
      </c>
      <c r="BB26727" s="26">
        <v>0</v>
      </c>
      <c r="BC26727" s="26">
        <v>0</v>
      </c>
      <c r="BF26727" s="14">
        <v>0</v>
      </c>
      <c r="BG26727" s="14">
        <v>0</v>
      </c>
    </row>
    <row r="26728" spans="1:59" x14ac:dyDescent="0.25">
      <c r="A26728" t="s">
        <v>148</v>
      </c>
      <c r="B26728" s="2">
        <v>44425.916666666664</v>
      </c>
      <c r="C26728" s="1">
        <v>44425</v>
      </c>
      <c r="D26728">
        <v>15</v>
      </c>
      <c r="E26728" s="2">
        <v>44425.625</v>
      </c>
      <c r="F26728" s="8" t="s">
        <v>388</v>
      </c>
      <c r="G26728" s="10" t="s">
        <v>389</v>
      </c>
      <c r="J26728" s="14">
        <v>0</v>
      </c>
      <c r="K26728" s="14">
        <v>0</v>
      </c>
      <c r="P26728" s="14">
        <v>0</v>
      </c>
      <c r="Q26728" s="14">
        <v>0</v>
      </c>
      <c r="S26728" s="14">
        <v>0</v>
      </c>
      <c r="V26728" s="14">
        <v>0</v>
      </c>
      <c r="W26728" s="14">
        <v>0</v>
      </c>
      <c r="X26728" s="14">
        <v>0</v>
      </c>
      <c r="AK26728" s="14">
        <v>0</v>
      </c>
      <c r="AN26728" s="14">
        <v>0</v>
      </c>
      <c r="AO26728" s="14">
        <v>0</v>
      </c>
      <c r="AP26728" s="14">
        <v>0</v>
      </c>
      <c r="AS26728" s="14">
        <v>0</v>
      </c>
      <c r="AT26728" s="14">
        <v>0</v>
      </c>
      <c r="AU26728" s="25">
        <v>2.2212226805342703</v>
      </c>
      <c r="AV26728" s="25">
        <v>0.90056758117162605</v>
      </c>
      <c r="AW26728" s="25">
        <v>2.1173109624523549</v>
      </c>
      <c r="AY26728" s="26">
        <v>0</v>
      </c>
      <c r="BA26728" s="26">
        <v>0</v>
      </c>
      <c r="BB26728" s="26">
        <v>0</v>
      </c>
      <c r="BC26728" s="26">
        <v>0</v>
      </c>
      <c r="BF26728" s="14">
        <v>0</v>
      </c>
      <c r="BG26728" s="14">
        <v>0</v>
      </c>
    </row>
    <row r="26729" spans="1:59" x14ac:dyDescent="0.25">
      <c r="A26729" t="s">
        <v>148</v>
      </c>
      <c r="B26729" s="2">
        <v>44425.958333333336</v>
      </c>
      <c r="C26729" s="1">
        <v>44425</v>
      </c>
      <c r="D26729">
        <v>16</v>
      </c>
      <c r="E26729" s="2">
        <v>44425.666666666664</v>
      </c>
      <c r="F26729" s="8" t="s">
        <v>388</v>
      </c>
      <c r="G26729" s="10" t="s">
        <v>389</v>
      </c>
      <c r="J26729" s="14">
        <v>0</v>
      </c>
      <c r="K26729" s="14">
        <v>0</v>
      </c>
      <c r="P26729" s="14">
        <v>0</v>
      </c>
      <c r="Q26729" s="14">
        <v>0</v>
      </c>
      <c r="S26729" s="14">
        <v>0</v>
      </c>
      <c r="V26729" s="14">
        <v>0</v>
      </c>
      <c r="W26729" s="14">
        <v>0</v>
      </c>
      <c r="X26729" s="14">
        <v>0</v>
      </c>
      <c r="AK26729" s="14">
        <v>0</v>
      </c>
      <c r="AN26729" s="14">
        <v>0</v>
      </c>
      <c r="AO26729" s="14">
        <v>0</v>
      </c>
      <c r="AP26729" s="14">
        <v>0</v>
      </c>
      <c r="AS26729" s="14">
        <v>0</v>
      </c>
      <c r="AT26729" s="14">
        <v>0</v>
      </c>
      <c r="AU26729" s="25">
        <v>2.2207997140268954</v>
      </c>
      <c r="AV26729" s="25">
        <v>0.90053193571268719</v>
      </c>
      <c r="AW26729" s="25">
        <v>2.1188599662653096</v>
      </c>
      <c r="AY26729" s="26">
        <v>0</v>
      </c>
      <c r="BA26729" s="26">
        <v>0</v>
      </c>
      <c r="BB26729" s="26">
        <v>0</v>
      </c>
      <c r="BC26729" s="26">
        <v>0</v>
      </c>
      <c r="BF26729" s="14">
        <v>0</v>
      </c>
      <c r="BG26729" s="14">
        <v>0</v>
      </c>
    </row>
    <row r="26730" spans="1:59" x14ac:dyDescent="0.25">
      <c r="A26730" t="s">
        <v>148</v>
      </c>
      <c r="B26730" s="2">
        <v>44426</v>
      </c>
      <c r="C26730" s="1">
        <v>44425</v>
      </c>
      <c r="D26730">
        <v>17</v>
      </c>
      <c r="E26730" s="2">
        <v>44425.708333333336</v>
      </c>
      <c r="F26730" s="8" t="s">
        <v>388</v>
      </c>
      <c r="G26730" s="10" t="s">
        <v>389</v>
      </c>
      <c r="J26730" s="14">
        <v>0</v>
      </c>
      <c r="K26730" s="14">
        <v>0</v>
      </c>
      <c r="P26730" s="14">
        <v>0</v>
      </c>
      <c r="Q26730" s="14">
        <v>0</v>
      </c>
      <c r="S26730" s="14">
        <v>0</v>
      </c>
      <c r="V26730" s="14">
        <v>0</v>
      </c>
      <c r="W26730" s="14">
        <v>0</v>
      </c>
      <c r="X26730" s="14">
        <v>0</v>
      </c>
      <c r="AK26730" s="14">
        <v>0</v>
      </c>
      <c r="AN26730" s="14">
        <v>0</v>
      </c>
      <c r="AO26730" s="14">
        <v>0</v>
      </c>
      <c r="AP26730" s="14">
        <v>0</v>
      </c>
      <c r="AS26730" s="14">
        <v>0</v>
      </c>
      <c r="AT26730" s="14">
        <v>0</v>
      </c>
      <c r="AU26730" s="25">
        <v>2.2209892248191343</v>
      </c>
      <c r="AV26730" s="25">
        <v>0.9005780318160167</v>
      </c>
      <c r="AW26730" s="25">
        <v>2.1172829104110216</v>
      </c>
      <c r="AY26730" s="26">
        <v>0</v>
      </c>
      <c r="BA26730" s="26">
        <v>0</v>
      </c>
      <c r="BB26730" s="26">
        <v>0</v>
      </c>
      <c r="BC26730" s="26">
        <v>0</v>
      </c>
      <c r="BF26730" s="14">
        <v>0</v>
      </c>
      <c r="BG26730" s="14">
        <v>0</v>
      </c>
    </row>
    <row r="26731" spans="1:59" x14ac:dyDescent="0.25">
      <c r="A26731" t="s">
        <v>148</v>
      </c>
      <c r="B26731" s="2">
        <v>44426.041666666664</v>
      </c>
      <c r="C26731" s="1">
        <v>44425</v>
      </c>
      <c r="D26731">
        <v>18</v>
      </c>
      <c r="E26731" s="2">
        <v>44425.75</v>
      </c>
      <c r="F26731" s="8" t="s">
        <v>388</v>
      </c>
      <c r="G26731" s="10" t="s">
        <v>389</v>
      </c>
      <c r="J26731" s="14">
        <v>0</v>
      </c>
      <c r="K26731" s="14">
        <v>0</v>
      </c>
      <c r="P26731" s="14">
        <v>0</v>
      </c>
      <c r="Q26731" s="14">
        <v>0</v>
      </c>
      <c r="S26731" s="14">
        <v>0</v>
      </c>
      <c r="V26731" s="14">
        <v>0</v>
      </c>
      <c r="W26731" s="14">
        <v>0</v>
      </c>
      <c r="X26731" s="14">
        <v>0</v>
      </c>
      <c r="AK26731" s="14">
        <v>0</v>
      </c>
      <c r="AN26731" s="14">
        <v>0</v>
      </c>
      <c r="AO26731" s="14">
        <v>0</v>
      </c>
      <c r="AP26731" s="14">
        <v>0</v>
      </c>
      <c r="AS26731" s="14">
        <v>0</v>
      </c>
      <c r="AT26731" s="14">
        <v>0</v>
      </c>
      <c r="AU26731" s="25">
        <v>2.2209700211912526</v>
      </c>
      <c r="AV26731" s="25">
        <v>0.9007386087663789</v>
      </c>
      <c r="AW26731" s="25">
        <v>2.1192391344113735</v>
      </c>
      <c r="AY26731" s="26">
        <v>0</v>
      </c>
      <c r="BA26731" s="26">
        <v>0</v>
      </c>
      <c r="BB26731" s="26">
        <v>0</v>
      </c>
      <c r="BC26731" s="26">
        <v>0</v>
      </c>
      <c r="BF26731" s="14">
        <v>0</v>
      </c>
      <c r="BG26731" s="14">
        <v>0</v>
      </c>
    </row>
    <row r="26732" spans="1:59" x14ac:dyDescent="0.25">
      <c r="A26732" t="s">
        <v>148</v>
      </c>
      <c r="B26732" s="2">
        <v>44426.083333333336</v>
      </c>
      <c r="C26732" s="1">
        <v>44425</v>
      </c>
      <c r="D26732">
        <v>19</v>
      </c>
      <c r="E26732" s="2">
        <v>44425.791666666664</v>
      </c>
      <c r="F26732" s="8" t="s">
        <v>388</v>
      </c>
      <c r="G26732" s="10" t="s">
        <v>389</v>
      </c>
      <c r="J26732" s="14">
        <v>0</v>
      </c>
      <c r="K26732" s="14">
        <v>0</v>
      </c>
      <c r="P26732" s="14">
        <v>0</v>
      </c>
      <c r="Q26732" s="14">
        <v>0</v>
      </c>
      <c r="S26732" s="14">
        <v>0</v>
      </c>
      <c r="V26732" s="14">
        <v>0</v>
      </c>
      <c r="W26732" s="14">
        <v>0</v>
      </c>
      <c r="X26732" s="14">
        <v>0</v>
      </c>
      <c r="AK26732" s="14">
        <v>0</v>
      </c>
      <c r="AN26732" s="14">
        <v>0</v>
      </c>
      <c r="AO26732" s="14">
        <v>0</v>
      </c>
      <c r="AP26732" s="14">
        <v>0</v>
      </c>
      <c r="AS26732" s="14">
        <v>0</v>
      </c>
      <c r="AT26732" s="14">
        <v>0</v>
      </c>
      <c r="AU26732" s="25">
        <v>2.2206992815505258</v>
      </c>
      <c r="AV26732" s="25">
        <v>0.90013810664874538</v>
      </c>
      <c r="AW26732" s="25">
        <v>2.1203449316853025</v>
      </c>
      <c r="AY26732" s="26">
        <v>0</v>
      </c>
      <c r="BA26732" s="26">
        <v>0</v>
      </c>
      <c r="BB26732" s="26">
        <v>0</v>
      </c>
      <c r="BC26732" s="26">
        <v>0</v>
      </c>
      <c r="BF26732" s="14">
        <v>0</v>
      </c>
      <c r="BG26732" s="14">
        <v>0</v>
      </c>
    </row>
    <row r="26733" spans="1:59" x14ac:dyDescent="0.25">
      <c r="A26733" t="s">
        <v>148</v>
      </c>
      <c r="B26733" s="2">
        <v>44426.125</v>
      </c>
      <c r="C26733" s="1">
        <v>44425</v>
      </c>
      <c r="D26733">
        <v>20</v>
      </c>
      <c r="E26733" s="2">
        <v>44425.833333333336</v>
      </c>
      <c r="F26733" s="8" t="s">
        <v>388</v>
      </c>
      <c r="G26733" s="10" t="s">
        <v>389</v>
      </c>
      <c r="J26733" s="14">
        <v>0</v>
      </c>
      <c r="K26733" s="14">
        <v>0</v>
      </c>
      <c r="P26733" s="14">
        <v>0</v>
      </c>
      <c r="Q26733" s="14">
        <v>0</v>
      </c>
      <c r="S26733" s="14">
        <v>0</v>
      </c>
      <c r="V26733" s="14">
        <v>0</v>
      </c>
      <c r="W26733" s="14">
        <v>0</v>
      </c>
      <c r="X26733" s="14">
        <v>0</v>
      </c>
      <c r="AK26733" s="14">
        <v>0</v>
      </c>
      <c r="AN26733" s="14">
        <v>0</v>
      </c>
      <c r="AO26733" s="14">
        <v>0</v>
      </c>
      <c r="AP26733" s="14">
        <v>0</v>
      </c>
      <c r="AS26733" s="14">
        <v>0</v>
      </c>
      <c r="AT26733" s="14">
        <v>0</v>
      </c>
      <c r="AU26733" s="25">
        <v>2.2201018985400838</v>
      </c>
      <c r="AV26733" s="25">
        <v>0.89991746107759774</v>
      </c>
      <c r="AW26733" s="25">
        <v>2.1195815753956619</v>
      </c>
      <c r="AY26733" s="26">
        <v>0</v>
      </c>
      <c r="BA26733" s="26">
        <v>0</v>
      </c>
      <c r="BB26733" s="26">
        <v>0</v>
      </c>
      <c r="BC26733" s="26">
        <v>0</v>
      </c>
      <c r="BF26733" s="14">
        <v>0</v>
      </c>
      <c r="BG26733" s="14">
        <v>0</v>
      </c>
    </row>
    <row r="26734" spans="1:59" x14ac:dyDescent="0.25">
      <c r="A26734" t="s">
        <v>148</v>
      </c>
      <c r="B26734" s="2">
        <v>44426.166666666664</v>
      </c>
      <c r="C26734" s="1">
        <v>44425</v>
      </c>
      <c r="D26734">
        <v>21</v>
      </c>
      <c r="E26734" s="2">
        <v>44425.875</v>
      </c>
      <c r="F26734" s="8" t="s">
        <v>388</v>
      </c>
      <c r="G26734" s="10" t="s">
        <v>389</v>
      </c>
      <c r="J26734" s="14">
        <v>0</v>
      </c>
      <c r="K26734" s="14">
        <v>0</v>
      </c>
      <c r="P26734" s="14">
        <v>0</v>
      </c>
      <c r="Q26734" s="14">
        <v>0</v>
      </c>
      <c r="S26734" s="14">
        <v>0</v>
      </c>
      <c r="V26734" s="14">
        <v>0</v>
      </c>
      <c r="W26734" s="14">
        <v>0</v>
      </c>
      <c r="X26734" s="14">
        <v>0</v>
      </c>
      <c r="AK26734" s="14">
        <v>0</v>
      </c>
      <c r="AN26734" s="14">
        <v>0</v>
      </c>
      <c r="AO26734" s="14">
        <v>0</v>
      </c>
      <c r="AP26734" s="14">
        <v>0</v>
      </c>
      <c r="AS26734" s="14">
        <v>0</v>
      </c>
      <c r="AT26734" s="14">
        <v>0</v>
      </c>
      <c r="AU26734" s="25">
        <v>2.218725724443221</v>
      </c>
      <c r="AV26734" s="25">
        <v>0.89857737978633923</v>
      </c>
      <c r="AW26734" s="25">
        <v>2.118980920390563</v>
      </c>
      <c r="AY26734" s="26">
        <v>0</v>
      </c>
      <c r="BA26734" s="26">
        <v>0</v>
      </c>
      <c r="BB26734" s="26">
        <v>0</v>
      </c>
      <c r="BC26734" s="26">
        <v>0</v>
      </c>
      <c r="BF26734" s="14">
        <v>0</v>
      </c>
      <c r="BG26734" s="14">
        <v>0</v>
      </c>
    </row>
    <row r="26735" spans="1:59" x14ac:dyDescent="0.25">
      <c r="A26735" t="s">
        <v>148</v>
      </c>
      <c r="B26735" s="2">
        <v>44426.208333333336</v>
      </c>
      <c r="C26735" s="1">
        <v>44425</v>
      </c>
      <c r="D26735">
        <v>22</v>
      </c>
      <c r="E26735" s="2">
        <v>44425.916666666664</v>
      </c>
      <c r="F26735" s="8" t="s">
        <v>388</v>
      </c>
      <c r="G26735" s="10" t="s">
        <v>389</v>
      </c>
      <c r="J26735" s="14">
        <v>0</v>
      </c>
      <c r="K26735" s="14">
        <v>0</v>
      </c>
      <c r="P26735" s="14">
        <v>0</v>
      </c>
      <c r="Q26735" s="14">
        <v>0</v>
      </c>
      <c r="S26735" s="14">
        <v>0</v>
      </c>
      <c r="V26735" s="14">
        <v>0</v>
      </c>
      <c r="W26735" s="14">
        <v>0</v>
      </c>
      <c r="X26735" s="14">
        <v>0</v>
      </c>
      <c r="AK26735" s="14">
        <v>0</v>
      </c>
      <c r="AN26735" s="14">
        <v>0</v>
      </c>
      <c r="AO26735" s="14">
        <v>0</v>
      </c>
      <c r="AP26735" s="14">
        <v>0</v>
      </c>
      <c r="AS26735" s="14">
        <v>0</v>
      </c>
      <c r="AT26735" s="14">
        <v>0</v>
      </c>
      <c r="AU26735" s="25">
        <v>2.2181724747849332</v>
      </c>
      <c r="AV26735" s="25">
        <v>0.89996158956533578</v>
      </c>
      <c r="AW26735" s="25">
        <v>2.1256754955517021</v>
      </c>
      <c r="AY26735" s="26">
        <v>0</v>
      </c>
      <c r="BA26735" s="26">
        <v>0</v>
      </c>
      <c r="BB26735" s="26">
        <v>0</v>
      </c>
      <c r="BC26735" s="26">
        <v>0</v>
      </c>
      <c r="BF26735" s="14">
        <v>0</v>
      </c>
      <c r="BG26735" s="14">
        <v>0</v>
      </c>
    </row>
    <row r="26736" spans="1:59" x14ac:dyDescent="0.25">
      <c r="A26736" t="s">
        <v>148</v>
      </c>
      <c r="B26736" s="2">
        <v>44426.25</v>
      </c>
      <c r="C26736" s="1">
        <v>44425</v>
      </c>
      <c r="D26736">
        <v>23</v>
      </c>
      <c r="E26736" s="2">
        <v>44425.958333333336</v>
      </c>
      <c r="F26736" s="8" t="s">
        <v>388</v>
      </c>
      <c r="G26736" s="10" t="s">
        <v>389</v>
      </c>
      <c r="J26736" s="14">
        <v>0</v>
      </c>
      <c r="K26736" s="14">
        <v>0</v>
      </c>
      <c r="P26736" s="14">
        <v>0</v>
      </c>
      <c r="Q26736" s="14">
        <v>0</v>
      </c>
      <c r="S26736" s="14">
        <v>0</v>
      </c>
      <c r="V26736" s="14">
        <v>0</v>
      </c>
      <c r="W26736" s="14">
        <v>0</v>
      </c>
      <c r="X26736" s="14">
        <v>0</v>
      </c>
      <c r="AK26736" s="14">
        <v>0</v>
      </c>
      <c r="AN26736" s="14">
        <v>0</v>
      </c>
      <c r="AO26736" s="14">
        <v>0</v>
      </c>
      <c r="AP26736" s="14">
        <v>0</v>
      </c>
      <c r="AS26736" s="14">
        <v>0</v>
      </c>
      <c r="AT26736" s="14">
        <v>0</v>
      </c>
      <c r="AU26736" s="25">
        <v>2.2182451907931471</v>
      </c>
      <c r="AV26736" s="25">
        <v>0.89969845704061968</v>
      </c>
      <c r="AW26736" s="25">
        <v>2.1265337276012044</v>
      </c>
      <c r="AY26736" s="26">
        <v>0</v>
      </c>
      <c r="BA26736" s="26">
        <v>0</v>
      </c>
      <c r="BB26736" s="26">
        <v>0</v>
      </c>
      <c r="BC26736" s="26">
        <v>0</v>
      </c>
      <c r="BF26736" s="14">
        <v>0</v>
      </c>
      <c r="BG26736" s="14">
        <v>0</v>
      </c>
    </row>
    <row r="26737" spans="1:59" x14ac:dyDescent="0.25">
      <c r="A26737" t="s">
        <v>148</v>
      </c>
      <c r="B26737" s="2">
        <v>44426.291666666664</v>
      </c>
      <c r="C26737" s="1">
        <v>44425</v>
      </c>
      <c r="D26737">
        <v>24</v>
      </c>
      <c r="E26737" s="2">
        <v>44426</v>
      </c>
      <c r="F26737" s="8" t="s">
        <v>388</v>
      </c>
      <c r="G26737" s="10" t="s">
        <v>389</v>
      </c>
      <c r="J26737" s="14">
        <v>0</v>
      </c>
      <c r="K26737" s="14">
        <v>0</v>
      </c>
      <c r="P26737" s="14">
        <v>0</v>
      </c>
      <c r="Q26737" s="14">
        <v>0</v>
      </c>
      <c r="S26737" s="14">
        <v>0</v>
      </c>
      <c r="V26737" s="14">
        <v>0</v>
      </c>
      <c r="W26737" s="14">
        <v>0</v>
      </c>
      <c r="X26737" s="14">
        <v>0</v>
      </c>
      <c r="AK26737" s="14">
        <v>0</v>
      </c>
      <c r="AN26737" s="14">
        <v>0</v>
      </c>
      <c r="AO26737" s="14">
        <v>0</v>
      </c>
      <c r="AP26737" s="14">
        <v>0</v>
      </c>
      <c r="AS26737" s="14">
        <v>0</v>
      </c>
      <c r="AT26737" s="14">
        <v>0</v>
      </c>
      <c r="AU26737" s="25">
        <v>2.2180014430532564</v>
      </c>
      <c r="AV26737" s="25">
        <v>0.89965061414747238</v>
      </c>
      <c r="AW26737" s="25">
        <v>2.1278218932584791</v>
      </c>
      <c r="AY26737" s="26">
        <v>0</v>
      </c>
      <c r="BA26737" s="26">
        <v>0</v>
      </c>
      <c r="BB26737" s="26">
        <v>0</v>
      </c>
      <c r="BC26737" s="26">
        <v>0</v>
      </c>
      <c r="BF26737" s="14">
        <v>0</v>
      </c>
      <c r="BG26737" s="14">
        <v>0</v>
      </c>
    </row>
    <row r="26738" spans="1:59" x14ac:dyDescent="0.25">
      <c r="A26738" t="s">
        <v>148</v>
      </c>
      <c r="B26738" s="2">
        <v>44426.333333333336</v>
      </c>
      <c r="C26738" s="1">
        <v>44426</v>
      </c>
      <c r="D26738">
        <v>1</v>
      </c>
      <c r="E26738" s="2">
        <v>44426.041666666664</v>
      </c>
      <c r="F26738" s="8" t="s">
        <v>388</v>
      </c>
      <c r="G26738" s="10" t="s">
        <v>389</v>
      </c>
      <c r="J26738" s="14">
        <v>0</v>
      </c>
      <c r="K26738" s="14">
        <v>0</v>
      </c>
      <c r="P26738" s="14">
        <v>0</v>
      </c>
      <c r="Q26738" s="14">
        <v>0</v>
      </c>
      <c r="S26738" s="14">
        <v>0</v>
      </c>
      <c r="V26738" s="14">
        <v>0</v>
      </c>
      <c r="W26738" s="14">
        <v>0</v>
      </c>
      <c r="X26738" s="14">
        <v>0</v>
      </c>
      <c r="AK26738" s="14">
        <v>0</v>
      </c>
      <c r="AN26738" s="14">
        <v>0</v>
      </c>
      <c r="AO26738" s="14">
        <v>0</v>
      </c>
      <c r="AP26738" s="14">
        <v>0</v>
      </c>
      <c r="AS26738" s="14">
        <v>0</v>
      </c>
      <c r="AT26738" s="14">
        <v>0</v>
      </c>
      <c r="AU26738" s="25">
        <v>2.21760921737962</v>
      </c>
      <c r="AV26738" s="25">
        <v>0.89925425529260639</v>
      </c>
      <c r="AW26738" s="25">
        <v>2.1278774856177742</v>
      </c>
      <c r="AY26738" s="26">
        <v>0</v>
      </c>
      <c r="BA26738" s="26">
        <v>0</v>
      </c>
      <c r="BB26738" s="26">
        <v>0</v>
      </c>
      <c r="BC26738" s="26">
        <v>0</v>
      </c>
      <c r="BF26738" s="14">
        <v>0</v>
      </c>
      <c r="BG26738" s="14">
        <v>0</v>
      </c>
    </row>
    <row r="26739" spans="1:59" x14ac:dyDescent="0.25">
      <c r="A26739" t="s">
        <v>148</v>
      </c>
      <c r="B26739" s="2">
        <v>44426.375</v>
      </c>
      <c r="C26739" s="1">
        <v>44426</v>
      </c>
      <c r="D26739">
        <v>2</v>
      </c>
      <c r="E26739" s="2">
        <v>44426.083333333336</v>
      </c>
      <c r="F26739" s="8" t="s">
        <v>388</v>
      </c>
      <c r="G26739" s="10" t="s">
        <v>389</v>
      </c>
      <c r="J26739" s="14">
        <v>0</v>
      </c>
      <c r="K26739" s="14">
        <v>0</v>
      </c>
      <c r="P26739" s="14">
        <v>0</v>
      </c>
      <c r="Q26739" s="14">
        <v>0</v>
      </c>
      <c r="S26739" s="14">
        <v>0</v>
      </c>
      <c r="V26739" s="14">
        <v>0</v>
      </c>
      <c r="W26739" s="14">
        <v>0</v>
      </c>
      <c r="X26739" s="14">
        <v>0</v>
      </c>
      <c r="AK26739" s="14">
        <v>0</v>
      </c>
      <c r="AN26739" s="14">
        <v>0</v>
      </c>
      <c r="AO26739" s="14">
        <v>0</v>
      </c>
      <c r="AP26739" s="14">
        <v>0</v>
      </c>
      <c r="AS26739" s="14">
        <v>0</v>
      </c>
      <c r="AT26739" s="14">
        <v>0</v>
      </c>
      <c r="AU26739" s="25">
        <v>2.2181070112360803</v>
      </c>
      <c r="AV26739" s="25">
        <v>0.89957596710631338</v>
      </c>
      <c r="AW26739" s="25">
        <v>2.1280898679481179</v>
      </c>
      <c r="AY26739" s="26">
        <v>0</v>
      </c>
      <c r="BA26739" s="26">
        <v>0</v>
      </c>
      <c r="BB26739" s="26">
        <v>0</v>
      </c>
      <c r="BC26739" s="26">
        <v>0</v>
      </c>
      <c r="BF26739" s="14">
        <v>0</v>
      </c>
      <c r="BG26739" s="14">
        <v>0</v>
      </c>
    </row>
    <row r="26740" spans="1:59" x14ac:dyDescent="0.25">
      <c r="A26740" t="s">
        <v>148</v>
      </c>
      <c r="B26740" s="2">
        <v>44426.416666666664</v>
      </c>
      <c r="C26740" s="1">
        <v>44426</v>
      </c>
      <c r="D26740">
        <v>3</v>
      </c>
      <c r="E26740" s="2">
        <v>44426.125</v>
      </c>
      <c r="F26740" s="8" t="s">
        <v>388</v>
      </c>
      <c r="G26740" s="10" t="s">
        <v>389</v>
      </c>
      <c r="J26740" s="14">
        <v>0</v>
      </c>
      <c r="K26740" s="14">
        <v>0</v>
      </c>
      <c r="P26740" s="14">
        <v>0</v>
      </c>
      <c r="Q26740" s="14">
        <v>0</v>
      </c>
      <c r="S26740" s="14">
        <v>0</v>
      </c>
      <c r="V26740" s="14">
        <v>0</v>
      </c>
      <c r="W26740" s="14">
        <v>0</v>
      </c>
      <c r="X26740" s="14">
        <v>0</v>
      </c>
      <c r="AK26740" s="14">
        <v>0</v>
      </c>
      <c r="AN26740" s="14">
        <v>0</v>
      </c>
      <c r="AO26740" s="14">
        <v>0</v>
      </c>
      <c r="AP26740" s="14">
        <v>0</v>
      </c>
      <c r="AS26740" s="14">
        <v>0</v>
      </c>
      <c r="AT26740" s="14">
        <v>0</v>
      </c>
      <c r="AU26740" s="25">
        <v>2.2186233889558613</v>
      </c>
      <c r="AV26740" s="25">
        <v>0.90015786285922839</v>
      </c>
      <c r="AW26740" s="25">
        <v>2.1268616831724865</v>
      </c>
      <c r="AY26740" s="26">
        <v>0</v>
      </c>
      <c r="BA26740" s="26">
        <v>0</v>
      </c>
      <c r="BB26740" s="26">
        <v>0</v>
      </c>
      <c r="BC26740" s="26">
        <v>0</v>
      </c>
      <c r="BF26740" s="14">
        <v>0</v>
      </c>
      <c r="BG26740" s="14">
        <v>0</v>
      </c>
    </row>
    <row r="26741" spans="1:59" x14ac:dyDescent="0.25">
      <c r="A26741" t="s">
        <v>148</v>
      </c>
      <c r="B26741" s="2">
        <v>44426.458333333336</v>
      </c>
      <c r="C26741" s="1">
        <v>44426</v>
      </c>
      <c r="D26741">
        <v>4</v>
      </c>
      <c r="E26741" s="2">
        <v>44426.166666666664</v>
      </c>
      <c r="F26741" s="8" t="s">
        <v>388</v>
      </c>
      <c r="G26741" s="10" t="s">
        <v>389</v>
      </c>
      <c r="J26741" s="14">
        <v>0</v>
      </c>
      <c r="K26741" s="14">
        <v>0</v>
      </c>
      <c r="P26741" s="14">
        <v>0</v>
      </c>
      <c r="Q26741" s="14">
        <v>0</v>
      </c>
      <c r="S26741" s="14">
        <v>0</v>
      </c>
      <c r="V26741" s="14">
        <v>0</v>
      </c>
      <c r="W26741" s="14">
        <v>0</v>
      </c>
      <c r="X26741" s="14">
        <v>0</v>
      </c>
      <c r="AK26741" s="14">
        <v>0</v>
      </c>
      <c r="AN26741" s="14">
        <v>0</v>
      </c>
      <c r="AO26741" s="14">
        <v>0</v>
      </c>
      <c r="AP26741" s="14">
        <v>0</v>
      </c>
      <c r="AS26741" s="14">
        <v>0</v>
      </c>
      <c r="AT26741" s="14">
        <v>0</v>
      </c>
      <c r="AU26741" s="25">
        <v>2.2191620267524659</v>
      </c>
      <c r="AV26741" s="25">
        <v>0.90053739456906623</v>
      </c>
      <c r="AW26741" s="25">
        <v>2.126385733850181</v>
      </c>
      <c r="AY26741" s="26">
        <v>0</v>
      </c>
      <c r="BA26741" s="26">
        <v>0</v>
      </c>
      <c r="BB26741" s="26">
        <v>0</v>
      </c>
      <c r="BC26741" s="26">
        <v>0</v>
      </c>
      <c r="BF26741" s="14">
        <v>0</v>
      </c>
      <c r="BG26741" s="14">
        <v>0</v>
      </c>
    </row>
    <row r="26742" spans="1:59" x14ac:dyDescent="0.25">
      <c r="A26742" t="s">
        <v>148</v>
      </c>
      <c r="B26742" s="2">
        <v>44426.5</v>
      </c>
      <c r="C26742" s="1">
        <v>44426</v>
      </c>
      <c r="D26742">
        <v>5</v>
      </c>
      <c r="E26742" s="2">
        <v>44426.208333333336</v>
      </c>
      <c r="F26742" s="8" t="s">
        <v>388</v>
      </c>
      <c r="G26742" s="10" t="s">
        <v>389</v>
      </c>
      <c r="J26742" s="14">
        <v>0</v>
      </c>
      <c r="K26742" s="14">
        <v>0</v>
      </c>
      <c r="P26742" s="14">
        <v>0</v>
      </c>
      <c r="Q26742" s="14">
        <v>0</v>
      </c>
      <c r="S26742" s="14">
        <v>0</v>
      </c>
      <c r="V26742" s="14">
        <v>0</v>
      </c>
      <c r="W26742" s="14">
        <v>0</v>
      </c>
      <c r="X26742" s="14">
        <v>0</v>
      </c>
      <c r="AK26742" s="14">
        <v>0</v>
      </c>
      <c r="AN26742" s="14">
        <v>0</v>
      </c>
      <c r="AO26742" s="14">
        <v>0</v>
      </c>
      <c r="AP26742" s="14">
        <v>0</v>
      </c>
      <c r="AS26742" s="14">
        <v>0</v>
      </c>
      <c r="AT26742" s="14">
        <v>0</v>
      </c>
      <c r="AU26742" s="25">
        <v>2.2193032653990339</v>
      </c>
      <c r="AV26742" s="25">
        <v>0.90061905158133704</v>
      </c>
      <c r="AW26742" s="25">
        <v>2.1241552622909206</v>
      </c>
      <c r="AY26742" s="26">
        <v>0</v>
      </c>
      <c r="BA26742" s="26">
        <v>0</v>
      </c>
      <c r="BB26742" s="26">
        <v>0</v>
      </c>
      <c r="BC26742" s="26">
        <v>0</v>
      </c>
      <c r="BF26742" s="14">
        <v>0</v>
      </c>
      <c r="BG26742" s="14">
        <v>0</v>
      </c>
    </row>
    <row r="26743" spans="1:59" x14ac:dyDescent="0.25">
      <c r="A26743" t="s">
        <v>148</v>
      </c>
      <c r="B26743" s="2">
        <v>44426.541666666664</v>
      </c>
      <c r="C26743" s="1">
        <v>44426</v>
      </c>
      <c r="D26743">
        <v>6</v>
      </c>
      <c r="E26743" s="2">
        <v>44426.25</v>
      </c>
      <c r="F26743" s="8" t="s">
        <v>388</v>
      </c>
      <c r="G26743" s="10" t="s">
        <v>389</v>
      </c>
      <c r="J26743" s="14">
        <v>0</v>
      </c>
      <c r="K26743" s="14">
        <v>0</v>
      </c>
      <c r="P26743" s="14">
        <v>0</v>
      </c>
      <c r="Q26743" s="14">
        <v>0</v>
      </c>
      <c r="S26743" s="14">
        <v>0</v>
      </c>
      <c r="V26743" s="14">
        <v>0</v>
      </c>
      <c r="W26743" s="14">
        <v>0</v>
      </c>
      <c r="X26743" s="14">
        <v>0</v>
      </c>
      <c r="AK26743" s="14">
        <v>0</v>
      </c>
      <c r="AN26743" s="14">
        <v>0</v>
      </c>
      <c r="AO26743" s="14">
        <v>0</v>
      </c>
      <c r="AP26743" s="14">
        <v>0</v>
      </c>
      <c r="AS26743" s="14">
        <v>0</v>
      </c>
      <c r="AT26743" s="14">
        <v>0</v>
      </c>
      <c r="AU26743" s="25">
        <v>2.2196572502351488</v>
      </c>
      <c r="AV26743" s="25">
        <v>0.90094954695595608</v>
      </c>
      <c r="AW26743" s="25">
        <v>2.1259026752850461</v>
      </c>
      <c r="AY26743" s="26">
        <v>0</v>
      </c>
      <c r="BA26743" s="26">
        <v>0</v>
      </c>
      <c r="BB26743" s="26">
        <v>0</v>
      </c>
      <c r="BC26743" s="26">
        <v>0</v>
      </c>
      <c r="BF26743" s="14">
        <v>0</v>
      </c>
      <c r="BG26743" s="14">
        <v>0</v>
      </c>
    </row>
    <row r="26744" spans="1:59" x14ac:dyDescent="0.25">
      <c r="A26744" t="s">
        <v>148</v>
      </c>
      <c r="B26744" s="2">
        <v>44426.583333333336</v>
      </c>
      <c r="C26744" s="1">
        <v>44426</v>
      </c>
      <c r="D26744">
        <v>7</v>
      </c>
      <c r="E26744" s="2">
        <v>44426.291666666664</v>
      </c>
      <c r="F26744" s="8" t="s">
        <v>388</v>
      </c>
      <c r="G26744" s="10" t="s">
        <v>389</v>
      </c>
      <c r="J26744" s="14">
        <v>0</v>
      </c>
      <c r="K26744" s="14">
        <v>0</v>
      </c>
      <c r="P26744" s="14">
        <v>0</v>
      </c>
      <c r="Q26744" s="14">
        <v>0</v>
      </c>
      <c r="S26744" s="14">
        <v>0</v>
      </c>
      <c r="V26744" s="14">
        <v>0</v>
      </c>
      <c r="W26744" s="14">
        <v>0</v>
      </c>
      <c r="X26744" s="14">
        <v>0</v>
      </c>
      <c r="AK26744" s="14">
        <v>0</v>
      </c>
      <c r="AN26744" s="14">
        <v>0</v>
      </c>
      <c r="AO26744" s="14">
        <v>0</v>
      </c>
      <c r="AP26744" s="14">
        <v>0</v>
      </c>
      <c r="AS26744" s="14">
        <v>0</v>
      </c>
      <c r="AT26744" s="14">
        <v>0</v>
      </c>
      <c r="AU26744" s="25">
        <v>2.2204694566447465</v>
      </c>
      <c r="AV26744" s="25">
        <v>0.90111182960863179</v>
      </c>
      <c r="AW26744" s="25">
        <v>2.1260245018290465</v>
      </c>
      <c r="AY26744" s="26">
        <v>0</v>
      </c>
      <c r="BA26744" s="26">
        <v>0</v>
      </c>
      <c r="BB26744" s="26">
        <v>0</v>
      </c>
      <c r="BC26744" s="26">
        <v>0</v>
      </c>
      <c r="BF26744" s="14">
        <v>0</v>
      </c>
      <c r="BG26744" s="14">
        <v>0</v>
      </c>
    </row>
    <row r="26745" spans="1:59" x14ac:dyDescent="0.25">
      <c r="A26745" t="s">
        <v>148</v>
      </c>
      <c r="B26745" s="2">
        <v>44426.625</v>
      </c>
      <c r="C26745" s="1">
        <v>44426</v>
      </c>
      <c r="D26745">
        <v>8</v>
      </c>
      <c r="E26745" s="2">
        <v>44426.333333333336</v>
      </c>
      <c r="F26745" s="8" t="s">
        <v>388</v>
      </c>
      <c r="G26745" s="10" t="s">
        <v>389</v>
      </c>
      <c r="J26745" s="14">
        <v>0</v>
      </c>
      <c r="K26745" s="14">
        <v>0</v>
      </c>
      <c r="P26745" s="14">
        <v>0</v>
      </c>
      <c r="Q26745" s="14">
        <v>0</v>
      </c>
      <c r="S26745" s="14">
        <v>0</v>
      </c>
      <c r="V26745" s="14">
        <v>0</v>
      </c>
      <c r="W26745" s="14">
        <v>0</v>
      </c>
      <c r="X26745" s="14">
        <v>0</v>
      </c>
      <c r="AK26745" s="14">
        <v>0</v>
      </c>
      <c r="AN26745" s="14">
        <v>0</v>
      </c>
      <c r="AO26745" s="14">
        <v>0</v>
      </c>
      <c r="AP26745" s="14">
        <v>0</v>
      </c>
      <c r="AS26745" s="14">
        <v>0</v>
      </c>
      <c r="AT26745" s="14">
        <v>0</v>
      </c>
      <c r="AU26745" s="25">
        <v>2.2208620182416565</v>
      </c>
      <c r="AV26745" s="25">
        <v>0.90132191568051412</v>
      </c>
      <c r="AW26745" s="25">
        <v>2.1284219791780319</v>
      </c>
      <c r="AY26745" s="26">
        <v>0</v>
      </c>
      <c r="BA26745" s="26">
        <v>0</v>
      </c>
      <c r="BB26745" s="26">
        <v>0</v>
      </c>
      <c r="BC26745" s="26">
        <v>0</v>
      </c>
      <c r="BF26745" s="14">
        <v>0</v>
      </c>
      <c r="BG26745" s="14">
        <v>0</v>
      </c>
    </row>
    <row r="26746" spans="1:59" x14ac:dyDescent="0.25">
      <c r="A26746" t="s">
        <v>148</v>
      </c>
      <c r="B26746" s="2">
        <v>44426.666666666664</v>
      </c>
      <c r="C26746" s="1">
        <v>44426</v>
      </c>
      <c r="D26746">
        <v>9</v>
      </c>
      <c r="E26746" s="2">
        <v>44426.375</v>
      </c>
      <c r="F26746" s="8" t="s">
        <v>388</v>
      </c>
      <c r="G26746" s="10" t="s">
        <v>389</v>
      </c>
      <c r="J26746" s="14">
        <v>0</v>
      </c>
      <c r="K26746" s="14">
        <v>0</v>
      </c>
      <c r="P26746" s="14">
        <v>0</v>
      </c>
      <c r="Q26746" s="14">
        <v>0</v>
      </c>
      <c r="S26746" s="14">
        <v>0</v>
      </c>
      <c r="V26746" s="14">
        <v>0</v>
      </c>
      <c r="W26746" s="14">
        <v>0</v>
      </c>
      <c r="X26746" s="14">
        <v>0</v>
      </c>
      <c r="AK26746" s="14">
        <v>0</v>
      </c>
      <c r="AN26746" s="14">
        <v>0</v>
      </c>
      <c r="AO26746" s="14">
        <v>0</v>
      </c>
      <c r="AP26746" s="14">
        <v>0</v>
      </c>
      <c r="AS26746" s="14">
        <v>0</v>
      </c>
      <c r="AT26746" s="14">
        <v>0</v>
      </c>
      <c r="AU26746" s="25">
        <v>2.2210951260891276</v>
      </c>
      <c r="AV26746" s="25">
        <v>0.90167951061391871</v>
      </c>
      <c r="AW26746" s="25">
        <v>2.1263122529260925</v>
      </c>
      <c r="AY26746" s="26">
        <v>0</v>
      </c>
      <c r="BA26746" s="26">
        <v>0</v>
      </c>
      <c r="BB26746" s="26">
        <v>0</v>
      </c>
      <c r="BC26746" s="26">
        <v>0</v>
      </c>
      <c r="BF26746" s="14">
        <v>0</v>
      </c>
      <c r="BG26746" s="14">
        <v>0</v>
      </c>
    </row>
    <row r="26747" spans="1:59" x14ac:dyDescent="0.25">
      <c r="A26747" t="s">
        <v>148</v>
      </c>
      <c r="B26747" s="2">
        <v>44426.708333333336</v>
      </c>
      <c r="C26747" s="1">
        <v>44426</v>
      </c>
      <c r="D26747">
        <v>10</v>
      </c>
      <c r="E26747" s="2">
        <v>44426.416666666664</v>
      </c>
      <c r="F26747" s="8" t="s">
        <v>388</v>
      </c>
      <c r="G26747" s="10" t="s">
        <v>389</v>
      </c>
      <c r="J26747" s="14">
        <v>0</v>
      </c>
      <c r="K26747" s="14">
        <v>0</v>
      </c>
      <c r="P26747" s="14">
        <v>0</v>
      </c>
      <c r="Q26747" s="14">
        <v>0</v>
      </c>
      <c r="S26747" s="14">
        <v>0</v>
      </c>
      <c r="V26747" s="14">
        <v>0</v>
      </c>
      <c r="W26747" s="14">
        <v>0</v>
      </c>
      <c r="X26747" s="14">
        <v>0</v>
      </c>
      <c r="AK26747" s="14">
        <v>0</v>
      </c>
      <c r="AN26747" s="14">
        <v>0</v>
      </c>
      <c r="AO26747" s="14">
        <v>0</v>
      </c>
      <c r="AP26747" s="14">
        <v>0</v>
      </c>
      <c r="AS26747" s="14">
        <v>0</v>
      </c>
      <c r="AT26747" s="14">
        <v>0</v>
      </c>
      <c r="AU26747" s="25">
        <v>2.221258636330131</v>
      </c>
      <c r="AV26747" s="25">
        <v>0.90169873685036994</v>
      </c>
      <c r="AW26747" s="25">
        <v>2.1243605117920787</v>
      </c>
      <c r="AY26747" s="26">
        <v>0</v>
      </c>
      <c r="BA26747" s="26">
        <v>0</v>
      </c>
      <c r="BB26747" s="26">
        <v>0</v>
      </c>
      <c r="BC26747" s="26">
        <v>0</v>
      </c>
      <c r="BF26747" s="14">
        <v>0</v>
      </c>
      <c r="BG26747" s="14">
        <v>0</v>
      </c>
    </row>
    <row r="26748" spans="1:59" x14ac:dyDescent="0.25">
      <c r="A26748" t="s">
        <v>148</v>
      </c>
      <c r="B26748" s="2">
        <v>44426.75</v>
      </c>
      <c r="C26748" s="1">
        <v>44426</v>
      </c>
      <c r="D26748">
        <v>11</v>
      </c>
      <c r="E26748" s="2">
        <v>44426.458333333336</v>
      </c>
      <c r="F26748" s="8" t="s">
        <v>388</v>
      </c>
      <c r="G26748" s="10" t="s">
        <v>389</v>
      </c>
      <c r="J26748" s="14">
        <v>0</v>
      </c>
      <c r="K26748" s="14">
        <v>0</v>
      </c>
      <c r="P26748" s="14">
        <v>0</v>
      </c>
      <c r="Q26748" s="14">
        <v>0</v>
      </c>
      <c r="S26748" s="14">
        <v>0</v>
      </c>
      <c r="V26748" s="14">
        <v>0</v>
      </c>
      <c r="W26748" s="14">
        <v>0</v>
      </c>
      <c r="X26748" s="14">
        <v>0</v>
      </c>
      <c r="AK26748" s="14">
        <v>0</v>
      </c>
      <c r="AN26748" s="14">
        <v>0</v>
      </c>
      <c r="AO26748" s="14">
        <v>0</v>
      </c>
      <c r="AP26748" s="14">
        <v>0</v>
      </c>
      <c r="AS26748" s="14">
        <v>0</v>
      </c>
      <c r="AT26748" s="14">
        <v>0</v>
      </c>
      <c r="AU26748" s="25">
        <v>2.2216208039115415</v>
      </c>
      <c r="AV26748" s="25">
        <v>0.9012626676620451</v>
      </c>
      <c r="AW26748" s="25">
        <v>2.1258309187490947</v>
      </c>
      <c r="AY26748" s="26">
        <v>0</v>
      </c>
      <c r="BA26748" s="26">
        <v>0</v>
      </c>
      <c r="BB26748" s="26">
        <v>0</v>
      </c>
      <c r="BC26748" s="26">
        <v>0</v>
      </c>
      <c r="BF26748" s="14">
        <v>0</v>
      </c>
      <c r="BG26748" s="14">
        <v>0</v>
      </c>
    </row>
    <row r="26749" spans="1:59" x14ac:dyDescent="0.25">
      <c r="A26749" t="s">
        <v>148</v>
      </c>
      <c r="B26749" s="2">
        <v>44426.791666666664</v>
      </c>
      <c r="C26749" s="1">
        <v>44426</v>
      </c>
      <c r="D26749">
        <v>12</v>
      </c>
      <c r="E26749" s="2">
        <v>44426.5</v>
      </c>
      <c r="F26749" s="8" t="s">
        <v>388</v>
      </c>
      <c r="G26749" s="10" t="s">
        <v>389</v>
      </c>
      <c r="J26749" s="14">
        <v>0</v>
      </c>
      <c r="K26749" s="14">
        <v>0</v>
      </c>
      <c r="P26749" s="14">
        <v>0</v>
      </c>
      <c r="Q26749" s="14">
        <v>0</v>
      </c>
      <c r="S26749" s="14">
        <v>0</v>
      </c>
      <c r="V26749" s="14">
        <v>0</v>
      </c>
      <c r="W26749" s="14">
        <v>0</v>
      </c>
      <c r="X26749" s="14">
        <v>0</v>
      </c>
      <c r="AK26749" s="14">
        <v>0</v>
      </c>
      <c r="AN26749" s="14">
        <v>0</v>
      </c>
      <c r="AO26749" s="14">
        <v>0</v>
      </c>
      <c r="AP26749" s="14">
        <v>0</v>
      </c>
      <c r="AS26749" s="14">
        <v>0</v>
      </c>
      <c r="AT26749" s="14">
        <v>0</v>
      </c>
      <c r="AU26749" s="25">
        <v>2.2215505862218459</v>
      </c>
      <c r="AV26749" s="25">
        <v>0.90132221289536274</v>
      </c>
      <c r="AW26749" s="25">
        <v>2.1238794957075977</v>
      </c>
      <c r="AY26749" s="26">
        <v>0</v>
      </c>
      <c r="BA26749" s="26">
        <v>0</v>
      </c>
      <c r="BB26749" s="26">
        <v>0</v>
      </c>
      <c r="BC26749" s="26">
        <v>0</v>
      </c>
      <c r="BF26749" s="14">
        <v>0</v>
      </c>
      <c r="BG26749" s="14">
        <v>0</v>
      </c>
    </row>
    <row r="26750" spans="1:59" x14ac:dyDescent="0.25">
      <c r="A26750" t="s">
        <v>148</v>
      </c>
      <c r="B26750" s="2">
        <v>44426.833333333336</v>
      </c>
      <c r="C26750" s="1">
        <v>44426</v>
      </c>
      <c r="D26750">
        <v>13</v>
      </c>
      <c r="E26750" s="2">
        <v>44426.541666666664</v>
      </c>
      <c r="F26750" s="8" t="s">
        <v>388</v>
      </c>
      <c r="G26750" s="10" t="s">
        <v>389</v>
      </c>
      <c r="J26750" s="14">
        <v>0</v>
      </c>
      <c r="K26750" s="14">
        <v>0</v>
      </c>
      <c r="P26750" s="14">
        <v>0</v>
      </c>
      <c r="Q26750" s="14">
        <v>0</v>
      </c>
      <c r="S26750" s="14">
        <v>0</v>
      </c>
      <c r="V26750" s="14">
        <v>0</v>
      </c>
      <c r="W26750" s="14">
        <v>0</v>
      </c>
      <c r="X26750" s="14">
        <v>0</v>
      </c>
      <c r="AK26750" s="14">
        <v>0</v>
      </c>
      <c r="AN26750" s="14">
        <v>0</v>
      </c>
      <c r="AO26750" s="14">
        <v>0</v>
      </c>
      <c r="AP26750" s="14">
        <v>0</v>
      </c>
      <c r="AS26750" s="14">
        <v>0</v>
      </c>
      <c r="AT26750" s="14">
        <v>0</v>
      </c>
      <c r="AU26750" s="25">
        <v>2.2211762430071871</v>
      </c>
      <c r="AV26750" s="25">
        <v>0.90120794114391367</v>
      </c>
      <c r="AW26750" s="25">
        <v>2.1293845123435355</v>
      </c>
      <c r="AY26750" s="26">
        <v>0</v>
      </c>
      <c r="BA26750" s="26">
        <v>0</v>
      </c>
      <c r="BB26750" s="26">
        <v>0</v>
      </c>
      <c r="BC26750" s="26">
        <v>0</v>
      </c>
      <c r="BF26750" s="14">
        <v>0</v>
      </c>
      <c r="BG26750" s="14">
        <v>0</v>
      </c>
    </row>
    <row r="26751" spans="1:59" x14ac:dyDescent="0.25">
      <c r="A26751" t="s">
        <v>148</v>
      </c>
      <c r="B26751" s="2">
        <v>44426.875</v>
      </c>
      <c r="C26751" s="1">
        <v>44426</v>
      </c>
      <c r="D26751">
        <v>14</v>
      </c>
      <c r="E26751" s="2">
        <v>44426.583333333336</v>
      </c>
      <c r="F26751" s="8" t="s">
        <v>388</v>
      </c>
      <c r="G26751" s="10" t="s">
        <v>389</v>
      </c>
      <c r="J26751" s="14">
        <v>0</v>
      </c>
      <c r="K26751" s="14">
        <v>0</v>
      </c>
      <c r="P26751" s="14">
        <v>0</v>
      </c>
      <c r="Q26751" s="14">
        <v>0</v>
      </c>
      <c r="S26751" s="14">
        <v>0</v>
      </c>
      <c r="V26751" s="14">
        <v>0</v>
      </c>
      <c r="W26751" s="14">
        <v>0</v>
      </c>
      <c r="X26751" s="14">
        <v>0</v>
      </c>
      <c r="AK26751" s="14">
        <v>0</v>
      </c>
      <c r="AN26751" s="14">
        <v>0</v>
      </c>
      <c r="AO26751" s="14">
        <v>0</v>
      </c>
      <c r="AP26751" s="14">
        <v>0</v>
      </c>
      <c r="AS26751" s="14">
        <v>0</v>
      </c>
      <c r="AT26751" s="14">
        <v>0</v>
      </c>
      <c r="AU26751" s="25">
        <v>2.2211556761048912</v>
      </c>
      <c r="AV26751" s="25">
        <v>0.90110328142256046</v>
      </c>
      <c r="AW26751" s="25">
        <v>2.131295582079713</v>
      </c>
      <c r="AY26751" s="26">
        <v>0</v>
      </c>
      <c r="BA26751" s="26">
        <v>0</v>
      </c>
      <c r="BB26751" s="26">
        <v>0</v>
      </c>
      <c r="BC26751" s="26">
        <v>0</v>
      </c>
      <c r="BF26751" s="14">
        <v>0</v>
      </c>
      <c r="BG26751" s="14">
        <v>0</v>
      </c>
    </row>
    <row r="26752" spans="1:59" x14ac:dyDescent="0.25">
      <c r="A26752" t="s">
        <v>148</v>
      </c>
      <c r="B26752" s="2">
        <v>44426.916666666664</v>
      </c>
      <c r="C26752" s="1">
        <v>44426</v>
      </c>
      <c r="D26752">
        <v>15</v>
      </c>
      <c r="E26752" s="2">
        <v>44426.625</v>
      </c>
      <c r="F26752" s="8" t="s">
        <v>388</v>
      </c>
      <c r="G26752" s="10" t="s">
        <v>389</v>
      </c>
      <c r="J26752" s="14">
        <v>0</v>
      </c>
      <c r="K26752" s="14">
        <v>0</v>
      </c>
      <c r="P26752" s="14">
        <v>0</v>
      </c>
      <c r="Q26752" s="14">
        <v>0</v>
      </c>
      <c r="S26752" s="14">
        <v>0</v>
      </c>
      <c r="V26752" s="14">
        <v>0</v>
      </c>
      <c r="W26752" s="14">
        <v>0</v>
      </c>
      <c r="X26752" s="14">
        <v>0</v>
      </c>
      <c r="AK26752" s="14">
        <v>0</v>
      </c>
      <c r="AN26752" s="14">
        <v>0</v>
      </c>
      <c r="AO26752" s="14">
        <v>0</v>
      </c>
      <c r="AP26752" s="14">
        <v>0</v>
      </c>
      <c r="AS26752" s="14">
        <v>0</v>
      </c>
      <c r="AT26752" s="14">
        <v>0</v>
      </c>
      <c r="AU26752" s="25">
        <v>2.2214326271269673</v>
      </c>
      <c r="AV26752" s="25">
        <v>0.90084672348220896</v>
      </c>
      <c r="AW26752" s="25">
        <v>2.1324546209488697</v>
      </c>
      <c r="AY26752" s="26">
        <v>0</v>
      </c>
      <c r="BA26752" s="26">
        <v>0</v>
      </c>
      <c r="BB26752" s="26">
        <v>0</v>
      </c>
      <c r="BC26752" s="26">
        <v>0</v>
      </c>
      <c r="BF26752" s="14">
        <v>0</v>
      </c>
      <c r="BG26752" s="14">
        <v>0</v>
      </c>
    </row>
    <row r="26753" spans="1:59" x14ac:dyDescent="0.25">
      <c r="A26753" t="s">
        <v>148</v>
      </c>
      <c r="B26753" s="2">
        <v>44426.958333333336</v>
      </c>
      <c r="C26753" s="1">
        <v>44426</v>
      </c>
      <c r="D26753">
        <v>16</v>
      </c>
      <c r="E26753" s="2">
        <v>44426.666666666664</v>
      </c>
      <c r="F26753" s="8" t="s">
        <v>388</v>
      </c>
      <c r="G26753" s="10" t="s">
        <v>389</v>
      </c>
      <c r="J26753" s="14">
        <v>0</v>
      </c>
      <c r="K26753" s="14">
        <v>0</v>
      </c>
      <c r="P26753" s="14">
        <v>0</v>
      </c>
      <c r="Q26753" s="14">
        <v>0</v>
      </c>
      <c r="S26753" s="14">
        <v>0</v>
      </c>
      <c r="V26753" s="14">
        <v>0</v>
      </c>
      <c r="W26753" s="14">
        <v>0</v>
      </c>
      <c r="X26753" s="14">
        <v>0</v>
      </c>
      <c r="AK26753" s="14">
        <v>0</v>
      </c>
      <c r="AN26753" s="14">
        <v>0</v>
      </c>
      <c r="AO26753" s="14">
        <v>0</v>
      </c>
      <c r="AP26753" s="14">
        <v>0</v>
      </c>
      <c r="AS26753" s="14">
        <v>0</v>
      </c>
      <c r="AT26753" s="14">
        <v>0</v>
      </c>
      <c r="AU26753" s="25">
        <v>2.2216659584709335</v>
      </c>
      <c r="AV26753" s="25">
        <v>0.90058733790390844</v>
      </c>
      <c r="AW26753" s="25">
        <v>2.1282751238270539</v>
      </c>
      <c r="AY26753" s="26">
        <v>0</v>
      </c>
      <c r="BA26753" s="26">
        <v>0</v>
      </c>
      <c r="BB26753" s="26">
        <v>0</v>
      </c>
      <c r="BC26753" s="26">
        <v>0</v>
      </c>
      <c r="BF26753" s="14">
        <v>0</v>
      </c>
      <c r="BG26753" s="14">
        <v>0</v>
      </c>
    </row>
    <row r="26754" spans="1:59" x14ac:dyDescent="0.25">
      <c r="A26754" t="s">
        <v>148</v>
      </c>
      <c r="B26754" s="2">
        <v>44427</v>
      </c>
      <c r="C26754" s="1">
        <v>44426</v>
      </c>
      <c r="D26754">
        <v>17</v>
      </c>
      <c r="E26754" s="2">
        <v>44426.708333333336</v>
      </c>
      <c r="F26754" s="8" t="s">
        <v>388</v>
      </c>
      <c r="G26754" s="10" t="s">
        <v>389</v>
      </c>
      <c r="J26754" s="14">
        <v>0</v>
      </c>
      <c r="K26754" s="14">
        <v>0</v>
      </c>
      <c r="P26754" s="14">
        <v>0</v>
      </c>
      <c r="Q26754" s="14">
        <v>0</v>
      </c>
      <c r="S26754" s="14">
        <v>0</v>
      </c>
      <c r="V26754" s="14">
        <v>0</v>
      </c>
      <c r="W26754" s="14">
        <v>0</v>
      </c>
      <c r="X26754" s="14">
        <v>0</v>
      </c>
      <c r="AK26754" s="14">
        <v>0</v>
      </c>
      <c r="AN26754" s="14">
        <v>0</v>
      </c>
      <c r="AO26754" s="14">
        <v>0</v>
      </c>
      <c r="AP26754" s="14">
        <v>0</v>
      </c>
      <c r="AS26754" s="14">
        <v>0</v>
      </c>
      <c r="AT26754" s="14">
        <v>0</v>
      </c>
      <c r="AU26754" s="25">
        <v>2.2216590267568637</v>
      </c>
      <c r="AV26754" s="25">
        <v>0.90019785768978644</v>
      </c>
      <c r="AW26754" s="25">
        <v>2.1249731812569483</v>
      </c>
      <c r="AY26754" s="26">
        <v>0</v>
      </c>
      <c r="BA26754" s="26">
        <v>0</v>
      </c>
      <c r="BB26754" s="26">
        <v>0</v>
      </c>
      <c r="BC26754" s="26">
        <v>0</v>
      </c>
      <c r="BF26754" s="14">
        <v>0</v>
      </c>
      <c r="BG26754" s="14">
        <v>0</v>
      </c>
    </row>
    <row r="26755" spans="1:59" x14ac:dyDescent="0.25">
      <c r="A26755" t="s">
        <v>148</v>
      </c>
      <c r="B26755" s="2">
        <v>44427.041666666664</v>
      </c>
      <c r="C26755" s="1">
        <v>44426</v>
      </c>
      <c r="D26755">
        <v>18</v>
      </c>
      <c r="E26755" s="2">
        <v>44426.75</v>
      </c>
      <c r="F26755" s="8" t="s">
        <v>388</v>
      </c>
      <c r="G26755" s="10" t="s">
        <v>389</v>
      </c>
      <c r="J26755" s="14">
        <v>0</v>
      </c>
      <c r="K26755" s="14">
        <v>0</v>
      </c>
      <c r="P26755" s="14">
        <v>0</v>
      </c>
      <c r="Q26755" s="14">
        <v>0</v>
      </c>
      <c r="S26755" s="14">
        <v>0</v>
      </c>
      <c r="V26755" s="14">
        <v>0</v>
      </c>
      <c r="W26755" s="14">
        <v>0</v>
      </c>
      <c r="X26755" s="14">
        <v>0</v>
      </c>
      <c r="AK26755" s="14">
        <v>0</v>
      </c>
      <c r="AN26755" s="14">
        <v>0</v>
      </c>
      <c r="AO26755" s="14">
        <v>0</v>
      </c>
      <c r="AP26755" s="14">
        <v>0</v>
      </c>
      <c r="AS26755" s="14">
        <v>0</v>
      </c>
      <c r="AT26755" s="14">
        <v>0</v>
      </c>
      <c r="AU26755" s="25">
        <v>2.2216791559608406</v>
      </c>
      <c r="AV26755" s="25">
        <v>0.8998801866202859</v>
      </c>
      <c r="AW26755" s="25">
        <v>2.1236265306545756</v>
      </c>
      <c r="AY26755" s="26">
        <v>0</v>
      </c>
      <c r="BA26755" s="26">
        <v>0</v>
      </c>
      <c r="BB26755" s="26">
        <v>0</v>
      </c>
      <c r="BC26755" s="26">
        <v>0</v>
      </c>
      <c r="BF26755" s="14">
        <v>0</v>
      </c>
      <c r="BG26755" s="14">
        <v>0</v>
      </c>
    </row>
    <row r="26756" spans="1:59" x14ac:dyDescent="0.25">
      <c r="A26756" t="s">
        <v>148</v>
      </c>
      <c r="B26756" s="2">
        <v>44427.083333333336</v>
      </c>
      <c r="C26756" s="1">
        <v>44426</v>
      </c>
      <c r="D26756">
        <v>19</v>
      </c>
      <c r="E26756" s="2">
        <v>44426.791666666664</v>
      </c>
      <c r="F26756" s="8" t="s">
        <v>388</v>
      </c>
      <c r="G26756" s="10" t="s">
        <v>389</v>
      </c>
      <c r="J26756" s="14">
        <v>0</v>
      </c>
      <c r="K26756" s="14">
        <v>0</v>
      </c>
      <c r="P26756" s="14">
        <v>0</v>
      </c>
      <c r="Q26756" s="14">
        <v>0</v>
      </c>
      <c r="S26756" s="14">
        <v>0</v>
      </c>
      <c r="V26756" s="14">
        <v>0</v>
      </c>
      <c r="W26756" s="14">
        <v>0</v>
      </c>
      <c r="X26756" s="14">
        <v>0</v>
      </c>
      <c r="AK26756" s="14">
        <v>0</v>
      </c>
      <c r="AN26756" s="14">
        <v>0</v>
      </c>
      <c r="AO26756" s="14">
        <v>0</v>
      </c>
      <c r="AP26756" s="14">
        <v>0</v>
      </c>
      <c r="AS26756" s="14">
        <v>0</v>
      </c>
      <c r="AT26756" s="14">
        <v>0</v>
      </c>
      <c r="AU26756" s="25">
        <v>2.22153318391045</v>
      </c>
      <c r="AV26756" s="25">
        <v>0.89909837841117923</v>
      </c>
      <c r="AW26756" s="25">
        <v>2.1228391081538489</v>
      </c>
      <c r="AY26756" s="26">
        <v>0</v>
      </c>
      <c r="BA26756" s="26">
        <v>0</v>
      </c>
      <c r="BB26756" s="26">
        <v>0</v>
      </c>
      <c r="BC26756" s="26">
        <v>0</v>
      </c>
      <c r="BF26756" s="14">
        <v>0</v>
      </c>
      <c r="BG26756" s="14">
        <v>0</v>
      </c>
    </row>
    <row r="26757" spans="1:59" x14ac:dyDescent="0.25">
      <c r="A26757" t="s">
        <v>148</v>
      </c>
      <c r="B26757" s="2">
        <v>44427.125</v>
      </c>
      <c r="C26757" s="1">
        <v>44426</v>
      </c>
      <c r="D26757">
        <v>20</v>
      </c>
      <c r="E26757" s="2">
        <v>44426.833333333336</v>
      </c>
      <c r="F26757" s="8" t="s">
        <v>388</v>
      </c>
      <c r="G26757" s="10" t="s">
        <v>389</v>
      </c>
      <c r="J26757" s="14">
        <v>0</v>
      </c>
      <c r="K26757" s="14">
        <v>0</v>
      </c>
      <c r="P26757" s="14">
        <v>0</v>
      </c>
      <c r="Q26757" s="14">
        <v>0</v>
      </c>
      <c r="S26757" s="14">
        <v>0</v>
      </c>
      <c r="V26757" s="14">
        <v>0</v>
      </c>
      <c r="W26757" s="14">
        <v>0</v>
      </c>
      <c r="X26757" s="14">
        <v>0</v>
      </c>
      <c r="AK26757" s="14">
        <v>0</v>
      </c>
      <c r="AN26757" s="14">
        <v>0</v>
      </c>
      <c r="AO26757" s="14">
        <v>0</v>
      </c>
      <c r="AP26757" s="14">
        <v>0</v>
      </c>
      <c r="AS26757" s="14">
        <v>0</v>
      </c>
      <c r="AT26757" s="14">
        <v>0</v>
      </c>
      <c r="AU26757" s="25">
        <v>2.2214103482369967</v>
      </c>
      <c r="AV26757" s="25">
        <v>0.89890542980323107</v>
      </c>
      <c r="AW26757" s="25">
        <v>2.1241479168003399</v>
      </c>
      <c r="AY26757" s="26">
        <v>0</v>
      </c>
      <c r="BA26757" s="26">
        <v>0</v>
      </c>
      <c r="BB26757" s="26">
        <v>0</v>
      </c>
      <c r="BC26757" s="26">
        <v>0</v>
      </c>
      <c r="BF26757" s="14">
        <v>0</v>
      </c>
      <c r="BG26757" s="14">
        <v>0</v>
      </c>
    </row>
    <row r="26758" spans="1:59" x14ac:dyDescent="0.25">
      <c r="A26758" t="s">
        <v>148</v>
      </c>
      <c r="B26758" s="2">
        <v>44427.166666666664</v>
      </c>
      <c r="C26758" s="1">
        <v>44426</v>
      </c>
      <c r="D26758">
        <v>21</v>
      </c>
      <c r="E26758" s="2">
        <v>44426.875</v>
      </c>
      <c r="F26758" s="8" t="s">
        <v>388</v>
      </c>
      <c r="G26758" s="10" t="s">
        <v>389</v>
      </c>
      <c r="J26758" s="14">
        <v>0</v>
      </c>
      <c r="K26758" s="14">
        <v>0</v>
      </c>
      <c r="P26758" s="14">
        <v>0</v>
      </c>
      <c r="Q26758" s="14">
        <v>0</v>
      </c>
      <c r="S26758" s="14">
        <v>0</v>
      </c>
      <c r="V26758" s="14">
        <v>0</v>
      </c>
      <c r="W26758" s="14">
        <v>0</v>
      </c>
      <c r="X26758" s="14">
        <v>0</v>
      </c>
      <c r="AK26758" s="14">
        <v>0</v>
      </c>
      <c r="AN26758" s="14">
        <v>0</v>
      </c>
      <c r="AO26758" s="14">
        <v>0</v>
      </c>
      <c r="AP26758" s="14">
        <v>0</v>
      </c>
      <c r="AS26758" s="14">
        <v>0</v>
      </c>
      <c r="AT26758" s="14">
        <v>0</v>
      </c>
      <c r="AU26758" s="25">
        <v>2.2206962833654855</v>
      </c>
      <c r="AV26758" s="25">
        <v>0.89765140423150791</v>
      </c>
      <c r="AW26758" s="25">
        <v>2.1260406775354053</v>
      </c>
      <c r="AY26758" s="26">
        <v>0</v>
      </c>
      <c r="BA26758" s="26">
        <v>0</v>
      </c>
      <c r="BB26758" s="26">
        <v>0</v>
      </c>
      <c r="BC26758" s="26">
        <v>0</v>
      </c>
      <c r="BF26758" s="14">
        <v>0</v>
      </c>
      <c r="BG26758" s="14">
        <v>0</v>
      </c>
    </row>
    <row r="26759" spans="1:59" x14ac:dyDescent="0.25">
      <c r="A26759" t="s">
        <v>148</v>
      </c>
      <c r="B26759" s="2">
        <v>44427.208333333336</v>
      </c>
      <c r="C26759" s="1">
        <v>44426</v>
      </c>
      <c r="D26759">
        <v>22</v>
      </c>
      <c r="E26759" s="2">
        <v>44426.916666666664</v>
      </c>
      <c r="F26759" s="8" t="s">
        <v>388</v>
      </c>
      <c r="G26759" s="10" t="s">
        <v>389</v>
      </c>
      <c r="J26759" s="14">
        <v>0</v>
      </c>
      <c r="K26759" s="14">
        <v>0</v>
      </c>
      <c r="P26759" s="14">
        <v>0</v>
      </c>
      <c r="Q26759" s="14">
        <v>0</v>
      </c>
      <c r="S26759" s="14">
        <v>0</v>
      </c>
      <c r="V26759" s="14">
        <v>0</v>
      </c>
      <c r="W26759" s="14">
        <v>0</v>
      </c>
      <c r="X26759" s="14">
        <v>0</v>
      </c>
      <c r="AK26759" s="14">
        <v>0</v>
      </c>
      <c r="AN26759" s="14">
        <v>0</v>
      </c>
      <c r="AO26759" s="14">
        <v>0</v>
      </c>
      <c r="AP26759" s="14">
        <v>0</v>
      </c>
      <c r="AS26759" s="14">
        <v>0</v>
      </c>
      <c r="AT26759" s="14">
        <v>0</v>
      </c>
      <c r="AU26759" s="25">
        <v>2.2205419202632188</v>
      </c>
      <c r="AV26759" s="25">
        <v>0.89871540546996853</v>
      </c>
      <c r="AW26759" s="25">
        <v>2.125447891281758</v>
      </c>
      <c r="AY26759" s="26">
        <v>0</v>
      </c>
      <c r="BA26759" s="26">
        <v>0</v>
      </c>
      <c r="BB26759" s="26">
        <v>0</v>
      </c>
      <c r="BC26759" s="26">
        <v>0</v>
      </c>
      <c r="BF26759" s="14">
        <v>0</v>
      </c>
      <c r="BG26759" s="14">
        <v>0</v>
      </c>
    </row>
    <row r="26760" spans="1:59" x14ac:dyDescent="0.25">
      <c r="A26760" t="s">
        <v>148</v>
      </c>
      <c r="B26760" s="2">
        <v>44427.25</v>
      </c>
      <c r="C26760" s="1">
        <v>44426</v>
      </c>
      <c r="D26760">
        <v>23</v>
      </c>
      <c r="E26760" s="2">
        <v>44426.958333333336</v>
      </c>
      <c r="F26760" s="8" t="s">
        <v>388</v>
      </c>
      <c r="G26760" s="10" t="s">
        <v>389</v>
      </c>
      <c r="J26760" s="14">
        <v>0</v>
      </c>
      <c r="K26760" s="14">
        <v>0</v>
      </c>
      <c r="P26760" s="14">
        <v>0</v>
      </c>
      <c r="Q26760" s="14">
        <v>0</v>
      </c>
      <c r="S26760" s="14">
        <v>0</v>
      </c>
      <c r="V26760" s="14">
        <v>0</v>
      </c>
      <c r="W26760" s="14">
        <v>0</v>
      </c>
      <c r="X26760" s="14">
        <v>0</v>
      </c>
      <c r="AK26760" s="14">
        <v>0</v>
      </c>
      <c r="AN26760" s="14">
        <v>0</v>
      </c>
      <c r="AO26760" s="14">
        <v>0</v>
      </c>
      <c r="AP26760" s="14">
        <v>0</v>
      </c>
      <c r="AS26760" s="14">
        <v>0</v>
      </c>
      <c r="AT26760" s="14">
        <v>0</v>
      </c>
      <c r="AU26760" s="25">
        <v>2.219810175137078</v>
      </c>
      <c r="AV26760" s="25">
        <v>0.89912313540234301</v>
      </c>
      <c r="AW26760" s="25">
        <v>2.126137417027044</v>
      </c>
      <c r="AY26760" s="26">
        <v>0</v>
      </c>
      <c r="BA26760" s="26">
        <v>0</v>
      </c>
      <c r="BB26760" s="26">
        <v>0</v>
      </c>
      <c r="BC26760" s="26">
        <v>0</v>
      </c>
      <c r="BF26760" s="14">
        <v>0</v>
      </c>
      <c r="BG26760" s="14">
        <v>0</v>
      </c>
    </row>
    <row r="26761" spans="1:59" x14ac:dyDescent="0.25">
      <c r="A26761" t="s">
        <v>148</v>
      </c>
      <c r="B26761" s="2">
        <v>44427.291666666664</v>
      </c>
      <c r="C26761" s="1">
        <v>44426</v>
      </c>
      <c r="D26761">
        <v>24</v>
      </c>
      <c r="E26761" s="2">
        <v>44427</v>
      </c>
      <c r="F26761" s="8" t="s">
        <v>388</v>
      </c>
      <c r="G26761" s="10" t="s">
        <v>389</v>
      </c>
      <c r="J26761" s="14">
        <v>0</v>
      </c>
      <c r="K26761" s="14">
        <v>0</v>
      </c>
      <c r="P26761" s="14">
        <v>0</v>
      </c>
      <c r="Q26761" s="14">
        <v>0</v>
      </c>
      <c r="S26761" s="14">
        <v>0</v>
      </c>
      <c r="V26761" s="14">
        <v>0</v>
      </c>
      <c r="W26761" s="14">
        <v>0</v>
      </c>
      <c r="X26761" s="14">
        <v>0</v>
      </c>
      <c r="AK26761" s="14">
        <v>0</v>
      </c>
      <c r="AN26761" s="14">
        <v>0</v>
      </c>
      <c r="AO26761" s="14">
        <v>0</v>
      </c>
      <c r="AP26761" s="14">
        <v>0</v>
      </c>
      <c r="AS26761" s="14">
        <v>0</v>
      </c>
      <c r="AT26761" s="14">
        <v>0</v>
      </c>
      <c r="AU26761" s="25">
        <v>2.2186659450552093</v>
      </c>
      <c r="AV26761" s="25">
        <v>0.89910292840515782</v>
      </c>
      <c r="AW26761" s="25">
        <v>2.1256186468163052</v>
      </c>
      <c r="AY26761" s="26">
        <v>0</v>
      </c>
      <c r="BA26761" s="26">
        <v>0</v>
      </c>
      <c r="BB26761" s="26">
        <v>0</v>
      </c>
      <c r="BC26761" s="26">
        <v>0</v>
      </c>
      <c r="BF26761" s="14">
        <v>0</v>
      </c>
      <c r="BG26761" s="14">
        <v>0</v>
      </c>
    </row>
    <row r="26762" spans="1:59" x14ac:dyDescent="0.25">
      <c r="A26762" t="s">
        <v>148</v>
      </c>
      <c r="B26762" s="2">
        <v>44427.333333333336</v>
      </c>
      <c r="C26762" s="1">
        <v>44427</v>
      </c>
      <c r="D26762">
        <v>1</v>
      </c>
      <c r="E26762" s="2">
        <v>44427.041666666664</v>
      </c>
      <c r="F26762" s="8" t="s">
        <v>388</v>
      </c>
      <c r="G26762" s="10" t="s">
        <v>389</v>
      </c>
      <c r="J26762" s="14">
        <v>0</v>
      </c>
      <c r="K26762" s="14">
        <v>0</v>
      </c>
      <c r="P26762" s="14">
        <v>0</v>
      </c>
      <c r="Q26762" s="14">
        <v>0</v>
      </c>
      <c r="S26762" s="14">
        <v>0</v>
      </c>
      <c r="V26762" s="14">
        <v>0</v>
      </c>
      <c r="W26762" s="14">
        <v>0</v>
      </c>
      <c r="X26762" s="14">
        <v>0</v>
      </c>
      <c r="AK26762" s="14">
        <v>0</v>
      </c>
      <c r="AN26762" s="14">
        <v>0</v>
      </c>
      <c r="AO26762" s="14">
        <v>0</v>
      </c>
      <c r="AP26762" s="14">
        <v>0</v>
      </c>
      <c r="AS26762" s="14">
        <v>0</v>
      </c>
      <c r="AT26762" s="14">
        <v>0</v>
      </c>
      <c r="AU26762" s="25">
        <v>2.2178467002141682</v>
      </c>
      <c r="AV26762" s="25">
        <v>0.89904405752669014</v>
      </c>
      <c r="AW26762" s="25">
        <v>2.1257311907067598</v>
      </c>
      <c r="AY26762" s="26">
        <v>0</v>
      </c>
      <c r="BA26762" s="26">
        <v>0</v>
      </c>
      <c r="BB26762" s="26">
        <v>0</v>
      </c>
      <c r="BC26762" s="26">
        <v>0</v>
      </c>
      <c r="BF26762" s="14">
        <v>0</v>
      </c>
      <c r="BG26762" s="14">
        <v>0</v>
      </c>
    </row>
    <row r="26763" spans="1:59" x14ac:dyDescent="0.25">
      <c r="A26763" t="s">
        <v>148</v>
      </c>
      <c r="B26763" s="2">
        <v>44427.375</v>
      </c>
      <c r="C26763" s="1">
        <v>44427</v>
      </c>
      <c r="D26763">
        <v>2</v>
      </c>
      <c r="E26763" s="2">
        <v>44427.083333333336</v>
      </c>
      <c r="F26763" s="8" t="s">
        <v>388</v>
      </c>
      <c r="G26763" s="10" t="s">
        <v>389</v>
      </c>
      <c r="J26763" s="14">
        <v>0</v>
      </c>
      <c r="K26763" s="14">
        <v>0</v>
      </c>
      <c r="P26763" s="14">
        <v>0</v>
      </c>
      <c r="Q26763" s="14">
        <v>0</v>
      </c>
      <c r="S26763" s="14">
        <v>0</v>
      </c>
      <c r="V26763" s="14">
        <v>0</v>
      </c>
      <c r="W26763" s="14">
        <v>0</v>
      </c>
      <c r="X26763" s="14">
        <v>0</v>
      </c>
      <c r="AK26763" s="14">
        <v>0</v>
      </c>
      <c r="AN26763" s="14">
        <v>0</v>
      </c>
      <c r="AO26763" s="14">
        <v>0</v>
      </c>
      <c r="AP26763" s="14">
        <v>0</v>
      </c>
      <c r="AS26763" s="14">
        <v>0</v>
      </c>
      <c r="AT26763" s="14">
        <v>0</v>
      </c>
      <c r="AU26763" s="25">
        <v>2.2178267992723515</v>
      </c>
      <c r="AV26763" s="25">
        <v>0.89925020326566851</v>
      </c>
      <c r="AW26763" s="25">
        <v>2.1262590642989849</v>
      </c>
      <c r="AY26763" s="26">
        <v>0</v>
      </c>
      <c r="BA26763" s="26">
        <v>0</v>
      </c>
      <c r="BB26763" s="26">
        <v>0</v>
      </c>
      <c r="BC26763" s="26">
        <v>0</v>
      </c>
      <c r="BF26763" s="14">
        <v>0</v>
      </c>
      <c r="BG26763" s="14">
        <v>0</v>
      </c>
    </row>
    <row r="26764" spans="1:59" x14ac:dyDescent="0.25">
      <c r="A26764" t="s">
        <v>148</v>
      </c>
      <c r="B26764" s="2">
        <v>44427.416666666664</v>
      </c>
      <c r="C26764" s="1">
        <v>44427</v>
      </c>
      <c r="D26764">
        <v>3</v>
      </c>
      <c r="E26764" s="2">
        <v>44427.125</v>
      </c>
      <c r="F26764" s="8" t="s">
        <v>388</v>
      </c>
      <c r="G26764" s="10" t="s">
        <v>389</v>
      </c>
      <c r="J26764" s="14">
        <v>0</v>
      </c>
      <c r="K26764" s="14">
        <v>0</v>
      </c>
      <c r="P26764" s="14">
        <v>0</v>
      </c>
      <c r="Q26764" s="14">
        <v>0</v>
      </c>
      <c r="S26764" s="14">
        <v>0</v>
      </c>
      <c r="V26764" s="14">
        <v>0</v>
      </c>
      <c r="W26764" s="14">
        <v>0</v>
      </c>
      <c r="X26764" s="14">
        <v>0</v>
      </c>
      <c r="AK26764" s="14">
        <v>0</v>
      </c>
      <c r="AN26764" s="14">
        <v>0</v>
      </c>
      <c r="AO26764" s="14">
        <v>0</v>
      </c>
      <c r="AP26764" s="14">
        <v>0</v>
      </c>
      <c r="AS26764" s="14">
        <v>0</v>
      </c>
      <c r="AT26764" s="14">
        <v>0</v>
      </c>
      <c r="AU26764" s="25">
        <v>2.2193877246753351</v>
      </c>
      <c r="AV26764" s="25">
        <v>0.90004123427012661</v>
      </c>
      <c r="AW26764" s="25">
        <v>2.1260766656462211</v>
      </c>
      <c r="AY26764" s="26">
        <v>0</v>
      </c>
      <c r="BA26764" s="26">
        <v>0</v>
      </c>
      <c r="BB26764" s="26">
        <v>0</v>
      </c>
      <c r="BC26764" s="26">
        <v>0</v>
      </c>
      <c r="BF26764" s="14">
        <v>0</v>
      </c>
      <c r="BG26764" s="14">
        <v>0</v>
      </c>
    </row>
    <row r="26765" spans="1:59" x14ac:dyDescent="0.25">
      <c r="A26765" t="s">
        <v>148</v>
      </c>
      <c r="B26765" s="2">
        <v>44427.458333333336</v>
      </c>
      <c r="C26765" s="1">
        <v>44427</v>
      </c>
      <c r="D26765">
        <v>4</v>
      </c>
      <c r="E26765" s="2">
        <v>44427.166666666664</v>
      </c>
      <c r="F26765" s="8" t="s">
        <v>388</v>
      </c>
      <c r="G26765" s="10" t="s">
        <v>389</v>
      </c>
      <c r="J26765" s="14">
        <v>0</v>
      </c>
      <c r="K26765" s="14">
        <v>0</v>
      </c>
      <c r="P26765" s="14">
        <v>0</v>
      </c>
      <c r="Q26765" s="14">
        <v>0</v>
      </c>
      <c r="S26765" s="14">
        <v>0</v>
      </c>
      <c r="V26765" s="14">
        <v>0</v>
      </c>
      <c r="W26765" s="14">
        <v>0</v>
      </c>
      <c r="X26765" s="14">
        <v>0</v>
      </c>
      <c r="AK26765" s="14">
        <v>0</v>
      </c>
      <c r="AN26765" s="14">
        <v>0</v>
      </c>
      <c r="AO26765" s="14">
        <v>0</v>
      </c>
      <c r="AP26765" s="14">
        <v>0</v>
      </c>
      <c r="AS26765" s="14">
        <v>0</v>
      </c>
      <c r="AT26765" s="14">
        <v>0</v>
      </c>
      <c r="AU26765" s="25">
        <v>2.2205062042474699</v>
      </c>
      <c r="AV26765" s="25">
        <v>0.90012412382646756</v>
      </c>
      <c r="AW26765" s="25">
        <v>2.1289941808592947</v>
      </c>
      <c r="AY26765" s="26">
        <v>0</v>
      </c>
      <c r="BA26765" s="26">
        <v>0</v>
      </c>
      <c r="BB26765" s="26">
        <v>0</v>
      </c>
      <c r="BC26765" s="26">
        <v>0</v>
      </c>
      <c r="BF26765" s="14">
        <v>0</v>
      </c>
      <c r="BG26765" s="14">
        <v>0</v>
      </c>
    </row>
    <row r="26766" spans="1:59" x14ac:dyDescent="0.25">
      <c r="A26766" t="s">
        <v>148</v>
      </c>
      <c r="B26766" s="2">
        <v>44427.5</v>
      </c>
      <c r="C26766" s="1">
        <v>44427</v>
      </c>
      <c r="D26766">
        <v>5</v>
      </c>
      <c r="E26766" s="2">
        <v>44427.208333333336</v>
      </c>
      <c r="F26766" s="8" t="s">
        <v>388</v>
      </c>
      <c r="G26766" s="10" t="s">
        <v>389</v>
      </c>
      <c r="J26766" s="14">
        <v>0</v>
      </c>
      <c r="K26766" s="14">
        <v>0</v>
      </c>
      <c r="P26766" s="14">
        <v>0</v>
      </c>
      <c r="Q26766" s="14">
        <v>0</v>
      </c>
      <c r="S26766" s="14">
        <v>0</v>
      </c>
      <c r="V26766" s="14">
        <v>0</v>
      </c>
      <c r="W26766" s="14">
        <v>0</v>
      </c>
      <c r="X26766" s="14">
        <v>0</v>
      </c>
      <c r="AK26766" s="14">
        <v>0</v>
      </c>
      <c r="AN26766" s="14">
        <v>0</v>
      </c>
      <c r="AO26766" s="14">
        <v>0</v>
      </c>
      <c r="AP26766" s="14">
        <v>0</v>
      </c>
      <c r="AS26766" s="14">
        <v>0</v>
      </c>
      <c r="AT26766" s="14">
        <v>0</v>
      </c>
      <c r="AU26766" s="25">
        <v>2.2207635610228218</v>
      </c>
      <c r="AV26766" s="25">
        <v>0.9000697789863028</v>
      </c>
      <c r="AW26766" s="25">
        <v>2.1261380367440776</v>
      </c>
      <c r="AY26766" s="26">
        <v>0</v>
      </c>
      <c r="BA26766" s="26">
        <v>0</v>
      </c>
      <c r="BB26766" s="26">
        <v>0</v>
      </c>
      <c r="BC26766" s="26">
        <v>0</v>
      </c>
      <c r="BF26766" s="14">
        <v>0</v>
      </c>
      <c r="BG26766" s="14">
        <v>0</v>
      </c>
    </row>
    <row r="26767" spans="1:59" x14ac:dyDescent="0.25">
      <c r="A26767" t="s">
        <v>148</v>
      </c>
      <c r="B26767" s="2">
        <v>44427.541666666664</v>
      </c>
      <c r="C26767" s="1">
        <v>44427</v>
      </c>
      <c r="D26767">
        <v>6</v>
      </c>
      <c r="E26767" s="2">
        <v>44427.25</v>
      </c>
      <c r="F26767" s="8" t="s">
        <v>388</v>
      </c>
      <c r="G26767" s="10" t="s">
        <v>389</v>
      </c>
      <c r="J26767" s="14">
        <v>0</v>
      </c>
      <c r="K26767" s="14">
        <v>0</v>
      </c>
      <c r="P26767" s="14">
        <v>0</v>
      </c>
      <c r="Q26767" s="14">
        <v>0</v>
      </c>
      <c r="S26767" s="14">
        <v>0</v>
      </c>
      <c r="V26767" s="14">
        <v>0</v>
      </c>
      <c r="W26767" s="14">
        <v>0</v>
      </c>
      <c r="X26767" s="14">
        <v>0</v>
      </c>
      <c r="AK26767" s="14">
        <v>0</v>
      </c>
      <c r="AN26767" s="14">
        <v>0</v>
      </c>
      <c r="AO26767" s="14">
        <v>0</v>
      </c>
      <c r="AP26767" s="14">
        <v>0</v>
      </c>
      <c r="AS26767" s="14">
        <v>0</v>
      </c>
      <c r="AT26767" s="14">
        <v>0</v>
      </c>
      <c r="AU26767" s="25">
        <v>2.2206598614680431</v>
      </c>
      <c r="AV26767" s="25">
        <v>0.90053634879781985</v>
      </c>
      <c r="AW26767" s="25">
        <v>2.1240521988394332</v>
      </c>
      <c r="AY26767" s="26">
        <v>0</v>
      </c>
      <c r="BA26767" s="26">
        <v>0</v>
      </c>
      <c r="BB26767" s="26">
        <v>0</v>
      </c>
      <c r="BC26767" s="26">
        <v>0</v>
      </c>
      <c r="BF26767" s="14">
        <v>0</v>
      </c>
      <c r="BG26767" s="14">
        <v>0</v>
      </c>
    </row>
    <row r="26768" spans="1:59" x14ac:dyDescent="0.25">
      <c r="A26768" t="s">
        <v>148</v>
      </c>
      <c r="B26768" s="2">
        <v>44427.583333333336</v>
      </c>
      <c r="C26768" s="1">
        <v>44427</v>
      </c>
      <c r="D26768">
        <v>7</v>
      </c>
      <c r="E26768" s="2">
        <v>44427.291666666664</v>
      </c>
      <c r="F26768" s="8" t="s">
        <v>388</v>
      </c>
      <c r="G26768" s="10" t="s">
        <v>389</v>
      </c>
      <c r="J26768" s="14">
        <v>0</v>
      </c>
      <c r="K26768" s="14">
        <v>0</v>
      </c>
      <c r="P26768" s="14">
        <v>0</v>
      </c>
      <c r="Q26768" s="14">
        <v>0</v>
      </c>
      <c r="S26768" s="14">
        <v>0</v>
      </c>
      <c r="V26768" s="14">
        <v>0</v>
      </c>
      <c r="W26768" s="14">
        <v>0</v>
      </c>
      <c r="X26768" s="14">
        <v>0</v>
      </c>
      <c r="AK26768" s="14">
        <v>0</v>
      </c>
      <c r="AN26768" s="14">
        <v>0</v>
      </c>
      <c r="AO26768" s="14">
        <v>0</v>
      </c>
      <c r="AP26768" s="14">
        <v>0</v>
      </c>
      <c r="AS26768" s="14">
        <v>0</v>
      </c>
      <c r="AT26768" s="14">
        <v>0</v>
      </c>
      <c r="AU26768" s="25">
        <v>2.2210824892866197</v>
      </c>
      <c r="AV26768" s="25">
        <v>0.900387247105911</v>
      </c>
      <c r="AW26768" s="25">
        <v>2.1282450904100338</v>
      </c>
      <c r="AY26768" s="26">
        <v>0</v>
      </c>
      <c r="BA26768" s="26">
        <v>0</v>
      </c>
      <c r="BB26768" s="26">
        <v>0</v>
      </c>
      <c r="BC26768" s="26">
        <v>0</v>
      </c>
      <c r="BF26768" s="14">
        <v>0</v>
      </c>
      <c r="BG26768" s="14">
        <v>0</v>
      </c>
    </row>
    <row r="26769" spans="1:59" x14ac:dyDescent="0.25">
      <c r="A26769" t="s">
        <v>148</v>
      </c>
      <c r="B26769" s="2">
        <v>44427.625</v>
      </c>
      <c r="C26769" s="1">
        <v>44427</v>
      </c>
      <c r="D26769">
        <v>8</v>
      </c>
      <c r="E26769" s="2">
        <v>44427.333333333336</v>
      </c>
      <c r="F26769" s="8" t="s">
        <v>388</v>
      </c>
      <c r="G26769" s="10" t="s">
        <v>389</v>
      </c>
      <c r="J26769" s="14">
        <v>0</v>
      </c>
      <c r="K26769" s="14">
        <v>0</v>
      </c>
      <c r="P26769" s="14">
        <v>0</v>
      </c>
      <c r="Q26769" s="14">
        <v>0</v>
      </c>
      <c r="S26769" s="14">
        <v>0</v>
      </c>
      <c r="V26769" s="14">
        <v>0</v>
      </c>
      <c r="W26769" s="14">
        <v>0</v>
      </c>
      <c r="X26769" s="14">
        <v>0</v>
      </c>
      <c r="AK26769" s="14">
        <v>0</v>
      </c>
      <c r="AN26769" s="14">
        <v>0</v>
      </c>
      <c r="AO26769" s="14">
        <v>0</v>
      </c>
      <c r="AP26769" s="14">
        <v>0</v>
      </c>
      <c r="AS26769" s="14">
        <v>0</v>
      </c>
      <c r="AT26769" s="14">
        <v>0</v>
      </c>
      <c r="AU26769" s="25">
        <v>2.2214001367619449</v>
      </c>
      <c r="AV26769" s="25">
        <v>0.90057443494547529</v>
      </c>
      <c r="AW26769" s="25">
        <v>2.131132023258687</v>
      </c>
      <c r="AY26769" s="26">
        <v>0</v>
      </c>
      <c r="BA26769" s="26">
        <v>0</v>
      </c>
      <c r="BB26769" s="26">
        <v>0</v>
      </c>
      <c r="BC26769" s="26">
        <v>0</v>
      </c>
      <c r="BF26769" s="14">
        <v>0</v>
      </c>
      <c r="BG26769" s="14">
        <v>0</v>
      </c>
    </row>
    <row r="26770" spans="1:59" x14ac:dyDescent="0.25">
      <c r="A26770" t="s">
        <v>148</v>
      </c>
      <c r="B26770" s="2">
        <v>44427.666666666664</v>
      </c>
      <c r="C26770" s="1">
        <v>44427</v>
      </c>
      <c r="D26770">
        <v>9</v>
      </c>
      <c r="E26770" s="2">
        <v>44427.375</v>
      </c>
      <c r="F26770" s="8" t="s">
        <v>388</v>
      </c>
      <c r="G26770" s="10" t="s">
        <v>389</v>
      </c>
      <c r="J26770" s="14">
        <v>0</v>
      </c>
      <c r="K26770" s="14">
        <v>0</v>
      </c>
      <c r="P26770" s="14">
        <v>0</v>
      </c>
      <c r="Q26770" s="14">
        <v>0</v>
      </c>
      <c r="S26770" s="14">
        <v>0</v>
      </c>
      <c r="V26770" s="14">
        <v>0</v>
      </c>
      <c r="W26770" s="14">
        <v>0</v>
      </c>
      <c r="X26770" s="14">
        <v>0</v>
      </c>
      <c r="AK26770" s="14">
        <v>0</v>
      </c>
      <c r="AN26770" s="14">
        <v>0</v>
      </c>
      <c r="AO26770" s="14">
        <v>0</v>
      </c>
      <c r="AP26770" s="14">
        <v>0</v>
      </c>
      <c r="AS26770" s="14">
        <v>0</v>
      </c>
      <c r="AT26770" s="14">
        <v>0</v>
      </c>
      <c r="AU26770" s="25">
        <v>2.221587583253867</v>
      </c>
      <c r="AV26770" s="25">
        <v>0.90049273511481609</v>
      </c>
      <c r="AW26770" s="25">
        <v>2.1308078497238347</v>
      </c>
      <c r="AY26770" s="26">
        <v>0</v>
      </c>
      <c r="BA26770" s="26">
        <v>0</v>
      </c>
      <c r="BB26770" s="26">
        <v>0</v>
      </c>
      <c r="BC26770" s="26">
        <v>0</v>
      </c>
      <c r="BF26770" s="14">
        <v>0</v>
      </c>
      <c r="BG26770" s="14">
        <v>0</v>
      </c>
    </row>
    <row r="26771" spans="1:59" x14ac:dyDescent="0.25">
      <c r="A26771" t="s">
        <v>148</v>
      </c>
      <c r="B26771" s="2">
        <v>44427.708333333336</v>
      </c>
      <c r="C26771" s="1">
        <v>44427</v>
      </c>
      <c r="D26771">
        <v>10</v>
      </c>
      <c r="E26771" s="2">
        <v>44427.416666666664</v>
      </c>
      <c r="F26771" s="8" t="s">
        <v>388</v>
      </c>
      <c r="G26771" s="10" t="s">
        <v>389</v>
      </c>
      <c r="J26771" s="14">
        <v>0</v>
      </c>
      <c r="K26771" s="14">
        <v>0</v>
      </c>
      <c r="P26771" s="14">
        <v>0</v>
      </c>
      <c r="Q26771" s="14">
        <v>0</v>
      </c>
      <c r="S26771" s="14">
        <v>0</v>
      </c>
      <c r="V26771" s="14">
        <v>0</v>
      </c>
      <c r="W26771" s="14">
        <v>0</v>
      </c>
      <c r="X26771" s="14">
        <v>0</v>
      </c>
      <c r="AK26771" s="14">
        <v>0</v>
      </c>
      <c r="AN26771" s="14">
        <v>0</v>
      </c>
      <c r="AO26771" s="14">
        <v>0</v>
      </c>
      <c r="AP26771" s="14">
        <v>0</v>
      </c>
      <c r="AS26771" s="14">
        <v>0</v>
      </c>
      <c r="AT26771" s="14">
        <v>0</v>
      </c>
      <c r="AU26771" s="25">
        <v>2.2215403287150712</v>
      </c>
      <c r="AV26771" s="25">
        <v>0.90004386194694941</v>
      </c>
      <c r="AW26771" s="25">
        <v>2.1280887989587414</v>
      </c>
      <c r="AY26771" s="26">
        <v>0</v>
      </c>
      <c r="BA26771" s="26">
        <v>0</v>
      </c>
      <c r="BB26771" s="26">
        <v>0</v>
      </c>
      <c r="BC26771" s="26">
        <v>0</v>
      </c>
      <c r="BF26771" s="14">
        <v>0</v>
      </c>
      <c r="BG26771" s="14">
        <v>0</v>
      </c>
    </row>
    <row r="26772" spans="1:59" x14ac:dyDescent="0.25">
      <c r="A26772" t="s">
        <v>148</v>
      </c>
      <c r="B26772" s="2">
        <v>44427.75</v>
      </c>
      <c r="C26772" s="1">
        <v>44427</v>
      </c>
      <c r="D26772">
        <v>11</v>
      </c>
      <c r="E26772" s="2">
        <v>44427.458333333336</v>
      </c>
      <c r="F26772" s="8" t="s">
        <v>388</v>
      </c>
      <c r="G26772" s="10" t="s">
        <v>389</v>
      </c>
      <c r="J26772" s="14">
        <v>0</v>
      </c>
      <c r="K26772" s="14">
        <v>0</v>
      </c>
      <c r="P26772" s="14">
        <v>0</v>
      </c>
      <c r="Q26772" s="14">
        <v>0</v>
      </c>
      <c r="S26772" s="14">
        <v>0</v>
      </c>
      <c r="V26772" s="14">
        <v>0</v>
      </c>
      <c r="W26772" s="14">
        <v>0</v>
      </c>
      <c r="X26772" s="14">
        <v>0</v>
      </c>
      <c r="AK26772" s="14">
        <v>0</v>
      </c>
      <c r="AN26772" s="14">
        <v>0</v>
      </c>
      <c r="AO26772" s="14">
        <v>0</v>
      </c>
      <c r="AP26772" s="14">
        <v>0</v>
      </c>
      <c r="AS26772" s="14">
        <v>0</v>
      </c>
      <c r="AT26772" s="14">
        <v>0</v>
      </c>
      <c r="AU26772" s="25">
        <v>2.2226512832824117</v>
      </c>
      <c r="AV26772" s="25">
        <v>0.89931258053240493</v>
      </c>
      <c r="AW26772" s="25">
        <v>2.1279453357884268</v>
      </c>
      <c r="AY26772" s="26">
        <v>0</v>
      </c>
      <c r="BA26772" s="26">
        <v>0</v>
      </c>
      <c r="BB26772" s="26">
        <v>0</v>
      </c>
      <c r="BC26772" s="26">
        <v>0</v>
      </c>
      <c r="BF26772" s="14">
        <v>0</v>
      </c>
      <c r="BG26772" s="14">
        <v>0</v>
      </c>
    </row>
    <row r="26773" spans="1:59" x14ac:dyDescent="0.25">
      <c r="A26773" t="s">
        <v>148</v>
      </c>
      <c r="B26773" s="2">
        <v>44427.791666666664</v>
      </c>
      <c r="C26773" s="1">
        <v>44427</v>
      </c>
      <c r="D26773">
        <v>12</v>
      </c>
      <c r="E26773" s="2">
        <v>44427.5</v>
      </c>
      <c r="F26773" s="8" t="s">
        <v>388</v>
      </c>
      <c r="G26773" s="10" t="s">
        <v>389</v>
      </c>
      <c r="J26773" s="14">
        <v>0</v>
      </c>
      <c r="K26773" s="14">
        <v>0</v>
      </c>
      <c r="P26773" s="14">
        <v>0</v>
      </c>
      <c r="Q26773" s="14">
        <v>0</v>
      </c>
      <c r="S26773" s="14">
        <v>0</v>
      </c>
      <c r="V26773" s="14">
        <v>0</v>
      </c>
      <c r="W26773" s="14">
        <v>0</v>
      </c>
      <c r="X26773" s="14">
        <v>0</v>
      </c>
      <c r="AK26773" s="14">
        <v>0</v>
      </c>
      <c r="AN26773" s="14">
        <v>0</v>
      </c>
      <c r="AO26773" s="14">
        <v>0</v>
      </c>
      <c r="AP26773" s="14">
        <v>0</v>
      </c>
      <c r="AS26773" s="14">
        <v>0</v>
      </c>
      <c r="AT26773" s="14">
        <v>0</v>
      </c>
      <c r="AU26773" s="25">
        <v>2.2214649084751508</v>
      </c>
      <c r="AV26773" s="25">
        <v>0.89899558675696878</v>
      </c>
      <c r="AW26773" s="25">
        <v>2.1304473273690991</v>
      </c>
      <c r="AY26773" s="26">
        <v>0</v>
      </c>
      <c r="BA26773" s="26">
        <v>0</v>
      </c>
      <c r="BB26773" s="26">
        <v>0</v>
      </c>
      <c r="BC26773" s="26">
        <v>0</v>
      </c>
      <c r="BF26773" s="14">
        <v>0</v>
      </c>
      <c r="BG26773" s="14">
        <v>0</v>
      </c>
    </row>
    <row r="26774" spans="1:59" x14ac:dyDescent="0.25">
      <c r="A26774" t="s">
        <v>148</v>
      </c>
      <c r="B26774" s="2">
        <v>44427.833333333336</v>
      </c>
      <c r="C26774" s="1">
        <v>44427</v>
      </c>
      <c r="D26774">
        <v>13</v>
      </c>
      <c r="E26774" s="2">
        <v>44427.541666666664</v>
      </c>
      <c r="F26774" s="8" t="s">
        <v>388</v>
      </c>
      <c r="G26774" s="10" t="s">
        <v>389</v>
      </c>
      <c r="J26774" s="14">
        <v>0</v>
      </c>
      <c r="K26774" s="14">
        <v>0</v>
      </c>
      <c r="P26774" s="14">
        <v>0</v>
      </c>
      <c r="Q26774" s="14">
        <v>0</v>
      </c>
      <c r="S26774" s="14">
        <v>0</v>
      </c>
      <c r="V26774" s="14">
        <v>0</v>
      </c>
      <c r="W26774" s="14">
        <v>0</v>
      </c>
      <c r="X26774" s="14">
        <v>0</v>
      </c>
      <c r="AK26774" s="14">
        <v>0</v>
      </c>
      <c r="AN26774" s="14">
        <v>0</v>
      </c>
      <c r="AO26774" s="14">
        <v>0</v>
      </c>
      <c r="AP26774" s="14">
        <v>0</v>
      </c>
      <c r="AS26774" s="14">
        <v>0</v>
      </c>
      <c r="AT26774" s="14">
        <v>0</v>
      </c>
      <c r="AU26774" s="25">
        <v>2.2214147780484597</v>
      </c>
      <c r="AV26774" s="25">
        <v>0.89879593851296824</v>
      </c>
      <c r="AW26774" s="25">
        <v>2.1342346431913133</v>
      </c>
      <c r="AY26774" s="26">
        <v>0</v>
      </c>
      <c r="BA26774" s="26">
        <v>0</v>
      </c>
      <c r="BB26774" s="26">
        <v>0</v>
      </c>
      <c r="BC26774" s="26">
        <v>0</v>
      </c>
      <c r="BF26774" s="14">
        <v>0</v>
      </c>
      <c r="BG26774" s="14">
        <v>0</v>
      </c>
    </row>
    <row r="26775" spans="1:59" x14ac:dyDescent="0.25">
      <c r="A26775" t="s">
        <v>148</v>
      </c>
      <c r="B26775" s="2">
        <v>44427.875</v>
      </c>
      <c r="C26775" s="1">
        <v>44427</v>
      </c>
      <c r="D26775">
        <v>14</v>
      </c>
      <c r="E26775" s="2">
        <v>44427.583333333336</v>
      </c>
      <c r="F26775" s="8" t="s">
        <v>388</v>
      </c>
      <c r="G26775" s="10" t="s">
        <v>389</v>
      </c>
      <c r="J26775" s="14">
        <v>0</v>
      </c>
      <c r="K26775" s="14">
        <v>0</v>
      </c>
      <c r="P26775" s="14">
        <v>0</v>
      </c>
      <c r="Q26775" s="14">
        <v>0</v>
      </c>
      <c r="S26775" s="14">
        <v>0</v>
      </c>
      <c r="V26775" s="14">
        <v>0</v>
      </c>
      <c r="W26775" s="14">
        <v>0</v>
      </c>
      <c r="X26775" s="14">
        <v>0</v>
      </c>
      <c r="AK26775" s="14">
        <v>0</v>
      </c>
      <c r="AN26775" s="14">
        <v>0</v>
      </c>
      <c r="AO26775" s="14">
        <v>0</v>
      </c>
      <c r="AP26775" s="14">
        <v>0</v>
      </c>
      <c r="AS26775" s="14">
        <v>0</v>
      </c>
      <c r="AT26775" s="14">
        <v>0</v>
      </c>
      <c r="AU26775" s="25">
        <v>2.2212761928366693</v>
      </c>
      <c r="AV26775" s="25">
        <v>0.89871843339942326</v>
      </c>
      <c r="AW26775" s="25">
        <v>2.1371608455649169</v>
      </c>
      <c r="AY26775" s="26">
        <v>0</v>
      </c>
      <c r="BA26775" s="26">
        <v>0</v>
      </c>
      <c r="BB26775" s="26">
        <v>0</v>
      </c>
      <c r="BC26775" s="26">
        <v>0</v>
      </c>
      <c r="BF26775" s="14">
        <v>0</v>
      </c>
      <c r="BG26775" s="14">
        <v>0</v>
      </c>
    </row>
    <row r="26776" spans="1:59" x14ac:dyDescent="0.25">
      <c r="A26776" t="s">
        <v>148</v>
      </c>
      <c r="B26776" s="2">
        <v>44427.916666666664</v>
      </c>
      <c r="C26776" s="1">
        <v>44427</v>
      </c>
      <c r="D26776">
        <v>15</v>
      </c>
      <c r="E26776" s="2">
        <v>44427.625</v>
      </c>
      <c r="F26776" s="8" t="s">
        <v>388</v>
      </c>
      <c r="G26776" s="10" t="s">
        <v>389</v>
      </c>
      <c r="J26776" s="14">
        <v>0</v>
      </c>
      <c r="K26776" s="14">
        <v>0</v>
      </c>
      <c r="P26776" s="14">
        <v>0</v>
      </c>
      <c r="Q26776" s="14">
        <v>0</v>
      </c>
      <c r="S26776" s="14">
        <v>0</v>
      </c>
      <c r="V26776" s="14">
        <v>0</v>
      </c>
      <c r="W26776" s="14">
        <v>0</v>
      </c>
      <c r="X26776" s="14">
        <v>0</v>
      </c>
      <c r="AK26776" s="14">
        <v>0</v>
      </c>
      <c r="AN26776" s="14">
        <v>0</v>
      </c>
      <c r="AO26776" s="14">
        <v>0</v>
      </c>
      <c r="AP26776" s="14">
        <v>0</v>
      </c>
      <c r="AS26776" s="14">
        <v>0</v>
      </c>
      <c r="AT26776" s="14">
        <v>0</v>
      </c>
      <c r="AU26776" s="25">
        <v>2.2216652411966313</v>
      </c>
      <c r="AV26776" s="25">
        <v>0.8988944790826866</v>
      </c>
      <c r="AW26776" s="25">
        <v>2.153045858317157</v>
      </c>
      <c r="AY26776" s="26">
        <v>0</v>
      </c>
      <c r="BA26776" s="26">
        <v>0</v>
      </c>
      <c r="BB26776" s="26">
        <v>0</v>
      </c>
      <c r="BC26776" s="26">
        <v>0</v>
      </c>
      <c r="BF26776" s="14">
        <v>0</v>
      </c>
      <c r="BG26776" s="14">
        <v>0</v>
      </c>
    </row>
    <row r="26777" spans="1:59" x14ac:dyDescent="0.25">
      <c r="A26777" t="s">
        <v>148</v>
      </c>
      <c r="B26777" s="2">
        <v>44427.958333333336</v>
      </c>
      <c r="C26777" s="1">
        <v>44427</v>
      </c>
      <c r="D26777">
        <v>16</v>
      </c>
      <c r="E26777" s="2">
        <v>44427.666666666664</v>
      </c>
      <c r="F26777" s="8" t="s">
        <v>388</v>
      </c>
      <c r="G26777" s="10" t="s">
        <v>389</v>
      </c>
      <c r="J26777" s="14">
        <v>0</v>
      </c>
      <c r="K26777" s="14">
        <v>0</v>
      </c>
      <c r="P26777" s="14">
        <v>0</v>
      </c>
      <c r="Q26777" s="14">
        <v>0</v>
      </c>
      <c r="S26777" s="14">
        <v>0</v>
      </c>
      <c r="V26777" s="14">
        <v>0</v>
      </c>
      <c r="W26777" s="14">
        <v>0</v>
      </c>
      <c r="X26777" s="14">
        <v>0</v>
      </c>
      <c r="AK26777" s="14">
        <v>0</v>
      </c>
      <c r="AN26777" s="14">
        <v>0</v>
      </c>
      <c r="AO26777" s="14">
        <v>0</v>
      </c>
      <c r="AP26777" s="14">
        <v>0</v>
      </c>
      <c r="AS26777" s="14">
        <v>0</v>
      </c>
      <c r="AT26777" s="14">
        <v>0</v>
      </c>
      <c r="AU26777" s="25">
        <v>2.2220813908446768</v>
      </c>
      <c r="AV26777" s="25">
        <v>0.89876670939188263</v>
      </c>
      <c r="AW26777" s="25">
        <v>2.1402325885767461</v>
      </c>
      <c r="AY26777" s="26">
        <v>0</v>
      </c>
      <c r="BA26777" s="26">
        <v>0</v>
      </c>
      <c r="BB26777" s="26">
        <v>0</v>
      </c>
      <c r="BC26777" s="26">
        <v>0</v>
      </c>
      <c r="BF26777" s="14">
        <v>0</v>
      </c>
      <c r="BG26777" s="14">
        <v>0</v>
      </c>
    </row>
    <row r="26778" spans="1:59" x14ac:dyDescent="0.25">
      <c r="A26778" t="s">
        <v>148</v>
      </c>
      <c r="B26778" s="2">
        <v>44428</v>
      </c>
      <c r="C26778" s="1">
        <v>44427</v>
      </c>
      <c r="D26778">
        <v>17</v>
      </c>
      <c r="E26778" s="2">
        <v>44427.708333333336</v>
      </c>
      <c r="F26778" s="8" t="s">
        <v>388</v>
      </c>
      <c r="G26778" s="10" t="s">
        <v>389</v>
      </c>
      <c r="J26778" s="14">
        <v>0</v>
      </c>
      <c r="K26778" s="14">
        <v>0</v>
      </c>
      <c r="P26778" s="14">
        <v>0</v>
      </c>
      <c r="Q26778" s="14">
        <v>0</v>
      </c>
      <c r="S26778" s="14">
        <v>0</v>
      </c>
      <c r="V26778" s="14">
        <v>0</v>
      </c>
      <c r="W26778" s="14">
        <v>0</v>
      </c>
      <c r="X26778" s="14">
        <v>0</v>
      </c>
      <c r="AK26778" s="14">
        <v>0</v>
      </c>
      <c r="AN26778" s="14">
        <v>0</v>
      </c>
      <c r="AO26778" s="14">
        <v>0</v>
      </c>
      <c r="AP26778" s="14">
        <v>0</v>
      </c>
      <c r="AS26778" s="14">
        <v>0</v>
      </c>
      <c r="AT26778" s="14">
        <v>0</v>
      </c>
      <c r="AU26778" s="25">
        <v>2.2221364223692475</v>
      </c>
      <c r="AV26778" s="25">
        <v>0.89859423163973529</v>
      </c>
      <c r="AW26778" s="25">
        <v>2.139401363931122</v>
      </c>
      <c r="AY26778" s="26">
        <v>0</v>
      </c>
      <c r="BA26778" s="26">
        <v>0</v>
      </c>
      <c r="BB26778" s="26">
        <v>0</v>
      </c>
      <c r="BC26778" s="26">
        <v>0</v>
      </c>
      <c r="BF26778" s="14">
        <v>0</v>
      </c>
      <c r="BG26778" s="14">
        <v>0</v>
      </c>
    </row>
    <row r="26779" spans="1:59" x14ac:dyDescent="0.25">
      <c r="A26779" t="s">
        <v>148</v>
      </c>
      <c r="B26779" s="2">
        <v>44428.041666666664</v>
      </c>
      <c r="C26779" s="1">
        <v>44427</v>
      </c>
      <c r="D26779">
        <v>18</v>
      </c>
      <c r="E26779" s="2">
        <v>44427.75</v>
      </c>
      <c r="F26779" s="8" t="s">
        <v>388</v>
      </c>
      <c r="G26779" s="10" t="s">
        <v>389</v>
      </c>
      <c r="J26779" s="14">
        <v>0</v>
      </c>
      <c r="K26779" s="14">
        <v>0</v>
      </c>
      <c r="P26779" s="14">
        <v>0</v>
      </c>
      <c r="Q26779" s="14">
        <v>0</v>
      </c>
      <c r="S26779" s="14">
        <v>0</v>
      </c>
      <c r="V26779" s="14">
        <v>0</v>
      </c>
      <c r="W26779" s="14">
        <v>0</v>
      </c>
      <c r="X26779" s="14">
        <v>0</v>
      </c>
      <c r="AK26779" s="14">
        <v>0</v>
      </c>
      <c r="AN26779" s="14">
        <v>0</v>
      </c>
      <c r="AO26779" s="14">
        <v>0</v>
      </c>
      <c r="AP26779" s="14">
        <v>0</v>
      </c>
      <c r="AS26779" s="14">
        <v>0</v>
      </c>
      <c r="AT26779" s="14">
        <v>0</v>
      </c>
      <c r="AU26779" s="25">
        <v>2.2222609337082582</v>
      </c>
      <c r="AV26779" s="25">
        <v>0.89837642267175599</v>
      </c>
      <c r="AW26779" s="25">
        <v>2.1307636831944334</v>
      </c>
      <c r="AY26779" s="26">
        <v>0</v>
      </c>
      <c r="BA26779" s="26">
        <v>0</v>
      </c>
      <c r="BB26779" s="26">
        <v>0</v>
      </c>
      <c r="BC26779" s="26">
        <v>0</v>
      </c>
      <c r="BF26779" s="14">
        <v>0</v>
      </c>
      <c r="BG26779" s="14">
        <v>0</v>
      </c>
    </row>
    <row r="26780" spans="1:59" x14ac:dyDescent="0.25">
      <c r="A26780" t="s">
        <v>148</v>
      </c>
      <c r="B26780" s="2">
        <v>44428.083333333336</v>
      </c>
      <c r="C26780" s="1">
        <v>44427</v>
      </c>
      <c r="D26780">
        <v>19</v>
      </c>
      <c r="E26780" s="2">
        <v>44427.791666666664</v>
      </c>
      <c r="F26780" s="8" t="s">
        <v>388</v>
      </c>
      <c r="G26780" s="10" t="s">
        <v>389</v>
      </c>
      <c r="J26780" s="14">
        <v>0</v>
      </c>
      <c r="K26780" s="14">
        <v>0</v>
      </c>
      <c r="P26780" s="14">
        <v>0</v>
      </c>
      <c r="Q26780" s="14">
        <v>0</v>
      </c>
      <c r="S26780" s="14">
        <v>0</v>
      </c>
      <c r="V26780" s="14">
        <v>0</v>
      </c>
      <c r="W26780" s="14">
        <v>0</v>
      </c>
      <c r="X26780" s="14">
        <v>0</v>
      </c>
      <c r="AK26780" s="14">
        <v>0</v>
      </c>
      <c r="AN26780" s="14">
        <v>0</v>
      </c>
      <c r="AO26780" s="14">
        <v>0</v>
      </c>
      <c r="AP26780" s="14">
        <v>0</v>
      </c>
      <c r="AS26780" s="14">
        <v>0</v>
      </c>
      <c r="AT26780" s="14">
        <v>0</v>
      </c>
      <c r="AU26780" s="25">
        <v>2.2222967065209631</v>
      </c>
      <c r="AV26780" s="25">
        <v>0.89800524958718886</v>
      </c>
      <c r="AW26780" s="25">
        <v>2.1280791584607566</v>
      </c>
      <c r="AY26780" s="26">
        <v>0</v>
      </c>
      <c r="BA26780" s="26">
        <v>0</v>
      </c>
      <c r="BB26780" s="26">
        <v>0</v>
      </c>
      <c r="BC26780" s="26">
        <v>0</v>
      </c>
      <c r="BF26780" s="14">
        <v>0</v>
      </c>
      <c r="BG26780" s="14">
        <v>0</v>
      </c>
    </row>
    <row r="26781" spans="1:59" x14ac:dyDescent="0.25">
      <c r="A26781" t="s">
        <v>148</v>
      </c>
      <c r="B26781" s="2">
        <v>44428.125</v>
      </c>
      <c r="C26781" s="1">
        <v>44427</v>
      </c>
      <c r="D26781">
        <v>20</v>
      </c>
      <c r="E26781" s="2">
        <v>44427.833333333336</v>
      </c>
      <c r="F26781" s="8" t="s">
        <v>388</v>
      </c>
      <c r="G26781" s="10" t="s">
        <v>389</v>
      </c>
      <c r="J26781" s="14">
        <v>0</v>
      </c>
      <c r="K26781" s="14">
        <v>0</v>
      </c>
      <c r="P26781" s="14">
        <v>0</v>
      </c>
      <c r="Q26781" s="14">
        <v>0</v>
      </c>
      <c r="S26781" s="14">
        <v>0</v>
      </c>
      <c r="V26781" s="14">
        <v>0</v>
      </c>
      <c r="W26781" s="14">
        <v>0</v>
      </c>
      <c r="X26781" s="14">
        <v>0</v>
      </c>
      <c r="AK26781" s="14">
        <v>0</v>
      </c>
      <c r="AN26781" s="14">
        <v>0</v>
      </c>
      <c r="AO26781" s="14">
        <v>0</v>
      </c>
      <c r="AP26781" s="14">
        <v>0</v>
      </c>
      <c r="AS26781" s="14">
        <v>0</v>
      </c>
      <c r="AT26781" s="14">
        <v>0</v>
      </c>
      <c r="AU26781" s="25">
        <v>2.2222012538014599</v>
      </c>
      <c r="AV26781" s="25">
        <v>0.89797562782093732</v>
      </c>
      <c r="AW26781" s="25">
        <v>2.1289324382602852</v>
      </c>
      <c r="AY26781" s="26">
        <v>0</v>
      </c>
      <c r="BA26781" s="26">
        <v>0</v>
      </c>
      <c r="BB26781" s="26">
        <v>0</v>
      </c>
      <c r="BC26781" s="26">
        <v>0</v>
      </c>
      <c r="BF26781" s="14">
        <v>0</v>
      </c>
      <c r="BG26781" s="14">
        <v>0</v>
      </c>
    </row>
    <row r="26782" spans="1:59" x14ac:dyDescent="0.25">
      <c r="A26782" t="s">
        <v>148</v>
      </c>
      <c r="B26782" s="2">
        <v>44428.166666666664</v>
      </c>
      <c r="C26782" s="1">
        <v>44427</v>
      </c>
      <c r="D26782">
        <v>21</v>
      </c>
      <c r="E26782" s="2">
        <v>44427.875</v>
      </c>
      <c r="F26782" s="8" t="s">
        <v>388</v>
      </c>
      <c r="G26782" s="10" t="s">
        <v>389</v>
      </c>
      <c r="J26782" s="14">
        <v>0</v>
      </c>
      <c r="K26782" s="14">
        <v>0</v>
      </c>
      <c r="P26782" s="14">
        <v>0</v>
      </c>
      <c r="Q26782" s="14">
        <v>0</v>
      </c>
      <c r="S26782" s="14">
        <v>0</v>
      </c>
      <c r="V26782" s="14">
        <v>0</v>
      </c>
      <c r="W26782" s="14">
        <v>0</v>
      </c>
      <c r="X26782" s="14">
        <v>0</v>
      </c>
      <c r="AK26782" s="14">
        <v>0</v>
      </c>
      <c r="AN26782" s="14">
        <v>0</v>
      </c>
      <c r="AO26782" s="14">
        <v>0</v>
      </c>
      <c r="AP26782" s="14">
        <v>0</v>
      </c>
      <c r="AS26782" s="14">
        <v>0</v>
      </c>
      <c r="AT26782" s="14">
        <v>0</v>
      </c>
      <c r="AU26782" s="25">
        <v>2.221409881557411</v>
      </c>
      <c r="AV26782" s="25">
        <v>0.89851021228338424</v>
      </c>
      <c r="AW26782" s="25">
        <v>2.1237540070433902</v>
      </c>
      <c r="AY26782" s="26">
        <v>0</v>
      </c>
      <c r="BA26782" s="26">
        <v>0</v>
      </c>
      <c r="BB26782" s="26">
        <v>0</v>
      </c>
      <c r="BC26782" s="26">
        <v>0</v>
      </c>
      <c r="BF26782" s="14">
        <v>0</v>
      </c>
      <c r="BG26782" s="14">
        <v>0</v>
      </c>
    </row>
    <row r="26783" spans="1:59" x14ac:dyDescent="0.25">
      <c r="A26783" t="s">
        <v>148</v>
      </c>
      <c r="B26783" s="2">
        <v>44428.208333333336</v>
      </c>
      <c r="C26783" s="1">
        <v>44427</v>
      </c>
      <c r="D26783">
        <v>22</v>
      </c>
      <c r="E26783" s="2">
        <v>44427.916666666664</v>
      </c>
      <c r="F26783" s="8" t="s">
        <v>388</v>
      </c>
      <c r="G26783" s="10" t="s">
        <v>389</v>
      </c>
      <c r="J26783" s="14">
        <v>0</v>
      </c>
      <c r="K26783" s="14">
        <v>0</v>
      </c>
      <c r="P26783" s="14">
        <v>0</v>
      </c>
      <c r="Q26783" s="14">
        <v>0</v>
      </c>
      <c r="S26783" s="14">
        <v>0</v>
      </c>
      <c r="V26783" s="14">
        <v>0</v>
      </c>
      <c r="W26783" s="14">
        <v>0</v>
      </c>
      <c r="X26783" s="14">
        <v>0</v>
      </c>
      <c r="AK26783" s="14">
        <v>0</v>
      </c>
      <c r="AN26783" s="14">
        <v>0</v>
      </c>
      <c r="AO26783" s="14">
        <v>0</v>
      </c>
      <c r="AP26783" s="14">
        <v>0</v>
      </c>
      <c r="AS26783" s="14">
        <v>0</v>
      </c>
      <c r="AT26783" s="14">
        <v>0</v>
      </c>
      <c r="AU26783" s="25">
        <v>2.2204441059655324</v>
      </c>
      <c r="AV26783" s="25">
        <v>0.89890475679600634</v>
      </c>
      <c r="AW26783" s="25">
        <v>2.1316321726665892</v>
      </c>
      <c r="AY26783" s="26">
        <v>0</v>
      </c>
      <c r="BA26783" s="26">
        <v>0</v>
      </c>
      <c r="BB26783" s="26">
        <v>0</v>
      </c>
      <c r="BC26783" s="26">
        <v>0</v>
      </c>
      <c r="BF26783" s="14">
        <v>0</v>
      </c>
      <c r="BG26783" s="14">
        <v>0</v>
      </c>
    </row>
    <row r="26784" spans="1:59" x14ac:dyDescent="0.25">
      <c r="A26784" t="s">
        <v>148</v>
      </c>
      <c r="B26784" s="2">
        <v>44428.25</v>
      </c>
      <c r="C26784" s="1">
        <v>44427</v>
      </c>
      <c r="D26784">
        <v>23</v>
      </c>
      <c r="E26784" s="2">
        <v>44427.958333333336</v>
      </c>
      <c r="F26784" s="8" t="s">
        <v>388</v>
      </c>
      <c r="G26784" s="10" t="s">
        <v>389</v>
      </c>
      <c r="J26784" s="14">
        <v>0</v>
      </c>
      <c r="K26784" s="14">
        <v>0</v>
      </c>
      <c r="P26784" s="14">
        <v>0</v>
      </c>
      <c r="Q26784" s="14">
        <v>0</v>
      </c>
      <c r="S26784" s="14">
        <v>0</v>
      </c>
      <c r="V26784" s="14">
        <v>0</v>
      </c>
      <c r="W26784" s="14">
        <v>0</v>
      </c>
      <c r="X26784" s="14">
        <v>0</v>
      </c>
      <c r="AK26784" s="14">
        <v>0</v>
      </c>
      <c r="AN26784" s="14">
        <v>0</v>
      </c>
      <c r="AO26784" s="14">
        <v>0</v>
      </c>
      <c r="AP26784" s="14">
        <v>0</v>
      </c>
      <c r="AS26784" s="14">
        <v>0</v>
      </c>
      <c r="AT26784" s="14">
        <v>0</v>
      </c>
      <c r="AU26784" s="25">
        <v>2.2248094926841318</v>
      </c>
      <c r="AV26784" s="25">
        <v>0.90218829687530622</v>
      </c>
      <c r="AW26784" s="25">
        <v>2.1493663842196744</v>
      </c>
      <c r="AY26784" s="26">
        <v>0</v>
      </c>
      <c r="BA26784" s="26">
        <v>0</v>
      </c>
      <c r="BB26784" s="26">
        <v>0</v>
      </c>
      <c r="BC26784" s="26">
        <v>0</v>
      </c>
      <c r="BF26784" s="14">
        <v>0</v>
      </c>
      <c r="BG26784" s="14">
        <v>0</v>
      </c>
    </row>
    <row r="26785" spans="1:59" x14ac:dyDescent="0.25">
      <c r="A26785" t="s">
        <v>148</v>
      </c>
      <c r="B26785" s="2">
        <v>44428.291666666664</v>
      </c>
      <c r="C26785" s="1">
        <v>44427</v>
      </c>
      <c r="D26785">
        <v>24</v>
      </c>
      <c r="E26785" s="2">
        <v>44428</v>
      </c>
      <c r="F26785" s="8" t="s">
        <v>388</v>
      </c>
      <c r="G26785" s="10" t="s">
        <v>389</v>
      </c>
      <c r="J26785" s="14">
        <v>0</v>
      </c>
      <c r="K26785" s="14">
        <v>0</v>
      </c>
      <c r="P26785" s="14">
        <v>0</v>
      </c>
      <c r="Q26785" s="14">
        <v>0</v>
      </c>
      <c r="S26785" s="14">
        <v>0</v>
      </c>
      <c r="V26785" s="14">
        <v>0</v>
      </c>
      <c r="W26785" s="14">
        <v>0</v>
      </c>
      <c r="X26785" s="14">
        <v>0</v>
      </c>
      <c r="AK26785" s="14">
        <v>0</v>
      </c>
      <c r="AN26785" s="14">
        <v>0</v>
      </c>
      <c r="AO26785" s="14">
        <v>0</v>
      </c>
      <c r="AP26785" s="14">
        <v>0</v>
      </c>
      <c r="AS26785" s="14">
        <v>0</v>
      </c>
      <c r="AT26785" s="14">
        <v>0</v>
      </c>
      <c r="AU26785" s="25">
        <v>2.2253710974722867</v>
      </c>
      <c r="AV26785" s="25">
        <v>0.90223520459571005</v>
      </c>
      <c r="AW26785" s="25">
        <v>2.1497179805117193</v>
      </c>
      <c r="AY26785" s="26">
        <v>0</v>
      </c>
      <c r="BA26785" s="26">
        <v>0</v>
      </c>
      <c r="BB26785" s="26">
        <v>0</v>
      </c>
      <c r="BC26785" s="26">
        <v>0</v>
      </c>
      <c r="BF26785" s="14">
        <v>0</v>
      </c>
      <c r="BG26785" s="14">
        <v>0</v>
      </c>
    </row>
    <row r="26786" spans="1:59" x14ac:dyDescent="0.25">
      <c r="A26786" t="s">
        <v>148</v>
      </c>
      <c r="B26786" s="2">
        <v>44428.333333333336</v>
      </c>
      <c r="C26786" s="1">
        <v>44428</v>
      </c>
      <c r="D26786">
        <v>1</v>
      </c>
      <c r="E26786" s="2">
        <v>44428.041666666664</v>
      </c>
      <c r="F26786" s="8" t="s">
        <v>388</v>
      </c>
      <c r="G26786" s="10" t="s">
        <v>389</v>
      </c>
      <c r="J26786" s="14">
        <v>0</v>
      </c>
      <c r="K26786" s="14">
        <v>0</v>
      </c>
      <c r="P26786" s="14">
        <v>0</v>
      </c>
      <c r="Q26786" s="14">
        <v>0</v>
      </c>
      <c r="S26786" s="14">
        <v>0</v>
      </c>
      <c r="V26786" s="14">
        <v>0</v>
      </c>
      <c r="W26786" s="14">
        <v>0</v>
      </c>
      <c r="X26786" s="14">
        <v>0</v>
      </c>
      <c r="AK26786" s="14">
        <v>0</v>
      </c>
      <c r="AN26786" s="14">
        <v>0</v>
      </c>
      <c r="AO26786" s="14">
        <v>0</v>
      </c>
      <c r="AP26786" s="14">
        <v>0</v>
      </c>
      <c r="AS26786" s="14">
        <v>0</v>
      </c>
      <c r="AT26786" s="14">
        <v>0</v>
      </c>
      <c r="AU26786" s="25">
        <v>2.2243203847791269</v>
      </c>
      <c r="AV26786" s="25">
        <v>0.90196866589639713</v>
      </c>
      <c r="AW26786" s="25">
        <v>2.1503254230624131</v>
      </c>
      <c r="AY26786" s="26">
        <v>0</v>
      </c>
      <c r="BA26786" s="26">
        <v>0</v>
      </c>
      <c r="BB26786" s="26">
        <v>0</v>
      </c>
      <c r="BC26786" s="26">
        <v>0</v>
      </c>
      <c r="BF26786" s="14">
        <v>0</v>
      </c>
      <c r="BG26786" s="14">
        <v>0</v>
      </c>
    </row>
    <row r="26787" spans="1:59" x14ac:dyDescent="0.25">
      <c r="A26787" t="s">
        <v>148</v>
      </c>
      <c r="B26787" s="2">
        <v>44428.375</v>
      </c>
      <c r="C26787" s="1">
        <v>44428</v>
      </c>
      <c r="D26787">
        <v>2</v>
      </c>
      <c r="E26787" s="2">
        <v>44428.083333333336</v>
      </c>
      <c r="F26787" s="8" t="s">
        <v>388</v>
      </c>
      <c r="G26787" s="10" t="s">
        <v>389</v>
      </c>
      <c r="J26787" s="14">
        <v>0</v>
      </c>
      <c r="K26787" s="14">
        <v>0</v>
      </c>
      <c r="P26787" s="14">
        <v>0</v>
      </c>
      <c r="Q26787" s="14">
        <v>0</v>
      </c>
      <c r="S26787" s="14">
        <v>0</v>
      </c>
      <c r="V26787" s="14">
        <v>0</v>
      </c>
      <c r="W26787" s="14">
        <v>0</v>
      </c>
      <c r="X26787" s="14">
        <v>0</v>
      </c>
      <c r="AK26787" s="14">
        <v>0</v>
      </c>
      <c r="AN26787" s="14">
        <v>0</v>
      </c>
      <c r="AO26787" s="14">
        <v>0</v>
      </c>
      <c r="AP26787" s="14">
        <v>0</v>
      </c>
      <c r="AS26787" s="14">
        <v>0</v>
      </c>
      <c r="AT26787" s="14">
        <v>0</v>
      </c>
      <c r="AU26787" s="25">
        <v>2.2249274872589182</v>
      </c>
      <c r="AV26787" s="25">
        <v>0.90238903594762465</v>
      </c>
      <c r="AW26787" s="25">
        <v>2.1501769880691812</v>
      </c>
      <c r="AY26787" s="26">
        <v>0</v>
      </c>
      <c r="BA26787" s="26">
        <v>0</v>
      </c>
      <c r="BB26787" s="26">
        <v>0</v>
      </c>
      <c r="BC26787" s="26">
        <v>0</v>
      </c>
      <c r="BF26787" s="14">
        <v>0</v>
      </c>
      <c r="BG26787" s="14">
        <v>0</v>
      </c>
    </row>
    <row r="26788" spans="1:59" x14ac:dyDescent="0.25">
      <c r="A26788" t="s">
        <v>148</v>
      </c>
      <c r="B26788" s="2">
        <v>44428.416666666664</v>
      </c>
      <c r="C26788" s="1">
        <v>44428</v>
      </c>
      <c r="D26788">
        <v>3</v>
      </c>
      <c r="E26788" s="2">
        <v>44428.125</v>
      </c>
      <c r="F26788" s="8" t="s">
        <v>388</v>
      </c>
      <c r="G26788" s="10" t="s">
        <v>389</v>
      </c>
      <c r="J26788" s="14">
        <v>0</v>
      </c>
      <c r="K26788" s="14">
        <v>0</v>
      </c>
      <c r="P26788" s="14">
        <v>0</v>
      </c>
      <c r="Q26788" s="14">
        <v>0</v>
      </c>
      <c r="S26788" s="14">
        <v>0</v>
      </c>
      <c r="V26788" s="14">
        <v>0</v>
      </c>
      <c r="W26788" s="14">
        <v>0</v>
      </c>
      <c r="X26788" s="14">
        <v>0</v>
      </c>
      <c r="AK26788" s="14">
        <v>0</v>
      </c>
      <c r="AN26788" s="14">
        <v>0</v>
      </c>
      <c r="AO26788" s="14">
        <v>0</v>
      </c>
      <c r="AP26788" s="14">
        <v>0</v>
      </c>
      <c r="AS26788" s="14">
        <v>0</v>
      </c>
      <c r="AT26788" s="14">
        <v>0</v>
      </c>
      <c r="AU26788" s="25">
        <v>2.2271417827666933</v>
      </c>
      <c r="AV26788" s="25">
        <v>0.90304681130662345</v>
      </c>
      <c r="AW26788" s="25">
        <v>2.1498419294040452</v>
      </c>
      <c r="AY26788" s="26">
        <v>0</v>
      </c>
      <c r="BA26788" s="26">
        <v>0</v>
      </c>
      <c r="BB26788" s="26">
        <v>0</v>
      </c>
      <c r="BC26788" s="26">
        <v>0</v>
      </c>
      <c r="BF26788" s="14">
        <v>0</v>
      </c>
      <c r="BG26788" s="14">
        <v>0</v>
      </c>
    </row>
    <row r="26789" spans="1:59" x14ac:dyDescent="0.25">
      <c r="A26789" t="s">
        <v>148</v>
      </c>
      <c r="B26789" s="2">
        <v>44428.458333333336</v>
      </c>
      <c r="C26789" s="1">
        <v>44428</v>
      </c>
      <c r="D26789">
        <v>4</v>
      </c>
      <c r="E26789" s="2">
        <v>44428.166666666664</v>
      </c>
      <c r="F26789" s="8" t="s">
        <v>388</v>
      </c>
      <c r="G26789" s="10" t="s">
        <v>389</v>
      </c>
      <c r="J26789" s="14">
        <v>0</v>
      </c>
      <c r="K26789" s="14">
        <v>0</v>
      </c>
      <c r="P26789" s="14">
        <v>0</v>
      </c>
      <c r="Q26789" s="14">
        <v>0</v>
      </c>
      <c r="S26789" s="14">
        <v>0</v>
      </c>
      <c r="V26789" s="14">
        <v>0</v>
      </c>
      <c r="W26789" s="14">
        <v>0</v>
      </c>
      <c r="X26789" s="14">
        <v>0</v>
      </c>
      <c r="AK26789" s="14">
        <v>0</v>
      </c>
      <c r="AN26789" s="14">
        <v>0</v>
      </c>
      <c r="AO26789" s="14">
        <v>0</v>
      </c>
      <c r="AP26789" s="14">
        <v>0</v>
      </c>
      <c r="AS26789" s="14">
        <v>0</v>
      </c>
      <c r="AT26789" s="14">
        <v>0</v>
      </c>
      <c r="AU26789" s="25">
        <v>2.2282148328286957</v>
      </c>
      <c r="AV26789" s="25">
        <v>0.90324976427756598</v>
      </c>
      <c r="AW26789" s="25">
        <v>2.1487135274488547</v>
      </c>
      <c r="AY26789" s="26">
        <v>0</v>
      </c>
      <c r="BA26789" s="26">
        <v>0</v>
      </c>
      <c r="BB26789" s="26">
        <v>0</v>
      </c>
      <c r="BC26789" s="26">
        <v>0</v>
      </c>
      <c r="BF26789" s="14">
        <v>0</v>
      </c>
      <c r="BG26789" s="14">
        <v>0</v>
      </c>
    </row>
    <row r="26790" spans="1:59" x14ac:dyDescent="0.25">
      <c r="A26790" t="s">
        <v>148</v>
      </c>
      <c r="B26790" s="2">
        <v>44428.5</v>
      </c>
      <c r="C26790" s="1">
        <v>44428</v>
      </c>
      <c r="D26790">
        <v>5</v>
      </c>
      <c r="E26790" s="2">
        <v>44428.208333333336</v>
      </c>
      <c r="F26790" s="8" t="s">
        <v>388</v>
      </c>
      <c r="G26790" s="10" t="s">
        <v>389</v>
      </c>
      <c r="J26790" s="14">
        <v>0</v>
      </c>
      <c r="K26790" s="14">
        <v>0</v>
      </c>
      <c r="P26790" s="14">
        <v>0</v>
      </c>
      <c r="Q26790" s="14">
        <v>0</v>
      </c>
      <c r="S26790" s="14">
        <v>0</v>
      </c>
      <c r="V26790" s="14">
        <v>0</v>
      </c>
      <c r="W26790" s="14">
        <v>0</v>
      </c>
      <c r="X26790" s="14">
        <v>0</v>
      </c>
      <c r="AK26790" s="14">
        <v>0</v>
      </c>
      <c r="AN26790" s="14">
        <v>0</v>
      </c>
      <c r="AO26790" s="14">
        <v>0</v>
      </c>
      <c r="AP26790" s="14">
        <v>0</v>
      </c>
      <c r="AS26790" s="14">
        <v>0</v>
      </c>
      <c r="AT26790" s="14">
        <v>0</v>
      </c>
      <c r="AU26790" s="25">
        <v>2.2282219154401357</v>
      </c>
      <c r="AV26790" s="25">
        <v>0.90297504290508213</v>
      </c>
      <c r="AW26790" s="25">
        <v>2.1473720912095535</v>
      </c>
      <c r="AY26790" s="26">
        <v>0</v>
      </c>
      <c r="BA26790" s="26">
        <v>0</v>
      </c>
      <c r="BB26790" s="26">
        <v>0</v>
      </c>
      <c r="BC26790" s="26">
        <v>0</v>
      </c>
      <c r="BF26790" s="14">
        <v>0</v>
      </c>
      <c r="BG26790" s="14">
        <v>0</v>
      </c>
    </row>
    <row r="26791" spans="1:59" x14ac:dyDescent="0.25">
      <c r="A26791" t="s">
        <v>148</v>
      </c>
      <c r="B26791" s="2">
        <v>44428.541666666664</v>
      </c>
      <c r="C26791" s="1">
        <v>44428</v>
      </c>
      <c r="D26791">
        <v>6</v>
      </c>
      <c r="E26791" s="2">
        <v>44428.25</v>
      </c>
      <c r="F26791" s="8" t="s">
        <v>388</v>
      </c>
      <c r="G26791" s="10" t="s">
        <v>389</v>
      </c>
      <c r="J26791" s="14">
        <v>0</v>
      </c>
      <c r="K26791" s="14">
        <v>0</v>
      </c>
      <c r="P26791" s="14">
        <v>0</v>
      </c>
      <c r="Q26791" s="14">
        <v>0</v>
      </c>
      <c r="S26791" s="14">
        <v>0</v>
      </c>
      <c r="V26791" s="14">
        <v>0</v>
      </c>
      <c r="W26791" s="14">
        <v>0</v>
      </c>
      <c r="X26791" s="14">
        <v>0</v>
      </c>
      <c r="AK26791" s="14">
        <v>0</v>
      </c>
      <c r="AN26791" s="14">
        <v>0</v>
      </c>
      <c r="AO26791" s="14">
        <v>0</v>
      </c>
      <c r="AP26791" s="14">
        <v>0</v>
      </c>
      <c r="AS26791" s="14">
        <v>0</v>
      </c>
      <c r="AT26791" s="14">
        <v>0</v>
      </c>
      <c r="AU26791" s="25">
        <v>2.2276035609671641</v>
      </c>
      <c r="AV26791" s="25">
        <v>0.90293395821190392</v>
      </c>
      <c r="AW26791" s="25">
        <v>2.1495694236295617</v>
      </c>
      <c r="AY26791" s="26">
        <v>0</v>
      </c>
      <c r="BA26791" s="26">
        <v>0</v>
      </c>
      <c r="BB26791" s="26">
        <v>0</v>
      </c>
      <c r="BC26791" s="26">
        <v>0</v>
      </c>
      <c r="BF26791" s="14">
        <v>0</v>
      </c>
      <c r="BG26791" s="14">
        <v>0</v>
      </c>
    </row>
    <row r="26792" spans="1:59" x14ac:dyDescent="0.25">
      <c r="A26792" t="s">
        <v>148</v>
      </c>
      <c r="B26792" s="2">
        <v>44428.583333333336</v>
      </c>
      <c r="C26792" s="1">
        <v>44428</v>
      </c>
      <c r="D26792">
        <v>7</v>
      </c>
      <c r="E26792" s="2">
        <v>44428.291666666664</v>
      </c>
      <c r="F26792" s="8" t="s">
        <v>388</v>
      </c>
      <c r="G26792" s="10" t="s">
        <v>389</v>
      </c>
      <c r="J26792" s="14">
        <v>0</v>
      </c>
      <c r="K26792" s="14">
        <v>0</v>
      </c>
      <c r="P26792" s="14">
        <v>0</v>
      </c>
      <c r="Q26792" s="14">
        <v>0</v>
      </c>
      <c r="S26792" s="14">
        <v>0</v>
      </c>
      <c r="V26792" s="14">
        <v>0</v>
      </c>
      <c r="W26792" s="14">
        <v>0</v>
      </c>
      <c r="X26792" s="14">
        <v>0</v>
      </c>
      <c r="AK26792" s="14">
        <v>0</v>
      </c>
      <c r="AN26792" s="14">
        <v>0</v>
      </c>
      <c r="AO26792" s="14">
        <v>0</v>
      </c>
      <c r="AP26792" s="14">
        <v>0</v>
      </c>
      <c r="AS26792" s="14">
        <v>0</v>
      </c>
      <c r="AT26792" s="14">
        <v>0</v>
      </c>
      <c r="AU26792" s="25">
        <v>2.2266891504980433</v>
      </c>
      <c r="AV26792" s="25">
        <v>0.90273790148991451</v>
      </c>
      <c r="AW26792" s="25">
        <v>2.1435976400248387</v>
      </c>
      <c r="AY26792" s="26">
        <v>0</v>
      </c>
      <c r="BA26792" s="26">
        <v>0</v>
      </c>
      <c r="BB26792" s="26">
        <v>0</v>
      </c>
      <c r="BC26792" s="26">
        <v>0</v>
      </c>
      <c r="BF26792" s="14">
        <v>0</v>
      </c>
      <c r="BG26792" s="14">
        <v>0</v>
      </c>
    </row>
    <row r="26793" spans="1:59" x14ac:dyDescent="0.25">
      <c r="A26793" t="s">
        <v>148</v>
      </c>
      <c r="B26793" s="2">
        <v>44428.625</v>
      </c>
      <c r="C26793" s="1">
        <v>44428</v>
      </c>
      <c r="D26793">
        <v>8</v>
      </c>
      <c r="E26793" s="2">
        <v>44428.333333333336</v>
      </c>
      <c r="F26793" s="8" t="s">
        <v>388</v>
      </c>
      <c r="G26793" s="10" t="s">
        <v>389</v>
      </c>
      <c r="J26793" s="14">
        <v>0</v>
      </c>
      <c r="K26793" s="14">
        <v>0</v>
      </c>
      <c r="P26793" s="14">
        <v>0</v>
      </c>
      <c r="Q26793" s="14">
        <v>0</v>
      </c>
      <c r="S26793" s="14">
        <v>0</v>
      </c>
      <c r="V26793" s="14">
        <v>0</v>
      </c>
      <c r="W26793" s="14">
        <v>0</v>
      </c>
      <c r="X26793" s="14">
        <v>0</v>
      </c>
      <c r="AK26793" s="14">
        <v>0</v>
      </c>
      <c r="AN26793" s="14">
        <v>0</v>
      </c>
      <c r="AO26793" s="14">
        <v>0</v>
      </c>
      <c r="AP26793" s="14">
        <v>0</v>
      </c>
      <c r="AS26793" s="14">
        <v>0</v>
      </c>
      <c r="AT26793" s="14">
        <v>0</v>
      </c>
      <c r="AU26793" s="25">
        <v>2.2251633917645681</v>
      </c>
      <c r="AV26793" s="25">
        <v>0.90284382768034444</v>
      </c>
      <c r="AW26793" s="25">
        <v>2.1421776769029162</v>
      </c>
      <c r="AY26793" s="26">
        <v>0</v>
      </c>
      <c r="BA26793" s="26">
        <v>0</v>
      </c>
      <c r="BB26793" s="26">
        <v>0</v>
      </c>
      <c r="BC26793" s="26">
        <v>0</v>
      </c>
      <c r="BF26793" s="14">
        <v>0</v>
      </c>
      <c r="BG26793" s="14">
        <v>0</v>
      </c>
    </row>
    <row r="26794" spans="1:59" x14ac:dyDescent="0.25">
      <c r="A26794" t="s">
        <v>148</v>
      </c>
      <c r="B26794" s="2">
        <v>44428.666666666664</v>
      </c>
      <c r="C26794" s="1">
        <v>44428</v>
      </c>
      <c r="D26794">
        <v>9</v>
      </c>
      <c r="E26794" s="2">
        <v>44428.375</v>
      </c>
      <c r="F26794" s="8" t="s">
        <v>388</v>
      </c>
      <c r="G26794" s="10" t="s">
        <v>389</v>
      </c>
      <c r="J26794" s="14">
        <v>0</v>
      </c>
      <c r="K26794" s="14">
        <v>0</v>
      </c>
      <c r="P26794" s="14">
        <v>0</v>
      </c>
      <c r="Q26794" s="14">
        <v>0</v>
      </c>
      <c r="S26794" s="14">
        <v>0</v>
      </c>
      <c r="V26794" s="14">
        <v>0</v>
      </c>
      <c r="W26794" s="14">
        <v>0</v>
      </c>
      <c r="X26794" s="14">
        <v>0</v>
      </c>
      <c r="AK26794" s="14">
        <v>0</v>
      </c>
      <c r="AN26794" s="14">
        <v>0</v>
      </c>
      <c r="AO26794" s="14">
        <v>0</v>
      </c>
      <c r="AP26794" s="14">
        <v>0</v>
      </c>
      <c r="AS26794" s="14">
        <v>0</v>
      </c>
      <c r="AT26794" s="14">
        <v>0</v>
      </c>
      <c r="AU26794" s="25">
        <v>2.2243971877331594</v>
      </c>
      <c r="AV26794" s="25">
        <v>0.90216704485170729</v>
      </c>
      <c r="AW26794" s="25">
        <v>2.1429043779567274</v>
      </c>
      <c r="AY26794" s="26">
        <v>0</v>
      </c>
      <c r="BA26794" s="26">
        <v>0</v>
      </c>
      <c r="BB26794" s="26">
        <v>0</v>
      </c>
      <c r="BC26794" s="26">
        <v>0</v>
      </c>
      <c r="BF26794" s="14">
        <v>0</v>
      </c>
      <c r="BG26794" s="14">
        <v>0</v>
      </c>
    </row>
    <row r="26795" spans="1:59" x14ac:dyDescent="0.25">
      <c r="A26795" t="s">
        <v>148</v>
      </c>
      <c r="B26795" s="2">
        <v>44428.708333333336</v>
      </c>
      <c r="C26795" s="1">
        <v>44428</v>
      </c>
      <c r="D26795">
        <v>10</v>
      </c>
      <c r="E26795" s="2">
        <v>44428.416666666664</v>
      </c>
      <c r="F26795" s="8" t="s">
        <v>388</v>
      </c>
      <c r="G26795" s="10" t="s">
        <v>389</v>
      </c>
      <c r="J26795" s="14">
        <v>0</v>
      </c>
      <c r="K26795" s="14">
        <v>0</v>
      </c>
      <c r="P26795" s="14">
        <v>0</v>
      </c>
      <c r="Q26795" s="14">
        <v>0</v>
      </c>
      <c r="S26795" s="14">
        <v>0</v>
      </c>
      <c r="V26795" s="14">
        <v>0</v>
      </c>
      <c r="W26795" s="14">
        <v>0</v>
      </c>
      <c r="X26795" s="14">
        <v>0</v>
      </c>
      <c r="AK26795" s="14">
        <v>0</v>
      </c>
      <c r="AN26795" s="14">
        <v>0</v>
      </c>
      <c r="AO26795" s="14">
        <v>0</v>
      </c>
      <c r="AP26795" s="14">
        <v>0</v>
      </c>
      <c r="AS26795" s="14">
        <v>0</v>
      </c>
      <c r="AT26795" s="14">
        <v>0</v>
      </c>
      <c r="AU26795" s="25">
        <v>2.2245876087433691</v>
      </c>
      <c r="AV26795" s="25">
        <v>0.90135516284149275</v>
      </c>
      <c r="AW26795" s="25">
        <v>2.139829675648508</v>
      </c>
      <c r="AY26795" s="26">
        <v>0</v>
      </c>
      <c r="BA26795" s="26">
        <v>0</v>
      </c>
      <c r="BB26795" s="26">
        <v>0</v>
      </c>
      <c r="BC26795" s="26">
        <v>0</v>
      </c>
      <c r="BF26795" s="14">
        <v>0</v>
      </c>
      <c r="BG26795" s="14">
        <v>0</v>
      </c>
    </row>
    <row r="26796" spans="1:59" x14ac:dyDescent="0.25">
      <c r="A26796" t="s">
        <v>148</v>
      </c>
      <c r="B26796" s="2">
        <v>44428.75</v>
      </c>
      <c r="C26796" s="1">
        <v>44428</v>
      </c>
      <c r="D26796">
        <v>11</v>
      </c>
      <c r="E26796" s="2">
        <v>44428.458333333336</v>
      </c>
      <c r="F26796" s="8" t="s">
        <v>388</v>
      </c>
      <c r="G26796" s="10" t="s">
        <v>389</v>
      </c>
      <c r="J26796" s="14">
        <v>0</v>
      </c>
      <c r="K26796" s="14">
        <v>0</v>
      </c>
      <c r="P26796" s="14">
        <v>0</v>
      </c>
      <c r="Q26796" s="14">
        <v>0</v>
      </c>
      <c r="S26796" s="14">
        <v>0</v>
      </c>
      <c r="V26796" s="14">
        <v>0</v>
      </c>
      <c r="W26796" s="14">
        <v>0</v>
      </c>
      <c r="X26796" s="14">
        <v>0</v>
      </c>
      <c r="AK26796" s="14">
        <v>0</v>
      </c>
      <c r="AN26796" s="14">
        <v>0</v>
      </c>
      <c r="AO26796" s="14">
        <v>0</v>
      </c>
      <c r="AP26796" s="14">
        <v>0</v>
      </c>
      <c r="AS26796" s="14">
        <v>0</v>
      </c>
      <c r="AT26796" s="14">
        <v>0</v>
      </c>
      <c r="AU26796" s="25">
        <v>2.2242166235163445</v>
      </c>
      <c r="AV26796" s="25">
        <v>0.90030146658052557</v>
      </c>
      <c r="AW26796" s="25">
        <v>2.1367826542070523</v>
      </c>
      <c r="AY26796" s="26">
        <v>0</v>
      </c>
      <c r="BA26796" s="26">
        <v>0</v>
      </c>
      <c r="BB26796" s="26">
        <v>0</v>
      </c>
      <c r="BC26796" s="26">
        <v>0</v>
      </c>
      <c r="BF26796" s="14">
        <v>0</v>
      </c>
      <c r="BG26796" s="14">
        <v>0</v>
      </c>
    </row>
    <row r="26797" spans="1:59" x14ac:dyDescent="0.25">
      <c r="A26797" t="s">
        <v>148</v>
      </c>
      <c r="B26797" s="2">
        <v>44428.791666666664</v>
      </c>
      <c r="C26797" s="1">
        <v>44428</v>
      </c>
      <c r="D26797">
        <v>12</v>
      </c>
      <c r="E26797" s="2">
        <v>44428.5</v>
      </c>
      <c r="F26797" s="8" t="s">
        <v>388</v>
      </c>
      <c r="G26797" s="10" t="s">
        <v>389</v>
      </c>
      <c r="J26797" s="14">
        <v>0</v>
      </c>
      <c r="K26797" s="14">
        <v>0</v>
      </c>
      <c r="P26797" s="14">
        <v>0</v>
      </c>
      <c r="Q26797" s="14">
        <v>0</v>
      </c>
      <c r="S26797" s="14">
        <v>0</v>
      </c>
      <c r="V26797" s="14">
        <v>0</v>
      </c>
      <c r="W26797" s="14">
        <v>0</v>
      </c>
      <c r="X26797" s="14">
        <v>0</v>
      </c>
      <c r="AK26797" s="14">
        <v>0</v>
      </c>
      <c r="AN26797" s="14">
        <v>0</v>
      </c>
      <c r="AO26797" s="14">
        <v>0</v>
      </c>
      <c r="AP26797" s="14">
        <v>0</v>
      </c>
      <c r="AS26797" s="14">
        <v>0</v>
      </c>
      <c r="AT26797" s="14">
        <v>0</v>
      </c>
      <c r="AU26797" s="25">
        <v>2.22361523929797</v>
      </c>
      <c r="AV26797" s="25">
        <v>0.89980949297719381</v>
      </c>
      <c r="AW26797" s="25">
        <v>2.1357552795020398</v>
      </c>
      <c r="AY26797" s="26">
        <v>0</v>
      </c>
      <c r="BA26797" s="26">
        <v>0</v>
      </c>
      <c r="BB26797" s="26">
        <v>0</v>
      </c>
      <c r="BC26797" s="26">
        <v>0</v>
      </c>
      <c r="BF26797" s="14">
        <v>0</v>
      </c>
      <c r="BG26797" s="14">
        <v>0</v>
      </c>
    </row>
    <row r="26798" spans="1:59" x14ac:dyDescent="0.25">
      <c r="A26798" t="s">
        <v>148</v>
      </c>
      <c r="B26798" s="2">
        <v>44428.833333333336</v>
      </c>
      <c r="C26798" s="1">
        <v>44428</v>
      </c>
      <c r="D26798">
        <v>13</v>
      </c>
      <c r="E26798" s="2">
        <v>44428.541666666664</v>
      </c>
      <c r="F26798" s="8" t="s">
        <v>388</v>
      </c>
      <c r="G26798" s="10" t="s">
        <v>389</v>
      </c>
      <c r="J26798" s="14">
        <v>0</v>
      </c>
      <c r="K26798" s="14">
        <v>0</v>
      </c>
      <c r="P26798" s="14">
        <v>0</v>
      </c>
      <c r="Q26798" s="14">
        <v>0</v>
      </c>
      <c r="S26798" s="14">
        <v>0</v>
      </c>
      <c r="V26798" s="14">
        <v>0</v>
      </c>
      <c r="W26798" s="14">
        <v>0</v>
      </c>
      <c r="X26798" s="14">
        <v>0</v>
      </c>
      <c r="AK26798" s="14">
        <v>0</v>
      </c>
      <c r="AN26798" s="14">
        <v>0</v>
      </c>
      <c r="AO26798" s="14">
        <v>0</v>
      </c>
      <c r="AP26798" s="14">
        <v>0</v>
      </c>
      <c r="AS26798" s="14">
        <v>0</v>
      </c>
      <c r="AT26798" s="14">
        <v>0</v>
      </c>
      <c r="AU26798" s="25">
        <v>2.2232724371268802</v>
      </c>
      <c r="AV26798" s="25">
        <v>0.89949875634938414</v>
      </c>
      <c r="AW26798" s="25">
        <v>2.1419389724972531</v>
      </c>
      <c r="AY26798" s="26">
        <v>0</v>
      </c>
      <c r="BA26798" s="26">
        <v>0</v>
      </c>
      <c r="BB26798" s="26">
        <v>0</v>
      </c>
      <c r="BC26798" s="26">
        <v>0</v>
      </c>
      <c r="BF26798" s="14">
        <v>0</v>
      </c>
      <c r="BG26798" s="14">
        <v>0</v>
      </c>
    </row>
    <row r="26799" spans="1:59" x14ac:dyDescent="0.25">
      <c r="A26799" t="s">
        <v>148</v>
      </c>
      <c r="B26799" s="2">
        <v>44428.875</v>
      </c>
      <c r="C26799" s="1">
        <v>44428</v>
      </c>
      <c r="D26799">
        <v>14</v>
      </c>
      <c r="E26799" s="2">
        <v>44428.583333333336</v>
      </c>
      <c r="F26799" s="8" t="s">
        <v>388</v>
      </c>
      <c r="G26799" s="10" t="s">
        <v>389</v>
      </c>
      <c r="J26799" s="14">
        <v>0</v>
      </c>
      <c r="K26799" s="14">
        <v>0</v>
      </c>
      <c r="P26799" s="14">
        <v>0</v>
      </c>
      <c r="Q26799" s="14">
        <v>0</v>
      </c>
      <c r="S26799" s="14">
        <v>0</v>
      </c>
      <c r="V26799" s="14">
        <v>0</v>
      </c>
      <c r="W26799" s="14">
        <v>0</v>
      </c>
      <c r="X26799" s="14">
        <v>0</v>
      </c>
      <c r="AK26799" s="14">
        <v>0</v>
      </c>
      <c r="AN26799" s="14">
        <v>0</v>
      </c>
      <c r="AO26799" s="14">
        <v>0</v>
      </c>
      <c r="AP26799" s="14">
        <v>0</v>
      </c>
      <c r="AS26799" s="14">
        <v>0</v>
      </c>
      <c r="AT26799" s="14">
        <v>0</v>
      </c>
      <c r="AU26799" s="25">
        <v>2.2228329044973081</v>
      </c>
      <c r="AV26799" s="25">
        <v>0.89933632915229778</v>
      </c>
      <c r="AW26799" s="25">
        <v>2.1651457243842795</v>
      </c>
      <c r="AY26799" s="26">
        <v>0</v>
      </c>
      <c r="BA26799" s="26">
        <v>0</v>
      </c>
      <c r="BB26799" s="26">
        <v>0</v>
      </c>
      <c r="BC26799" s="26">
        <v>0</v>
      </c>
      <c r="BF26799" s="14">
        <v>0</v>
      </c>
      <c r="BG26799" s="14">
        <v>0</v>
      </c>
    </row>
    <row r="26800" spans="1:59" x14ac:dyDescent="0.25">
      <c r="A26800" t="s">
        <v>148</v>
      </c>
      <c r="B26800" s="2">
        <v>44428.916666666664</v>
      </c>
      <c r="C26800" s="1">
        <v>44428</v>
      </c>
      <c r="D26800">
        <v>15</v>
      </c>
      <c r="E26800" s="2">
        <v>44428.625</v>
      </c>
      <c r="F26800" s="8" t="s">
        <v>388</v>
      </c>
      <c r="G26800" s="10" t="s">
        <v>389</v>
      </c>
      <c r="J26800" s="14">
        <v>0</v>
      </c>
      <c r="K26800" s="14">
        <v>0</v>
      </c>
      <c r="P26800" s="14">
        <v>0</v>
      </c>
      <c r="Q26800" s="14">
        <v>0</v>
      </c>
      <c r="S26800" s="14">
        <v>0</v>
      </c>
      <c r="V26800" s="14">
        <v>0</v>
      </c>
      <c r="W26800" s="14">
        <v>0</v>
      </c>
      <c r="X26800" s="14">
        <v>0</v>
      </c>
      <c r="AK26800" s="14">
        <v>0</v>
      </c>
      <c r="AN26800" s="14">
        <v>0</v>
      </c>
      <c r="AO26800" s="14">
        <v>0</v>
      </c>
      <c r="AP26800" s="14">
        <v>0</v>
      </c>
      <c r="AS26800" s="14">
        <v>0</v>
      </c>
      <c r="AT26800" s="14">
        <v>0</v>
      </c>
      <c r="AU26800" s="25">
        <v>2.2224920804585091</v>
      </c>
      <c r="AV26800" s="25">
        <v>0.89916827396794707</v>
      </c>
      <c r="AW26800" s="25">
        <v>2.2208775495184869</v>
      </c>
      <c r="AY26800" s="26">
        <v>0</v>
      </c>
      <c r="BA26800" s="26">
        <v>0</v>
      </c>
      <c r="BB26800" s="26">
        <v>0</v>
      </c>
      <c r="BC26800" s="26">
        <v>0</v>
      </c>
      <c r="BF26800" s="14">
        <v>0</v>
      </c>
      <c r="BG26800" s="14">
        <v>0</v>
      </c>
    </row>
    <row r="26801" spans="1:59" x14ac:dyDescent="0.25">
      <c r="A26801" t="s">
        <v>148</v>
      </c>
      <c r="B26801" s="2">
        <v>44428.958333333336</v>
      </c>
      <c r="C26801" s="1">
        <v>44428</v>
      </c>
      <c r="D26801">
        <v>16</v>
      </c>
      <c r="E26801" s="2">
        <v>44428.666666666664</v>
      </c>
      <c r="F26801" s="8" t="s">
        <v>388</v>
      </c>
      <c r="G26801" s="10" t="s">
        <v>389</v>
      </c>
      <c r="J26801" s="14">
        <v>0</v>
      </c>
      <c r="K26801" s="14">
        <v>0</v>
      </c>
      <c r="P26801" s="14">
        <v>0</v>
      </c>
      <c r="Q26801" s="14">
        <v>0</v>
      </c>
      <c r="S26801" s="14">
        <v>0</v>
      </c>
      <c r="V26801" s="14">
        <v>0</v>
      </c>
      <c r="W26801" s="14">
        <v>0</v>
      </c>
      <c r="X26801" s="14">
        <v>0</v>
      </c>
      <c r="AK26801" s="14">
        <v>0</v>
      </c>
      <c r="AN26801" s="14">
        <v>0</v>
      </c>
      <c r="AO26801" s="14">
        <v>0</v>
      </c>
      <c r="AP26801" s="14">
        <v>0</v>
      </c>
      <c r="AS26801" s="14">
        <v>0</v>
      </c>
      <c r="AT26801" s="14">
        <v>0</v>
      </c>
      <c r="AU26801" s="25">
        <v>2.2224235471288338</v>
      </c>
      <c r="AV26801" s="25">
        <v>0.89873322177011095</v>
      </c>
      <c r="AW26801" s="25">
        <v>2.2287052734308608</v>
      </c>
      <c r="AY26801" s="26">
        <v>0</v>
      </c>
      <c r="BA26801" s="26">
        <v>0</v>
      </c>
      <c r="BB26801" s="26">
        <v>0</v>
      </c>
      <c r="BC26801" s="26">
        <v>0</v>
      </c>
      <c r="BF26801" s="14">
        <v>0</v>
      </c>
      <c r="BG26801" s="14">
        <v>0</v>
      </c>
    </row>
    <row r="26802" spans="1:59" x14ac:dyDescent="0.25">
      <c r="A26802" t="s">
        <v>148</v>
      </c>
      <c r="B26802" s="2">
        <v>44429</v>
      </c>
      <c r="C26802" s="1">
        <v>44428</v>
      </c>
      <c r="D26802">
        <v>17</v>
      </c>
      <c r="E26802" s="2">
        <v>44428.708333333336</v>
      </c>
      <c r="F26802" s="8" t="s">
        <v>388</v>
      </c>
      <c r="G26802" s="10" t="s">
        <v>389</v>
      </c>
      <c r="J26802" s="14">
        <v>0</v>
      </c>
      <c r="K26802" s="14">
        <v>0</v>
      </c>
      <c r="P26802" s="14">
        <v>0</v>
      </c>
      <c r="Q26802" s="14">
        <v>0</v>
      </c>
      <c r="S26802" s="14">
        <v>0</v>
      </c>
      <c r="V26802" s="14">
        <v>0</v>
      </c>
      <c r="W26802" s="14">
        <v>0</v>
      </c>
      <c r="X26802" s="14">
        <v>0</v>
      </c>
      <c r="AK26802" s="14">
        <v>0</v>
      </c>
      <c r="AN26802" s="14">
        <v>0</v>
      </c>
      <c r="AO26802" s="14">
        <v>0</v>
      </c>
      <c r="AP26802" s="14">
        <v>0</v>
      </c>
      <c r="AS26802" s="14">
        <v>0</v>
      </c>
      <c r="AT26802" s="14">
        <v>0</v>
      </c>
      <c r="AU26802" s="25">
        <v>2.2224995046837002</v>
      </c>
      <c r="AV26802" s="25">
        <v>0.89848247266993586</v>
      </c>
      <c r="AW26802" s="25">
        <v>2.198680038079559</v>
      </c>
      <c r="AY26802" s="26">
        <v>0</v>
      </c>
      <c r="BA26802" s="26">
        <v>0</v>
      </c>
      <c r="BB26802" s="26">
        <v>0</v>
      </c>
      <c r="BC26802" s="26">
        <v>0</v>
      </c>
      <c r="BF26802" s="14">
        <v>0</v>
      </c>
      <c r="BG26802" s="14">
        <v>0</v>
      </c>
    </row>
    <row r="26803" spans="1:59" x14ac:dyDescent="0.25">
      <c r="A26803" t="s">
        <v>148</v>
      </c>
      <c r="B26803" s="2">
        <v>44429.041666666664</v>
      </c>
      <c r="C26803" s="1">
        <v>44428</v>
      </c>
      <c r="D26803">
        <v>18</v>
      </c>
      <c r="E26803" s="2">
        <v>44428.75</v>
      </c>
      <c r="F26803" s="8" t="s">
        <v>388</v>
      </c>
      <c r="G26803" s="10" t="s">
        <v>389</v>
      </c>
      <c r="J26803" s="14">
        <v>0</v>
      </c>
      <c r="K26803" s="14">
        <v>0</v>
      </c>
      <c r="P26803" s="14">
        <v>0</v>
      </c>
      <c r="Q26803" s="14">
        <v>0</v>
      </c>
      <c r="S26803" s="14">
        <v>0</v>
      </c>
      <c r="V26803" s="14">
        <v>0</v>
      </c>
      <c r="W26803" s="14">
        <v>0</v>
      </c>
      <c r="X26803" s="14">
        <v>0</v>
      </c>
      <c r="AK26803" s="14">
        <v>0</v>
      </c>
      <c r="AN26803" s="14">
        <v>0</v>
      </c>
      <c r="AO26803" s="14">
        <v>0</v>
      </c>
      <c r="AP26803" s="14">
        <v>0</v>
      </c>
      <c r="AS26803" s="14">
        <v>0</v>
      </c>
      <c r="AT26803" s="14">
        <v>0</v>
      </c>
      <c r="AU26803" s="25">
        <v>2.2228693165277882</v>
      </c>
      <c r="AV26803" s="25">
        <v>0.89827996421547607</v>
      </c>
      <c r="AW26803" s="25">
        <v>2.1374882784770524</v>
      </c>
      <c r="AY26803" s="26">
        <v>0</v>
      </c>
      <c r="BA26803" s="26">
        <v>0</v>
      </c>
      <c r="BB26803" s="26">
        <v>0</v>
      </c>
      <c r="BC26803" s="26">
        <v>0</v>
      </c>
      <c r="BF26803" s="14">
        <v>0</v>
      </c>
      <c r="BG26803" s="14">
        <v>0</v>
      </c>
    </row>
    <row r="26804" spans="1:59" x14ac:dyDescent="0.25">
      <c r="A26804" t="s">
        <v>148</v>
      </c>
      <c r="B26804" s="2">
        <v>44429.083333333336</v>
      </c>
      <c r="C26804" s="1">
        <v>44428</v>
      </c>
      <c r="D26804">
        <v>19</v>
      </c>
      <c r="E26804" s="2">
        <v>44428.791666666664</v>
      </c>
      <c r="F26804" s="8" t="s">
        <v>388</v>
      </c>
      <c r="G26804" s="10" t="s">
        <v>389</v>
      </c>
      <c r="J26804" s="14">
        <v>0</v>
      </c>
      <c r="K26804" s="14">
        <v>0</v>
      </c>
      <c r="P26804" s="14">
        <v>0</v>
      </c>
      <c r="Q26804" s="14">
        <v>0</v>
      </c>
      <c r="S26804" s="14">
        <v>0</v>
      </c>
      <c r="V26804" s="14">
        <v>0</v>
      </c>
      <c r="W26804" s="14">
        <v>0</v>
      </c>
      <c r="X26804" s="14">
        <v>0</v>
      </c>
      <c r="AK26804" s="14">
        <v>0</v>
      </c>
      <c r="AN26804" s="14">
        <v>0</v>
      </c>
      <c r="AO26804" s="14">
        <v>0</v>
      </c>
      <c r="AP26804" s="14">
        <v>0</v>
      </c>
      <c r="AS26804" s="14">
        <v>0</v>
      </c>
      <c r="AT26804" s="14">
        <v>0</v>
      </c>
      <c r="AU26804" s="25">
        <v>2.2231195017931844</v>
      </c>
      <c r="AV26804" s="25">
        <v>0.89791691632687676</v>
      </c>
      <c r="AW26804" s="25">
        <v>2.1378601394906673</v>
      </c>
      <c r="AY26804" s="26">
        <v>0</v>
      </c>
      <c r="BA26804" s="26">
        <v>0</v>
      </c>
      <c r="BB26804" s="26">
        <v>0</v>
      </c>
      <c r="BC26804" s="26">
        <v>0</v>
      </c>
      <c r="BF26804" s="14">
        <v>0</v>
      </c>
      <c r="BG26804" s="14">
        <v>0</v>
      </c>
    </row>
    <row r="26805" spans="1:59" x14ac:dyDescent="0.25">
      <c r="A26805" t="s">
        <v>148</v>
      </c>
      <c r="B26805" s="2">
        <v>44429.125</v>
      </c>
      <c r="C26805" s="1">
        <v>44428</v>
      </c>
      <c r="D26805">
        <v>20</v>
      </c>
      <c r="E26805" s="2">
        <v>44428.833333333336</v>
      </c>
      <c r="F26805" s="8" t="s">
        <v>388</v>
      </c>
      <c r="G26805" s="10" t="s">
        <v>389</v>
      </c>
      <c r="J26805" s="14">
        <v>0</v>
      </c>
      <c r="K26805" s="14">
        <v>0</v>
      </c>
      <c r="P26805" s="14">
        <v>0</v>
      </c>
      <c r="Q26805" s="14">
        <v>0</v>
      </c>
      <c r="S26805" s="14">
        <v>0</v>
      </c>
      <c r="V26805" s="14">
        <v>0</v>
      </c>
      <c r="W26805" s="14">
        <v>0</v>
      </c>
      <c r="X26805" s="14">
        <v>0</v>
      </c>
      <c r="AK26805" s="14">
        <v>0</v>
      </c>
      <c r="AN26805" s="14">
        <v>0</v>
      </c>
      <c r="AO26805" s="14">
        <v>0</v>
      </c>
      <c r="AP26805" s="14">
        <v>0</v>
      </c>
      <c r="AS26805" s="14">
        <v>0</v>
      </c>
      <c r="AT26805" s="14">
        <v>0</v>
      </c>
      <c r="AU26805" s="25">
        <v>2.2229489500966877</v>
      </c>
      <c r="AV26805" s="25">
        <v>0.89721770247547517</v>
      </c>
      <c r="AW26805" s="25">
        <v>2.1380920663842553</v>
      </c>
      <c r="AY26805" s="26">
        <v>0</v>
      </c>
      <c r="BA26805" s="26">
        <v>0</v>
      </c>
      <c r="BB26805" s="26">
        <v>0</v>
      </c>
      <c r="BC26805" s="26">
        <v>0</v>
      </c>
      <c r="BF26805" s="14">
        <v>0</v>
      </c>
      <c r="BG26805" s="14">
        <v>0</v>
      </c>
    </row>
    <row r="26806" spans="1:59" x14ac:dyDescent="0.25">
      <c r="A26806" t="s">
        <v>148</v>
      </c>
      <c r="B26806" s="2">
        <v>44429.166666666664</v>
      </c>
      <c r="C26806" s="1">
        <v>44428</v>
      </c>
      <c r="D26806">
        <v>21</v>
      </c>
      <c r="E26806" s="2">
        <v>44428.875</v>
      </c>
      <c r="F26806" s="8" t="s">
        <v>388</v>
      </c>
      <c r="G26806" s="10" t="s">
        <v>389</v>
      </c>
      <c r="J26806" s="14">
        <v>0</v>
      </c>
      <c r="K26806" s="14">
        <v>0</v>
      </c>
      <c r="P26806" s="14">
        <v>0</v>
      </c>
      <c r="Q26806" s="14">
        <v>0</v>
      </c>
      <c r="S26806" s="14">
        <v>0</v>
      </c>
      <c r="V26806" s="14">
        <v>0</v>
      </c>
      <c r="W26806" s="14">
        <v>0</v>
      </c>
      <c r="X26806" s="14">
        <v>0</v>
      </c>
      <c r="AK26806" s="14">
        <v>0</v>
      </c>
      <c r="AN26806" s="14">
        <v>0</v>
      </c>
      <c r="AO26806" s="14">
        <v>0</v>
      </c>
      <c r="AP26806" s="14">
        <v>0</v>
      </c>
      <c r="AS26806" s="14">
        <v>0</v>
      </c>
      <c r="AT26806" s="14">
        <v>0</v>
      </c>
      <c r="AU26806" s="25">
        <v>2.2228600126248668</v>
      </c>
      <c r="AV26806" s="25">
        <v>0.89718586876682382</v>
      </c>
      <c r="AW26806" s="25">
        <v>2.1443573317124662</v>
      </c>
      <c r="AY26806" s="26">
        <v>0</v>
      </c>
      <c r="BA26806" s="26">
        <v>0</v>
      </c>
      <c r="BB26806" s="26">
        <v>0</v>
      </c>
      <c r="BC26806" s="26">
        <v>0</v>
      </c>
      <c r="BF26806" s="14">
        <v>0</v>
      </c>
      <c r="BG26806" s="14">
        <v>0</v>
      </c>
    </row>
    <row r="26807" spans="1:59" x14ac:dyDescent="0.25">
      <c r="A26807" t="s">
        <v>148</v>
      </c>
      <c r="B26807" s="2">
        <v>44429.208333333336</v>
      </c>
      <c r="C26807" s="1">
        <v>44428</v>
      </c>
      <c r="D26807">
        <v>22</v>
      </c>
      <c r="E26807" s="2">
        <v>44428.916666666664</v>
      </c>
      <c r="F26807" s="8" t="s">
        <v>388</v>
      </c>
      <c r="G26807" s="10" t="s">
        <v>389</v>
      </c>
      <c r="J26807" s="14">
        <v>0</v>
      </c>
      <c r="K26807" s="14">
        <v>0</v>
      </c>
      <c r="P26807" s="14">
        <v>0</v>
      </c>
      <c r="Q26807" s="14">
        <v>0</v>
      </c>
      <c r="S26807" s="14">
        <v>0</v>
      </c>
      <c r="V26807" s="14">
        <v>0</v>
      </c>
      <c r="W26807" s="14">
        <v>0</v>
      </c>
      <c r="X26807" s="14">
        <v>0</v>
      </c>
      <c r="AK26807" s="14">
        <v>0</v>
      </c>
      <c r="AN26807" s="14">
        <v>0</v>
      </c>
      <c r="AO26807" s="14">
        <v>0</v>
      </c>
      <c r="AP26807" s="14">
        <v>0</v>
      </c>
      <c r="AS26807" s="14">
        <v>0</v>
      </c>
      <c r="AT26807" s="14">
        <v>0</v>
      </c>
      <c r="AU26807" s="25">
        <v>2.2206772120625491</v>
      </c>
      <c r="AV26807" s="25">
        <v>0.89595309813428758</v>
      </c>
      <c r="AW26807" s="25">
        <v>2.1410865307250893</v>
      </c>
      <c r="AY26807" s="26">
        <v>0</v>
      </c>
      <c r="BA26807" s="26">
        <v>0</v>
      </c>
      <c r="BB26807" s="26">
        <v>0</v>
      </c>
      <c r="BC26807" s="26">
        <v>0</v>
      </c>
      <c r="BF26807" s="14">
        <v>0</v>
      </c>
      <c r="BG26807" s="14">
        <v>0</v>
      </c>
    </row>
    <row r="26808" spans="1:59" x14ac:dyDescent="0.25">
      <c r="A26808" t="s">
        <v>148</v>
      </c>
      <c r="B26808" s="2">
        <v>44429.25</v>
      </c>
      <c r="C26808" s="1">
        <v>44428</v>
      </c>
      <c r="D26808">
        <v>23</v>
      </c>
      <c r="E26808" s="2">
        <v>44428.958333333336</v>
      </c>
      <c r="F26808" s="8" t="s">
        <v>388</v>
      </c>
      <c r="G26808" s="10" t="s">
        <v>389</v>
      </c>
      <c r="J26808" s="14">
        <v>0</v>
      </c>
      <c r="K26808" s="14">
        <v>0</v>
      </c>
      <c r="P26808" s="14">
        <v>0</v>
      </c>
      <c r="Q26808" s="14">
        <v>0</v>
      </c>
      <c r="S26808" s="14">
        <v>0</v>
      </c>
      <c r="V26808" s="14">
        <v>0</v>
      </c>
      <c r="W26808" s="14">
        <v>0</v>
      </c>
      <c r="X26808" s="14">
        <v>0</v>
      </c>
      <c r="AK26808" s="14">
        <v>0</v>
      </c>
      <c r="AN26808" s="14">
        <v>0</v>
      </c>
      <c r="AO26808" s="14">
        <v>0</v>
      </c>
      <c r="AP26808" s="14">
        <v>0</v>
      </c>
      <c r="AS26808" s="14">
        <v>0</v>
      </c>
      <c r="AT26808" s="14">
        <v>0</v>
      </c>
      <c r="AU26808" s="25">
        <v>2.2254441000662832</v>
      </c>
      <c r="AV26808" s="25">
        <v>0.90091833819438605</v>
      </c>
      <c r="AW26808" s="25">
        <v>2.1422751274242793</v>
      </c>
      <c r="AY26808" s="26">
        <v>0</v>
      </c>
      <c r="BA26808" s="26">
        <v>0</v>
      </c>
      <c r="BB26808" s="26">
        <v>0</v>
      </c>
      <c r="BC26808" s="26">
        <v>0</v>
      </c>
      <c r="BF26808" s="14">
        <v>0</v>
      </c>
      <c r="BG26808" s="14">
        <v>0</v>
      </c>
    </row>
    <row r="26809" spans="1:59" x14ac:dyDescent="0.25">
      <c r="A26809" t="s">
        <v>148</v>
      </c>
      <c r="B26809" s="2">
        <v>44429.291666666664</v>
      </c>
      <c r="C26809" s="1">
        <v>44428</v>
      </c>
      <c r="D26809">
        <v>24</v>
      </c>
      <c r="E26809" s="2">
        <v>44429</v>
      </c>
      <c r="F26809" s="8" t="s">
        <v>388</v>
      </c>
      <c r="G26809" s="10" t="s">
        <v>389</v>
      </c>
      <c r="J26809" s="14">
        <v>0</v>
      </c>
      <c r="K26809" s="14">
        <v>0</v>
      </c>
      <c r="P26809" s="14">
        <v>0</v>
      </c>
      <c r="Q26809" s="14">
        <v>0</v>
      </c>
      <c r="S26809" s="14">
        <v>0</v>
      </c>
      <c r="V26809" s="14">
        <v>0</v>
      </c>
      <c r="W26809" s="14">
        <v>0</v>
      </c>
      <c r="X26809" s="14">
        <v>0</v>
      </c>
      <c r="AK26809" s="14">
        <v>0</v>
      </c>
      <c r="AN26809" s="14">
        <v>0</v>
      </c>
      <c r="AO26809" s="14">
        <v>0</v>
      </c>
      <c r="AP26809" s="14">
        <v>0</v>
      </c>
      <c r="AS26809" s="14">
        <v>0</v>
      </c>
      <c r="AT26809" s="14">
        <v>0</v>
      </c>
      <c r="AU26809" s="25">
        <v>2.225402363231729</v>
      </c>
      <c r="AV26809" s="25">
        <v>0.90131520429987655</v>
      </c>
      <c r="AW26809" s="25">
        <v>2.1427122786083377</v>
      </c>
      <c r="AY26809" s="26">
        <v>0</v>
      </c>
      <c r="BA26809" s="26">
        <v>0</v>
      </c>
      <c r="BB26809" s="26">
        <v>0</v>
      </c>
      <c r="BC26809" s="26">
        <v>0</v>
      </c>
      <c r="BF26809" s="14">
        <v>0</v>
      </c>
      <c r="BG26809" s="14">
        <v>0</v>
      </c>
    </row>
    <row r="26810" spans="1:59" x14ac:dyDescent="0.25">
      <c r="A26810" t="s">
        <v>148</v>
      </c>
      <c r="B26810" s="2">
        <v>44429.333333333336</v>
      </c>
      <c r="C26810" s="1">
        <v>44429</v>
      </c>
      <c r="D26810">
        <v>1</v>
      </c>
      <c r="E26810" s="2">
        <v>44429.041666666664</v>
      </c>
      <c r="F26810" s="8" t="s">
        <v>388</v>
      </c>
      <c r="G26810" s="10" t="s">
        <v>389</v>
      </c>
      <c r="J26810" s="14">
        <v>0</v>
      </c>
      <c r="K26810" s="14">
        <v>0</v>
      </c>
      <c r="P26810" s="14">
        <v>0</v>
      </c>
      <c r="Q26810" s="14">
        <v>0</v>
      </c>
      <c r="S26810" s="14">
        <v>0</v>
      </c>
      <c r="V26810" s="14">
        <v>0</v>
      </c>
      <c r="W26810" s="14">
        <v>0</v>
      </c>
      <c r="X26810" s="14">
        <v>0</v>
      </c>
      <c r="AK26810" s="14">
        <v>0</v>
      </c>
      <c r="AN26810" s="14">
        <v>0</v>
      </c>
      <c r="AO26810" s="14">
        <v>0</v>
      </c>
      <c r="AP26810" s="14">
        <v>0</v>
      </c>
      <c r="AS26810" s="14">
        <v>0</v>
      </c>
      <c r="AT26810" s="14">
        <v>0</v>
      </c>
      <c r="AU26810" s="25">
        <v>2.2243476264932385</v>
      </c>
      <c r="AV26810" s="25">
        <v>0.90164420801428113</v>
      </c>
      <c r="AW26810" s="25">
        <v>2.1430638413513963</v>
      </c>
      <c r="AY26810" s="26">
        <v>0</v>
      </c>
      <c r="BA26810" s="26">
        <v>0</v>
      </c>
      <c r="BB26810" s="26">
        <v>0</v>
      </c>
      <c r="BC26810" s="26">
        <v>0</v>
      </c>
      <c r="BF26810" s="14">
        <v>0</v>
      </c>
      <c r="BG26810" s="14">
        <v>0</v>
      </c>
    </row>
    <row r="26811" spans="1:59" x14ac:dyDescent="0.25">
      <c r="A26811" t="s">
        <v>148</v>
      </c>
      <c r="B26811" s="2">
        <v>44429.375</v>
      </c>
      <c r="C26811" s="1">
        <v>44429</v>
      </c>
      <c r="D26811">
        <v>2</v>
      </c>
      <c r="E26811" s="2">
        <v>44429.083333333336</v>
      </c>
      <c r="F26811" s="8" t="s">
        <v>388</v>
      </c>
      <c r="G26811" s="10" t="s">
        <v>389</v>
      </c>
      <c r="J26811" s="14">
        <v>0</v>
      </c>
      <c r="K26811" s="14">
        <v>0</v>
      </c>
      <c r="P26811" s="14">
        <v>0</v>
      </c>
      <c r="Q26811" s="14">
        <v>0</v>
      </c>
      <c r="S26811" s="14">
        <v>0</v>
      </c>
      <c r="V26811" s="14">
        <v>0</v>
      </c>
      <c r="W26811" s="14">
        <v>0</v>
      </c>
      <c r="X26811" s="14">
        <v>0</v>
      </c>
      <c r="AK26811" s="14">
        <v>0</v>
      </c>
      <c r="AN26811" s="14">
        <v>0</v>
      </c>
      <c r="AO26811" s="14">
        <v>0</v>
      </c>
      <c r="AP26811" s="14">
        <v>0</v>
      </c>
      <c r="AS26811" s="14">
        <v>0</v>
      </c>
      <c r="AT26811" s="14">
        <v>0</v>
      </c>
      <c r="AU26811" s="25">
        <v>2.223561945878497</v>
      </c>
      <c r="AV26811" s="25">
        <v>0.90164459277866549</v>
      </c>
      <c r="AW26811" s="25">
        <v>2.1432728749805738</v>
      </c>
      <c r="AY26811" s="26">
        <v>0</v>
      </c>
      <c r="BA26811" s="26">
        <v>0</v>
      </c>
      <c r="BB26811" s="26">
        <v>0</v>
      </c>
      <c r="BC26811" s="26">
        <v>0</v>
      </c>
      <c r="BF26811" s="14">
        <v>0</v>
      </c>
      <c r="BG26811" s="14">
        <v>0</v>
      </c>
    </row>
    <row r="26812" spans="1:59" x14ac:dyDescent="0.25">
      <c r="A26812" t="s">
        <v>148</v>
      </c>
      <c r="B26812" s="2">
        <v>44429.416666666664</v>
      </c>
      <c r="C26812" s="1">
        <v>44429</v>
      </c>
      <c r="D26812">
        <v>3</v>
      </c>
      <c r="E26812" s="2">
        <v>44429.125</v>
      </c>
      <c r="F26812" s="8" t="s">
        <v>388</v>
      </c>
      <c r="G26812" s="10" t="s">
        <v>389</v>
      </c>
      <c r="J26812" s="14">
        <v>0</v>
      </c>
      <c r="K26812" s="14">
        <v>0</v>
      </c>
      <c r="P26812" s="14">
        <v>0</v>
      </c>
      <c r="Q26812" s="14">
        <v>0</v>
      </c>
      <c r="S26812" s="14">
        <v>0</v>
      </c>
      <c r="V26812" s="14">
        <v>0</v>
      </c>
      <c r="W26812" s="14">
        <v>0</v>
      </c>
      <c r="X26812" s="14">
        <v>0</v>
      </c>
      <c r="AK26812" s="14">
        <v>0</v>
      </c>
      <c r="AN26812" s="14">
        <v>0</v>
      </c>
      <c r="AO26812" s="14">
        <v>0</v>
      </c>
      <c r="AP26812" s="14">
        <v>0</v>
      </c>
      <c r="AS26812" s="14">
        <v>0</v>
      </c>
      <c r="AT26812" s="14">
        <v>0</v>
      </c>
      <c r="AU26812" s="25">
        <v>2.2221311670405339</v>
      </c>
      <c r="AV26812" s="25">
        <v>0.9019187697694272</v>
      </c>
      <c r="AW26812" s="25">
        <v>2.1436424658021669</v>
      </c>
      <c r="AY26812" s="26">
        <v>0</v>
      </c>
      <c r="BA26812" s="26">
        <v>0</v>
      </c>
      <c r="BB26812" s="26">
        <v>0</v>
      </c>
      <c r="BC26812" s="26">
        <v>0</v>
      </c>
      <c r="BF26812" s="14">
        <v>0</v>
      </c>
      <c r="BG26812" s="14">
        <v>0</v>
      </c>
    </row>
    <row r="26813" spans="1:59" x14ac:dyDescent="0.25">
      <c r="A26813" t="s">
        <v>148</v>
      </c>
      <c r="B26813" s="2">
        <v>44429.458333333336</v>
      </c>
      <c r="C26813" s="1">
        <v>44429</v>
      </c>
      <c r="D26813">
        <v>4</v>
      </c>
      <c r="E26813" s="2">
        <v>44429.166666666664</v>
      </c>
      <c r="F26813" s="8" t="s">
        <v>388</v>
      </c>
      <c r="G26813" s="10" t="s">
        <v>389</v>
      </c>
      <c r="J26813" s="14">
        <v>0</v>
      </c>
      <c r="K26813" s="14">
        <v>0</v>
      </c>
      <c r="P26813" s="14">
        <v>0</v>
      </c>
      <c r="Q26813" s="14">
        <v>0</v>
      </c>
      <c r="S26813" s="14">
        <v>0</v>
      </c>
      <c r="V26813" s="14">
        <v>0</v>
      </c>
      <c r="W26813" s="14">
        <v>0</v>
      </c>
      <c r="X26813" s="14">
        <v>0</v>
      </c>
      <c r="AK26813" s="14">
        <v>0</v>
      </c>
      <c r="AN26813" s="14">
        <v>0</v>
      </c>
      <c r="AO26813" s="14">
        <v>0</v>
      </c>
      <c r="AP26813" s="14">
        <v>0</v>
      </c>
      <c r="AS26813" s="14">
        <v>0</v>
      </c>
      <c r="AT26813" s="14">
        <v>0</v>
      </c>
      <c r="AU26813" s="25">
        <v>2.2215855708622918</v>
      </c>
      <c r="AV26813" s="25">
        <v>0.90191984273683146</v>
      </c>
      <c r="AW26813" s="25">
        <v>2.1435939772006343</v>
      </c>
      <c r="AY26813" s="26">
        <v>0</v>
      </c>
      <c r="BA26813" s="26">
        <v>0</v>
      </c>
      <c r="BB26813" s="26">
        <v>0</v>
      </c>
      <c r="BC26813" s="26">
        <v>0</v>
      </c>
      <c r="BF26813" s="14">
        <v>0</v>
      </c>
      <c r="BG26813" s="14">
        <v>0</v>
      </c>
    </row>
    <row r="26814" spans="1:59" x14ac:dyDescent="0.25">
      <c r="A26814" t="s">
        <v>148</v>
      </c>
      <c r="B26814" s="2">
        <v>44429.5</v>
      </c>
      <c r="C26814" s="1">
        <v>44429</v>
      </c>
      <c r="D26814">
        <v>5</v>
      </c>
      <c r="E26814" s="2">
        <v>44429.208333333336</v>
      </c>
      <c r="F26814" s="8" t="s">
        <v>388</v>
      </c>
      <c r="G26814" s="10" t="s">
        <v>389</v>
      </c>
      <c r="J26814" s="14">
        <v>0</v>
      </c>
      <c r="K26814" s="14">
        <v>0</v>
      </c>
      <c r="P26814" s="14">
        <v>0</v>
      </c>
      <c r="Q26814" s="14">
        <v>0</v>
      </c>
      <c r="S26814" s="14">
        <v>0</v>
      </c>
      <c r="V26814" s="14">
        <v>0</v>
      </c>
      <c r="W26814" s="14">
        <v>0</v>
      </c>
      <c r="X26814" s="14">
        <v>0</v>
      </c>
      <c r="AK26814" s="14">
        <v>0</v>
      </c>
      <c r="AN26814" s="14">
        <v>0</v>
      </c>
      <c r="AO26814" s="14">
        <v>0</v>
      </c>
      <c r="AP26814" s="14">
        <v>0</v>
      </c>
      <c r="AS26814" s="14">
        <v>0</v>
      </c>
      <c r="AT26814" s="14">
        <v>0</v>
      </c>
      <c r="AU26814" s="25">
        <v>2.2217640667334799</v>
      </c>
      <c r="AV26814" s="25">
        <v>0.90235342784476869</v>
      </c>
      <c r="AW26814" s="25">
        <v>2.1421227934535128</v>
      </c>
      <c r="AY26814" s="26">
        <v>0</v>
      </c>
      <c r="BA26814" s="26">
        <v>0</v>
      </c>
      <c r="BB26814" s="26">
        <v>0</v>
      </c>
      <c r="BC26814" s="26">
        <v>0</v>
      </c>
      <c r="BF26814" s="14">
        <v>0</v>
      </c>
      <c r="BG26814" s="14">
        <v>0</v>
      </c>
    </row>
    <row r="26815" spans="1:59" x14ac:dyDescent="0.25">
      <c r="A26815" t="s">
        <v>148</v>
      </c>
      <c r="B26815" s="2">
        <v>44429.541666666664</v>
      </c>
      <c r="C26815" s="1">
        <v>44429</v>
      </c>
      <c r="D26815">
        <v>6</v>
      </c>
      <c r="E26815" s="2">
        <v>44429.25</v>
      </c>
      <c r="F26815" s="8" t="s">
        <v>388</v>
      </c>
      <c r="G26815" s="10" t="s">
        <v>389</v>
      </c>
      <c r="J26815" s="14">
        <v>0</v>
      </c>
      <c r="K26815" s="14">
        <v>0</v>
      </c>
      <c r="P26815" s="14">
        <v>0</v>
      </c>
      <c r="Q26815" s="14">
        <v>0</v>
      </c>
      <c r="S26815" s="14">
        <v>0</v>
      </c>
      <c r="V26815" s="14">
        <v>0</v>
      </c>
      <c r="W26815" s="14">
        <v>0</v>
      </c>
      <c r="X26815" s="14">
        <v>0</v>
      </c>
      <c r="AK26815" s="14">
        <v>0</v>
      </c>
      <c r="AN26815" s="14">
        <v>0</v>
      </c>
      <c r="AO26815" s="14">
        <v>0</v>
      </c>
      <c r="AP26815" s="14">
        <v>0</v>
      </c>
      <c r="AS26815" s="14">
        <v>0</v>
      </c>
      <c r="AT26815" s="14">
        <v>0</v>
      </c>
      <c r="AU26815" s="25">
        <v>2.2233451881606672</v>
      </c>
      <c r="AV26815" s="25">
        <v>0.90335003502012767</v>
      </c>
      <c r="AW26815" s="25">
        <v>2.1416522226373229</v>
      </c>
      <c r="AY26815" s="26">
        <v>0</v>
      </c>
      <c r="BA26815" s="26">
        <v>0</v>
      </c>
      <c r="BB26815" s="26">
        <v>0</v>
      </c>
      <c r="BC26815" s="26">
        <v>0</v>
      </c>
      <c r="BF26815" s="14">
        <v>0</v>
      </c>
      <c r="BG26815" s="14">
        <v>0</v>
      </c>
    </row>
    <row r="26816" spans="1:59" x14ac:dyDescent="0.25">
      <c r="A26816" t="s">
        <v>148</v>
      </c>
      <c r="B26816" s="2">
        <v>44429.583333333336</v>
      </c>
      <c r="C26816" s="1">
        <v>44429</v>
      </c>
      <c r="D26816">
        <v>7</v>
      </c>
      <c r="E26816" s="2">
        <v>44429.291666666664</v>
      </c>
      <c r="F26816" s="8" t="s">
        <v>388</v>
      </c>
      <c r="G26816" s="10" t="s">
        <v>389</v>
      </c>
      <c r="J26816" s="14">
        <v>0</v>
      </c>
      <c r="K26816" s="14">
        <v>0</v>
      </c>
      <c r="P26816" s="14">
        <v>0</v>
      </c>
      <c r="Q26816" s="14">
        <v>0</v>
      </c>
      <c r="S26816" s="14">
        <v>0</v>
      </c>
      <c r="V26816" s="14">
        <v>0</v>
      </c>
      <c r="W26816" s="14">
        <v>0</v>
      </c>
      <c r="X26816" s="14">
        <v>0</v>
      </c>
      <c r="AK26816" s="14">
        <v>0</v>
      </c>
      <c r="AN26816" s="14">
        <v>0</v>
      </c>
      <c r="AO26816" s="14">
        <v>0</v>
      </c>
      <c r="AP26816" s="14">
        <v>0</v>
      </c>
      <c r="AS26816" s="14">
        <v>0</v>
      </c>
      <c r="AT26816" s="14">
        <v>0</v>
      </c>
      <c r="AU26816" s="25">
        <v>2.223655441293408</v>
      </c>
      <c r="AV26816" s="25">
        <v>0.90293322750883365</v>
      </c>
      <c r="AW26816" s="25">
        <v>2.1398275388104486</v>
      </c>
      <c r="AY26816" s="26">
        <v>0</v>
      </c>
      <c r="BA26816" s="26">
        <v>0</v>
      </c>
      <c r="BB26816" s="26">
        <v>0</v>
      </c>
      <c r="BC26816" s="26">
        <v>0</v>
      </c>
      <c r="BF26816" s="14">
        <v>0</v>
      </c>
      <c r="BG26816" s="14">
        <v>0</v>
      </c>
    </row>
    <row r="26817" spans="1:59" x14ac:dyDescent="0.25">
      <c r="A26817" t="s">
        <v>148</v>
      </c>
      <c r="B26817" s="2">
        <v>44429.625</v>
      </c>
      <c r="C26817" s="1">
        <v>44429</v>
      </c>
      <c r="D26817">
        <v>8</v>
      </c>
      <c r="E26817" s="2">
        <v>44429.333333333336</v>
      </c>
      <c r="F26817" s="8" t="s">
        <v>388</v>
      </c>
      <c r="G26817" s="10" t="s">
        <v>389</v>
      </c>
      <c r="J26817" s="14">
        <v>0</v>
      </c>
      <c r="K26817" s="14">
        <v>0</v>
      </c>
      <c r="P26817" s="14">
        <v>0</v>
      </c>
      <c r="Q26817" s="14">
        <v>0</v>
      </c>
      <c r="S26817" s="14">
        <v>0</v>
      </c>
      <c r="V26817" s="14">
        <v>0</v>
      </c>
      <c r="W26817" s="14">
        <v>0</v>
      </c>
      <c r="X26817" s="14">
        <v>0</v>
      </c>
      <c r="AK26817" s="14">
        <v>0</v>
      </c>
      <c r="AN26817" s="14">
        <v>0</v>
      </c>
      <c r="AO26817" s="14">
        <v>0</v>
      </c>
      <c r="AP26817" s="14">
        <v>0</v>
      </c>
      <c r="AS26817" s="14">
        <v>0</v>
      </c>
      <c r="AT26817" s="14">
        <v>0</v>
      </c>
      <c r="AU26817" s="25">
        <v>2.2237950115071361</v>
      </c>
      <c r="AV26817" s="25">
        <v>0.90303246071686671</v>
      </c>
      <c r="AW26817" s="25">
        <v>2.1385248112018402</v>
      </c>
      <c r="AY26817" s="26">
        <v>0</v>
      </c>
      <c r="BA26817" s="26">
        <v>0</v>
      </c>
      <c r="BB26817" s="26">
        <v>0</v>
      </c>
      <c r="BC26817" s="26">
        <v>0</v>
      </c>
      <c r="BF26817" s="14">
        <v>0</v>
      </c>
      <c r="BG26817" s="14">
        <v>0</v>
      </c>
    </row>
    <row r="26818" spans="1:59" x14ac:dyDescent="0.25">
      <c r="A26818" t="s">
        <v>148</v>
      </c>
      <c r="B26818" s="2">
        <v>44429.666666666664</v>
      </c>
      <c r="C26818" s="1">
        <v>44429</v>
      </c>
      <c r="D26818">
        <v>9</v>
      </c>
      <c r="E26818" s="2">
        <v>44429.375</v>
      </c>
      <c r="F26818" s="8" t="s">
        <v>388</v>
      </c>
      <c r="G26818" s="10" t="s">
        <v>389</v>
      </c>
      <c r="J26818" s="14">
        <v>0</v>
      </c>
      <c r="K26818" s="14">
        <v>0</v>
      </c>
      <c r="P26818" s="14">
        <v>0</v>
      </c>
      <c r="Q26818" s="14">
        <v>0</v>
      </c>
      <c r="S26818" s="14">
        <v>0</v>
      </c>
      <c r="V26818" s="14">
        <v>0</v>
      </c>
      <c r="W26818" s="14">
        <v>0</v>
      </c>
      <c r="X26818" s="14">
        <v>0</v>
      </c>
      <c r="AK26818" s="14">
        <v>0</v>
      </c>
      <c r="AN26818" s="14">
        <v>0</v>
      </c>
      <c r="AO26818" s="14">
        <v>0</v>
      </c>
      <c r="AP26818" s="14">
        <v>0</v>
      </c>
      <c r="AS26818" s="14">
        <v>0</v>
      </c>
      <c r="AT26818" s="14">
        <v>0</v>
      </c>
      <c r="AU26818" s="25">
        <v>2.2239627054000759</v>
      </c>
      <c r="AV26818" s="25">
        <v>0.90185759395613652</v>
      </c>
      <c r="AW26818" s="25">
        <v>2.1422946785649515</v>
      </c>
      <c r="AY26818" s="26">
        <v>0</v>
      </c>
      <c r="BA26818" s="26">
        <v>0</v>
      </c>
      <c r="BB26818" s="26">
        <v>0</v>
      </c>
      <c r="BC26818" s="26">
        <v>0</v>
      </c>
      <c r="BF26818" s="14">
        <v>0</v>
      </c>
      <c r="BG26818" s="14">
        <v>0</v>
      </c>
    </row>
    <row r="26819" spans="1:59" x14ac:dyDescent="0.25">
      <c r="A26819" t="s">
        <v>148</v>
      </c>
      <c r="B26819" s="2">
        <v>44429.708333333336</v>
      </c>
      <c r="C26819" s="1">
        <v>44429</v>
      </c>
      <c r="D26819">
        <v>10</v>
      </c>
      <c r="E26819" s="2">
        <v>44429.416666666664</v>
      </c>
      <c r="F26819" s="8" t="s">
        <v>388</v>
      </c>
      <c r="G26819" s="10" t="s">
        <v>389</v>
      </c>
      <c r="J26819" s="14">
        <v>0</v>
      </c>
      <c r="K26819" s="14">
        <v>0</v>
      </c>
      <c r="P26819" s="14">
        <v>0</v>
      </c>
      <c r="Q26819" s="14">
        <v>0</v>
      </c>
      <c r="S26819" s="14">
        <v>0</v>
      </c>
      <c r="V26819" s="14">
        <v>0</v>
      </c>
      <c r="W26819" s="14">
        <v>0</v>
      </c>
      <c r="X26819" s="14">
        <v>0</v>
      </c>
      <c r="AK26819" s="14">
        <v>0</v>
      </c>
      <c r="AN26819" s="14">
        <v>0</v>
      </c>
      <c r="AO26819" s="14">
        <v>0</v>
      </c>
      <c r="AP26819" s="14">
        <v>0</v>
      </c>
      <c r="AS26819" s="14">
        <v>0</v>
      </c>
      <c r="AT26819" s="14">
        <v>0</v>
      </c>
      <c r="AU26819" s="25">
        <v>2.2233851775734981</v>
      </c>
      <c r="AV26819" s="25">
        <v>0.90050487346779584</v>
      </c>
      <c r="AW26819" s="25">
        <v>2.1374887195404018</v>
      </c>
      <c r="AY26819" s="26">
        <v>0</v>
      </c>
      <c r="BA26819" s="26">
        <v>0</v>
      </c>
      <c r="BB26819" s="26">
        <v>0</v>
      </c>
      <c r="BC26819" s="26">
        <v>0</v>
      </c>
      <c r="BF26819" s="14">
        <v>0</v>
      </c>
      <c r="BG26819" s="14">
        <v>0</v>
      </c>
    </row>
    <row r="26820" spans="1:59" x14ac:dyDescent="0.25">
      <c r="A26820" t="s">
        <v>148</v>
      </c>
      <c r="B26820" s="2">
        <v>44429.75</v>
      </c>
      <c r="C26820" s="1">
        <v>44429</v>
      </c>
      <c r="D26820">
        <v>11</v>
      </c>
      <c r="E26820" s="2">
        <v>44429.458333333336</v>
      </c>
      <c r="F26820" s="8" t="s">
        <v>388</v>
      </c>
      <c r="G26820" s="10" t="s">
        <v>389</v>
      </c>
      <c r="J26820" s="14">
        <v>0</v>
      </c>
      <c r="K26820" s="14">
        <v>0</v>
      </c>
      <c r="P26820" s="14">
        <v>0</v>
      </c>
      <c r="Q26820" s="14">
        <v>0</v>
      </c>
      <c r="S26820" s="14">
        <v>0</v>
      </c>
      <c r="V26820" s="14">
        <v>0</v>
      </c>
      <c r="W26820" s="14">
        <v>0</v>
      </c>
      <c r="X26820" s="14">
        <v>0</v>
      </c>
      <c r="AK26820" s="14">
        <v>0</v>
      </c>
      <c r="AN26820" s="14">
        <v>0</v>
      </c>
      <c r="AO26820" s="14">
        <v>0</v>
      </c>
      <c r="AP26820" s="14">
        <v>0</v>
      </c>
      <c r="AS26820" s="14">
        <v>0</v>
      </c>
      <c r="AT26820" s="14">
        <v>0</v>
      </c>
      <c r="AU26820" s="25">
        <v>2.2227622040467581</v>
      </c>
      <c r="AV26820" s="25">
        <v>0.89949525628883387</v>
      </c>
      <c r="AW26820" s="25">
        <v>2.1362158216444831</v>
      </c>
      <c r="AY26820" s="26">
        <v>0</v>
      </c>
      <c r="BA26820" s="26">
        <v>0</v>
      </c>
      <c r="BB26820" s="26">
        <v>0</v>
      </c>
      <c r="BC26820" s="26">
        <v>0</v>
      </c>
      <c r="BF26820" s="14">
        <v>0</v>
      </c>
      <c r="BG26820" s="14">
        <v>0</v>
      </c>
    </row>
    <row r="26821" spans="1:59" x14ac:dyDescent="0.25">
      <c r="A26821" t="s">
        <v>148</v>
      </c>
      <c r="B26821" s="2">
        <v>44429.791666666664</v>
      </c>
      <c r="C26821" s="1">
        <v>44429</v>
      </c>
      <c r="D26821">
        <v>12</v>
      </c>
      <c r="E26821" s="2">
        <v>44429.5</v>
      </c>
      <c r="F26821" s="8" t="s">
        <v>388</v>
      </c>
      <c r="G26821" s="10" t="s">
        <v>389</v>
      </c>
      <c r="J26821" s="14">
        <v>0</v>
      </c>
      <c r="K26821" s="14">
        <v>0</v>
      </c>
      <c r="P26821" s="14">
        <v>0</v>
      </c>
      <c r="Q26821" s="14">
        <v>0</v>
      </c>
      <c r="S26821" s="14">
        <v>0</v>
      </c>
      <c r="V26821" s="14">
        <v>0</v>
      </c>
      <c r="W26821" s="14">
        <v>0</v>
      </c>
      <c r="X26821" s="14">
        <v>0</v>
      </c>
      <c r="AK26821" s="14">
        <v>0</v>
      </c>
      <c r="AN26821" s="14">
        <v>0</v>
      </c>
      <c r="AO26821" s="14">
        <v>0</v>
      </c>
      <c r="AP26821" s="14">
        <v>0</v>
      </c>
      <c r="AS26821" s="14">
        <v>0</v>
      </c>
      <c r="AT26821" s="14">
        <v>0</v>
      </c>
      <c r="AU26821" s="25">
        <v>2.2220767891023803</v>
      </c>
      <c r="AV26821" s="25">
        <v>0.89849441314174272</v>
      </c>
      <c r="AW26821" s="25">
        <v>2.1386668704143887</v>
      </c>
      <c r="AY26821" s="26">
        <v>0</v>
      </c>
      <c r="BA26821" s="26">
        <v>0</v>
      </c>
      <c r="BB26821" s="26">
        <v>0</v>
      </c>
      <c r="BC26821" s="26">
        <v>0</v>
      </c>
      <c r="BF26821" s="14">
        <v>0</v>
      </c>
      <c r="BG26821" s="14">
        <v>0</v>
      </c>
    </row>
    <row r="26822" spans="1:59" x14ac:dyDescent="0.25">
      <c r="A26822" t="s">
        <v>148</v>
      </c>
      <c r="B26822" s="2">
        <v>44429.833333333336</v>
      </c>
      <c r="C26822" s="1">
        <v>44429</v>
      </c>
      <c r="D26822">
        <v>13</v>
      </c>
      <c r="E26822" s="2">
        <v>44429.541666666664</v>
      </c>
      <c r="F26822" s="8" t="s">
        <v>388</v>
      </c>
      <c r="G26822" s="10" t="s">
        <v>389</v>
      </c>
      <c r="J26822" s="14">
        <v>0</v>
      </c>
      <c r="K26822" s="14">
        <v>0</v>
      </c>
      <c r="P26822" s="14">
        <v>0</v>
      </c>
      <c r="Q26822" s="14">
        <v>0</v>
      </c>
      <c r="S26822" s="14">
        <v>0</v>
      </c>
      <c r="V26822" s="14">
        <v>0</v>
      </c>
      <c r="W26822" s="14">
        <v>0</v>
      </c>
      <c r="X26822" s="14">
        <v>0</v>
      </c>
      <c r="AK26822" s="14">
        <v>0</v>
      </c>
      <c r="AN26822" s="14">
        <v>0</v>
      </c>
      <c r="AO26822" s="14">
        <v>0</v>
      </c>
      <c r="AP26822" s="14">
        <v>0</v>
      </c>
      <c r="AS26822" s="14">
        <v>0</v>
      </c>
      <c r="AT26822" s="14">
        <v>0</v>
      </c>
      <c r="AU26822" s="25">
        <v>2.2218519123530065</v>
      </c>
      <c r="AV26822" s="25">
        <v>0.89800982260971718</v>
      </c>
      <c r="AW26822" s="25">
        <v>2.1373075666213155</v>
      </c>
      <c r="AY26822" s="26">
        <v>0</v>
      </c>
      <c r="BA26822" s="26">
        <v>0</v>
      </c>
      <c r="BB26822" s="26">
        <v>0</v>
      </c>
      <c r="BC26822" s="26">
        <v>0</v>
      </c>
      <c r="BF26822" s="14">
        <v>0</v>
      </c>
      <c r="BG26822" s="14">
        <v>0</v>
      </c>
    </row>
    <row r="26823" spans="1:59" x14ac:dyDescent="0.25">
      <c r="A26823" t="s">
        <v>148</v>
      </c>
      <c r="B26823" s="2">
        <v>44429.875</v>
      </c>
      <c r="C26823" s="1">
        <v>44429</v>
      </c>
      <c r="D26823">
        <v>14</v>
      </c>
      <c r="E26823" s="2">
        <v>44429.583333333336</v>
      </c>
      <c r="F26823" s="8" t="s">
        <v>388</v>
      </c>
      <c r="G26823" s="10" t="s">
        <v>389</v>
      </c>
      <c r="J26823" s="14">
        <v>0</v>
      </c>
      <c r="K26823" s="14">
        <v>0</v>
      </c>
      <c r="P26823" s="14">
        <v>0</v>
      </c>
      <c r="Q26823" s="14">
        <v>0</v>
      </c>
      <c r="S26823" s="14">
        <v>0</v>
      </c>
      <c r="V26823" s="14">
        <v>0</v>
      </c>
      <c r="W26823" s="14">
        <v>0</v>
      </c>
      <c r="X26823" s="14">
        <v>0</v>
      </c>
      <c r="AK26823" s="14">
        <v>0</v>
      </c>
      <c r="AN26823" s="14">
        <v>0</v>
      </c>
      <c r="AO26823" s="14">
        <v>0</v>
      </c>
      <c r="AP26823" s="14">
        <v>0</v>
      </c>
      <c r="AS26823" s="14">
        <v>0</v>
      </c>
      <c r="AT26823" s="14">
        <v>0</v>
      </c>
      <c r="AU26823" s="25">
        <v>2.222038922171973</v>
      </c>
      <c r="AV26823" s="25">
        <v>0.89746845178447709</v>
      </c>
      <c r="AW26823" s="25">
        <v>2.1325442834126784</v>
      </c>
      <c r="AY26823" s="26">
        <v>0</v>
      </c>
      <c r="BA26823" s="26">
        <v>0</v>
      </c>
      <c r="BB26823" s="26">
        <v>0</v>
      </c>
      <c r="BC26823" s="26">
        <v>0</v>
      </c>
      <c r="BF26823" s="14">
        <v>0</v>
      </c>
      <c r="BG26823" s="14">
        <v>0</v>
      </c>
    </row>
    <row r="26824" spans="1:59" x14ac:dyDescent="0.25">
      <c r="A26824" t="s">
        <v>148</v>
      </c>
      <c r="B26824" s="2">
        <v>44429.916666666664</v>
      </c>
      <c r="C26824" s="1">
        <v>44429</v>
      </c>
      <c r="D26824">
        <v>15</v>
      </c>
      <c r="E26824" s="2">
        <v>44429.625</v>
      </c>
      <c r="F26824" s="8" t="s">
        <v>388</v>
      </c>
      <c r="G26824" s="10" t="s">
        <v>389</v>
      </c>
      <c r="J26824" s="14">
        <v>0</v>
      </c>
      <c r="K26824" s="14">
        <v>0</v>
      </c>
      <c r="P26824" s="14">
        <v>0</v>
      </c>
      <c r="Q26824" s="14">
        <v>0</v>
      </c>
      <c r="S26824" s="14">
        <v>0</v>
      </c>
      <c r="V26824" s="14">
        <v>0</v>
      </c>
      <c r="W26824" s="14">
        <v>0</v>
      </c>
      <c r="X26824" s="14">
        <v>0</v>
      </c>
      <c r="AK26824" s="14">
        <v>0</v>
      </c>
      <c r="AN26824" s="14">
        <v>0</v>
      </c>
      <c r="AO26824" s="14">
        <v>0</v>
      </c>
      <c r="AP26824" s="14">
        <v>0</v>
      </c>
      <c r="AS26824" s="14">
        <v>0</v>
      </c>
      <c r="AT26824" s="14">
        <v>0</v>
      </c>
      <c r="AU26824" s="25">
        <v>2.2218265973742164</v>
      </c>
      <c r="AV26824" s="25">
        <v>0.89725065828214368</v>
      </c>
      <c r="AW26824" s="25">
        <v>2.1359104522022085</v>
      </c>
      <c r="AY26824" s="26">
        <v>0</v>
      </c>
      <c r="BA26824" s="26">
        <v>0</v>
      </c>
      <c r="BB26824" s="26">
        <v>0</v>
      </c>
      <c r="BC26824" s="26">
        <v>0</v>
      </c>
      <c r="BF26824" s="14">
        <v>0</v>
      </c>
      <c r="BG26824" s="14">
        <v>0</v>
      </c>
    </row>
    <row r="26825" spans="1:59" x14ac:dyDescent="0.25">
      <c r="A26825" t="s">
        <v>148</v>
      </c>
      <c r="B26825" s="2">
        <v>44429.958333333336</v>
      </c>
      <c r="C26825" s="1">
        <v>44429</v>
      </c>
      <c r="D26825">
        <v>16</v>
      </c>
      <c r="E26825" s="2">
        <v>44429.666666666664</v>
      </c>
      <c r="F26825" s="8" t="s">
        <v>388</v>
      </c>
      <c r="G26825" s="10" t="s">
        <v>389</v>
      </c>
      <c r="J26825" s="14">
        <v>0</v>
      </c>
      <c r="K26825" s="14">
        <v>0</v>
      </c>
      <c r="P26825" s="14">
        <v>0</v>
      </c>
      <c r="Q26825" s="14">
        <v>0</v>
      </c>
      <c r="S26825" s="14">
        <v>0</v>
      </c>
      <c r="V26825" s="14">
        <v>0</v>
      </c>
      <c r="W26825" s="14">
        <v>0</v>
      </c>
      <c r="X26825" s="14">
        <v>0</v>
      </c>
      <c r="AK26825" s="14">
        <v>0</v>
      </c>
      <c r="AN26825" s="14">
        <v>0</v>
      </c>
      <c r="AO26825" s="14">
        <v>0</v>
      </c>
      <c r="AP26825" s="14">
        <v>0</v>
      </c>
      <c r="AS26825" s="14">
        <v>0</v>
      </c>
      <c r="AT26825" s="14">
        <v>0</v>
      </c>
      <c r="AU26825" s="25">
        <v>2.2215320465352408</v>
      </c>
      <c r="AV26825" s="25">
        <v>0.89728722485636381</v>
      </c>
      <c r="AW26825" s="25">
        <v>2.1351085298663115</v>
      </c>
      <c r="AY26825" s="26">
        <v>0</v>
      </c>
      <c r="BA26825" s="26">
        <v>0</v>
      </c>
      <c r="BB26825" s="26">
        <v>0</v>
      </c>
      <c r="BC26825" s="26">
        <v>0</v>
      </c>
      <c r="BF26825" s="14">
        <v>0</v>
      </c>
      <c r="BG26825" s="14">
        <v>0</v>
      </c>
    </row>
    <row r="26826" spans="1:59" x14ac:dyDescent="0.25">
      <c r="A26826" t="s">
        <v>148</v>
      </c>
      <c r="B26826" s="2">
        <v>44430</v>
      </c>
      <c r="C26826" s="1">
        <v>44429</v>
      </c>
      <c r="D26826">
        <v>17</v>
      </c>
      <c r="E26826" s="2">
        <v>44429.708333333336</v>
      </c>
      <c r="F26826" s="8" t="s">
        <v>388</v>
      </c>
      <c r="G26826" s="10" t="s">
        <v>389</v>
      </c>
      <c r="J26826" s="14">
        <v>0</v>
      </c>
      <c r="K26826" s="14">
        <v>0</v>
      </c>
      <c r="P26826" s="14">
        <v>0</v>
      </c>
      <c r="Q26826" s="14">
        <v>0</v>
      </c>
      <c r="S26826" s="14">
        <v>0</v>
      </c>
      <c r="V26826" s="14">
        <v>0</v>
      </c>
      <c r="W26826" s="14">
        <v>0</v>
      </c>
      <c r="X26826" s="14">
        <v>0</v>
      </c>
      <c r="AK26826" s="14">
        <v>0</v>
      </c>
      <c r="AN26826" s="14">
        <v>0</v>
      </c>
      <c r="AO26826" s="14">
        <v>0</v>
      </c>
      <c r="AP26826" s="14">
        <v>0</v>
      </c>
      <c r="AS26826" s="14">
        <v>0</v>
      </c>
      <c r="AT26826" s="14">
        <v>0</v>
      </c>
      <c r="AU26826" s="25">
        <v>2.2211282057450719</v>
      </c>
      <c r="AV26826" s="25">
        <v>0.89703674361427455</v>
      </c>
      <c r="AW26826" s="25">
        <v>2.1392786435160414</v>
      </c>
      <c r="AY26826" s="26">
        <v>0</v>
      </c>
      <c r="BA26826" s="26">
        <v>0</v>
      </c>
      <c r="BB26826" s="26">
        <v>0</v>
      </c>
      <c r="BC26826" s="26">
        <v>0</v>
      </c>
      <c r="BF26826" s="14">
        <v>0</v>
      </c>
      <c r="BG26826" s="14">
        <v>0</v>
      </c>
    </row>
    <row r="26827" spans="1:59" x14ac:dyDescent="0.25">
      <c r="A26827" t="s">
        <v>148</v>
      </c>
      <c r="B26827" s="2">
        <v>44430.041666666664</v>
      </c>
      <c r="C26827" s="1">
        <v>44429</v>
      </c>
      <c r="D26827">
        <v>18</v>
      </c>
      <c r="E26827" s="2">
        <v>44429.75</v>
      </c>
      <c r="F26827" s="8" t="s">
        <v>388</v>
      </c>
      <c r="G26827" s="10" t="s">
        <v>389</v>
      </c>
      <c r="J26827" s="14">
        <v>0</v>
      </c>
      <c r="K26827" s="14">
        <v>0</v>
      </c>
      <c r="P26827" s="14">
        <v>0</v>
      </c>
      <c r="Q26827" s="14">
        <v>0</v>
      </c>
      <c r="S26827" s="14">
        <v>0</v>
      </c>
      <c r="V26827" s="14">
        <v>0</v>
      </c>
      <c r="W26827" s="14">
        <v>0</v>
      </c>
      <c r="X26827" s="14">
        <v>0</v>
      </c>
      <c r="AK26827" s="14">
        <v>0</v>
      </c>
      <c r="AN26827" s="14">
        <v>0</v>
      </c>
      <c r="AO26827" s="14">
        <v>0</v>
      </c>
      <c r="AP26827" s="14">
        <v>0</v>
      </c>
      <c r="AS26827" s="14">
        <v>0</v>
      </c>
      <c r="AT26827" s="14">
        <v>0</v>
      </c>
      <c r="AU26827" s="25">
        <v>2.2211358909378154</v>
      </c>
      <c r="AV26827" s="25">
        <v>0.89789583517549298</v>
      </c>
      <c r="AW26827" s="25">
        <v>2.1402333772363695</v>
      </c>
      <c r="AY26827" s="26">
        <v>0</v>
      </c>
      <c r="BA26827" s="26">
        <v>0</v>
      </c>
      <c r="BB26827" s="26">
        <v>0</v>
      </c>
      <c r="BC26827" s="26">
        <v>0</v>
      </c>
      <c r="BF26827" s="14">
        <v>0</v>
      </c>
      <c r="BG26827" s="14">
        <v>0</v>
      </c>
    </row>
    <row r="26828" spans="1:59" x14ac:dyDescent="0.25">
      <c r="A26828" t="s">
        <v>148</v>
      </c>
      <c r="B26828" s="2">
        <v>44430.083333333336</v>
      </c>
      <c r="C26828" s="1">
        <v>44429</v>
      </c>
      <c r="D26828">
        <v>19</v>
      </c>
      <c r="E26828" s="2">
        <v>44429.791666666664</v>
      </c>
      <c r="F26828" s="8" t="s">
        <v>388</v>
      </c>
      <c r="G26828" s="10" t="s">
        <v>389</v>
      </c>
      <c r="J26828" s="14">
        <v>0</v>
      </c>
      <c r="K26828" s="14">
        <v>0</v>
      </c>
      <c r="P26828" s="14">
        <v>0</v>
      </c>
      <c r="Q26828" s="14">
        <v>0</v>
      </c>
      <c r="S26828" s="14">
        <v>0</v>
      </c>
      <c r="V26828" s="14">
        <v>0</v>
      </c>
      <c r="W26828" s="14">
        <v>0</v>
      </c>
      <c r="X26828" s="14">
        <v>0</v>
      </c>
      <c r="AK26828" s="14">
        <v>0</v>
      </c>
      <c r="AN26828" s="14">
        <v>0</v>
      </c>
      <c r="AO26828" s="14">
        <v>0</v>
      </c>
      <c r="AP26828" s="14">
        <v>0</v>
      </c>
      <c r="AS26828" s="14">
        <v>0</v>
      </c>
      <c r="AT26828" s="14">
        <v>0</v>
      </c>
      <c r="AU26828" s="25">
        <v>2.2210230099639134</v>
      </c>
      <c r="AV26828" s="25">
        <v>0.89822734295713769</v>
      </c>
      <c r="AW26828" s="25">
        <v>2.1372105377321842</v>
      </c>
      <c r="AY26828" s="26">
        <v>0</v>
      </c>
      <c r="BA26828" s="26">
        <v>0</v>
      </c>
      <c r="BB26828" s="26">
        <v>0</v>
      </c>
      <c r="BC26828" s="26">
        <v>0</v>
      </c>
      <c r="BF26828" s="14">
        <v>0</v>
      </c>
      <c r="BG26828" s="14">
        <v>0</v>
      </c>
    </row>
    <row r="26829" spans="1:59" x14ac:dyDescent="0.25">
      <c r="A26829" t="s">
        <v>148</v>
      </c>
      <c r="B26829" s="2">
        <v>44430.125</v>
      </c>
      <c r="C26829" s="1">
        <v>44429</v>
      </c>
      <c r="D26829">
        <v>20</v>
      </c>
      <c r="E26829" s="2">
        <v>44429.833333333336</v>
      </c>
      <c r="F26829" s="8" t="s">
        <v>388</v>
      </c>
      <c r="G26829" s="10" t="s">
        <v>389</v>
      </c>
      <c r="J26829" s="14">
        <v>0</v>
      </c>
      <c r="K26829" s="14">
        <v>0</v>
      </c>
      <c r="P26829" s="14">
        <v>0</v>
      </c>
      <c r="Q26829" s="14">
        <v>0</v>
      </c>
      <c r="S26829" s="14">
        <v>0</v>
      </c>
      <c r="V26829" s="14">
        <v>0</v>
      </c>
      <c r="W26829" s="14">
        <v>0</v>
      </c>
      <c r="X26829" s="14">
        <v>0</v>
      </c>
      <c r="AK26829" s="14">
        <v>0</v>
      </c>
      <c r="AN26829" s="14">
        <v>0</v>
      </c>
      <c r="AO26829" s="14">
        <v>0</v>
      </c>
      <c r="AP26829" s="14">
        <v>0</v>
      </c>
      <c r="AS26829" s="14">
        <v>0</v>
      </c>
      <c r="AT26829" s="14">
        <v>0</v>
      </c>
      <c r="AU26829" s="25">
        <v>2.2207463709624005</v>
      </c>
      <c r="AV26829" s="25">
        <v>0.89821001359988428</v>
      </c>
      <c r="AW26829" s="25">
        <v>2.139173780069314</v>
      </c>
      <c r="AY26829" s="26">
        <v>0</v>
      </c>
      <c r="BA26829" s="26">
        <v>0</v>
      </c>
      <c r="BB26829" s="26">
        <v>0</v>
      </c>
      <c r="BC26829" s="26">
        <v>0</v>
      </c>
      <c r="BF26829" s="14">
        <v>0</v>
      </c>
      <c r="BG26829" s="14">
        <v>0</v>
      </c>
    </row>
    <row r="26830" spans="1:59" x14ac:dyDescent="0.25">
      <c r="A26830" t="s">
        <v>148</v>
      </c>
      <c r="B26830" s="2">
        <v>44430.166666666664</v>
      </c>
      <c r="C26830" s="1">
        <v>44429</v>
      </c>
      <c r="D26830">
        <v>21</v>
      </c>
      <c r="E26830" s="2">
        <v>44429.875</v>
      </c>
      <c r="F26830" s="8" t="s">
        <v>388</v>
      </c>
      <c r="G26830" s="10" t="s">
        <v>389</v>
      </c>
      <c r="J26830" s="14">
        <v>0</v>
      </c>
      <c r="K26830" s="14">
        <v>0</v>
      </c>
      <c r="P26830" s="14">
        <v>0</v>
      </c>
      <c r="Q26830" s="14">
        <v>0</v>
      </c>
      <c r="S26830" s="14">
        <v>0</v>
      </c>
      <c r="V26830" s="14">
        <v>0</v>
      </c>
      <c r="W26830" s="14">
        <v>0</v>
      </c>
      <c r="X26830" s="14">
        <v>0</v>
      </c>
      <c r="AK26830" s="14">
        <v>0</v>
      </c>
      <c r="AN26830" s="14">
        <v>0</v>
      </c>
      <c r="AO26830" s="14">
        <v>0</v>
      </c>
      <c r="AP26830" s="14">
        <v>0</v>
      </c>
      <c r="AS26830" s="14">
        <v>0</v>
      </c>
      <c r="AT26830" s="14">
        <v>0</v>
      </c>
      <c r="AU26830" s="25">
        <v>2.220613585279029</v>
      </c>
      <c r="AV26830" s="25">
        <v>0.89924956286339319</v>
      </c>
      <c r="AW26830" s="25">
        <v>2.139240531446907</v>
      </c>
      <c r="AY26830" s="26">
        <v>0</v>
      </c>
      <c r="BA26830" s="26">
        <v>0</v>
      </c>
      <c r="BB26830" s="26">
        <v>0</v>
      </c>
      <c r="BC26830" s="26">
        <v>0</v>
      </c>
      <c r="BF26830" s="14">
        <v>0</v>
      </c>
      <c r="BG26830" s="14">
        <v>0</v>
      </c>
    </row>
    <row r="26831" spans="1:59" x14ac:dyDescent="0.25">
      <c r="A26831" t="s">
        <v>148</v>
      </c>
      <c r="B26831" s="2">
        <v>44430.208333333336</v>
      </c>
      <c r="C26831" s="1">
        <v>44429</v>
      </c>
      <c r="D26831">
        <v>22</v>
      </c>
      <c r="E26831" s="2">
        <v>44429.916666666664</v>
      </c>
      <c r="F26831" s="8" t="s">
        <v>388</v>
      </c>
      <c r="G26831" s="10" t="s">
        <v>389</v>
      </c>
      <c r="J26831" s="14">
        <v>0</v>
      </c>
      <c r="K26831" s="14">
        <v>0</v>
      </c>
      <c r="P26831" s="14">
        <v>0</v>
      </c>
      <c r="Q26831" s="14">
        <v>0</v>
      </c>
      <c r="S26831" s="14">
        <v>0</v>
      </c>
      <c r="V26831" s="14">
        <v>0</v>
      </c>
      <c r="W26831" s="14">
        <v>0</v>
      </c>
      <c r="X26831" s="14">
        <v>0</v>
      </c>
      <c r="AK26831" s="14">
        <v>0</v>
      </c>
      <c r="AN26831" s="14">
        <v>0</v>
      </c>
      <c r="AO26831" s="14">
        <v>0</v>
      </c>
      <c r="AP26831" s="14">
        <v>0</v>
      </c>
      <c r="AS26831" s="14">
        <v>0</v>
      </c>
      <c r="AT26831" s="14">
        <v>0</v>
      </c>
      <c r="AU26831" s="25">
        <v>2.2211956595453648</v>
      </c>
      <c r="AV26831" s="25">
        <v>0.89991344147302132</v>
      </c>
      <c r="AW26831" s="25">
        <v>2.1431080895892767</v>
      </c>
      <c r="AY26831" s="26">
        <v>0</v>
      </c>
      <c r="BA26831" s="26">
        <v>0</v>
      </c>
      <c r="BB26831" s="26">
        <v>0</v>
      </c>
      <c r="BC26831" s="26">
        <v>0</v>
      </c>
      <c r="BF26831" s="14">
        <v>0</v>
      </c>
      <c r="BG26831" s="14">
        <v>0</v>
      </c>
    </row>
    <row r="26832" spans="1:59" x14ac:dyDescent="0.25">
      <c r="A26832" t="s">
        <v>148</v>
      </c>
      <c r="B26832" s="2">
        <v>44430.25</v>
      </c>
      <c r="C26832" s="1">
        <v>44429</v>
      </c>
      <c r="D26832">
        <v>23</v>
      </c>
      <c r="E26832" s="2">
        <v>44429.958333333336</v>
      </c>
      <c r="F26832" s="8" t="s">
        <v>388</v>
      </c>
      <c r="G26832" s="10" t="s">
        <v>389</v>
      </c>
      <c r="J26832" s="14">
        <v>0</v>
      </c>
      <c r="K26832" s="14">
        <v>0</v>
      </c>
      <c r="P26832" s="14">
        <v>0</v>
      </c>
      <c r="Q26832" s="14">
        <v>0</v>
      </c>
      <c r="S26832" s="14">
        <v>0</v>
      </c>
      <c r="V26832" s="14">
        <v>0</v>
      </c>
      <c r="W26832" s="14">
        <v>0</v>
      </c>
      <c r="X26832" s="14">
        <v>0</v>
      </c>
      <c r="AK26832" s="14">
        <v>0</v>
      </c>
      <c r="AN26832" s="14">
        <v>0</v>
      </c>
      <c r="AO26832" s="14">
        <v>0</v>
      </c>
      <c r="AP26832" s="14">
        <v>0</v>
      </c>
      <c r="AS26832" s="14">
        <v>0</v>
      </c>
      <c r="AT26832" s="14">
        <v>0</v>
      </c>
      <c r="AU26832" s="25">
        <v>2.2217139147053655</v>
      </c>
      <c r="AV26832" s="25">
        <v>0.90065297993470406</v>
      </c>
      <c r="AW26832" s="25">
        <v>2.1432609724945482</v>
      </c>
      <c r="AY26832" s="26">
        <v>0</v>
      </c>
      <c r="BA26832" s="26">
        <v>0</v>
      </c>
      <c r="BB26832" s="26">
        <v>0</v>
      </c>
      <c r="BC26832" s="26">
        <v>0</v>
      </c>
      <c r="BF26832" s="14">
        <v>0</v>
      </c>
      <c r="BG26832" s="14">
        <v>0</v>
      </c>
    </row>
    <row r="26833" spans="1:59" x14ac:dyDescent="0.25">
      <c r="A26833" t="s">
        <v>148</v>
      </c>
      <c r="B26833" s="2">
        <v>44430.291666666664</v>
      </c>
      <c r="C26833" s="1">
        <v>44429</v>
      </c>
      <c r="D26833">
        <v>24</v>
      </c>
      <c r="E26833" s="2">
        <v>44430</v>
      </c>
      <c r="F26833" s="8" t="s">
        <v>388</v>
      </c>
      <c r="G26833" s="10" t="s">
        <v>389</v>
      </c>
      <c r="J26833" s="14">
        <v>0</v>
      </c>
      <c r="K26833" s="14">
        <v>0</v>
      </c>
      <c r="P26833" s="14">
        <v>0</v>
      </c>
      <c r="Q26833" s="14">
        <v>0</v>
      </c>
      <c r="S26833" s="14">
        <v>0</v>
      </c>
      <c r="V26833" s="14">
        <v>0</v>
      </c>
      <c r="W26833" s="14">
        <v>0</v>
      </c>
      <c r="X26833" s="14">
        <v>0</v>
      </c>
      <c r="AK26833" s="14">
        <v>0</v>
      </c>
      <c r="AN26833" s="14">
        <v>0</v>
      </c>
      <c r="AO26833" s="14">
        <v>0</v>
      </c>
      <c r="AP26833" s="14">
        <v>0</v>
      </c>
      <c r="AS26833" s="14">
        <v>0</v>
      </c>
      <c r="AT26833" s="14">
        <v>0</v>
      </c>
      <c r="AU26833" s="25">
        <v>2.2207483877509033</v>
      </c>
      <c r="AV26833" s="25">
        <v>0.9013831281699326</v>
      </c>
      <c r="AW26833" s="25">
        <v>2.1435054153914206</v>
      </c>
      <c r="AY26833" s="26">
        <v>0</v>
      </c>
      <c r="BA26833" s="26">
        <v>0</v>
      </c>
      <c r="BB26833" s="26">
        <v>0</v>
      </c>
      <c r="BC26833" s="26">
        <v>0</v>
      </c>
      <c r="BF26833" s="14">
        <v>0</v>
      </c>
      <c r="BG26833" s="14">
        <v>0</v>
      </c>
    </row>
    <row r="26834" spans="1:59" x14ac:dyDescent="0.25">
      <c r="A26834" t="s">
        <v>148</v>
      </c>
      <c r="B26834" s="2">
        <v>44430.333333333336</v>
      </c>
      <c r="C26834" s="1">
        <v>44430</v>
      </c>
      <c r="D26834">
        <v>1</v>
      </c>
      <c r="E26834" s="2">
        <v>44430.041666666664</v>
      </c>
      <c r="F26834" s="8" t="s">
        <v>388</v>
      </c>
      <c r="G26834" s="10" t="s">
        <v>389</v>
      </c>
      <c r="J26834" s="14">
        <v>0</v>
      </c>
      <c r="K26834" s="14">
        <v>0</v>
      </c>
      <c r="P26834" s="14">
        <v>0</v>
      </c>
      <c r="Q26834" s="14">
        <v>0</v>
      </c>
      <c r="S26834" s="14">
        <v>0</v>
      </c>
      <c r="V26834" s="14">
        <v>0</v>
      </c>
      <c r="W26834" s="14">
        <v>0</v>
      </c>
      <c r="X26834" s="14">
        <v>0</v>
      </c>
      <c r="AK26834" s="14">
        <v>0</v>
      </c>
      <c r="AN26834" s="14">
        <v>0</v>
      </c>
      <c r="AO26834" s="14">
        <v>0</v>
      </c>
      <c r="AP26834" s="14">
        <v>0</v>
      </c>
      <c r="AS26834" s="14">
        <v>0</v>
      </c>
      <c r="AT26834" s="14">
        <v>0</v>
      </c>
      <c r="AU26834" s="25">
        <v>2.2201782008937836</v>
      </c>
      <c r="AV26834" s="25">
        <v>0.90171387735997743</v>
      </c>
      <c r="AW26834" s="25">
        <v>2.1443503717706078</v>
      </c>
      <c r="AY26834" s="26">
        <v>0</v>
      </c>
      <c r="BA26834" s="26">
        <v>0</v>
      </c>
      <c r="BB26834" s="26">
        <v>0</v>
      </c>
      <c r="BC26834" s="26">
        <v>0</v>
      </c>
      <c r="BF26834" s="14">
        <v>0</v>
      </c>
      <c r="BG26834" s="14">
        <v>0</v>
      </c>
    </row>
    <row r="26835" spans="1:59" x14ac:dyDescent="0.25">
      <c r="A26835" t="s">
        <v>148</v>
      </c>
      <c r="B26835" s="2">
        <v>44430.375</v>
      </c>
      <c r="C26835" s="1">
        <v>44430</v>
      </c>
      <c r="D26835">
        <v>2</v>
      </c>
      <c r="E26835" s="2">
        <v>44430.083333333336</v>
      </c>
      <c r="F26835" s="8" t="s">
        <v>388</v>
      </c>
      <c r="G26835" s="10" t="s">
        <v>389</v>
      </c>
      <c r="J26835" s="14">
        <v>0</v>
      </c>
      <c r="K26835" s="14">
        <v>0</v>
      </c>
      <c r="P26835" s="14">
        <v>0</v>
      </c>
      <c r="Q26835" s="14">
        <v>0</v>
      </c>
      <c r="S26835" s="14">
        <v>0</v>
      </c>
      <c r="V26835" s="14">
        <v>0</v>
      </c>
      <c r="W26835" s="14">
        <v>0</v>
      </c>
      <c r="X26835" s="14">
        <v>0</v>
      </c>
      <c r="AK26835" s="14">
        <v>0</v>
      </c>
      <c r="AN26835" s="14">
        <v>0</v>
      </c>
      <c r="AO26835" s="14">
        <v>0</v>
      </c>
      <c r="AP26835" s="14">
        <v>0</v>
      </c>
      <c r="AS26835" s="14">
        <v>0</v>
      </c>
      <c r="AT26835" s="14">
        <v>0</v>
      </c>
      <c r="AU26835" s="25">
        <v>2.2213624727033716</v>
      </c>
      <c r="AV26835" s="25">
        <v>0.9018695011137432</v>
      </c>
      <c r="AW26835" s="25">
        <v>2.144941329890917</v>
      </c>
      <c r="AY26835" s="26">
        <v>0</v>
      </c>
      <c r="BA26835" s="26">
        <v>0</v>
      </c>
      <c r="BB26835" s="26">
        <v>0</v>
      </c>
      <c r="BC26835" s="26">
        <v>0</v>
      </c>
      <c r="BF26835" s="14">
        <v>0</v>
      </c>
      <c r="BG26835" s="14">
        <v>0</v>
      </c>
    </row>
    <row r="26836" spans="1:59" x14ac:dyDescent="0.25">
      <c r="A26836" t="s">
        <v>148</v>
      </c>
      <c r="B26836" s="2">
        <v>44430.416666666664</v>
      </c>
      <c r="C26836" s="1">
        <v>44430</v>
      </c>
      <c r="D26836">
        <v>3</v>
      </c>
      <c r="E26836" s="2">
        <v>44430.125</v>
      </c>
      <c r="F26836" s="8" t="s">
        <v>388</v>
      </c>
      <c r="G26836" s="10" t="s">
        <v>389</v>
      </c>
      <c r="J26836" s="14">
        <v>0</v>
      </c>
      <c r="K26836" s="14">
        <v>0</v>
      </c>
      <c r="P26836" s="14">
        <v>0</v>
      </c>
      <c r="Q26836" s="14">
        <v>0</v>
      </c>
      <c r="S26836" s="14">
        <v>0</v>
      </c>
      <c r="V26836" s="14">
        <v>0</v>
      </c>
      <c r="W26836" s="14">
        <v>0</v>
      </c>
      <c r="X26836" s="14">
        <v>0</v>
      </c>
      <c r="AK26836" s="14">
        <v>0</v>
      </c>
      <c r="AN26836" s="14">
        <v>0</v>
      </c>
      <c r="AO26836" s="14">
        <v>0</v>
      </c>
      <c r="AP26836" s="14">
        <v>0</v>
      </c>
      <c r="AS26836" s="14">
        <v>0</v>
      </c>
      <c r="AT26836" s="14">
        <v>0</v>
      </c>
      <c r="AU26836" s="25">
        <v>2.2220485323299743</v>
      </c>
      <c r="AV26836" s="25">
        <v>0.90227097779961885</v>
      </c>
      <c r="AW26836" s="25">
        <v>2.1446781897250151</v>
      </c>
      <c r="AY26836" s="26">
        <v>0</v>
      </c>
      <c r="BA26836" s="26">
        <v>0</v>
      </c>
      <c r="BB26836" s="26">
        <v>0</v>
      </c>
      <c r="BC26836" s="26">
        <v>0</v>
      </c>
      <c r="BF26836" s="14">
        <v>0</v>
      </c>
      <c r="BG26836" s="14">
        <v>0</v>
      </c>
    </row>
    <row r="26837" spans="1:59" x14ac:dyDescent="0.25">
      <c r="A26837" t="s">
        <v>148</v>
      </c>
      <c r="B26837" s="2">
        <v>44430.458333333336</v>
      </c>
      <c r="C26837" s="1">
        <v>44430</v>
      </c>
      <c r="D26837">
        <v>4</v>
      </c>
      <c r="E26837" s="2">
        <v>44430.166666666664</v>
      </c>
      <c r="F26837" s="8" t="s">
        <v>388</v>
      </c>
      <c r="G26837" s="10" t="s">
        <v>389</v>
      </c>
      <c r="J26837" s="14">
        <v>0</v>
      </c>
      <c r="K26837" s="14">
        <v>0</v>
      </c>
      <c r="P26837" s="14">
        <v>0</v>
      </c>
      <c r="Q26837" s="14">
        <v>0</v>
      </c>
      <c r="S26837" s="14">
        <v>0</v>
      </c>
      <c r="V26837" s="14">
        <v>0</v>
      </c>
      <c r="W26837" s="14">
        <v>0</v>
      </c>
      <c r="X26837" s="14">
        <v>0</v>
      </c>
      <c r="AK26837" s="14">
        <v>0</v>
      </c>
      <c r="AN26837" s="14">
        <v>0</v>
      </c>
      <c r="AO26837" s="14">
        <v>0</v>
      </c>
      <c r="AP26837" s="14">
        <v>0</v>
      </c>
      <c r="AS26837" s="14">
        <v>0</v>
      </c>
      <c r="AT26837" s="14">
        <v>0</v>
      </c>
      <c r="AU26837" s="25">
        <v>2.2226031023835966</v>
      </c>
      <c r="AV26837" s="25">
        <v>0.90174260951703866</v>
      </c>
      <c r="AW26837" s="25">
        <v>2.1436482192724364</v>
      </c>
      <c r="AY26837" s="26">
        <v>0</v>
      </c>
      <c r="BA26837" s="26">
        <v>0</v>
      </c>
      <c r="BB26837" s="26">
        <v>0</v>
      </c>
      <c r="BC26837" s="26">
        <v>0</v>
      </c>
      <c r="BF26837" s="14">
        <v>0</v>
      </c>
      <c r="BG26837" s="14">
        <v>0</v>
      </c>
    </row>
    <row r="26838" spans="1:59" x14ac:dyDescent="0.25">
      <c r="A26838" t="s">
        <v>148</v>
      </c>
      <c r="B26838" s="2">
        <v>44430.5</v>
      </c>
      <c r="C26838" s="1">
        <v>44430</v>
      </c>
      <c r="D26838">
        <v>5</v>
      </c>
      <c r="E26838" s="2">
        <v>44430.208333333336</v>
      </c>
      <c r="F26838" s="8" t="s">
        <v>388</v>
      </c>
      <c r="G26838" s="10" t="s">
        <v>389</v>
      </c>
      <c r="J26838" s="14">
        <v>0</v>
      </c>
      <c r="K26838" s="14">
        <v>0</v>
      </c>
      <c r="P26838" s="14">
        <v>0</v>
      </c>
      <c r="Q26838" s="14">
        <v>0</v>
      </c>
      <c r="S26838" s="14">
        <v>0</v>
      </c>
      <c r="V26838" s="14">
        <v>0</v>
      </c>
      <c r="W26838" s="14">
        <v>0</v>
      </c>
      <c r="X26838" s="14">
        <v>0</v>
      </c>
      <c r="AK26838" s="14">
        <v>0</v>
      </c>
      <c r="AN26838" s="14">
        <v>0</v>
      </c>
      <c r="AO26838" s="14">
        <v>0</v>
      </c>
      <c r="AP26838" s="14">
        <v>0</v>
      </c>
      <c r="AS26838" s="14">
        <v>0</v>
      </c>
      <c r="AT26838" s="14">
        <v>0</v>
      </c>
      <c r="AU26838" s="25">
        <v>2.2233624844407562</v>
      </c>
      <c r="AV26838" s="25">
        <v>0.90275187295804116</v>
      </c>
      <c r="AW26838" s="25">
        <v>2.143229515946611</v>
      </c>
      <c r="AY26838" s="26">
        <v>0</v>
      </c>
      <c r="BA26838" s="26">
        <v>0</v>
      </c>
      <c r="BB26838" s="26">
        <v>0</v>
      </c>
      <c r="BC26838" s="26">
        <v>0</v>
      </c>
      <c r="BF26838" s="14">
        <v>0</v>
      </c>
      <c r="BG26838" s="14">
        <v>0</v>
      </c>
    </row>
    <row r="26839" spans="1:59" x14ac:dyDescent="0.25">
      <c r="A26839" t="s">
        <v>148</v>
      </c>
      <c r="B26839" s="2">
        <v>44430.541666666664</v>
      </c>
      <c r="C26839" s="1">
        <v>44430</v>
      </c>
      <c r="D26839">
        <v>6</v>
      </c>
      <c r="E26839" s="2">
        <v>44430.25</v>
      </c>
      <c r="F26839" s="8" t="s">
        <v>388</v>
      </c>
      <c r="G26839" s="10" t="s">
        <v>389</v>
      </c>
      <c r="J26839" s="14">
        <v>0</v>
      </c>
      <c r="K26839" s="14">
        <v>0</v>
      </c>
      <c r="P26839" s="14">
        <v>0</v>
      </c>
      <c r="Q26839" s="14">
        <v>0</v>
      </c>
      <c r="S26839" s="14">
        <v>0</v>
      </c>
      <c r="V26839" s="14">
        <v>0</v>
      </c>
      <c r="W26839" s="14">
        <v>0</v>
      </c>
      <c r="X26839" s="14">
        <v>0</v>
      </c>
      <c r="AK26839" s="14">
        <v>0</v>
      </c>
      <c r="AN26839" s="14">
        <v>0</v>
      </c>
      <c r="AO26839" s="14">
        <v>0</v>
      </c>
      <c r="AP26839" s="14">
        <v>0</v>
      </c>
      <c r="AS26839" s="14">
        <v>0</v>
      </c>
      <c r="AT26839" s="14">
        <v>0</v>
      </c>
      <c r="AU26839" s="25">
        <v>2.2241196011279261</v>
      </c>
      <c r="AV26839" s="25">
        <v>0.90438044389398164</v>
      </c>
      <c r="AW26839" s="25">
        <v>2.1423841597396551</v>
      </c>
      <c r="AY26839" s="26">
        <v>0</v>
      </c>
      <c r="BA26839" s="26">
        <v>0</v>
      </c>
      <c r="BB26839" s="26">
        <v>0</v>
      </c>
      <c r="BC26839" s="26">
        <v>0</v>
      </c>
      <c r="BF26839" s="14">
        <v>0</v>
      </c>
      <c r="BG26839" s="14">
        <v>0</v>
      </c>
    </row>
    <row r="26840" spans="1:59" x14ac:dyDescent="0.25">
      <c r="A26840" t="s">
        <v>148</v>
      </c>
      <c r="B26840" s="2">
        <v>44430.583333333336</v>
      </c>
      <c r="C26840" s="1">
        <v>44430</v>
      </c>
      <c r="D26840">
        <v>7</v>
      </c>
      <c r="E26840" s="2">
        <v>44430.291666666664</v>
      </c>
      <c r="F26840" s="8" t="s">
        <v>388</v>
      </c>
      <c r="G26840" s="10" t="s">
        <v>389</v>
      </c>
      <c r="J26840" s="14">
        <v>0</v>
      </c>
      <c r="K26840" s="14">
        <v>0</v>
      </c>
      <c r="P26840" s="14">
        <v>0</v>
      </c>
      <c r="Q26840" s="14">
        <v>0</v>
      </c>
      <c r="S26840" s="14">
        <v>0</v>
      </c>
      <c r="V26840" s="14">
        <v>0</v>
      </c>
      <c r="W26840" s="14">
        <v>0</v>
      </c>
      <c r="X26840" s="14">
        <v>0</v>
      </c>
      <c r="AK26840" s="14">
        <v>0</v>
      </c>
      <c r="AN26840" s="14">
        <v>0</v>
      </c>
      <c r="AO26840" s="14">
        <v>0</v>
      </c>
      <c r="AP26840" s="14">
        <v>0</v>
      </c>
      <c r="AS26840" s="14">
        <v>0</v>
      </c>
      <c r="AT26840" s="14">
        <v>0</v>
      </c>
      <c r="AU26840" s="25">
        <v>2.2249602291735262</v>
      </c>
      <c r="AV26840" s="25">
        <v>0.90519021121979681</v>
      </c>
      <c r="AW26840" s="25">
        <v>2.1416964013756403</v>
      </c>
      <c r="AY26840" s="26">
        <v>0</v>
      </c>
      <c r="BA26840" s="26">
        <v>0</v>
      </c>
      <c r="BB26840" s="26">
        <v>0</v>
      </c>
      <c r="BC26840" s="26">
        <v>0</v>
      </c>
      <c r="BF26840" s="14">
        <v>0</v>
      </c>
      <c r="BG26840" s="14">
        <v>0</v>
      </c>
    </row>
    <row r="26841" spans="1:59" x14ac:dyDescent="0.25">
      <c r="A26841" t="s">
        <v>148</v>
      </c>
      <c r="B26841" s="2">
        <v>44430.625</v>
      </c>
      <c r="C26841" s="1">
        <v>44430</v>
      </c>
      <c r="D26841">
        <v>8</v>
      </c>
      <c r="E26841" s="2">
        <v>44430.333333333336</v>
      </c>
      <c r="F26841" s="8" t="s">
        <v>388</v>
      </c>
      <c r="G26841" s="10" t="s">
        <v>389</v>
      </c>
      <c r="J26841" s="14">
        <v>0</v>
      </c>
      <c r="K26841" s="14">
        <v>0</v>
      </c>
      <c r="P26841" s="14">
        <v>0</v>
      </c>
      <c r="Q26841" s="14">
        <v>0</v>
      </c>
      <c r="S26841" s="14">
        <v>0</v>
      </c>
      <c r="V26841" s="14">
        <v>0</v>
      </c>
      <c r="W26841" s="14">
        <v>0</v>
      </c>
      <c r="X26841" s="14">
        <v>0</v>
      </c>
      <c r="AK26841" s="14">
        <v>0</v>
      </c>
      <c r="AN26841" s="14">
        <v>0</v>
      </c>
      <c r="AO26841" s="14">
        <v>0</v>
      </c>
      <c r="AP26841" s="14">
        <v>0</v>
      </c>
      <c r="AS26841" s="14">
        <v>0</v>
      </c>
      <c r="AT26841" s="14">
        <v>0</v>
      </c>
      <c r="AU26841" s="25">
        <v>2.2272865990151893</v>
      </c>
      <c r="AV26841" s="25">
        <v>0.90515558918900196</v>
      </c>
      <c r="AW26841" s="25">
        <v>2.1417850466419197</v>
      </c>
      <c r="AY26841" s="26">
        <v>0</v>
      </c>
      <c r="BA26841" s="26">
        <v>0</v>
      </c>
      <c r="BB26841" s="26">
        <v>0</v>
      </c>
      <c r="BC26841" s="26">
        <v>0</v>
      </c>
      <c r="BF26841" s="14">
        <v>0</v>
      </c>
      <c r="BG26841" s="14">
        <v>0</v>
      </c>
    </row>
    <row r="26842" spans="1:59" x14ac:dyDescent="0.25">
      <c r="A26842" t="s">
        <v>148</v>
      </c>
      <c r="B26842" s="2">
        <v>44430.666666666664</v>
      </c>
      <c r="C26842" s="1">
        <v>44430</v>
      </c>
      <c r="D26842">
        <v>9</v>
      </c>
      <c r="E26842" s="2">
        <v>44430.375</v>
      </c>
      <c r="F26842" s="8" t="s">
        <v>388</v>
      </c>
      <c r="G26842" s="10" t="s">
        <v>389</v>
      </c>
      <c r="J26842" s="14">
        <v>0</v>
      </c>
      <c r="K26842" s="14">
        <v>0</v>
      </c>
      <c r="P26842" s="14">
        <v>0</v>
      </c>
      <c r="Q26842" s="14">
        <v>0</v>
      </c>
      <c r="S26842" s="14">
        <v>0</v>
      </c>
      <c r="V26842" s="14">
        <v>0</v>
      </c>
      <c r="W26842" s="14">
        <v>0</v>
      </c>
      <c r="X26842" s="14">
        <v>0</v>
      </c>
      <c r="AK26842" s="14">
        <v>0</v>
      </c>
      <c r="AN26842" s="14">
        <v>0</v>
      </c>
      <c r="AO26842" s="14">
        <v>0</v>
      </c>
      <c r="AP26842" s="14">
        <v>0</v>
      </c>
      <c r="AS26842" s="14">
        <v>0</v>
      </c>
      <c r="AT26842" s="14">
        <v>0</v>
      </c>
      <c r="AU26842" s="25">
        <v>2.2280628792063912</v>
      </c>
      <c r="AV26842" s="25">
        <v>0.90500663121825276</v>
      </c>
      <c r="AW26842" s="25">
        <v>2.1435343325074325</v>
      </c>
      <c r="AY26842" s="26">
        <v>0</v>
      </c>
      <c r="BA26842" s="26">
        <v>0</v>
      </c>
      <c r="BB26842" s="26">
        <v>0</v>
      </c>
      <c r="BC26842" s="26">
        <v>0</v>
      </c>
      <c r="BF26842" s="14">
        <v>0</v>
      </c>
      <c r="BG26842" s="14">
        <v>0</v>
      </c>
    </row>
    <row r="26843" spans="1:59" x14ac:dyDescent="0.25">
      <c r="A26843" t="s">
        <v>148</v>
      </c>
      <c r="B26843" s="2">
        <v>44430.708333333336</v>
      </c>
      <c r="C26843" s="1">
        <v>44430</v>
      </c>
      <c r="D26843">
        <v>10</v>
      </c>
      <c r="E26843" s="2">
        <v>44430.416666666664</v>
      </c>
      <c r="F26843" s="8" t="s">
        <v>388</v>
      </c>
      <c r="G26843" s="10" t="s">
        <v>389</v>
      </c>
      <c r="J26843" s="14">
        <v>0</v>
      </c>
      <c r="K26843" s="14">
        <v>0</v>
      </c>
      <c r="P26843" s="14">
        <v>0</v>
      </c>
      <c r="Q26843" s="14">
        <v>0</v>
      </c>
      <c r="S26843" s="14">
        <v>0</v>
      </c>
      <c r="V26843" s="14">
        <v>0</v>
      </c>
      <c r="W26843" s="14">
        <v>0</v>
      </c>
      <c r="X26843" s="14">
        <v>0</v>
      </c>
      <c r="AK26843" s="14">
        <v>0</v>
      </c>
      <c r="AN26843" s="14">
        <v>0</v>
      </c>
      <c r="AO26843" s="14">
        <v>0</v>
      </c>
      <c r="AP26843" s="14">
        <v>0</v>
      </c>
      <c r="AS26843" s="14">
        <v>0</v>
      </c>
      <c r="AT26843" s="14">
        <v>0</v>
      </c>
      <c r="AU26843" s="25">
        <v>2.2286019120347875</v>
      </c>
      <c r="AV26843" s="25">
        <v>0.9049657179591365</v>
      </c>
      <c r="AW26843" s="25">
        <v>2.1454773193436107</v>
      </c>
      <c r="AY26843" s="26">
        <v>0</v>
      </c>
      <c r="BA26843" s="26">
        <v>0</v>
      </c>
      <c r="BB26843" s="26">
        <v>0</v>
      </c>
      <c r="BC26843" s="26">
        <v>0</v>
      </c>
      <c r="BF26843" s="14">
        <v>0</v>
      </c>
      <c r="BG26843" s="14">
        <v>0</v>
      </c>
    </row>
    <row r="26844" spans="1:59" x14ac:dyDescent="0.25">
      <c r="A26844" t="s">
        <v>148</v>
      </c>
      <c r="B26844" s="2">
        <v>44430.75</v>
      </c>
      <c r="C26844" s="1">
        <v>44430</v>
      </c>
      <c r="D26844">
        <v>11</v>
      </c>
      <c r="E26844" s="2">
        <v>44430.458333333336</v>
      </c>
      <c r="F26844" s="8" t="s">
        <v>388</v>
      </c>
      <c r="G26844" s="10" t="s">
        <v>389</v>
      </c>
      <c r="J26844" s="14">
        <v>0</v>
      </c>
      <c r="K26844" s="14">
        <v>0</v>
      </c>
      <c r="P26844" s="14">
        <v>0</v>
      </c>
      <c r="Q26844" s="14">
        <v>0</v>
      </c>
      <c r="S26844" s="14">
        <v>0</v>
      </c>
      <c r="V26844" s="14">
        <v>0</v>
      </c>
      <c r="W26844" s="14">
        <v>0</v>
      </c>
      <c r="X26844" s="14">
        <v>0</v>
      </c>
      <c r="AK26844" s="14">
        <v>0</v>
      </c>
      <c r="AN26844" s="14">
        <v>0</v>
      </c>
      <c r="AO26844" s="14">
        <v>0</v>
      </c>
      <c r="AP26844" s="14">
        <v>0</v>
      </c>
      <c r="AS26844" s="14">
        <v>0</v>
      </c>
      <c r="AT26844" s="14">
        <v>0</v>
      </c>
      <c r="AU26844" s="25">
        <v>2.2283465400846749</v>
      </c>
      <c r="AV26844" s="25">
        <v>0.904719986776513</v>
      </c>
      <c r="AW26844" s="25">
        <v>2.1449946412283629</v>
      </c>
      <c r="AY26844" s="26">
        <v>0</v>
      </c>
      <c r="BA26844" s="26">
        <v>0</v>
      </c>
      <c r="BB26844" s="26">
        <v>0</v>
      </c>
      <c r="BC26844" s="26">
        <v>0</v>
      </c>
      <c r="BF26844" s="14">
        <v>0</v>
      </c>
      <c r="BG26844" s="14">
        <v>0</v>
      </c>
    </row>
    <row r="26845" spans="1:59" x14ac:dyDescent="0.25">
      <c r="A26845" t="s">
        <v>148</v>
      </c>
      <c r="B26845" s="2">
        <v>44430.791666666664</v>
      </c>
      <c r="C26845" s="1">
        <v>44430</v>
      </c>
      <c r="D26845">
        <v>12</v>
      </c>
      <c r="E26845" s="2">
        <v>44430.5</v>
      </c>
      <c r="F26845" s="8" t="s">
        <v>388</v>
      </c>
      <c r="G26845" s="10" t="s">
        <v>389</v>
      </c>
      <c r="J26845" s="14">
        <v>0</v>
      </c>
      <c r="K26845" s="14">
        <v>0</v>
      </c>
      <c r="P26845" s="14">
        <v>0</v>
      </c>
      <c r="Q26845" s="14">
        <v>0</v>
      </c>
      <c r="S26845" s="14">
        <v>0</v>
      </c>
      <c r="V26845" s="14">
        <v>0</v>
      </c>
      <c r="W26845" s="14">
        <v>0</v>
      </c>
      <c r="X26845" s="14">
        <v>0</v>
      </c>
      <c r="AK26845" s="14">
        <v>0</v>
      </c>
      <c r="AN26845" s="14">
        <v>0</v>
      </c>
      <c r="AO26845" s="14">
        <v>0</v>
      </c>
      <c r="AP26845" s="14">
        <v>0</v>
      </c>
      <c r="AS26845" s="14">
        <v>0</v>
      </c>
      <c r="AT26845" s="14">
        <v>0</v>
      </c>
      <c r="AU26845" s="25">
        <v>2.2279934550979315</v>
      </c>
      <c r="AV26845" s="25">
        <v>0.90415107867556332</v>
      </c>
      <c r="AW26845" s="25">
        <v>2.1622306585755462</v>
      </c>
      <c r="AY26845" s="26">
        <v>0</v>
      </c>
      <c r="BA26845" s="26">
        <v>0</v>
      </c>
      <c r="BB26845" s="26">
        <v>0</v>
      </c>
      <c r="BC26845" s="26">
        <v>0</v>
      </c>
      <c r="BF26845" s="14">
        <v>0</v>
      </c>
      <c r="BG26845" s="14">
        <v>0</v>
      </c>
    </row>
    <row r="26846" spans="1:59" x14ac:dyDescent="0.25">
      <c r="A26846" t="s">
        <v>148</v>
      </c>
      <c r="B26846" s="2">
        <v>44430.833333333336</v>
      </c>
      <c r="C26846" s="1">
        <v>44430</v>
      </c>
      <c r="D26846">
        <v>13</v>
      </c>
      <c r="E26846" s="2">
        <v>44430.541666666664</v>
      </c>
      <c r="F26846" s="8" t="s">
        <v>388</v>
      </c>
      <c r="G26846" s="10" t="s">
        <v>389</v>
      </c>
      <c r="J26846" s="14">
        <v>0</v>
      </c>
      <c r="K26846" s="14">
        <v>0</v>
      </c>
      <c r="P26846" s="14">
        <v>0</v>
      </c>
      <c r="Q26846" s="14">
        <v>0</v>
      </c>
      <c r="S26846" s="14">
        <v>0</v>
      </c>
      <c r="V26846" s="14">
        <v>0</v>
      </c>
      <c r="W26846" s="14">
        <v>0</v>
      </c>
      <c r="X26846" s="14">
        <v>0</v>
      </c>
      <c r="AK26846" s="14">
        <v>0</v>
      </c>
      <c r="AN26846" s="14">
        <v>0</v>
      </c>
      <c r="AO26846" s="14">
        <v>0</v>
      </c>
      <c r="AP26846" s="14">
        <v>0</v>
      </c>
      <c r="AS26846" s="14">
        <v>0</v>
      </c>
      <c r="AT26846" s="14">
        <v>0</v>
      </c>
      <c r="AU26846" s="25">
        <v>2.2282541340139472</v>
      </c>
      <c r="AV26846" s="25">
        <v>0.90366861538117071</v>
      </c>
      <c r="AW26846" s="25">
        <v>2.1622883842770309</v>
      </c>
      <c r="AY26846" s="26">
        <v>0</v>
      </c>
      <c r="BA26846" s="26">
        <v>0</v>
      </c>
      <c r="BB26846" s="26">
        <v>0</v>
      </c>
      <c r="BC26846" s="26">
        <v>0</v>
      </c>
      <c r="BF26846" s="14">
        <v>0</v>
      </c>
      <c r="BG26846" s="14">
        <v>0</v>
      </c>
    </row>
    <row r="26847" spans="1:59" x14ac:dyDescent="0.25">
      <c r="A26847" t="s">
        <v>148</v>
      </c>
      <c r="B26847" s="2">
        <v>44430.875</v>
      </c>
      <c r="C26847" s="1">
        <v>44430</v>
      </c>
      <c r="D26847">
        <v>14</v>
      </c>
      <c r="E26847" s="2">
        <v>44430.583333333336</v>
      </c>
      <c r="F26847" s="8" t="s">
        <v>388</v>
      </c>
      <c r="G26847" s="10" t="s">
        <v>389</v>
      </c>
      <c r="J26847" s="14">
        <v>0</v>
      </c>
      <c r="K26847" s="14">
        <v>0</v>
      </c>
      <c r="P26847" s="14">
        <v>0</v>
      </c>
      <c r="Q26847" s="14">
        <v>0</v>
      </c>
      <c r="S26847" s="14">
        <v>0</v>
      </c>
      <c r="V26847" s="14">
        <v>0</v>
      </c>
      <c r="W26847" s="14">
        <v>0</v>
      </c>
      <c r="X26847" s="14">
        <v>0</v>
      </c>
      <c r="AK26847" s="14">
        <v>0</v>
      </c>
      <c r="AN26847" s="14">
        <v>0</v>
      </c>
      <c r="AO26847" s="14">
        <v>0</v>
      </c>
      <c r="AP26847" s="14">
        <v>0</v>
      </c>
      <c r="AS26847" s="14">
        <v>0</v>
      </c>
      <c r="AT26847" s="14">
        <v>0</v>
      </c>
      <c r="AU26847" s="25">
        <v>2.2289038883510792</v>
      </c>
      <c r="AV26847" s="25">
        <v>0.90333126660874241</v>
      </c>
      <c r="AW26847" s="25">
        <v>2.1621730412865778</v>
      </c>
      <c r="AY26847" s="26">
        <v>0</v>
      </c>
      <c r="BA26847" s="26">
        <v>0</v>
      </c>
      <c r="BB26847" s="26">
        <v>0</v>
      </c>
      <c r="BC26847" s="26">
        <v>0</v>
      </c>
      <c r="BF26847" s="14">
        <v>0</v>
      </c>
      <c r="BG26847" s="14">
        <v>0</v>
      </c>
    </row>
    <row r="26848" spans="1:59" x14ac:dyDescent="0.25">
      <c r="A26848" t="s">
        <v>148</v>
      </c>
      <c r="B26848" s="2">
        <v>44430.916666666664</v>
      </c>
      <c r="C26848" s="1">
        <v>44430</v>
      </c>
      <c r="D26848">
        <v>15</v>
      </c>
      <c r="E26848" s="2">
        <v>44430.625</v>
      </c>
      <c r="F26848" s="8" t="s">
        <v>388</v>
      </c>
      <c r="G26848" s="10" t="s">
        <v>389</v>
      </c>
      <c r="J26848" s="14">
        <v>0</v>
      </c>
      <c r="K26848" s="14">
        <v>0</v>
      </c>
      <c r="P26848" s="14">
        <v>0</v>
      </c>
      <c r="Q26848" s="14">
        <v>0</v>
      </c>
      <c r="S26848" s="14">
        <v>0</v>
      </c>
      <c r="V26848" s="14">
        <v>0</v>
      </c>
      <c r="W26848" s="14">
        <v>0</v>
      </c>
      <c r="X26848" s="14">
        <v>0</v>
      </c>
      <c r="AK26848" s="14">
        <v>0</v>
      </c>
      <c r="AN26848" s="14">
        <v>0</v>
      </c>
      <c r="AO26848" s="14">
        <v>0</v>
      </c>
      <c r="AP26848" s="14">
        <v>0</v>
      </c>
      <c r="AS26848" s="14">
        <v>0</v>
      </c>
      <c r="AT26848" s="14">
        <v>0</v>
      </c>
      <c r="AU26848" s="25">
        <v>2.2296702000379955</v>
      </c>
      <c r="AV26848" s="25">
        <v>0.90284442124207809</v>
      </c>
      <c r="AW26848" s="25">
        <v>2.1622350486607811</v>
      </c>
      <c r="AY26848" s="26">
        <v>0</v>
      </c>
      <c r="BA26848" s="26">
        <v>0</v>
      </c>
      <c r="BB26848" s="26">
        <v>0</v>
      </c>
      <c r="BC26848" s="26">
        <v>0</v>
      </c>
      <c r="BF26848" s="14">
        <v>0</v>
      </c>
      <c r="BG26848" s="14">
        <v>0</v>
      </c>
    </row>
    <row r="26849" spans="1:59" x14ac:dyDescent="0.25">
      <c r="A26849" t="s">
        <v>148</v>
      </c>
      <c r="B26849" s="2">
        <v>44430.958333333336</v>
      </c>
      <c r="C26849" s="1">
        <v>44430</v>
      </c>
      <c r="D26849">
        <v>16</v>
      </c>
      <c r="E26849" s="2">
        <v>44430.666666666664</v>
      </c>
      <c r="F26849" s="8" t="s">
        <v>388</v>
      </c>
      <c r="G26849" s="10" t="s">
        <v>389</v>
      </c>
      <c r="J26849" s="14">
        <v>0</v>
      </c>
      <c r="K26849" s="14">
        <v>0</v>
      </c>
      <c r="P26849" s="14">
        <v>0</v>
      </c>
      <c r="Q26849" s="14">
        <v>0</v>
      </c>
      <c r="S26849" s="14">
        <v>0</v>
      </c>
      <c r="V26849" s="14">
        <v>0</v>
      </c>
      <c r="W26849" s="14">
        <v>0</v>
      </c>
      <c r="X26849" s="14">
        <v>0</v>
      </c>
      <c r="AK26849" s="14">
        <v>0</v>
      </c>
      <c r="AN26849" s="14">
        <v>0</v>
      </c>
      <c r="AO26849" s="14">
        <v>0</v>
      </c>
      <c r="AP26849" s="14">
        <v>0</v>
      </c>
      <c r="AS26849" s="14">
        <v>0</v>
      </c>
      <c r="AT26849" s="14">
        <v>0</v>
      </c>
      <c r="AU26849" s="25">
        <v>2.2303350769662922</v>
      </c>
      <c r="AV26849" s="25">
        <v>0.90260865967737125</v>
      </c>
      <c r="AW26849" s="25">
        <v>2.1613624138582064</v>
      </c>
      <c r="AY26849" s="26">
        <v>0</v>
      </c>
      <c r="BA26849" s="26">
        <v>0</v>
      </c>
      <c r="BB26849" s="26">
        <v>0</v>
      </c>
      <c r="BC26849" s="26">
        <v>0</v>
      </c>
      <c r="BF26849" s="14">
        <v>0</v>
      </c>
      <c r="BG26849" s="14">
        <v>0</v>
      </c>
    </row>
    <row r="26850" spans="1:59" x14ac:dyDescent="0.25">
      <c r="A26850" t="s">
        <v>148</v>
      </c>
      <c r="B26850" s="2">
        <v>44431</v>
      </c>
      <c r="C26850" s="1">
        <v>44430</v>
      </c>
      <c r="D26850">
        <v>17</v>
      </c>
      <c r="E26850" s="2">
        <v>44430.708333333336</v>
      </c>
      <c r="F26850" s="8" t="s">
        <v>388</v>
      </c>
      <c r="G26850" s="10" t="s">
        <v>389</v>
      </c>
      <c r="J26850" s="14">
        <v>0</v>
      </c>
      <c r="K26850" s="14">
        <v>0</v>
      </c>
      <c r="P26850" s="14">
        <v>0</v>
      </c>
      <c r="Q26850" s="14">
        <v>0</v>
      </c>
      <c r="S26850" s="14">
        <v>0</v>
      </c>
      <c r="V26850" s="14">
        <v>0</v>
      </c>
      <c r="W26850" s="14">
        <v>0</v>
      </c>
      <c r="X26850" s="14">
        <v>0</v>
      </c>
      <c r="AK26850" s="14">
        <v>0</v>
      </c>
      <c r="AN26850" s="14">
        <v>0</v>
      </c>
      <c r="AO26850" s="14">
        <v>0</v>
      </c>
      <c r="AP26850" s="14">
        <v>0</v>
      </c>
      <c r="AS26850" s="14">
        <v>0</v>
      </c>
      <c r="AT26850" s="14">
        <v>0</v>
      </c>
      <c r="AU26850" s="25">
        <v>2.2302513681675107</v>
      </c>
      <c r="AV26850" s="25">
        <v>0.90223625659394879</v>
      </c>
      <c r="AW26850" s="25">
        <v>2.1607175993215026</v>
      </c>
      <c r="AY26850" s="26">
        <v>0</v>
      </c>
      <c r="BA26850" s="26">
        <v>0</v>
      </c>
      <c r="BB26850" s="26">
        <v>0</v>
      </c>
      <c r="BC26850" s="26">
        <v>0</v>
      </c>
      <c r="BF26850" s="14">
        <v>0</v>
      </c>
      <c r="BG26850" s="14">
        <v>0</v>
      </c>
    </row>
    <row r="26851" spans="1:59" x14ac:dyDescent="0.25">
      <c r="A26851" t="s">
        <v>148</v>
      </c>
      <c r="B26851" s="2">
        <v>44431.041666666664</v>
      </c>
      <c r="C26851" s="1">
        <v>44430</v>
      </c>
      <c r="D26851">
        <v>18</v>
      </c>
      <c r="E26851" s="2">
        <v>44430.75</v>
      </c>
      <c r="F26851" s="8" t="s">
        <v>388</v>
      </c>
      <c r="G26851" s="10" t="s">
        <v>389</v>
      </c>
      <c r="J26851" s="14">
        <v>0</v>
      </c>
      <c r="K26851" s="14">
        <v>0</v>
      </c>
      <c r="P26851" s="14">
        <v>0</v>
      </c>
      <c r="Q26851" s="14">
        <v>0</v>
      </c>
      <c r="S26851" s="14">
        <v>0</v>
      </c>
      <c r="V26851" s="14">
        <v>0</v>
      </c>
      <c r="W26851" s="14">
        <v>0</v>
      </c>
      <c r="X26851" s="14">
        <v>0</v>
      </c>
      <c r="AK26851" s="14">
        <v>0</v>
      </c>
      <c r="AN26851" s="14">
        <v>0</v>
      </c>
      <c r="AO26851" s="14">
        <v>0</v>
      </c>
      <c r="AP26851" s="14">
        <v>0</v>
      </c>
      <c r="AS26851" s="14">
        <v>0</v>
      </c>
      <c r="AT26851" s="14">
        <v>0</v>
      </c>
      <c r="AU26851" s="25">
        <v>2.2299366869370423</v>
      </c>
      <c r="AV26851" s="25">
        <v>0.90198950244715514</v>
      </c>
      <c r="AW26851" s="25">
        <v>2.1600684410744178</v>
      </c>
      <c r="AY26851" s="26">
        <v>0</v>
      </c>
      <c r="BA26851" s="26">
        <v>0</v>
      </c>
      <c r="BB26851" s="26">
        <v>0</v>
      </c>
      <c r="BC26851" s="26">
        <v>0</v>
      </c>
      <c r="BF26851" s="14">
        <v>0</v>
      </c>
      <c r="BG26851" s="14">
        <v>0</v>
      </c>
    </row>
    <row r="26852" spans="1:59" x14ac:dyDescent="0.25">
      <c r="A26852" t="s">
        <v>148</v>
      </c>
      <c r="B26852" s="2">
        <v>44431.083333333336</v>
      </c>
      <c r="C26852" s="1">
        <v>44430</v>
      </c>
      <c r="D26852">
        <v>19</v>
      </c>
      <c r="E26852" s="2">
        <v>44430.791666666664</v>
      </c>
      <c r="F26852" s="8" t="s">
        <v>388</v>
      </c>
      <c r="G26852" s="10" t="s">
        <v>389</v>
      </c>
      <c r="J26852" s="14">
        <v>0</v>
      </c>
      <c r="K26852" s="14">
        <v>0</v>
      </c>
      <c r="P26852" s="14">
        <v>0</v>
      </c>
      <c r="Q26852" s="14">
        <v>0</v>
      </c>
      <c r="S26852" s="14">
        <v>0</v>
      </c>
      <c r="V26852" s="14">
        <v>0</v>
      </c>
      <c r="W26852" s="14">
        <v>0</v>
      </c>
      <c r="X26852" s="14">
        <v>0</v>
      </c>
      <c r="AK26852" s="14">
        <v>0</v>
      </c>
      <c r="AN26852" s="14">
        <v>0</v>
      </c>
      <c r="AO26852" s="14">
        <v>0</v>
      </c>
      <c r="AP26852" s="14">
        <v>0</v>
      </c>
      <c r="AS26852" s="14">
        <v>0</v>
      </c>
      <c r="AT26852" s="14">
        <v>0</v>
      </c>
      <c r="AU26852" s="25">
        <v>2.22984163414114</v>
      </c>
      <c r="AV26852" s="25">
        <v>0.90088029881542919</v>
      </c>
      <c r="AW26852" s="25">
        <v>2.1402176610980987</v>
      </c>
      <c r="AY26852" s="26">
        <v>0</v>
      </c>
      <c r="BA26852" s="26">
        <v>0</v>
      </c>
      <c r="BB26852" s="26">
        <v>0</v>
      </c>
      <c r="BC26852" s="26">
        <v>0</v>
      </c>
      <c r="BF26852" s="14">
        <v>0</v>
      </c>
      <c r="BG26852" s="14">
        <v>0</v>
      </c>
    </row>
    <row r="26853" spans="1:59" x14ac:dyDescent="0.25">
      <c r="A26853" t="s">
        <v>148</v>
      </c>
      <c r="B26853" s="2">
        <v>44431.125</v>
      </c>
      <c r="C26853" s="1">
        <v>44430</v>
      </c>
      <c r="D26853">
        <v>20</v>
      </c>
      <c r="E26853" s="2">
        <v>44430.833333333336</v>
      </c>
      <c r="F26853" s="8" t="s">
        <v>388</v>
      </c>
      <c r="G26853" s="10" t="s">
        <v>389</v>
      </c>
      <c r="J26853" s="14">
        <v>0</v>
      </c>
      <c r="K26853" s="14">
        <v>0</v>
      </c>
      <c r="P26853" s="14">
        <v>0</v>
      </c>
      <c r="Q26853" s="14">
        <v>0</v>
      </c>
      <c r="S26853" s="14">
        <v>0</v>
      </c>
      <c r="V26853" s="14">
        <v>0</v>
      </c>
      <c r="W26853" s="14">
        <v>0</v>
      </c>
      <c r="X26853" s="14">
        <v>0</v>
      </c>
      <c r="AK26853" s="14">
        <v>0</v>
      </c>
      <c r="AN26853" s="14">
        <v>0</v>
      </c>
      <c r="AO26853" s="14">
        <v>0</v>
      </c>
      <c r="AP26853" s="14">
        <v>0</v>
      </c>
      <c r="AS26853" s="14">
        <v>0</v>
      </c>
      <c r="AT26853" s="14">
        <v>0</v>
      </c>
      <c r="AU26853" s="25">
        <v>2.2294353166538143</v>
      </c>
      <c r="AV26853" s="25">
        <v>0.90106312446588821</v>
      </c>
      <c r="AW26853" s="25">
        <v>2.1401174340393907</v>
      </c>
      <c r="AY26853" s="26">
        <v>0</v>
      </c>
      <c r="BA26853" s="26">
        <v>0</v>
      </c>
      <c r="BB26853" s="26">
        <v>0</v>
      </c>
      <c r="BC26853" s="26">
        <v>0</v>
      </c>
      <c r="BF26853" s="14">
        <v>0</v>
      </c>
      <c r="BG26853" s="14">
        <v>0</v>
      </c>
    </row>
    <row r="26854" spans="1:59" x14ac:dyDescent="0.25">
      <c r="A26854" t="s">
        <v>148</v>
      </c>
      <c r="B26854" s="2">
        <v>44431.166666666664</v>
      </c>
      <c r="C26854" s="1">
        <v>44430</v>
      </c>
      <c r="D26854">
        <v>21</v>
      </c>
      <c r="E26854" s="2">
        <v>44430.875</v>
      </c>
      <c r="F26854" s="8" t="s">
        <v>388</v>
      </c>
      <c r="G26854" s="10" t="s">
        <v>389</v>
      </c>
      <c r="J26854" s="14">
        <v>0</v>
      </c>
      <c r="K26854" s="14">
        <v>0</v>
      </c>
      <c r="P26854" s="14">
        <v>0</v>
      </c>
      <c r="Q26854" s="14">
        <v>0</v>
      </c>
      <c r="S26854" s="14">
        <v>0</v>
      </c>
      <c r="V26854" s="14">
        <v>0</v>
      </c>
      <c r="W26854" s="14">
        <v>0</v>
      </c>
      <c r="X26854" s="14">
        <v>0</v>
      </c>
      <c r="AK26854" s="14">
        <v>0</v>
      </c>
      <c r="AN26854" s="14">
        <v>0</v>
      </c>
      <c r="AO26854" s="14">
        <v>0</v>
      </c>
      <c r="AP26854" s="14">
        <v>0</v>
      </c>
      <c r="AS26854" s="14">
        <v>0</v>
      </c>
      <c r="AT26854" s="14">
        <v>0</v>
      </c>
      <c r="AU26854" s="25">
        <v>2.2278128802789325</v>
      </c>
      <c r="AV26854" s="25">
        <v>0.90171348526619732</v>
      </c>
      <c r="AW26854" s="25">
        <v>2.1417627199032707</v>
      </c>
      <c r="AY26854" s="26">
        <v>0</v>
      </c>
      <c r="BA26854" s="26">
        <v>0</v>
      </c>
      <c r="BB26854" s="26">
        <v>0</v>
      </c>
      <c r="BC26854" s="26">
        <v>0</v>
      </c>
      <c r="BF26854" s="14">
        <v>0</v>
      </c>
      <c r="BG26854" s="14">
        <v>0</v>
      </c>
    </row>
    <row r="26855" spans="1:59" x14ac:dyDescent="0.25">
      <c r="A26855" t="s">
        <v>148</v>
      </c>
      <c r="B26855" s="2">
        <v>44431.208333333336</v>
      </c>
      <c r="C26855" s="1">
        <v>44430</v>
      </c>
      <c r="D26855">
        <v>22</v>
      </c>
      <c r="E26855" s="2">
        <v>44430.916666666664</v>
      </c>
      <c r="F26855" s="8" t="s">
        <v>388</v>
      </c>
      <c r="G26855" s="10" t="s">
        <v>389</v>
      </c>
      <c r="J26855" s="14">
        <v>0</v>
      </c>
      <c r="K26855" s="14">
        <v>0</v>
      </c>
      <c r="P26855" s="14">
        <v>0</v>
      </c>
      <c r="Q26855" s="14">
        <v>0</v>
      </c>
      <c r="S26855" s="14">
        <v>0</v>
      </c>
      <c r="V26855" s="14">
        <v>0</v>
      </c>
      <c r="W26855" s="14">
        <v>0</v>
      </c>
      <c r="X26855" s="14">
        <v>0</v>
      </c>
      <c r="AK26855" s="14">
        <v>0</v>
      </c>
      <c r="AN26855" s="14">
        <v>0</v>
      </c>
      <c r="AO26855" s="14">
        <v>0</v>
      </c>
      <c r="AP26855" s="14">
        <v>0</v>
      </c>
      <c r="AS26855" s="14">
        <v>0</v>
      </c>
      <c r="AT26855" s="14">
        <v>0</v>
      </c>
      <c r="AU26855" s="25">
        <v>2.2260863917924927</v>
      </c>
      <c r="AV26855" s="25">
        <v>0.90254862805622238</v>
      </c>
      <c r="AW26855" s="25">
        <v>2.1231304699135523</v>
      </c>
      <c r="AY26855" s="26">
        <v>0</v>
      </c>
      <c r="BA26855" s="26">
        <v>0</v>
      </c>
      <c r="BB26855" s="26">
        <v>0</v>
      </c>
      <c r="BC26855" s="26">
        <v>0</v>
      </c>
      <c r="BF26855" s="14">
        <v>0</v>
      </c>
      <c r="BG26855" s="14">
        <v>0</v>
      </c>
    </row>
    <row r="26856" spans="1:59" x14ac:dyDescent="0.25">
      <c r="A26856" t="s">
        <v>148</v>
      </c>
      <c r="B26856" s="2">
        <v>44431.25</v>
      </c>
      <c r="C26856" s="1">
        <v>44430</v>
      </c>
      <c r="D26856">
        <v>23</v>
      </c>
      <c r="E26856" s="2">
        <v>44430.958333333336</v>
      </c>
      <c r="F26856" s="8" t="s">
        <v>388</v>
      </c>
      <c r="G26856" s="10" t="s">
        <v>389</v>
      </c>
      <c r="J26856" s="14">
        <v>0</v>
      </c>
      <c r="K26856" s="14">
        <v>0</v>
      </c>
      <c r="P26856" s="14">
        <v>0</v>
      </c>
      <c r="Q26856" s="14">
        <v>0</v>
      </c>
      <c r="S26856" s="14">
        <v>0</v>
      </c>
      <c r="V26856" s="14">
        <v>0</v>
      </c>
      <c r="W26856" s="14">
        <v>0</v>
      </c>
      <c r="X26856" s="14">
        <v>0</v>
      </c>
      <c r="AK26856" s="14">
        <v>0</v>
      </c>
      <c r="AN26856" s="14">
        <v>0</v>
      </c>
      <c r="AO26856" s="14">
        <v>0</v>
      </c>
      <c r="AP26856" s="14">
        <v>0</v>
      </c>
      <c r="AS26856" s="14">
        <v>0</v>
      </c>
      <c r="AT26856" s="14">
        <v>0</v>
      </c>
      <c r="AU26856" s="25">
        <v>2.2198629303824755</v>
      </c>
      <c r="AV26856" s="25">
        <v>0.89811727407163044</v>
      </c>
      <c r="AW26856" s="25">
        <v>2.126011960565001</v>
      </c>
      <c r="AY26856" s="26">
        <v>0</v>
      </c>
      <c r="BA26856" s="26">
        <v>0</v>
      </c>
      <c r="BB26856" s="26">
        <v>0</v>
      </c>
      <c r="BC26856" s="26">
        <v>0</v>
      </c>
      <c r="BF26856" s="14">
        <v>0</v>
      </c>
      <c r="BG26856" s="14">
        <v>0</v>
      </c>
    </row>
    <row r="26857" spans="1:59" x14ac:dyDescent="0.25">
      <c r="A26857" t="s">
        <v>148</v>
      </c>
      <c r="B26857" s="2">
        <v>44431.291666666664</v>
      </c>
      <c r="C26857" s="1">
        <v>44430</v>
      </c>
      <c r="D26857">
        <v>24</v>
      </c>
      <c r="E26857" s="2">
        <v>44431</v>
      </c>
      <c r="F26857" s="8" t="s">
        <v>388</v>
      </c>
      <c r="G26857" s="10" t="s">
        <v>389</v>
      </c>
      <c r="J26857" s="14">
        <v>0</v>
      </c>
      <c r="K26857" s="14">
        <v>0</v>
      </c>
      <c r="P26857" s="14">
        <v>0</v>
      </c>
      <c r="Q26857" s="14">
        <v>0</v>
      </c>
      <c r="S26857" s="14">
        <v>0</v>
      </c>
      <c r="V26857" s="14">
        <v>0</v>
      </c>
      <c r="W26857" s="14">
        <v>0</v>
      </c>
      <c r="X26857" s="14">
        <v>0</v>
      </c>
      <c r="AK26857" s="14">
        <v>0</v>
      </c>
      <c r="AN26857" s="14">
        <v>0</v>
      </c>
      <c r="AO26857" s="14">
        <v>0</v>
      </c>
      <c r="AP26857" s="14">
        <v>0</v>
      </c>
      <c r="AS26857" s="14">
        <v>0</v>
      </c>
      <c r="AT26857" s="14">
        <v>0</v>
      </c>
      <c r="AU26857" s="25">
        <v>2.2197832212225306</v>
      </c>
      <c r="AV26857" s="25">
        <v>0.89795222111571682</v>
      </c>
      <c r="AW26857" s="25">
        <v>2.1266186809720007</v>
      </c>
      <c r="AY26857" s="26">
        <v>0</v>
      </c>
      <c r="BA26857" s="26">
        <v>0</v>
      </c>
      <c r="BB26857" s="26">
        <v>0</v>
      </c>
      <c r="BC26857" s="26">
        <v>0</v>
      </c>
      <c r="BF26857" s="14">
        <v>0</v>
      </c>
      <c r="BG26857" s="14">
        <v>0</v>
      </c>
    </row>
    <row r="26858" spans="1:59" x14ac:dyDescent="0.25">
      <c r="A26858" t="s">
        <v>148</v>
      </c>
      <c r="B26858" s="2">
        <v>44431.333333333336</v>
      </c>
      <c r="C26858" s="1">
        <v>44431</v>
      </c>
      <c r="D26858">
        <v>1</v>
      </c>
      <c r="E26858" s="2">
        <v>44431.041666666664</v>
      </c>
      <c r="F26858" s="8" t="s">
        <v>388</v>
      </c>
      <c r="G26858" s="10" t="s">
        <v>389</v>
      </c>
      <c r="J26858" s="14">
        <v>0</v>
      </c>
      <c r="K26858" s="14">
        <v>0</v>
      </c>
      <c r="P26858" s="14">
        <v>0</v>
      </c>
      <c r="Q26858" s="14">
        <v>0</v>
      </c>
      <c r="S26858" s="14">
        <v>0</v>
      </c>
      <c r="V26858" s="14">
        <v>0</v>
      </c>
      <c r="W26858" s="14">
        <v>0</v>
      </c>
      <c r="X26858" s="14">
        <v>0</v>
      </c>
      <c r="AK26858" s="14">
        <v>0</v>
      </c>
      <c r="AN26858" s="14">
        <v>0</v>
      </c>
      <c r="AO26858" s="14">
        <v>0</v>
      </c>
      <c r="AP26858" s="14">
        <v>0</v>
      </c>
      <c r="AS26858" s="14">
        <v>0</v>
      </c>
      <c r="AT26858" s="14">
        <v>0</v>
      </c>
      <c r="AU26858" s="25">
        <v>2.2203688573481384</v>
      </c>
      <c r="AV26858" s="25">
        <v>0.89764925578304533</v>
      </c>
      <c r="AW26858" s="25">
        <v>2.1272895283577826</v>
      </c>
      <c r="AY26858" s="26">
        <v>0</v>
      </c>
      <c r="BA26858" s="26">
        <v>0</v>
      </c>
      <c r="BB26858" s="26">
        <v>0</v>
      </c>
      <c r="BC26858" s="26">
        <v>0</v>
      </c>
      <c r="BF26858" s="14">
        <v>0</v>
      </c>
      <c r="BG26858" s="14">
        <v>0</v>
      </c>
    </row>
    <row r="26859" spans="1:59" x14ac:dyDescent="0.25">
      <c r="A26859" t="s">
        <v>148</v>
      </c>
      <c r="B26859" s="2">
        <v>44431.375</v>
      </c>
      <c r="C26859" s="1">
        <v>44431</v>
      </c>
      <c r="D26859">
        <v>2</v>
      </c>
      <c r="E26859" s="2">
        <v>44431.083333333336</v>
      </c>
      <c r="F26859" s="8" t="s">
        <v>388</v>
      </c>
      <c r="G26859" s="10" t="s">
        <v>389</v>
      </c>
      <c r="J26859" s="14">
        <v>0</v>
      </c>
      <c r="K26859" s="14">
        <v>0</v>
      </c>
      <c r="P26859" s="14">
        <v>0</v>
      </c>
      <c r="Q26859" s="14">
        <v>0</v>
      </c>
      <c r="S26859" s="14">
        <v>0</v>
      </c>
      <c r="V26859" s="14">
        <v>0</v>
      </c>
      <c r="W26859" s="14">
        <v>0</v>
      </c>
      <c r="X26859" s="14">
        <v>0</v>
      </c>
      <c r="AK26859" s="14">
        <v>0</v>
      </c>
      <c r="AN26859" s="14">
        <v>0</v>
      </c>
      <c r="AO26859" s="14">
        <v>0</v>
      </c>
      <c r="AP26859" s="14">
        <v>0</v>
      </c>
      <c r="AS26859" s="14">
        <v>0</v>
      </c>
      <c r="AT26859" s="14">
        <v>0</v>
      </c>
      <c r="AU26859" s="25">
        <v>2.2209399749205545</v>
      </c>
      <c r="AV26859" s="25">
        <v>0.89798893134706637</v>
      </c>
      <c r="AW26859" s="25">
        <v>2.127436138333024</v>
      </c>
      <c r="AY26859" s="26">
        <v>0</v>
      </c>
      <c r="BA26859" s="26">
        <v>0</v>
      </c>
      <c r="BB26859" s="26">
        <v>0</v>
      </c>
      <c r="BC26859" s="26">
        <v>0</v>
      </c>
      <c r="BF26859" s="14">
        <v>0</v>
      </c>
      <c r="BG26859" s="14">
        <v>0</v>
      </c>
    </row>
    <row r="26860" spans="1:59" x14ac:dyDescent="0.25">
      <c r="A26860" t="s">
        <v>148</v>
      </c>
      <c r="B26860" s="2">
        <v>44431.416666666664</v>
      </c>
      <c r="C26860" s="1">
        <v>44431</v>
      </c>
      <c r="D26860">
        <v>3</v>
      </c>
      <c r="E26860" s="2">
        <v>44431.125</v>
      </c>
      <c r="F26860" s="8" t="s">
        <v>388</v>
      </c>
      <c r="G26860" s="10" t="s">
        <v>389</v>
      </c>
      <c r="J26860" s="14">
        <v>0</v>
      </c>
      <c r="K26860" s="14">
        <v>0</v>
      </c>
      <c r="P26860" s="14">
        <v>0</v>
      </c>
      <c r="Q26860" s="14">
        <v>0</v>
      </c>
      <c r="S26860" s="14">
        <v>0</v>
      </c>
      <c r="V26860" s="14">
        <v>0</v>
      </c>
      <c r="W26860" s="14">
        <v>0</v>
      </c>
      <c r="X26860" s="14">
        <v>0</v>
      </c>
      <c r="AK26860" s="14">
        <v>0</v>
      </c>
      <c r="AN26860" s="14">
        <v>0</v>
      </c>
      <c r="AO26860" s="14">
        <v>0</v>
      </c>
      <c r="AP26860" s="14">
        <v>0</v>
      </c>
      <c r="AS26860" s="14">
        <v>0</v>
      </c>
      <c r="AT26860" s="14">
        <v>0</v>
      </c>
      <c r="AU26860" s="25">
        <v>2.2227279794911485</v>
      </c>
      <c r="AV26860" s="25">
        <v>0.89903502874399965</v>
      </c>
      <c r="AW26860" s="25">
        <v>2.1273723976343359</v>
      </c>
      <c r="AY26860" s="26">
        <v>0</v>
      </c>
      <c r="BA26860" s="26">
        <v>0</v>
      </c>
      <c r="BB26860" s="26">
        <v>0</v>
      </c>
      <c r="BC26860" s="26">
        <v>0</v>
      </c>
      <c r="BF26860" s="14">
        <v>0</v>
      </c>
      <c r="BG26860" s="14">
        <v>0</v>
      </c>
    </row>
    <row r="26861" spans="1:59" x14ac:dyDescent="0.25">
      <c r="A26861" t="s">
        <v>148</v>
      </c>
      <c r="B26861" s="2">
        <v>44431.458333333336</v>
      </c>
      <c r="C26861" s="1">
        <v>44431</v>
      </c>
      <c r="D26861">
        <v>4</v>
      </c>
      <c r="E26861" s="2">
        <v>44431.166666666664</v>
      </c>
      <c r="F26861" s="8" t="s">
        <v>388</v>
      </c>
      <c r="G26861" s="10" t="s">
        <v>389</v>
      </c>
      <c r="J26861" s="14">
        <v>0</v>
      </c>
      <c r="K26861" s="14">
        <v>0</v>
      </c>
      <c r="P26861" s="14">
        <v>0</v>
      </c>
      <c r="Q26861" s="14">
        <v>0</v>
      </c>
      <c r="S26861" s="14">
        <v>0</v>
      </c>
      <c r="V26861" s="14">
        <v>0</v>
      </c>
      <c r="W26861" s="14">
        <v>0</v>
      </c>
      <c r="X26861" s="14">
        <v>0</v>
      </c>
      <c r="AK26861" s="14">
        <v>0</v>
      </c>
      <c r="AN26861" s="14">
        <v>0</v>
      </c>
      <c r="AO26861" s="14">
        <v>0</v>
      </c>
      <c r="AP26861" s="14">
        <v>0</v>
      </c>
      <c r="AS26861" s="14">
        <v>0</v>
      </c>
      <c r="AT26861" s="14">
        <v>0</v>
      </c>
      <c r="AU26861" s="25">
        <v>2.2241092434537069</v>
      </c>
      <c r="AV26861" s="25">
        <v>0.89937725445114414</v>
      </c>
      <c r="AW26861" s="25">
        <v>2.1241170070610509</v>
      </c>
      <c r="AY26861" s="26">
        <v>0</v>
      </c>
      <c r="BA26861" s="26">
        <v>0</v>
      </c>
      <c r="BB26861" s="26">
        <v>0</v>
      </c>
      <c r="BC26861" s="26">
        <v>0</v>
      </c>
      <c r="BF26861" s="14">
        <v>0</v>
      </c>
      <c r="BG26861" s="14">
        <v>0</v>
      </c>
    </row>
    <row r="26862" spans="1:59" x14ac:dyDescent="0.25">
      <c r="A26862" t="s">
        <v>148</v>
      </c>
      <c r="B26862" s="2">
        <v>44431.5</v>
      </c>
      <c r="C26862" s="1">
        <v>44431</v>
      </c>
      <c r="D26862">
        <v>5</v>
      </c>
      <c r="E26862" s="2">
        <v>44431.208333333336</v>
      </c>
      <c r="F26862" s="8" t="s">
        <v>388</v>
      </c>
      <c r="G26862" s="10" t="s">
        <v>389</v>
      </c>
      <c r="J26862" s="14">
        <v>0</v>
      </c>
      <c r="K26862" s="14">
        <v>0</v>
      </c>
      <c r="P26862" s="14">
        <v>0</v>
      </c>
      <c r="Q26862" s="14">
        <v>0</v>
      </c>
      <c r="S26862" s="14">
        <v>0</v>
      </c>
      <c r="V26862" s="14">
        <v>0</v>
      </c>
      <c r="W26862" s="14">
        <v>0</v>
      </c>
      <c r="X26862" s="14">
        <v>0</v>
      </c>
      <c r="AK26862" s="14">
        <v>0</v>
      </c>
      <c r="AN26862" s="14">
        <v>0</v>
      </c>
      <c r="AO26862" s="14">
        <v>0</v>
      </c>
      <c r="AP26862" s="14">
        <v>0</v>
      </c>
      <c r="AS26862" s="14">
        <v>0</v>
      </c>
      <c r="AT26862" s="14">
        <v>0</v>
      </c>
      <c r="AU26862" s="25">
        <v>2.2256085528121412</v>
      </c>
      <c r="AV26862" s="25">
        <v>0.89945533548390599</v>
      </c>
      <c r="AW26862" s="25">
        <v>2.122767516464072</v>
      </c>
      <c r="AY26862" s="26">
        <v>0</v>
      </c>
      <c r="BA26862" s="26">
        <v>0</v>
      </c>
      <c r="BB26862" s="26">
        <v>0</v>
      </c>
      <c r="BC26862" s="26">
        <v>0</v>
      </c>
      <c r="BF26862" s="14">
        <v>0</v>
      </c>
      <c r="BG26862" s="14">
        <v>0</v>
      </c>
    </row>
    <row r="26863" spans="1:59" x14ac:dyDescent="0.25">
      <c r="A26863" t="s">
        <v>148</v>
      </c>
      <c r="B26863" s="2">
        <v>44431.541666666664</v>
      </c>
      <c r="C26863" s="1">
        <v>44431</v>
      </c>
      <c r="D26863">
        <v>6</v>
      </c>
      <c r="E26863" s="2">
        <v>44431.25</v>
      </c>
      <c r="F26863" s="8" t="s">
        <v>388</v>
      </c>
      <c r="G26863" s="10" t="s">
        <v>389</v>
      </c>
      <c r="J26863" s="14">
        <v>0</v>
      </c>
      <c r="K26863" s="14">
        <v>0</v>
      </c>
      <c r="P26863" s="14">
        <v>0</v>
      </c>
      <c r="Q26863" s="14">
        <v>0</v>
      </c>
      <c r="S26863" s="14">
        <v>0</v>
      </c>
      <c r="V26863" s="14">
        <v>0</v>
      </c>
      <c r="W26863" s="14">
        <v>0</v>
      </c>
      <c r="X26863" s="14">
        <v>0</v>
      </c>
      <c r="AK26863" s="14">
        <v>0</v>
      </c>
      <c r="AN26863" s="14">
        <v>0</v>
      </c>
      <c r="AO26863" s="14">
        <v>0</v>
      </c>
      <c r="AP26863" s="14">
        <v>0</v>
      </c>
      <c r="AS26863" s="14">
        <v>0</v>
      </c>
      <c r="AT26863" s="14">
        <v>0</v>
      </c>
      <c r="AU26863" s="25">
        <v>2.2255706505517652</v>
      </c>
      <c r="AV26863" s="25">
        <v>0.89988708276961171</v>
      </c>
      <c r="AW26863" s="25">
        <v>2.1222157784947586</v>
      </c>
      <c r="AY26863" s="26">
        <v>0</v>
      </c>
      <c r="BA26863" s="26">
        <v>0</v>
      </c>
      <c r="BB26863" s="26">
        <v>0</v>
      </c>
      <c r="BC26863" s="26">
        <v>0</v>
      </c>
      <c r="BF26863" s="14">
        <v>0</v>
      </c>
      <c r="BG26863" s="14">
        <v>0</v>
      </c>
    </row>
    <row r="26864" spans="1:59" x14ac:dyDescent="0.25">
      <c r="A26864" t="s">
        <v>148</v>
      </c>
      <c r="B26864" s="2">
        <v>44431.583333333336</v>
      </c>
      <c r="C26864" s="1">
        <v>44431</v>
      </c>
      <c r="D26864">
        <v>7</v>
      </c>
      <c r="E26864" s="2">
        <v>44431.291666666664</v>
      </c>
      <c r="F26864" s="8" t="s">
        <v>388</v>
      </c>
      <c r="G26864" s="10" t="s">
        <v>389</v>
      </c>
      <c r="J26864" s="14">
        <v>0</v>
      </c>
      <c r="K26864" s="14">
        <v>0</v>
      </c>
      <c r="P26864" s="14">
        <v>0</v>
      </c>
      <c r="Q26864" s="14">
        <v>0</v>
      </c>
      <c r="S26864" s="14">
        <v>0</v>
      </c>
      <c r="V26864" s="14">
        <v>0</v>
      </c>
      <c r="W26864" s="14">
        <v>0</v>
      </c>
      <c r="X26864" s="14">
        <v>0</v>
      </c>
      <c r="AK26864" s="14">
        <v>0</v>
      </c>
      <c r="AN26864" s="14">
        <v>0</v>
      </c>
      <c r="AO26864" s="14">
        <v>0</v>
      </c>
      <c r="AP26864" s="14">
        <v>0</v>
      </c>
      <c r="AS26864" s="14">
        <v>0</v>
      </c>
      <c r="AT26864" s="14">
        <v>0</v>
      </c>
      <c r="AU26864" s="25">
        <v>2.2258069374568441</v>
      </c>
      <c r="AV26864" s="25">
        <v>0.90073305448659224</v>
      </c>
      <c r="AW26864" s="25">
        <v>2.1217708069309666</v>
      </c>
      <c r="AY26864" s="26">
        <v>0</v>
      </c>
      <c r="BA26864" s="26">
        <v>0</v>
      </c>
      <c r="BB26864" s="26">
        <v>0</v>
      </c>
      <c r="BC26864" s="26">
        <v>0</v>
      </c>
      <c r="BF26864" s="14">
        <v>0</v>
      </c>
      <c r="BG26864" s="14">
        <v>0</v>
      </c>
    </row>
    <row r="26865" spans="1:59" x14ac:dyDescent="0.25">
      <c r="A26865" t="s">
        <v>148</v>
      </c>
      <c r="B26865" s="2">
        <v>44431.625</v>
      </c>
      <c r="C26865" s="1">
        <v>44431</v>
      </c>
      <c r="D26865">
        <v>8</v>
      </c>
      <c r="E26865" s="2">
        <v>44431.333333333336</v>
      </c>
      <c r="F26865" s="8" t="s">
        <v>388</v>
      </c>
      <c r="G26865" s="10" t="s">
        <v>389</v>
      </c>
      <c r="J26865" s="14">
        <v>0</v>
      </c>
      <c r="K26865" s="14">
        <v>0</v>
      </c>
      <c r="P26865" s="14">
        <v>0</v>
      </c>
      <c r="Q26865" s="14">
        <v>0</v>
      </c>
      <c r="S26865" s="14">
        <v>0</v>
      </c>
      <c r="V26865" s="14">
        <v>0</v>
      </c>
      <c r="W26865" s="14">
        <v>0</v>
      </c>
      <c r="X26865" s="14">
        <v>0</v>
      </c>
      <c r="AK26865" s="14">
        <v>0</v>
      </c>
      <c r="AN26865" s="14">
        <v>0</v>
      </c>
      <c r="AO26865" s="14">
        <v>0</v>
      </c>
      <c r="AP26865" s="14">
        <v>0</v>
      </c>
      <c r="AS26865" s="14">
        <v>0</v>
      </c>
      <c r="AT26865" s="14">
        <v>0</v>
      </c>
      <c r="AU26865" s="25">
        <v>2.2263412275473655</v>
      </c>
      <c r="AV26865" s="25">
        <v>0.90123395549979468</v>
      </c>
      <c r="AW26865" s="25">
        <v>2.1221704493713038</v>
      </c>
      <c r="AY26865" s="26">
        <v>0</v>
      </c>
      <c r="BA26865" s="26">
        <v>0</v>
      </c>
      <c r="BB26865" s="26">
        <v>0</v>
      </c>
      <c r="BC26865" s="26">
        <v>0</v>
      </c>
      <c r="BF26865" s="14">
        <v>0</v>
      </c>
      <c r="BG26865" s="14">
        <v>0</v>
      </c>
    </row>
    <row r="26866" spans="1:59" x14ac:dyDescent="0.25">
      <c r="A26866" t="s">
        <v>148</v>
      </c>
      <c r="B26866" s="2">
        <v>44431.666666666664</v>
      </c>
      <c r="C26866" s="1">
        <v>44431</v>
      </c>
      <c r="D26866">
        <v>9</v>
      </c>
      <c r="E26866" s="2">
        <v>44431.375</v>
      </c>
      <c r="F26866" s="8" t="s">
        <v>388</v>
      </c>
      <c r="G26866" s="10" t="s">
        <v>389</v>
      </c>
      <c r="J26866" s="14">
        <v>0</v>
      </c>
      <c r="K26866" s="14">
        <v>0</v>
      </c>
      <c r="P26866" s="14">
        <v>0</v>
      </c>
      <c r="Q26866" s="14">
        <v>0</v>
      </c>
      <c r="S26866" s="14">
        <v>0</v>
      </c>
      <c r="V26866" s="14">
        <v>0</v>
      </c>
      <c r="W26866" s="14">
        <v>0</v>
      </c>
      <c r="X26866" s="14">
        <v>0</v>
      </c>
      <c r="AK26866" s="14">
        <v>0</v>
      </c>
      <c r="AN26866" s="14">
        <v>0</v>
      </c>
      <c r="AO26866" s="14">
        <v>0</v>
      </c>
      <c r="AP26866" s="14">
        <v>0</v>
      </c>
      <c r="AS26866" s="14">
        <v>0</v>
      </c>
      <c r="AT26866" s="14">
        <v>0</v>
      </c>
      <c r="AU26866" s="25">
        <v>2.2271612500916631</v>
      </c>
      <c r="AV26866" s="25">
        <v>0.90101821960908601</v>
      </c>
      <c r="AW26866" s="25">
        <v>2.1214175546651997</v>
      </c>
      <c r="AY26866" s="26">
        <v>0</v>
      </c>
      <c r="BA26866" s="26">
        <v>0</v>
      </c>
      <c r="BB26866" s="26">
        <v>0</v>
      </c>
      <c r="BC26866" s="26">
        <v>0</v>
      </c>
      <c r="BF26866" s="14">
        <v>0</v>
      </c>
      <c r="BG26866" s="14">
        <v>0</v>
      </c>
    </row>
    <row r="26867" spans="1:59" x14ac:dyDescent="0.25">
      <c r="A26867" t="s">
        <v>148</v>
      </c>
      <c r="B26867" s="2">
        <v>44431.708333333336</v>
      </c>
      <c r="C26867" s="1">
        <v>44431</v>
      </c>
      <c r="D26867">
        <v>10</v>
      </c>
      <c r="E26867" s="2">
        <v>44431.416666666664</v>
      </c>
      <c r="F26867" s="8" t="s">
        <v>388</v>
      </c>
      <c r="G26867" s="10" t="s">
        <v>389</v>
      </c>
      <c r="J26867" s="14">
        <v>0</v>
      </c>
      <c r="K26867" s="14">
        <v>0</v>
      </c>
      <c r="P26867" s="14">
        <v>0</v>
      </c>
      <c r="Q26867" s="14">
        <v>0</v>
      </c>
      <c r="S26867" s="14">
        <v>0</v>
      </c>
      <c r="V26867" s="14">
        <v>0</v>
      </c>
      <c r="W26867" s="14">
        <v>0</v>
      </c>
      <c r="X26867" s="14">
        <v>0</v>
      </c>
      <c r="AK26867" s="14">
        <v>0</v>
      </c>
      <c r="AN26867" s="14">
        <v>0</v>
      </c>
      <c r="AO26867" s="14">
        <v>0</v>
      </c>
      <c r="AP26867" s="14">
        <v>0</v>
      </c>
      <c r="AS26867" s="14">
        <v>0</v>
      </c>
      <c r="AT26867" s="14">
        <v>0</v>
      </c>
      <c r="AU26867" s="25">
        <v>2.2275427471560181</v>
      </c>
      <c r="AV26867" s="25">
        <v>0.90050200340977948</v>
      </c>
      <c r="AW26867" s="25">
        <v>2.1230337403680433</v>
      </c>
      <c r="AY26867" s="26">
        <v>0</v>
      </c>
      <c r="BA26867" s="26">
        <v>0</v>
      </c>
      <c r="BB26867" s="26">
        <v>0</v>
      </c>
      <c r="BC26867" s="26">
        <v>0</v>
      </c>
      <c r="BF26867" s="14">
        <v>0</v>
      </c>
      <c r="BG26867" s="14">
        <v>0</v>
      </c>
    </row>
    <row r="26868" spans="1:59" x14ac:dyDescent="0.25">
      <c r="A26868" t="s">
        <v>148</v>
      </c>
      <c r="B26868" s="2">
        <v>44431.75</v>
      </c>
      <c r="C26868" s="1">
        <v>44431</v>
      </c>
      <c r="D26868">
        <v>11</v>
      </c>
      <c r="E26868" s="2">
        <v>44431.458333333336</v>
      </c>
      <c r="F26868" s="8" t="s">
        <v>388</v>
      </c>
      <c r="G26868" s="10" t="s">
        <v>389</v>
      </c>
      <c r="J26868" s="14">
        <v>0</v>
      </c>
      <c r="K26868" s="14">
        <v>0</v>
      </c>
      <c r="P26868" s="14">
        <v>0</v>
      </c>
      <c r="Q26868" s="14">
        <v>0</v>
      </c>
      <c r="S26868" s="14">
        <v>0</v>
      </c>
      <c r="V26868" s="14">
        <v>0</v>
      </c>
      <c r="W26868" s="14">
        <v>0</v>
      </c>
      <c r="X26868" s="14">
        <v>0</v>
      </c>
      <c r="AK26868" s="14">
        <v>0</v>
      </c>
      <c r="AN26868" s="14">
        <v>0</v>
      </c>
      <c r="AO26868" s="14">
        <v>0</v>
      </c>
      <c r="AP26868" s="14">
        <v>0</v>
      </c>
      <c r="AS26868" s="14">
        <v>0</v>
      </c>
      <c r="AT26868" s="14">
        <v>0</v>
      </c>
      <c r="AU26868" s="25">
        <v>2.2276812842275104</v>
      </c>
      <c r="AV26868" s="25">
        <v>0.89979500616953245</v>
      </c>
      <c r="AW26868" s="25">
        <v>2.1233643042150416</v>
      </c>
      <c r="AY26868" s="26">
        <v>0</v>
      </c>
      <c r="BA26868" s="26">
        <v>0</v>
      </c>
      <c r="BB26868" s="26">
        <v>0</v>
      </c>
      <c r="BC26868" s="26">
        <v>0</v>
      </c>
      <c r="BF26868" s="14">
        <v>0</v>
      </c>
      <c r="BG26868" s="14">
        <v>0</v>
      </c>
    </row>
    <row r="26869" spans="1:59" x14ac:dyDescent="0.25">
      <c r="A26869" t="s">
        <v>148</v>
      </c>
      <c r="B26869" s="2">
        <v>44431.791666666664</v>
      </c>
      <c r="C26869" s="1">
        <v>44431</v>
      </c>
      <c r="D26869">
        <v>12</v>
      </c>
      <c r="E26869" s="2">
        <v>44431.5</v>
      </c>
      <c r="F26869" s="8" t="s">
        <v>388</v>
      </c>
      <c r="G26869" s="10" t="s">
        <v>389</v>
      </c>
      <c r="J26869" s="14">
        <v>0</v>
      </c>
      <c r="K26869" s="14">
        <v>0</v>
      </c>
      <c r="P26869" s="14">
        <v>0</v>
      </c>
      <c r="Q26869" s="14">
        <v>0</v>
      </c>
      <c r="S26869" s="14">
        <v>0</v>
      </c>
      <c r="V26869" s="14">
        <v>0</v>
      </c>
      <c r="W26869" s="14">
        <v>0</v>
      </c>
      <c r="X26869" s="14">
        <v>0</v>
      </c>
      <c r="AK26869" s="14">
        <v>0</v>
      </c>
      <c r="AN26869" s="14">
        <v>0</v>
      </c>
      <c r="AO26869" s="14">
        <v>0</v>
      </c>
      <c r="AP26869" s="14">
        <v>0</v>
      </c>
      <c r="AS26869" s="14">
        <v>0</v>
      </c>
      <c r="AT26869" s="14">
        <v>0</v>
      </c>
      <c r="AU26869" s="25">
        <v>2.2277861956721572</v>
      </c>
      <c r="AV26869" s="25">
        <v>0.8993065826119524</v>
      </c>
      <c r="AW26869" s="25">
        <v>2.1234510088506684</v>
      </c>
      <c r="AY26869" s="26">
        <v>0</v>
      </c>
      <c r="BA26869" s="26">
        <v>0</v>
      </c>
      <c r="BB26869" s="26">
        <v>0</v>
      </c>
      <c r="BC26869" s="26">
        <v>0</v>
      </c>
      <c r="BF26869" s="14">
        <v>0</v>
      </c>
      <c r="BG26869" s="14">
        <v>0</v>
      </c>
    </row>
    <row r="26870" spans="1:59" x14ac:dyDescent="0.25">
      <c r="A26870" t="s">
        <v>148</v>
      </c>
      <c r="B26870" s="2">
        <v>44431.833333333336</v>
      </c>
      <c r="C26870" s="1">
        <v>44431</v>
      </c>
      <c r="D26870">
        <v>13</v>
      </c>
      <c r="E26870" s="2">
        <v>44431.541666666664</v>
      </c>
      <c r="F26870" s="8" t="s">
        <v>388</v>
      </c>
      <c r="G26870" s="10" t="s">
        <v>389</v>
      </c>
      <c r="J26870" s="14">
        <v>0</v>
      </c>
      <c r="K26870" s="14">
        <v>0</v>
      </c>
      <c r="P26870" s="14">
        <v>0</v>
      </c>
      <c r="Q26870" s="14">
        <v>0</v>
      </c>
      <c r="S26870" s="14">
        <v>0</v>
      </c>
      <c r="V26870" s="14">
        <v>0</v>
      </c>
      <c r="W26870" s="14">
        <v>0</v>
      </c>
      <c r="X26870" s="14">
        <v>0</v>
      </c>
      <c r="AK26870" s="14">
        <v>0</v>
      </c>
      <c r="AN26870" s="14">
        <v>0</v>
      </c>
      <c r="AO26870" s="14">
        <v>0</v>
      </c>
      <c r="AP26870" s="14">
        <v>0</v>
      </c>
      <c r="AS26870" s="14">
        <v>0</v>
      </c>
      <c r="AT26870" s="14">
        <v>0</v>
      </c>
      <c r="AU26870" s="25">
        <v>2.227615316427749</v>
      </c>
      <c r="AV26870" s="25">
        <v>0.89860591715739901</v>
      </c>
      <c r="AW26870" s="25">
        <v>2.1265777570471309</v>
      </c>
      <c r="AY26870" s="26">
        <v>0</v>
      </c>
      <c r="BA26870" s="26">
        <v>0</v>
      </c>
      <c r="BB26870" s="26">
        <v>0</v>
      </c>
      <c r="BC26870" s="26">
        <v>0</v>
      </c>
      <c r="BF26870" s="14">
        <v>0</v>
      </c>
      <c r="BG26870" s="14">
        <v>0</v>
      </c>
    </row>
    <row r="26871" spans="1:59" x14ac:dyDescent="0.25">
      <c r="A26871" t="s">
        <v>148</v>
      </c>
      <c r="B26871" s="2">
        <v>44431.875</v>
      </c>
      <c r="C26871" s="1">
        <v>44431</v>
      </c>
      <c r="D26871">
        <v>14</v>
      </c>
      <c r="E26871" s="2">
        <v>44431.583333333336</v>
      </c>
      <c r="F26871" s="8" t="s">
        <v>388</v>
      </c>
      <c r="G26871" s="10" t="s">
        <v>389</v>
      </c>
      <c r="J26871" s="14">
        <v>0</v>
      </c>
      <c r="K26871" s="14">
        <v>0</v>
      </c>
      <c r="P26871" s="14">
        <v>0</v>
      </c>
      <c r="Q26871" s="14">
        <v>0</v>
      </c>
      <c r="S26871" s="14">
        <v>0</v>
      </c>
      <c r="V26871" s="14">
        <v>0</v>
      </c>
      <c r="W26871" s="14">
        <v>0</v>
      </c>
      <c r="X26871" s="14">
        <v>0</v>
      </c>
      <c r="AK26871" s="14">
        <v>0</v>
      </c>
      <c r="AN26871" s="14">
        <v>0</v>
      </c>
      <c r="AO26871" s="14">
        <v>0</v>
      </c>
      <c r="AP26871" s="14">
        <v>0</v>
      </c>
      <c r="AS26871" s="14">
        <v>0</v>
      </c>
      <c r="AT26871" s="14">
        <v>0</v>
      </c>
      <c r="AU26871" s="25">
        <v>2.2274218762149784</v>
      </c>
      <c r="AV26871" s="25">
        <v>0.89833740386873195</v>
      </c>
      <c r="AW26871" s="25">
        <v>2.1695089910613099</v>
      </c>
      <c r="AY26871" s="26">
        <v>0</v>
      </c>
      <c r="BA26871" s="26">
        <v>0</v>
      </c>
      <c r="BB26871" s="26">
        <v>0</v>
      </c>
      <c r="BC26871" s="26">
        <v>0</v>
      </c>
      <c r="BF26871" s="14">
        <v>0</v>
      </c>
      <c r="BG26871" s="14">
        <v>0</v>
      </c>
    </row>
    <row r="26872" spans="1:59" x14ac:dyDescent="0.25">
      <c r="A26872" t="s">
        <v>148</v>
      </c>
      <c r="B26872" s="2">
        <v>44431.916666666664</v>
      </c>
      <c r="C26872" s="1">
        <v>44431</v>
      </c>
      <c r="D26872">
        <v>15</v>
      </c>
      <c r="E26872" s="2">
        <v>44431.625</v>
      </c>
      <c r="F26872" s="8" t="s">
        <v>388</v>
      </c>
      <c r="G26872" s="10" t="s">
        <v>389</v>
      </c>
      <c r="J26872" s="14">
        <v>0</v>
      </c>
      <c r="K26872" s="14">
        <v>0</v>
      </c>
      <c r="P26872" s="14">
        <v>0</v>
      </c>
      <c r="Q26872" s="14">
        <v>0</v>
      </c>
      <c r="S26872" s="14">
        <v>0</v>
      </c>
      <c r="V26872" s="14">
        <v>0</v>
      </c>
      <c r="W26872" s="14">
        <v>0</v>
      </c>
      <c r="X26872" s="14">
        <v>0</v>
      </c>
      <c r="AK26872" s="14">
        <v>0</v>
      </c>
      <c r="AN26872" s="14">
        <v>0</v>
      </c>
      <c r="AO26872" s="14">
        <v>0</v>
      </c>
      <c r="AP26872" s="14">
        <v>0</v>
      </c>
      <c r="AS26872" s="14">
        <v>0</v>
      </c>
      <c r="AT26872" s="14">
        <v>0</v>
      </c>
      <c r="AU26872" s="25">
        <v>2.2273075120846428</v>
      </c>
      <c r="AV26872" s="25">
        <v>0.89836103088225128</v>
      </c>
      <c r="AW26872" s="25">
        <v>2.180972181704036</v>
      </c>
      <c r="AY26872" s="26">
        <v>0</v>
      </c>
      <c r="BA26872" s="26">
        <v>0</v>
      </c>
      <c r="BB26872" s="26">
        <v>0</v>
      </c>
      <c r="BC26872" s="26">
        <v>0</v>
      </c>
      <c r="BF26872" s="14">
        <v>0</v>
      </c>
      <c r="BG26872" s="14">
        <v>0</v>
      </c>
    </row>
    <row r="26873" spans="1:59" x14ac:dyDescent="0.25">
      <c r="A26873" t="s">
        <v>148</v>
      </c>
      <c r="B26873" s="2">
        <v>44431.958333333336</v>
      </c>
      <c r="C26873" s="1">
        <v>44431</v>
      </c>
      <c r="D26873">
        <v>16</v>
      </c>
      <c r="E26873" s="2">
        <v>44431.666666666664</v>
      </c>
      <c r="F26873" s="8" t="s">
        <v>388</v>
      </c>
      <c r="G26873" s="10" t="s">
        <v>389</v>
      </c>
      <c r="J26873" s="14">
        <v>0</v>
      </c>
      <c r="K26873" s="14">
        <v>0</v>
      </c>
      <c r="P26873" s="14">
        <v>0</v>
      </c>
      <c r="Q26873" s="14">
        <v>0</v>
      </c>
      <c r="S26873" s="14">
        <v>0</v>
      </c>
      <c r="V26873" s="14">
        <v>0</v>
      </c>
      <c r="W26873" s="14">
        <v>0</v>
      </c>
      <c r="X26873" s="14">
        <v>0</v>
      </c>
      <c r="AK26873" s="14">
        <v>0</v>
      </c>
      <c r="AN26873" s="14">
        <v>0</v>
      </c>
      <c r="AO26873" s="14">
        <v>0</v>
      </c>
      <c r="AP26873" s="14">
        <v>0</v>
      </c>
      <c r="AS26873" s="14">
        <v>0</v>
      </c>
      <c r="AT26873" s="14">
        <v>0</v>
      </c>
      <c r="AU26873" s="25">
        <v>2.2273567594218648</v>
      </c>
      <c r="AV26873" s="25">
        <v>0.89817160907854654</v>
      </c>
      <c r="AW26873" s="25">
        <v>2.1717429419652654</v>
      </c>
      <c r="AY26873" s="26">
        <v>0</v>
      </c>
      <c r="BA26873" s="26">
        <v>0</v>
      </c>
      <c r="BB26873" s="26">
        <v>0</v>
      </c>
      <c r="BC26873" s="26">
        <v>0</v>
      </c>
      <c r="BF26873" s="14">
        <v>0</v>
      </c>
      <c r="BG26873" s="14">
        <v>0</v>
      </c>
    </row>
    <row r="26874" spans="1:59" x14ac:dyDescent="0.25">
      <c r="A26874" t="s">
        <v>148</v>
      </c>
      <c r="B26874" s="2">
        <v>44432</v>
      </c>
      <c r="C26874" s="1">
        <v>44431</v>
      </c>
      <c r="D26874">
        <v>17</v>
      </c>
      <c r="E26874" s="2">
        <v>44431.708333333336</v>
      </c>
      <c r="F26874" s="8" t="s">
        <v>388</v>
      </c>
      <c r="G26874" s="10" t="s">
        <v>389</v>
      </c>
      <c r="J26874" s="14">
        <v>0</v>
      </c>
      <c r="K26874" s="14">
        <v>0</v>
      </c>
      <c r="P26874" s="14">
        <v>0</v>
      </c>
      <c r="Q26874" s="14">
        <v>0</v>
      </c>
      <c r="S26874" s="14">
        <v>0</v>
      </c>
      <c r="V26874" s="14">
        <v>0</v>
      </c>
      <c r="W26874" s="14">
        <v>0</v>
      </c>
      <c r="X26874" s="14">
        <v>0</v>
      </c>
      <c r="AK26874" s="14">
        <v>0</v>
      </c>
      <c r="AN26874" s="14">
        <v>0</v>
      </c>
      <c r="AO26874" s="14">
        <v>0</v>
      </c>
      <c r="AP26874" s="14">
        <v>0</v>
      </c>
      <c r="AS26874" s="14">
        <v>0</v>
      </c>
      <c r="AT26874" s="14">
        <v>0</v>
      </c>
      <c r="AU26874" s="25">
        <v>2.2272722350417373</v>
      </c>
      <c r="AV26874" s="25">
        <v>0.89816837269728755</v>
      </c>
      <c r="AW26874" s="25">
        <v>2.1421447780685021</v>
      </c>
      <c r="AY26874" s="26">
        <v>0</v>
      </c>
      <c r="BA26874" s="26">
        <v>0</v>
      </c>
      <c r="BB26874" s="26">
        <v>0</v>
      </c>
      <c r="BC26874" s="26">
        <v>0</v>
      </c>
      <c r="BF26874" s="14">
        <v>0</v>
      </c>
      <c r="BG26874" s="14">
        <v>0</v>
      </c>
    </row>
    <row r="26875" spans="1:59" x14ac:dyDescent="0.25">
      <c r="A26875" t="s">
        <v>148</v>
      </c>
      <c r="B26875" s="2">
        <v>44432.041666666664</v>
      </c>
      <c r="C26875" s="1">
        <v>44431</v>
      </c>
      <c r="D26875">
        <v>18</v>
      </c>
      <c r="E26875" s="2">
        <v>44431.75</v>
      </c>
      <c r="F26875" s="8" t="s">
        <v>388</v>
      </c>
      <c r="G26875" s="10" t="s">
        <v>389</v>
      </c>
      <c r="J26875" s="14">
        <v>0</v>
      </c>
      <c r="K26875" s="14">
        <v>0</v>
      </c>
      <c r="P26875" s="14">
        <v>0</v>
      </c>
      <c r="Q26875" s="14">
        <v>0</v>
      </c>
      <c r="S26875" s="14">
        <v>0</v>
      </c>
      <c r="V26875" s="14">
        <v>0</v>
      </c>
      <c r="W26875" s="14">
        <v>0</v>
      </c>
      <c r="X26875" s="14">
        <v>0</v>
      </c>
      <c r="AK26875" s="14">
        <v>0</v>
      </c>
      <c r="AN26875" s="14">
        <v>0</v>
      </c>
      <c r="AO26875" s="14">
        <v>0</v>
      </c>
      <c r="AP26875" s="14">
        <v>0</v>
      </c>
      <c r="AS26875" s="14">
        <v>0</v>
      </c>
      <c r="AT26875" s="14">
        <v>0</v>
      </c>
      <c r="AU26875" s="25">
        <v>2.2272471036398955</v>
      </c>
      <c r="AV26875" s="25">
        <v>0.89796765978156956</v>
      </c>
      <c r="AW26875" s="25">
        <v>2.1237125953336817</v>
      </c>
      <c r="AY26875" s="26">
        <v>0</v>
      </c>
      <c r="BA26875" s="26">
        <v>0</v>
      </c>
      <c r="BB26875" s="26">
        <v>0</v>
      </c>
      <c r="BC26875" s="26">
        <v>0</v>
      </c>
      <c r="BF26875" s="14">
        <v>0</v>
      </c>
      <c r="BG26875" s="14">
        <v>0</v>
      </c>
    </row>
    <row r="26876" spans="1:59" x14ac:dyDescent="0.25">
      <c r="A26876" t="s">
        <v>148</v>
      </c>
      <c r="B26876" s="2">
        <v>44432.083333333336</v>
      </c>
      <c r="C26876" s="1">
        <v>44431</v>
      </c>
      <c r="D26876">
        <v>19</v>
      </c>
      <c r="E26876" s="2">
        <v>44431.791666666664</v>
      </c>
      <c r="F26876" s="8" t="s">
        <v>388</v>
      </c>
      <c r="G26876" s="10" t="s">
        <v>389</v>
      </c>
      <c r="J26876" s="14">
        <v>0</v>
      </c>
      <c r="K26876" s="14">
        <v>0</v>
      </c>
      <c r="P26876" s="14">
        <v>0</v>
      </c>
      <c r="Q26876" s="14">
        <v>0</v>
      </c>
      <c r="S26876" s="14">
        <v>0</v>
      </c>
      <c r="V26876" s="14">
        <v>0</v>
      </c>
      <c r="W26876" s="14">
        <v>0</v>
      </c>
      <c r="X26876" s="14">
        <v>0</v>
      </c>
      <c r="AK26876" s="14">
        <v>0</v>
      </c>
      <c r="AN26876" s="14">
        <v>0</v>
      </c>
      <c r="AO26876" s="14">
        <v>0</v>
      </c>
      <c r="AP26876" s="14">
        <v>0</v>
      </c>
      <c r="AS26876" s="14">
        <v>0</v>
      </c>
      <c r="AT26876" s="14">
        <v>0</v>
      </c>
      <c r="AU26876" s="25">
        <v>2.2271906676248685</v>
      </c>
      <c r="AV26876" s="25">
        <v>0.89774779795033388</v>
      </c>
      <c r="AW26876" s="25">
        <v>2.1222404666296311</v>
      </c>
      <c r="AY26876" s="26">
        <v>0</v>
      </c>
      <c r="BA26876" s="26">
        <v>0</v>
      </c>
      <c r="BB26876" s="26">
        <v>0</v>
      </c>
      <c r="BC26876" s="26">
        <v>0</v>
      </c>
      <c r="BF26876" s="14">
        <v>0</v>
      </c>
      <c r="BG26876" s="14">
        <v>0</v>
      </c>
    </row>
    <row r="26877" spans="1:59" x14ac:dyDescent="0.25">
      <c r="A26877" t="s">
        <v>148</v>
      </c>
      <c r="B26877" s="2">
        <v>44432.125</v>
      </c>
      <c r="C26877" s="1">
        <v>44431</v>
      </c>
      <c r="D26877">
        <v>20</v>
      </c>
      <c r="E26877" s="2">
        <v>44431.833333333336</v>
      </c>
      <c r="F26877" s="8" t="s">
        <v>388</v>
      </c>
      <c r="G26877" s="10" t="s">
        <v>389</v>
      </c>
      <c r="J26877" s="14">
        <v>0</v>
      </c>
      <c r="K26877" s="14">
        <v>0</v>
      </c>
      <c r="P26877" s="14">
        <v>0</v>
      </c>
      <c r="Q26877" s="14">
        <v>0</v>
      </c>
      <c r="S26877" s="14">
        <v>0</v>
      </c>
      <c r="V26877" s="14">
        <v>0</v>
      </c>
      <c r="W26877" s="14">
        <v>0</v>
      </c>
      <c r="X26877" s="14">
        <v>0</v>
      </c>
      <c r="AK26877" s="14">
        <v>0</v>
      </c>
      <c r="AN26877" s="14">
        <v>0</v>
      </c>
      <c r="AO26877" s="14">
        <v>0</v>
      </c>
      <c r="AP26877" s="14">
        <v>0</v>
      </c>
      <c r="AS26877" s="14">
        <v>0</v>
      </c>
      <c r="AT26877" s="14">
        <v>0</v>
      </c>
      <c r="AU26877" s="25">
        <v>2.22683178161786</v>
      </c>
      <c r="AV26877" s="25">
        <v>0.8974908662325044</v>
      </c>
      <c r="AW26877" s="25">
        <v>2.1215021473619853</v>
      </c>
      <c r="AY26877" s="26">
        <v>0</v>
      </c>
      <c r="BA26877" s="26">
        <v>0</v>
      </c>
      <c r="BB26877" s="26">
        <v>0</v>
      </c>
      <c r="BC26877" s="26">
        <v>0</v>
      </c>
      <c r="BF26877" s="14">
        <v>0</v>
      </c>
      <c r="BG26877" s="14">
        <v>0</v>
      </c>
    </row>
    <row r="26878" spans="1:59" x14ac:dyDescent="0.25">
      <c r="A26878" t="s">
        <v>148</v>
      </c>
      <c r="B26878" s="2">
        <v>44432.166666666664</v>
      </c>
      <c r="C26878" s="1">
        <v>44431</v>
      </c>
      <c r="D26878">
        <v>21</v>
      </c>
      <c r="E26878" s="2">
        <v>44431.875</v>
      </c>
      <c r="F26878" s="8" t="s">
        <v>388</v>
      </c>
      <c r="G26878" s="10" t="s">
        <v>389</v>
      </c>
      <c r="J26878" s="14">
        <v>0</v>
      </c>
      <c r="K26878" s="14">
        <v>0</v>
      </c>
      <c r="P26878" s="14">
        <v>0</v>
      </c>
      <c r="Q26878" s="14">
        <v>0</v>
      </c>
      <c r="S26878" s="14">
        <v>0</v>
      </c>
      <c r="V26878" s="14">
        <v>0</v>
      </c>
      <c r="W26878" s="14">
        <v>0</v>
      </c>
      <c r="X26878" s="14">
        <v>0</v>
      </c>
      <c r="AK26878" s="14">
        <v>0</v>
      </c>
      <c r="AN26878" s="14">
        <v>0</v>
      </c>
      <c r="AO26878" s="14">
        <v>0</v>
      </c>
      <c r="AP26878" s="14">
        <v>0</v>
      </c>
      <c r="AS26878" s="14">
        <v>0</v>
      </c>
      <c r="AT26878" s="14">
        <v>0</v>
      </c>
      <c r="AU26878" s="25">
        <v>2.2244306335636947</v>
      </c>
      <c r="AV26878" s="25">
        <v>0.89634973117181205</v>
      </c>
      <c r="AW26878" s="25">
        <v>2.1208520941883044</v>
      </c>
      <c r="AY26878" s="26">
        <v>0</v>
      </c>
      <c r="BA26878" s="26">
        <v>0</v>
      </c>
      <c r="BB26878" s="26">
        <v>0</v>
      </c>
      <c r="BC26878" s="26">
        <v>0</v>
      </c>
      <c r="BF26878" s="14">
        <v>0</v>
      </c>
      <c r="BG26878" s="14">
        <v>0</v>
      </c>
    </row>
    <row r="26879" spans="1:59" x14ac:dyDescent="0.25">
      <c r="A26879" t="s">
        <v>148</v>
      </c>
      <c r="B26879" s="2">
        <v>44432.208333333336</v>
      </c>
      <c r="C26879" s="1">
        <v>44431</v>
      </c>
      <c r="D26879">
        <v>22</v>
      </c>
      <c r="E26879" s="2">
        <v>44431.916666666664</v>
      </c>
      <c r="F26879" s="8" t="s">
        <v>388</v>
      </c>
      <c r="G26879" s="10" t="s">
        <v>389</v>
      </c>
      <c r="J26879" s="14">
        <v>0</v>
      </c>
      <c r="K26879" s="14">
        <v>0</v>
      </c>
      <c r="P26879" s="14">
        <v>0</v>
      </c>
      <c r="Q26879" s="14">
        <v>0</v>
      </c>
      <c r="S26879" s="14">
        <v>0</v>
      </c>
      <c r="V26879" s="14">
        <v>0</v>
      </c>
      <c r="W26879" s="14">
        <v>0</v>
      </c>
      <c r="X26879" s="14">
        <v>0</v>
      </c>
      <c r="AK26879" s="14">
        <v>0</v>
      </c>
      <c r="AN26879" s="14">
        <v>0</v>
      </c>
      <c r="AO26879" s="14">
        <v>0</v>
      </c>
      <c r="AP26879" s="14">
        <v>0</v>
      </c>
      <c r="AS26879" s="14">
        <v>0</v>
      </c>
      <c r="AT26879" s="14">
        <v>0</v>
      </c>
      <c r="AU26879" s="25">
        <v>2.2243123198512418</v>
      </c>
      <c r="AV26879" s="25">
        <v>0.89746055655606072</v>
      </c>
      <c r="AW26879" s="25">
        <v>2.1429266071177313</v>
      </c>
      <c r="AY26879" s="26">
        <v>0</v>
      </c>
      <c r="BA26879" s="26">
        <v>0</v>
      </c>
      <c r="BB26879" s="26">
        <v>0</v>
      </c>
      <c r="BC26879" s="26">
        <v>0</v>
      </c>
      <c r="BF26879" s="14">
        <v>0</v>
      </c>
      <c r="BG26879" s="14">
        <v>0</v>
      </c>
    </row>
    <row r="26880" spans="1:59" x14ac:dyDescent="0.25">
      <c r="A26880" t="s">
        <v>148</v>
      </c>
      <c r="B26880" s="2">
        <v>44432.25</v>
      </c>
      <c r="C26880" s="1">
        <v>44431</v>
      </c>
      <c r="D26880">
        <v>23</v>
      </c>
      <c r="E26880" s="2">
        <v>44431.958333333336</v>
      </c>
      <c r="F26880" s="8" t="s">
        <v>388</v>
      </c>
      <c r="G26880" s="10" t="s">
        <v>389</v>
      </c>
      <c r="J26880" s="14">
        <v>0</v>
      </c>
      <c r="K26880" s="14">
        <v>0</v>
      </c>
      <c r="P26880" s="14">
        <v>0</v>
      </c>
      <c r="Q26880" s="14">
        <v>0</v>
      </c>
      <c r="S26880" s="14">
        <v>0</v>
      </c>
      <c r="V26880" s="14">
        <v>0</v>
      </c>
      <c r="W26880" s="14">
        <v>0</v>
      </c>
      <c r="X26880" s="14">
        <v>0</v>
      </c>
      <c r="AK26880" s="14">
        <v>0</v>
      </c>
      <c r="AN26880" s="14">
        <v>0</v>
      </c>
      <c r="AO26880" s="14">
        <v>0</v>
      </c>
      <c r="AP26880" s="14">
        <v>0</v>
      </c>
      <c r="AS26880" s="14">
        <v>0</v>
      </c>
      <c r="AT26880" s="14">
        <v>0</v>
      </c>
      <c r="AU26880" s="25">
        <v>2.2288475159168293</v>
      </c>
      <c r="AV26880" s="25">
        <v>0.90072403729687955</v>
      </c>
      <c r="AW26880" s="25">
        <v>2.1436888459765857</v>
      </c>
      <c r="AY26880" s="26">
        <v>0</v>
      </c>
      <c r="BA26880" s="26">
        <v>0</v>
      </c>
      <c r="BB26880" s="26">
        <v>0</v>
      </c>
      <c r="BC26880" s="26">
        <v>0</v>
      </c>
      <c r="BF26880" s="14">
        <v>0</v>
      </c>
      <c r="BG26880" s="14">
        <v>0</v>
      </c>
    </row>
    <row r="26881" spans="1:59" x14ac:dyDescent="0.25">
      <c r="A26881" t="s">
        <v>148</v>
      </c>
      <c r="B26881" s="2">
        <v>44432.291666666664</v>
      </c>
      <c r="C26881" s="1">
        <v>44431</v>
      </c>
      <c r="D26881">
        <v>24</v>
      </c>
      <c r="E26881" s="2">
        <v>44432</v>
      </c>
      <c r="F26881" s="8" t="s">
        <v>388</v>
      </c>
      <c r="G26881" s="10" t="s">
        <v>389</v>
      </c>
      <c r="J26881" s="14">
        <v>0</v>
      </c>
      <c r="K26881" s="14">
        <v>0</v>
      </c>
      <c r="P26881" s="14">
        <v>0</v>
      </c>
      <c r="Q26881" s="14">
        <v>0</v>
      </c>
      <c r="S26881" s="14">
        <v>0</v>
      </c>
      <c r="V26881" s="14">
        <v>0</v>
      </c>
      <c r="W26881" s="14">
        <v>0</v>
      </c>
      <c r="X26881" s="14">
        <v>0</v>
      </c>
      <c r="AK26881" s="14">
        <v>0</v>
      </c>
      <c r="AN26881" s="14">
        <v>0</v>
      </c>
      <c r="AO26881" s="14">
        <v>0</v>
      </c>
      <c r="AP26881" s="14">
        <v>0</v>
      </c>
      <c r="AS26881" s="14">
        <v>0</v>
      </c>
      <c r="AT26881" s="14">
        <v>0</v>
      </c>
      <c r="AU26881" s="25">
        <v>2.2285535340136531</v>
      </c>
      <c r="AV26881" s="25">
        <v>0.9001802539721494</v>
      </c>
      <c r="AW26881" s="25">
        <v>2.1441889964233964</v>
      </c>
      <c r="AY26881" s="26">
        <v>0</v>
      </c>
      <c r="BA26881" s="26">
        <v>0</v>
      </c>
      <c r="BB26881" s="26">
        <v>0</v>
      </c>
      <c r="BC26881" s="26">
        <v>0</v>
      </c>
      <c r="BF26881" s="14">
        <v>0</v>
      </c>
      <c r="BG26881" s="14">
        <v>0</v>
      </c>
    </row>
    <row r="26882" spans="1:59" x14ac:dyDescent="0.25">
      <c r="A26882" t="s">
        <v>148</v>
      </c>
      <c r="B26882" s="2">
        <v>44432.333333333336</v>
      </c>
      <c r="C26882" s="1">
        <v>44432</v>
      </c>
      <c r="D26882">
        <v>1</v>
      </c>
      <c r="E26882" s="2">
        <v>44432.041666666664</v>
      </c>
      <c r="F26882" s="8" t="s">
        <v>388</v>
      </c>
      <c r="G26882" s="10" t="s">
        <v>389</v>
      </c>
      <c r="J26882" s="14">
        <v>0</v>
      </c>
      <c r="K26882" s="14">
        <v>0</v>
      </c>
      <c r="P26882" s="14">
        <v>0</v>
      </c>
      <c r="Q26882" s="14">
        <v>0</v>
      </c>
      <c r="S26882" s="14">
        <v>0</v>
      </c>
      <c r="V26882" s="14">
        <v>0</v>
      </c>
      <c r="W26882" s="14">
        <v>0</v>
      </c>
      <c r="X26882" s="14">
        <v>0</v>
      </c>
      <c r="AK26882" s="14">
        <v>0</v>
      </c>
      <c r="AN26882" s="14">
        <v>0</v>
      </c>
      <c r="AO26882" s="14">
        <v>0</v>
      </c>
      <c r="AP26882" s="14">
        <v>0</v>
      </c>
      <c r="AS26882" s="14">
        <v>0</v>
      </c>
      <c r="AT26882" s="14">
        <v>0</v>
      </c>
      <c r="AU26882" s="25">
        <v>2.2284896346552894</v>
      </c>
      <c r="AV26882" s="25">
        <v>0.90012519009826153</v>
      </c>
      <c r="AW26882" s="25">
        <v>2.1446866481982751</v>
      </c>
      <c r="AY26882" s="26">
        <v>0</v>
      </c>
      <c r="BA26882" s="26">
        <v>0</v>
      </c>
      <c r="BB26882" s="26">
        <v>0</v>
      </c>
      <c r="BC26882" s="26">
        <v>0</v>
      </c>
      <c r="BF26882" s="14">
        <v>0</v>
      </c>
      <c r="BG26882" s="14">
        <v>0</v>
      </c>
    </row>
    <row r="26883" spans="1:59" x14ac:dyDescent="0.25">
      <c r="A26883" t="s">
        <v>148</v>
      </c>
      <c r="B26883" s="2">
        <v>44432.375</v>
      </c>
      <c r="C26883" s="1">
        <v>44432</v>
      </c>
      <c r="D26883">
        <v>2</v>
      </c>
      <c r="E26883" s="2">
        <v>44432.083333333336</v>
      </c>
      <c r="F26883" s="8" t="s">
        <v>388</v>
      </c>
      <c r="G26883" s="10" t="s">
        <v>389</v>
      </c>
      <c r="J26883" s="14">
        <v>0</v>
      </c>
      <c r="K26883" s="14">
        <v>0</v>
      </c>
      <c r="P26883" s="14">
        <v>0</v>
      </c>
      <c r="Q26883" s="14">
        <v>0</v>
      </c>
      <c r="S26883" s="14">
        <v>0</v>
      </c>
      <c r="V26883" s="14">
        <v>0</v>
      </c>
      <c r="W26883" s="14">
        <v>0</v>
      </c>
      <c r="X26883" s="14">
        <v>0</v>
      </c>
      <c r="AK26883" s="14">
        <v>0</v>
      </c>
      <c r="AN26883" s="14">
        <v>0</v>
      </c>
      <c r="AO26883" s="14">
        <v>0</v>
      </c>
      <c r="AP26883" s="14">
        <v>0</v>
      </c>
      <c r="AS26883" s="14">
        <v>0</v>
      </c>
      <c r="AT26883" s="14">
        <v>0</v>
      </c>
      <c r="AU26883" s="25">
        <v>2.228690734112889</v>
      </c>
      <c r="AV26883" s="25">
        <v>0.90087167163050119</v>
      </c>
      <c r="AW26883" s="25">
        <v>2.1446670451874139</v>
      </c>
      <c r="AY26883" s="26">
        <v>0</v>
      </c>
      <c r="BA26883" s="26">
        <v>0</v>
      </c>
      <c r="BB26883" s="26">
        <v>0</v>
      </c>
      <c r="BC26883" s="26">
        <v>0</v>
      </c>
      <c r="BF26883" s="14">
        <v>0</v>
      </c>
      <c r="BG26883" s="14">
        <v>0</v>
      </c>
    </row>
    <row r="26884" spans="1:59" x14ac:dyDescent="0.25">
      <c r="A26884" t="s">
        <v>148</v>
      </c>
      <c r="B26884" s="2">
        <v>44432.416666666664</v>
      </c>
      <c r="C26884" s="1">
        <v>44432</v>
      </c>
      <c r="D26884">
        <v>3</v>
      </c>
      <c r="E26884" s="2">
        <v>44432.125</v>
      </c>
      <c r="F26884" s="8" t="s">
        <v>388</v>
      </c>
      <c r="G26884" s="10" t="s">
        <v>389</v>
      </c>
      <c r="J26884" s="14">
        <v>0</v>
      </c>
      <c r="K26884" s="14">
        <v>0</v>
      </c>
      <c r="P26884" s="14">
        <v>0</v>
      </c>
      <c r="Q26884" s="14">
        <v>0</v>
      </c>
      <c r="S26884" s="14">
        <v>0</v>
      </c>
      <c r="V26884" s="14">
        <v>0</v>
      </c>
      <c r="W26884" s="14">
        <v>0</v>
      </c>
      <c r="X26884" s="14">
        <v>0</v>
      </c>
      <c r="AK26884" s="14">
        <v>0</v>
      </c>
      <c r="AN26884" s="14">
        <v>0</v>
      </c>
      <c r="AO26884" s="14">
        <v>0</v>
      </c>
      <c r="AP26884" s="14">
        <v>0</v>
      </c>
      <c r="AS26884" s="14">
        <v>0</v>
      </c>
      <c r="AT26884" s="14">
        <v>0</v>
      </c>
      <c r="AU26884" s="25">
        <v>2.2302378552075819</v>
      </c>
      <c r="AV26884" s="25">
        <v>0.90195812314437274</v>
      </c>
      <c r="AW26884" s="25">
        <v>2.1446571161117967</v>
      </c>
      <c r="AY26884" s="26">
        <v>0</v>
      </c>
      <c r="BA26884" s="26">
        <v>0</v>
      </c>
      <c r="BB26884" s="26">
        <v>0</v>
      </c>
      <c r="BC26884" s="26">
        <v>0</v>
      </c>
      <c r="BF26884" s="14">
        <v>0</v>
      </c>
      <c r="BG26884" s="14">
        <v>0</v>
      </c>
    </row>
    <row r="26885" spans="1:59" x14ac:dyDescent="0.25">
      <c r="A26885" t="s">
        <v>148</v>
      </c>
      <c r="B26885" s="2">
        <v>44432.458333333336</v>
      </c>
      <c r="C26885" s="1">
        <v>44432</v>
      </c>
      <c r="D26885">
        <v>4</v>
      </c>
      <c r="E26885" s="2">
        <v>44432.166666666664</v>
      </c>
      <c r="F26885" s="8" t="s">
        <v>388</v>
      </c>
      <c r="G26885" s="10" t="s">
        <v>389</v>
      </c>
      <c r="J26885" s="14">
        <v>0</v>
      </c>
      <c r="K26885" s="14">
        <v>0</v>
      </c>
      <c r="P26885" s="14">
        <v>0</v>
      </c>
      <c r="Q26885" s="14">
        <v>0</v>
      </c>
      <c r="S26885" s="14">
        <v>0</v>
      </c>
      <c r="V26885" s="14">
        <v>0</v>
      </c>
      <c r="W26885" s="14">
        <v>0</v>
      </c>
      <c r="X26885" s="14">
        <v>0</v>
      </c>
      <c r="AK26885" s="14">
        <v>0</v>
      </c>
      <c r="AN26885" s="14">
        <v>0</v>
      </c>
      <c r="AO26885" s="14">
        <v>0</v>
      </c>
      <c r="AP26885" s="14">
        <v>0</v>
      </c>
      <c r="AS26885" s="14">
        <v>0</v>
      </c>
      <c r="AT26885" s="14">
        <v>0</v>
      </c>
      <c r="AU26885" s="25">
        <v>2.2307051958335586</v>
      </c>
      <c r="AV26885" s="25">
        <v>0.90215107518245896</v>
      </c>
      <c r="AW26885" s="25">
        <v>2.1432166376564106</v>
      </c>
      <c r="AY26885" s="26">
        <v>0</v>
      </c>
      <c r="BA26885" s="26">
        <v>0</v>
      </c>
      <c r="BB26885" s="26">
        <v>0</v>
      </c>
      <c r="BC26885" s="26">
        <v>0</v>
      </c>
      <c r="BF26885" s="14">
        <v>0</v>
      </c>
      <c r="BG26885" s="14">
        <v>0</v>
      </c>
    </row>
    <row r="26886" spans="1:59" x14ac:dyDescent="0.25">
      <c r="A26886" t="s">
        <v>148</v>
      </c>
      <c r="B26886" s="2">
        <v>44432.5</v>
      </c>
      <c r="C26886" s="1">
        <v>44432</v>
      </c>
      <c r="D26886">
        <v>5</v>
      </c>
      <c r="E26886" s="2">
        <v>44432.208333333336</v>
      </c>
      <c r="F26886" s="8" t="s">
        <v>388</v>
      </c>
      <c r="G26886" s="10" t="s">
        <v>389</v>
      </c>
      <c r="J26886" s="14">
        <v>0</v>
      </c>
      <c r="K26886" s="14">
        <v>0</v>
      </c>
      <c r="P26886" s="14">
        <v>0</v>
      </c>
      <c r="Q26886" s="14">
        <v>0</v>
      </c>
      <c r="S26886" s="14">
        <v>0</v>
      </c>
      <c r="V26886" s="14">
        <v>0</v>
      </c>
      <c r="W26886" s="14">
        <v>0</v>
      </c>
      <c r="X26886" s="14">
        <v>0</v>
      </c>
      <c r="AK26886" s="14">
        <v>0</v>
      </c>
      <c r="AN26886" s="14">
        <v>0</v>
      </c>
      <c r="AO26886" s="14">
        <v>0</v>
      </c>
      <c r="AP26886" s="14">
        <v>0</v>
      </c>
      <c r="AS26886" s="14">
        <v>0</v>
      </c>
      <c r="AT26886" s="14">
        <v>0</v>
      </c>
      <c r="AU26886" s="25">
        <v>2.2305694223279686</v>
      </c>
      <c r="AV26886" s="25">
        <v>0.90188906016837211</v>
      </c>
      <c r="AW26886" s="25">
        <v>2.1434157236525797</v>
      </c>
      <c r="AY26886" s="26">
        <v>0</v>
      </c>
      <c r="BA26886" s="26">
        <v>0</v>
      </c>
      <c r="BB26886" s="26">
        <v>0</v>
      </c>
      <c r="BC26886" s="26">
        <v>0</v>
      </c>
      <c r="BF26886" s="14">
        <v>0</v>
      </c>
      <c r="BG26886" s="14">
        <v>0</v>
      </c>
    </row>
    <row r="26887" spans="1:59" x14ac:dyDescent="0.25">
      <c r="A26887" t="s">
        <v>148</v>
      </c>
      <c r="B26887" s="2">
        <v>44432.541666666664</v>
      </c>
      <c r="C26887" s="1">
        <v>44432</v>
      </c>
      <c r="D26887">
        <v>6</v>
      </c>
      <c r="E26887" s="2">
        <v>44432.25</v>
      </c>
      <c r="F26887" s="8" t="s">
        <v>388</v>
      </c>
      <c r="G26887" s="10" t="s">
        <v>389</v>
      </c>
      <c r="J26887" s="14">
        <v>0</v>
      </c>
      <c r="K26887" s="14">
        <v>0</v>
      </c>
      <c r="P26887" s="14">
        <v>0</v>
      </c>
      <c r="Q26887" s="14">
        <v>0</v>
      </c>
      <c r="S26887" s="14">
        <v>0</v>
      </c>
      <c r="V26887" s="14">
        <v>0</v>
      </c>
      <c r="W26887" s="14">
        <v>0</v>
      </c>
      <c r="X26887" s="14">
        <v>0</v>
      </c>
      <c r="AK26887" s="14">
        <v>0</v>
      </c>
      <c r="AN26887" s="14">
        <v>0</v>
      </c>
      <c r="AO26887" s="14">
        <v>0</v>
      </c>
      <c r="AP26887" s="14">
        <v>0</v>
      </c>
      <c r="AS26887" s="14">
        <v>0</v>
      </c>
      <c r="AT26887" s="14">
        <v>0</v>
      </c>
      <c r="AU26887" s="25">
        <v>2.2306040200100421</v>
      </c>
      <c r="AV26887" s="25">
        <v>0.90243497451230359</v>
      </c>
      <c r="AW26887" s="25">
        <v>2.1429720487238542</v>
      </c>
      <c r="AY26887" s="26">
        <v>0</v>
      </c>
      <c r="BA26887" s="26">
        <v>0</v>
      </c>
      <c r="BB26887" s="26">
        <v>0</v>
      </c>
      <c r="BC26887" s="26">
        <v>0</v>
      </c>
      <c r="BF26887" s="14">
        <v>0</v>
      </c>
      <c r="BG26887" s="14">
        <v>0</v>
      </c>
    </row>
    <row r="26888" spans="1:59" x14ac:dyDescent="0.25">
      <c r="A26888" t="s">
        <v>148</v>
      </c>
      <c r="B26888" s="2">
        <v>44432.583333333336</v>
      </c>
      <c r="C26888" s="1">
        <v>44432</v>
      </c>
      <c r="D26888">
        <v>7</v>
      </c>
      <c r="E26888" s="2">
        <v>44432.291666666664</v>
      </c>
      <c r="F26888" s="8" t="s">
        <v>388</v>
      </c>
      <c r="G26888" s="10" t="s">
        <v>389</v>
      </c>
      <c r="J26888" s="14">
        <v>0</v>
      </c>
      <c r="K26888" s="14">
        <v>0</v>
      </c>
      <c r="P26888" s="14">
        <v>0</v>
      </c>
      <c r="Q26888" s="14">
        <v>0</v>
      </c>
      <c r="S26888" s="14">
        <v>0</v>
      </c>
      <c r="V26888" s="14">
        <v>0</v>
      </c>
      <c r="W26888" s="14">
        <v>0</v>
      </c>
      <c r="X26888" s="14">
        <v>0</v>
      </c>
      <c r="AK26888" s="14">
        <v>0</v>
      </c>
      <c r="AN26888" s="14">
        <v>0</v>
      </c>
      <c r="AO26888" s="14">
        <v>0</v>
      </c>
      <c r="AP26888" s="14">
        <v>0</v>
      </c>
      <c r="AS26888" s="14">
        <v>0</v>
      </c>
      <c r="AT26888" s="14">
        <v>0</v>
      </c>
      <c r="AU26888" s="25">
        <v>2.2313863755793228</v>
      </c>
      <c r="AV26888" s="25">
        <v>0.90297515526178518</v>
      </c>
      <c r="AW26888" s="25">
        <v>2.1654865378764541</v>
      </c>
      <c r="AY26888" s="26">
        <v>0</v>
      </c>
      <c r="BA26888" s="26">
        <v>0</v>
      </c>
      <c r="BB26888" s="26">
        <v>0</v>
      </c>
      <c r="BC26888" s="26">
        <v>0</v>
      </c>
      <c r="BF26888" s="14">
        <v>0</v>
      </c>
      <c r="BG26888" s="14">
        <v>0</v>
      </c>
    </row>
    <row r="26889" spans="1:59" x14ac:dyDescent="0.25">
      <c r="A26889" t="s">
        <v>148</v>
      </c>
      <c r="B26889" s="2">
        <v>44432.625</v>
      </c>
      <c r="C26889" s="1">
        <v>44432</v>
      </c>
      <c r="D26889">
        <v>8</v>
      </c>
      <c r="E26889" s="2">
        <v>44432.333333333336</v>
      </c>
      <c r="F26889" s="8" t="s">
        <v>388</v>
      </c>
      <c r="G26889" s="10" t="s">
        <v>389</v>
      </c>
      <c r="J26889" s="14">
        <v>0</v>
      </c>
      <c r="K26889" s="14">
        <v>0</v>
      </c>
      <c r="P26889" s="14">
        <v>0</v>
      </c>
      <c r="Q26889" s="14">
        <v>0</v>
      </c>
      <c r="S26889" s="14">
        <v>0</v>
      </c>
      <c r="V26889" s="14">
        <v>0</v>
      </c>
      <c r="W26889" s="14">
        <v>0</v>
      </c>
      <c r="X26889" s="14">
        <v>0</v>
      </c>
      <c r="AK26889" s="14">
        <v>0</v>
      </c>
      <c r="AN26889" s="14">
        <v>0</v>
      </c>
      <c r="AO26889" s="14">
        <v>0</v>
      </c>
      <c r="AP26889" s="14">
        <v>0</v>
      </c>
      <c r="AS26889" s="14">
        <v>0</v>
      </c>
      <c r="AT26889" s="14">
        <v>0</v>
      </c>
      <c r="AU26889" s="25">
        <v>2.2320680885435298</v>
      </c>
      <c r="AV26889" s="25">
        <v>0.90309420334238455</v>
      </c>
      <c r="AW26889" s="25">
        <v>2.1902463309550799</v>
      </c>
      <c r="AY26889" s="26">
        <v>0</v>
      </c>
      <c r="BA26889" s="26">
        <v>0</v>
      </c>
      <c r="BB26889" s="26">
        <v>0</v>
      </c>
      <c r="BC26889" s="26">
        <v>0</v>
      </c>
      <c r="BF26889" s="14">
        <v>0</v>
      </c>
      <c r="BG26889" s="14">
        <v>0</v>
      </c>
    </row>
    <row r="26890" spans="1:59" x14ac:dyDescent="0.25">
      <c r="A26890" t="s">
        <v>148</v>
      </c>
      <c r="B26890" s="2">
        <v>44432.666666666664</v>
      </c>
      <c r="C26890" s="1">
        <v>44432</v>
      </c>
      <c r="D26890">
        <v>9</v>
      </c>
      <c r="E26890" s="2">
        <v>44432.375</v>
      </c>
      <c r="F26890" s="8" t="s">
        <v>388</v>
      </c>
      <c r="G26890" s="10" t="s">
        <v>389</v>
      </c>
      <c r="J26890" s="14">
        <v>0</v>
      </c>
      <c r="K26890" s="14">
        <v>0</v>
      </c>
      <c r="P26890" s="14">
        <v>0</v>
      </c>
      <c r="Q26890" s="14">
        <v>0</v>
      </c>
      <c r="S26890" s="14">
        <v>0</v>
      </c>
      <c r="V26890" s="14">
        <v>0</v>
      </c>
      <c r="W26890" s="14">
        <v>0</v>
      </c>
      <c r="X26890" s="14">
        <v>0</v>
      </c>
      <c r="AK26890" s="14">
        <v>0</v>
      </c>
      <c r="AN26890" s="14">
        <v>0</v>
      </c>
      <c r="AO26890" s="14">
        <v>0</v>
      </c>
      <c r="AP26890" s="14">
        <v>0</v>
      </c>
      <c r="AS26890" s="14">
        <v>0</v>
      </c>
      <c r="AT26890" s="14">
        <v>0</v>
      </c>
      <c r="AU26890" s="25">
        <v>2.2319070662769853</v>
      </c>
      <c r="AV26890" s="25">
        <v>0.90259827278677807</v>
      </c>
      <c r="AW26890" s="25">
        <v>2.1973675893935214</v>
      </c>
      <c r="AY26890" s="26">
        <v>0</v>
      </c>
      <c r="BA26890" s="26">
        <v>0</v>
      </c>
      <c r="BB26890" s="26">
        <v>0</v>
      </c>
      <c r="BC26890" s="26">
        <v>0</v>
      </c>
      <c r="BF26890" s="14">
        <v>0</v>
      </c>
      <c r="BG26890" s="14">
        <v>0</v>
      </c>
    </row>
    <row r="26891" spans="1:59" x14ac:dyDescent="0.25">
      <c r="A26891" t="s">
        <v>148</v>
      </c>
      <c r="B26891" s="2">
        <v>44432.708333333336</v>
      </c>
      <c r="C26891" s="1">
        <v>44432</v>
      </c>
      <c r="D26891">
        <v>10</v>
      </c>
      <c r="E26891" s="2">
        <v>44432.416666666664</v>
      </c>
      <c r="F26891" s="8" t="s">
        <v>388</v>
      </c>
      <c r="G26891" s="10" t="s">
        <v>389</v>
      </c>
      <c r="J26891" s="14">
        <v>0</v>
      </c>
      <c r="K26891" s="14">
        <v>0</v>
      </c>
      <c r="P26891" s="14">
        <v>0</v>
      </c>
      <c r="Q26891" s="14">
        <v>0</v>
      </c>
      <c r="S26891" s="14">
        <v>0</v>
      </c>
      <c r="V26891" s="14">
        <v>0</v>
      </c>
      <c r="W26891" s="14">
        <v>0</v>
      </c>
      <c r="X26891" s="14">
        <v>0</v>
      </c>
      <c r="AK26891" s="14">
        <v>0</v>
      </c>
      <c r="AN26891" s="14">
        <v>0</v>
      </c>
      <c r="AO26891" s="14">
        <v>0</v>
      </c>
      <c r="AP26891" s="14">
        <v>0</v>
      </c>
      <c r="AS26891" s="14">
        <v>0</v>
      </c>
      <c r="AT26891" s="14">
        <v>0</v>
      </c>
      <c r="AU26891" s="25">
        <v>2.2320144769527221</v>
      </c>
      <c r="AV26891" s="25">
        <v>0.90164230754079822</v>
      </c>
      <c r="AW26891" s="25">
        <v>2.2136321400103172</v>
      </c>
      <c r="AY26891" s="26">
        <v>0</v>
      </c>
      <c r="BA26891" s="26">
        <v>0</v>
      </c>
      <c r="BB26891" s="26">
        <v>0</v>
      </c>
      <c r="BC26891" s="26">
        <v>0</v>
      </c>
      <c r="BF26891" s="14">
        <v>0</v>
      </c>
      <c r="BG26891" s="14">
        <v>0</v>
      </c>
    </row>
    <row r="26892" spans="1:59" x14ac:dyDescent="0.25">
      <c r="A26892" t="s">
        <v>148</v>
      </c>
      <c r="B26892" s="2">
        <v>44432.75</v>
      </c>
      <c r="C26892" s="1">
        <v>44432</v>
      </c>
      <c r="D26892">
        <v>11</v>
      </c>
      <c r="E26892" s="2">
        <v>44432.458333333336</v>
      </c>
      <c r="F26892" s="8" t="s">
        <v>388</v>
      </c>
      <c r="G26892" s="10" t="s">
        <v>389</v>
      </c>
      <c r="J26892" s="14">
        <v>0</v>
      </c>
      <c r="K26892" s="14">
        <v>0</v>
      </c>
      <c r="P26892" s="14">
        <v>0</v>
      </c>
      <c r="Q26892" s="14">
        <v>0</v>
      </c>
      <c r="S26892" s="14">
        <v>0</v>
      </c>
      <c r="V26892" s="14">
        <v>0</v>
      </c>
      <c r="W26892" s="14">
        <v>0</v>
      </c>
      <c r="X26892" s="14">
        <v>0</v>
      </c>
      <c r="AK26892" s="14">
        <v>0</v>
      </c>
      <c r="AN26892" s="14">
        <v>0</v>
      </c>
      <c r="AO26892" s="14">
        <v>0</v>
      </c>
      <c r="AP26892" s="14">
        <v>0</v>
      </c>
      <c r="AS26892" s="14">
        <v>0</v>
      </c>
      <c r="AT26892" s="14">
        <v>0</v>
      </c>
      <c r="AU26892" s="25">
        <v>2.2320475456834505</v>
      </c>
      <c r="AV26892" s="25">
        <v>0.9009403101593435</v>
      </c>
      <c r="AW26892" s="25">
        <v>2.2187256995072335</v>
      </c>
      <c r="AY26892" s="26">
        <v>0</v>
      </c>
      <c r="BA26892" s="26">
        <v>0</v>
      </c>
      <c r="BB26892" s="26">
        <v>0</v>
      </c>
      <c r="BC26892" s="26">
        <v>0</v>
      </c>
      <c r="BF26892" s="14">
        <v>0</v>
      </c>
      <c r="BG26892" s="14">
        <v>0</v>
      </c>
    </row>
    <row r="26893" spans="1:59" x14ac:dyDescent="0.25">
      <c r="A26893" t="s">
        <v>148</v>
      </c>
      <c r="B26893" s="2">
        <v>44432.791666666664</v>
      </c>
      <c r="C26893" s="1">
        <v>44432</v>
      </c>
      <c r="D26893">
        <v>12</v>
      </c>
      <c r="E26893" s="2">
        <v>44432.5</v>
      </c>
      <c r="F26893" s="8" t="s">
        <v>388</v>
      </c>
      <c r="G26893" s="10" t="s">
        <v>389</v>
      </c>
      <c r="J26893" s="14">
        <v>0</v>
      </c>
      <c r="K26893" s="14">
        <v>0</v>
      </c>
      <c r="P26893" s="14">
        <v>0</v>
      </c>
      <c r="Q26893" s="14">
        <v>0</v>
      </c>
      <c r="S26893" s="14">
        <v>0</v>
      </c>
      <c r="V26893" s="14">
        <v>0</v>
      </c>
      <c r="W26893" s="14">
        <v>0</v>
      </c>
      <c r="X26893" s="14">
        <v>0</v>
      </c>
      <c r="AK26893" s="14">
        <v>0</v>
      </c>
      <c r="AN26893" s="14">
        <v>0</v>
      </c>
      <c r="AO26893" s="14">
        <v>0</v>
      </c>
      <c r="AP26893" s="14">
        <v>0</v>
      </c>
      <c r="AS26893" s="14">
        <v>0</v>
      </c>
      <c r="AT26893" s="14">
        <v>0</v>
      </c>
      <c r="AU26893" s="25">
        <v>2.2323877658082631</v>
      </c>
      <c r="AV26893" s="25">
        <v>0.90061517236876532</v>
      </c>
      <c r="AW26893" s="25">
        <v>2.2056015474095707</v>
      </c>
      <c r="AY26893" s="26">
        <v>0</v>
      </c>
      <c r="BA26893" s="26">
        <v>0</v>
      </c>
      <c r="BB26893" s="26">
        <v>0</v>
      </c>
      <c r="BC26893" s="26">
        <v>0</v>
      </c>
      <c r="BF26893" s="14">
        <v>0</v>
      </c>
      <c r="BG26893" s="14">
        <v>0</v>
      </c>
    </row>
    <row r="26894" spans="1:59" x14ac:dyDescent="0.25">
      <c r="A26894" t="s">
        <v>148</v>
      </c>
      <c r="B26894" s="2">
        <v>44432.833333333336</v>
      </c>
      <c r="C26894" s="1">
        <v>44432</v>
      </c>
      <c r="D26894">
        <v>13</v>
      </c>
      <c r="E26894" s="2">
        <v>44432.541666666664</v>
      </c>
      <c r="F26894" s="8" t="s">
        <v>388</v>
      </c>
      <c r="G26894" s="10" t="s">
        <v>389</v>
      </c>
      <c r="J26894" s="14">
        <v>0</v>
      </c>
      <c r="K26894" s="14">
        <v>0</v>
      </c>
      <c r="P26894" s="14">
        <v>0</v>
      </c>
      <c r="Q26894" s="14">
        <v>0</v>
      </c>
      <c r="S26894" s="14">
        <v>0</v>
      </c>
      <c r="V26894" s="14">
        <v>0</v>
      </c>
      <c r="W26894" s="14">
        <v>0</v>
      </c>
      <c r="X26894" s="14">
        <v>0</v>
      </c>
      <c r="AK26894" s="14">
        <v>0</v>
      </c>
      <c r="AN26894" s="14">
        <v>0</v>
      </c>
      <c r="AO26894" s="14">
        <v>0</v>
      </c>
      <c r="AP26894" s="14">
        <v>0</v>
      </c>
      <c r="AS26894" s="14">
        <v>0</v>
      </c>
      <c r="AT26894" s="14">
        <v>0</v>
      </c>
      <c r="AU26894" s="25">
        <v>2.2328258251994582</v>
      </c>
      <c r="AV26894" s="25">
        <v>0.90012246846248689</v>
      </c>
      <c r="AW26894" s="25">
        <v>2.2215055225606886</v>
      </c>
      <c r="AY26894" s="26">
        <v>0</v>
      </c>
      <c r="BA26894" s="26">
        <v>0</v>
      </c>
      <c r="BB26894" s="26">
        <v>0</v>
      </c>
      <c r="BC26894" s="26">
        <v>0</v>
      </c>
      <c r="BF26894" s="14">
        <v>0</v>
      </c>
      <c r="BG26894" s="14">
        <v>0</v>
      </c>
    </row>
    <row r="26895" spans="1:59" x14ac:dyDescent="0.25">
      <c r="A26895" t="s">
        <v>148</v>
      </c>
      <c r="B26895" s="2">
        <v>44432.875</v>
      </c>
      <c r="C26895" s="1">
        <v>44432</v>
      </c>
      <c r="D26895">
        <v>14</v>
      </c>
      <c r="E26895" s="2">
        <v>44432.583333333336</v>
      </c>
      <c r="F26895" s="8" t="s">
        <v>388</v>
      </c>
      <c r="G26895" s="10" t="s">
        <v>389</v>
      </c>
      <c r="J26895" s="14">
        <v>0</v>
      </c>
      <c r="K26895" s="14">
        <v>0</v>
      </c>
      <c r="P26895" s="14">
        <v>0</v>
      </c>
      <c r="Q26895" s="14">
        <v>0</v>
      </c>
      <c r="S26895" s="14">
        <v>0</v>
      </c>
      <c r="V26895" s="14">
        <v>0</v>
      </c>
      <c r="W26895" s="14">
        <v>0</v>
      </c>
      <c r="X26895" s="14">
        <v>0</v>
      </c>
      <c r="AK26895" s="14">
        <v>0</v>
      </c>
      <c r="AN26895" s="14">
        <v>0</v>
      </c>
      <c r="AO26895" s="14">
        <v>0</v>
      </c>
      <c r="AP26895" s="14">
        <v>0</v>
      </c>
      <c r="AS26895" s="14">
        <v>0</v>
      </c>
      <c r="AT26895" s="14">
        <v>0</v>
      </c>
      <c r="AU26895" s="25">
        <v>2.2328230267548363</v>
      </c>
      <c r="AV26895" s="25">
        <v>0.9001987721446435</v>
      </c>
      <c r="AW26895" s="25">
        <v>2.221307869003688</v>
      </c>
      <c r="AY26895" s="26">
        <v>0</v>
      </c>
      <c r="BA26895" s="26">
        <v>0</v>
      </c>
      <c r="BB26895" s="26">
        <v>0</v>
      </c>
      <c r="BC26895" s="26">
        <v>0</v>
      </c>
      <c r="BF26895" s="14">
        <v>0</v>
      </c>
      <c r="BG26895" s="14">
        <v>0</v>
      </c>
    </row>
    <row r="26896" spans="1:59" x14ac:dyDescent="0.25">
      <c r="A26896" t="s">
        <v>148</v>
      </c>
      <c r="B26896" s="2">
        <v>44432.916666666664</v>
      </c>
      <c r="C26896" s="1">
        <v>44432</v>
      </c>
      <c r="D26896">
        <v>15</v>
      </c>
      <c r="E26896" s="2">
        <v>44432.625</v>
      </c>
      <c r="F26896" s="8" t="s">
        <v>388</v>
      </c>
      <c r="G26896" s="10" t="s">
        <v>389</v>
      </c>
      <c r="J26896" s="14">
        <v>0</v>
      </c>
      <c r="K26896" s="14">
        <v>0</v>
      </c>
      <c r="P26896" s="14">
        <v>0</v>
      </c>
      <c r="Q26896" s="14">
        <v>0</v>
      </c>
      <c r="S26896" s="14">
        <v>0</v>
      </c>
      <c r="V26896" s="14">
        <v>0</v>
      </c>
      <c r="W26896" s="14">
        <v>0</v>
      </c>
      <c r="X26896" s="14">
        <v>0</v>
      </c>
      <c r="AK26896" s="14">
        <v>0</v>
      </c>
      <c r="AN26896" s="14">
        <v>0</v>
      </c>
      <c r="AO26896" s="14">
        <v>0</v>
      </c>
      <c r="AP26896" s="14">
        <v>0</v>
      </c>
      <c r="AS26896" s="14">
        <v>0</v>
      </c>
      <c r="AT26896" s="14">
        <v>0</v>
      </c>
      <c r="AU26896" s="25">
        <v>2.2329776648385233</v>
      </c>
      <c r="AV26896" s="25">
        <v>0.90017269738739158</v>
      </c>
      <c r="AW26896" s="25">
        <v>2.2270150792112822</v>
      </c>
      <c r="AY26896" s="26">
        <v>0</v>
      </c>
      <c r="BA26896" s="26">
        <v>0</v>
      </c>
      <c r="BB26896" s="26">
        <v>0</v>
      </c>
      <c r="BC26896" s="26">
        <v>0</v>
      </c>
      <c r="BF26896" s="14">
        <v>0</v>
      </c>
      <c r="BG26896" s="14">
        <v>0</v>
      </c>
    </row>
    <row r="26897" spans="1:59" x14ac:dyDescent="0.25">
      <c r="A26897" t="s">
        <v>148</v>
      </c>
      <c r="B26897" s="2">
        <v>44432.958333333336</v>
      </c>
      <c r="C26897" s="1">
        <v>44432</v>
      </c>
      <c r="D26897">
        <v>16</v>
      </c>
      <c r="E26897" s="2">
        <v>44432.666666666664</v>
      </c>
      <c r="F26897" s="8" t="s">
        <v>388</v>
      </c>
      <c r="G26897" s="10" t="s">
        <v>389</v>
      </c>
      <c r="J26897" s="14">
        <v>0</v>
      </c>
      <c r="K26897" s="14">
        <v>0</v>
      </c>
      <c r="P26897" s="14">
        <v>0</v>
      </c>
      <c r="Q26897" s="14">
        <v>0</v>
      </c>
      <c r="S26897" s="14">
        <v>0</v>
      </c>
      <c r="V26897" s="14">
        <v>0</v>
      </c>
      <c r="W26897" s="14">
        <v>0</v>
      </c>
      <c r="X26897" s="14">
        <v>0</v>
      </c>
      <c r="AK26897" s="14">
        <v>0</v>
      </c>
      <c r="AN26897" s="14">
        <v>0</v>
      </c>
      <c r="AO26897" s="14">
        <v>0</v>
      </c>
      <c r="AP26897" s="14">
        <v>0</v>
      </c>
      <c r="AS26897" s="14">
        <v>0</v>
      </c>
      <c r="AT26897" s="14">
        <v>0</v>
      </c>
      <c r="AU26897" s="25">
        <v>2.2328481850780952</v>
      </c>
      <c r="AV26897" s="25">
        <v>0.8995270693942139</v>
      </c>
      <c r="AW26897" s="25">
        <v>2.2010426510747969</v>
      </c>
      <c r="AY26897" s="26">
        <v>0</v>
      </c>
      <c r="BA26897" s="26">
        <v>0</v>
      </c>
      <c r="BB26897" s="26">
        <v>0</v>
      </c>
      <c r="BC26897" s="26">
        <v>0</v>
      </c>
      <c r="BF26897" s="14">
        <v>0</v>
      </c>
      <c r="BG26897" s="14">
        <v>0</v>
      </c>
    </row>
    <row r="26898" spans="1:59" x14ac:dyDescent="0.25">
      <c r="A26898" t="s">
        <v>148</v>
      </c>
      <c r="B26898" s="2">
        <v>44433</v>
      </c>
      <c r="C26898" s="1">
        <v>44432</v>
      </c>
      <c r="D26898">
        <v>17</v>
      </c>
      <c r="E26898" s="2">
        <v>44432.708333333336</v>
      </c>
      <c r="F26898" s="8" t="s">
        <v>388</v>
      </c>
      <c r="G26898" s="10" t="s">
        <v>389</v>
      </c>
      <c r="J26898" s="14">
        <v>0</v>
      </c>
      <c r="K26898" s="14">
        <v>0</v>
      </c>
      <c r="P26898" s="14">
        <v>0</v>
      </c>
      <c r="Q26898" s="14">
        <v>0</v>
      </c>
      <c r="S26898" s="14">
        <v>0</v>
      </c>
      <c r="V26898" s="14">
        <v>0</v>
      </c>
      <c r="W26898" s="14">
        <v>0</v>
      </c>
      <c r="X26898" s="14">
        <v>0</v>
      </c>
      <c r="AK26898" s="14">
        <v>0</v>
      </c>
      <c r="AN26898" s="14">
        <v>0</v>
      </c>
      <c r="AO26898" s="14">
        <v>0</v>
      </c>
      <c r="AP26898" s="14">
        <v>0</v>
      </c>
      <c r="AS26898" s="14">
        <v>0</v>
      </c>
      <c r="AT26898" s="14">
        <v>0</v>
      </c>
      <c r="AU26898" s="25">
        <v>2.2327608644079211</v>
      </c>
      <c r="AV26898" s="25">
        <v>0.89938006891637901</v>
      </c>
      <c r="AW26898" s="25">
        <v>2.1954218688969509</v>
      </c>
      <c r="AY26898" s="26">
        <v>0</v>
      </c>
      <c r="BA26898" s="26">
        <v>0</v>
      </c>
      <c r="BB26898" s="26">
        <v>0</v>
      </c>
      <c r="BC26898" s="26">
        <v>0</v>
      </c>
      <c r="BF26898" s="14">
        <v>0</v>
      </c>
      <c r="BG26898" s="14">
        <v>0</v>
      </c>
    </row>
    <row r="26899" spans="1:59" x14ac:dyDescent="0.25">
      <c r="A26899" t="s">
        <v>148</v>
      </c>
      <c r="B26899" s="2">
        <v>44433.041666666664</v>
      </c>
      <c r="C26899" s="1">
        <v>44432</v>
      </c>
      <c r="D26899">
        <v>18</v>
      </c>
      <c r="E26899" s="2">
        <v>44432.75</v>
      </c>
      <c r="F26899" s="8" t="s">
        <v>388</v>
      </c>
      <c r="G26899" s="10" t="s">
        <v>389</v>
      </c>
      <c r="J26899" s="14">
        <v>0</v>
      </c>
      <c r="K26899" s="14">
        <v>0</v>
      </c>
      <c r="P26899" s="14">
        <v>0</v>
      </c>
      <c r="Q26899" s="14">
        <v>0</v>
      </c>
      <c r="S26899" s="14">
        <v>0</v>
      </c>
      <c r="V26899" s="14">
        <v>0</v>
      </c>
      <c r="W26899" s="14">
        <v>0</v>
      </c>
      <c r="X26899" s="14">
        <v>0</v>
      </c>
      <c r="AK26899" s="14">
        <v>0</v>
      </c>
      <c r="AN26899" s="14">
        <v>0</v>
      </c>
      <c r="AO26899" s="14">
        <v>0</v>
      </c>
      <c r="AP26899" s="14">
        <v>0</v>
      </c>
      <c r="AS26899" s="14">
        <v>0</v>
      </c>
      <c r="AT26899" s="14">
        <v>0</v>
      </c>
      <c r="AU26899" s="25">
        <v>2.2326667552495589</v>
      </c>
      <c r="AV26899" s="25">
        <v>0.89868290102692094</v>
      </c>
      <c r="AW26899" s="25">
        <v>2.2114720494659896</v>
      </c>
      <c r="AY26899" s="26">
        <v>0</v>
      </c>
      <c r="BA26899" s="26">
        <v>0</v>
      </c>
      <c r="BB26899" s="26">
        <v>0</v>
      </c>
      <c r="BC26899" s="26">
        <v>0</v>
      </c>
      <c r="BF26899" s="14">
        <v>0</v>
      </c>
      <c r="BG26899" s="14">
        <v>0</v>
      </c>
    </row>
    <row r="26900" spans="1:59" x14ac:dyDescent="0.25">
      <c r="A26900" t="s">
        <v>148</v>
      </c>
      <c r="B26900" s="2">
        <v>44433.083333333336</v>
      </c>
      <c r="C26900" s="1">
        <v>44432</v>
      </c>
      <c r="D26900">
        <v>19</v>
      </c>
      <c r="E26900" s="2">
        <v>44432.791666666664</v>
      </c>
      <c r="F26900" s="8" t="s">
        <v>388</v>
      </c>
      <c r="G26900" s="10" t="s">
        <v>389</v>
      </c>
      <c r="J26900" s="14">
        <v>0</v>
      </c>
      <c r="K26900" s="14">
        <v>0</v>
      </c>
      <c r="P26900" s="14">
        <v>0</v>
      </c>
      <c r="Q26900" s="14">
        <v>0</v>
      </c>
      <c r="S26900" s="14">
        <v>0</v>
      </c>
      <c r="V26900" s="14">
        <v>0</v>
      </c>
      <c r="W26900" s="14">
        <v>0</v>
      </c>
      <c r="X26900" s="14">
        <v>0</v>
      </c>
      <c r="AK26900" s="14">
        <v>0</v>
      </c>
      <c r="AN26900" s="14">
        <v>0</v>
      </c>
      <c r="AO26900" s="14">
        <v>0</v>
      </c>
      <c r="AP26900" s="14">
        <v>0</v>
      </c>
      <c r="AS26900" s="14">
        <v>0</v>
      </c>
      <c r="AT26900" s="14">
        <v>0</v>
      </c>
      <c r="AU26900" s="25">
        <v>2.2328660820078237</v>
      </c>
      <c r="AV26900" s="25">
        <v>0.89866888401183387</v>
      </c>
      <c r="AW26900" s="25">
        <v>2.1847469659574457</v>
      </c>
      <c r="AY26900" s="26">
        <v>0</v>
      </c>
      <c r="BA26900" s="26">
        <v>0</v>
      </c>
      <c r="BB26900" s="26">
        <v>0</v>
      </c>
      <c r="BC26900" s="26">
        <v>0</v>
      </c>
      <c r="BF26900" s="14">
        <v>0</v>
      </c>
      <c r="BG26900" s="14">
        <v>0</v>
      </c>
    </row>
    <row r="26901" spans="1:59" x14ac:dyDescent="0.25">
      <c r="A26901" t="s">
        <v>148</v>
      </c>
      <c r="B26901" s="2">
        <v>44433.125</v>
      </c>
      <c r="C26901" s="1">
        <v>44432</v>
      </c>
      <c r="D26901">
        <v>20</v>
      </c>
      <c r="E26901" s="2">
        <v>44432.833333333336</v>
      </c>
      <c r="F26901" s="8" t="s">
        <v>388</v>
      </c>
      <c r="G26901" s="10" t="s">
        <v>389</v>
      </c>
      <c r="J26901" s="14">
        <v>0</v>
      </c>
      <c r="K26901" s="14">
        <v>0</v>
      </c>
      <c r="P26901" s="14">
        <v>0</v>
      </c>
      <c r="Q26901" s="14">
        <v>0</v>
      </c>
      <c r="S26901" s="14">
        <v>0</v>
      </c>
      <c r="V26901" s="14">
        <v>0</v>
      </c>
      <c r="W26901" s="14">
        <v>0</v>
      </c>
      <c r="X26901" s="14">
        <v>0</v>
      </c>
      <c r="AK26901" s="14">
        <v>0</v>
      </c>
      <c r="AN26901" s="14">
        <v>0</v>
      </c>
      <c r="AO26901" s="14">
        <v>0</v>
      </c>
      <c r="AP26901" s="14">
        <v>0</v>
      </c>
      <c r="AS26901" s="14">
        <v>0</v>
      </c>
      <c r="AT26901" s="14">
        <v>0</v>
      </c>
      <c r="AU26901" s="25">
        <v>2.232977802152369</v>
      </c>
      <c r="AV26901" s="25">
        <v>0.89878222360305648</v>
      </c>
      <c r="AW26901" s="25">
        <v>2.1307524402239943</v>
      </c>
      <c r="AY26901" s="26">
        <v>0</v>
      </c>
      <c r="BA26901" s="26">
        <v>0</v>
      </c>
      <c r="BB26901" s="26">
        <v>0</v>
      </c>
      <c r="BC26901" s="26">
        <v>0</v>
      </c>
      <c r="BF26901" s="14">
        <v>0</v>
      </c>
      <c r="BG26901" s="14">
        <v>0</v>
      </c>
    </row>
    <row r="26902" spans="1:59" x14ac:dyDescent="0.25">
      <c r="A26902" t="s">
        <v>148</v>
      </c>
      <c r="B26902" s="2">
        <v>44433.166666666664</v>
      </c>
      <c r="C26902" s="1">
        <v>44432</v>
      </c>
      <c r="D26902">
        <v>21</v>
      </c>
      <c r="E26902" s="2">
        <v>44432.875</v>
      </c>
      <c r="F26902" s="8" t="s">
        <v>388</v>
      </c>
      <c r="G26902" s="10" t="s">
        <v>389</v>
      </c>
      <c r="J26902" s="14">
        <v>0</v>
      </c>
      <c r="K26902" s="14">
        <v>0</v>
      </c>
      <c r="P26902" s="14">
        <v>0</v>
      </c>
      <c r="Q26902" s="14">
        <v>0</v>
      </c>
      <c r="S26902" s="14">
        <v>0</v>
      </c>
      <c r="V26902" s="14">
        <v>0</v>
      </c>
      <c r="W26902" s="14">
        <v>0</v>
      </c>
      <c r="X26902" s="14">
        <v>0</v>
      </c>
      <c r="AK26902" s="14">
        <v>0</v>
      </c>
      <c r="AN26902" s="14">
        <v>0</v>
      </c>
      <c r="AO26902" s="14">
        <v>0</v>
      </c>
      <c r="AP26902" s="14">
        <v>0</v>
      </c>
      <c r="AS26902" s="14">
        <v>0</v>
      </c>
      <c r="AT26902" s="14">
        <v>0</v>
      </c>
      <c r="AU26902" s="25">
        <v>2.2307663603927637</v>
      </c>
      <c r="AV26902" s="25">
        <v>0.89925652213819141</v>
      </c>
      <c r="AW26902" s="25">
        <v>2.131792823861006</v>
      </c>
      <c r="AY26902" s="26">
        <v>0</v>
      </c>
      <c r="BA26902" s="26">
        <v>0</v>
      </c>
      <c r="BB26902" s="26">
        <v>0</v>
      </c>
      <c r="BC26902" s="26">
        <v>0</v>
      </c>
      <c r="BF26902" s="14">
        <v>0</v>
      </c>
      <c r="BG26902" s="14">
        <v>0</v>
      </c>
    </row>
    <row r="26903" spans="1:59" x14ac:dyDescent="0.25">
      <c r="A26903" t="s">
        <v>148</v>
      </c>
      <c r="B26903" s="2">
        <v>44433.208333333336</v>
      </c>
      <c r="C26903" s="1">
        <v>44432</v>
      </c>
      <c r="D26903">
        <v>22</v>
      </c>
      <c r="E26903" s="2">
        <v>44432.916666666664</v>
      </c>
      <c r="F26903" s="8" t="s">
        <v>388</v>
      </c>
      <c r="G26903" s="10" t="s">
        <v>389</v>
      </c>
      <c r="J26903" s="14">
        <v>0</v>
      </c>
      <c r="K26903" s="14">
        <v>0</v>
      </c>
      <c r="P26903" s="14">
        <v>0</v>
      </c>
      <c r="Q26903" s="14">
        <v>0</v>
      </c>
      <c r="S26903" s="14">
        <v>0</v>
      </c>
      <c r="V26903" s="14">
        <v>0</v>
      </c>
      <c r="W26903" s="14">
        <v>0</v>
      </c>
      <c r="X26903" s="14">
        <v>0</v>
      </c>
      <c r="AK26903" s="14">
        <v>0</v>
      </c>
      <c r="AN26903" s="14">
        <v>0</v>
      </c>
      <c r="AO26903" s="14">
        <v>0</v>
      </c>
      <c r="AP26903" s="14">
        <v>0</v>
      </c>
      <c r="AS26903" s="14">
        <v>0</v>
      </c>
      <c r="AT26903" s="14">
        <v>0</v>
      </c>
      <c r="AU26903" s="25">
        <v>2.2309040850867112</v>
      </c>
      <c r="AV26903" s="25">
        <v>0.90031415554483818</v>
      </c>
      <c r="AW26903" s="25">
        <v>2.1337214985873447</v>
      </c>
      <c r="AY26903" s="26">
        <v>0</v>
      </c>
      <c r="BA26903" s="26">
        <v>0</v>
      </c>
      <c r="BB26903" s="26">
        <v>0</v>
      </c>
      <c r="BC26903" s="26">
        <v>0</v>
      </c>
      <c r="BF26903" s="14">
        <v>0</v>
      </c>
      <c r="BG26903" s="14">
        <v>0</v>
      </c>
    </row>
    <row r="26904" spans="1:59" x14ac:dyDescent="0.25">
      <c r="A26904" t="s">
        <v>148</v>
      </c>
      <c r="B26904" s="2">
        <v>44433.25</v>
      </c>
      <c r="C26904" s="1">
        <v>44432</v>
      </c>
      <c r="D26904">
        <v>23</v>
      </c>
      <c r="E26904" s="2">
        <v>44432.958333333336</v>
      </c>
      <c r="F26904" s="8" t="s">
        <v>388</v>
      </c>
      <c r="G26904" s="10" t="s">
        <v>389</v>
      </c>
      <c r="J26904" s="14">
        <v>0</v>
      </c>
      <c r="K26904" s="14">
        <v>0</v>
      </c>
      <c r="P26904" s="14">
        <v>0</v>
      </c>
      <c r="Q26904" s="14">
        <v>0</v>
      </c>
      <c r="S26904" s="14">
        <v>0</v>
      </c>
      <c r="V26904" s="14">
        <v>0</v>
      </c>
      <c r="W26904" s="14">
        <v>0</v>
      </c>
      <c r="X26904" s="14">
        <v>0</v>
      </c>
      <c r="AK26904" s="14">
        <v>0</v>
      </c>
      <c r="AN26904" s="14">
        <v>0</v>
      </c>
      <c r="AO26904" s="14">
        <v>0</v>
      </c>
      <c r="AP26904" s="14">
        <v>0</v>
      </c>
      <c r="AS26904" s="14">
        <v>0</v>
      </c>
      <c r="AT26904" s="14">
        <v>0</v>
      </c>
      <c r="AU26904" s="25">
        <v>2.2281867713866452</v>
      </c>
      <c r="AV26904" s="25">
        <v>0.90031300211915888</v>
      </c>
      <c r="AW26904" s="25">
        <v>2.1347023580254438</v>
      </c>
      <c r="AY26904" s="26">
        <v>0</v>
      </c>
      <c r="BA26904" s="26">
        <v>0</v>
      </c>
      <c r="BB26904" s="26">
        <v>0</v>
      </c>
      <c r="BC26904" s="26">
        <v>0</v>
      </c>
      <c r="BF26904" s="14">
        <v>0</v>
      </c>
      <c r="BG26904" s="14">
        <v>0</v>
      </c>
    </row>
    <row r="26905" spans="1:59" x14ac:dyDescent="0.25">
      <c r="A26905" t="s">
        <v>148</v>
      </c>
      <c r="B26905" s="2">
        <v>44433.291666666664</v>
      </c>
      <c r="C26905" s="1">
        <v>44432</v>
      </c>
      <c r="D26905">
        <v>24</v>
      </c>
      <c r="E26905" s="2">
        <v>44433</v>
      </c>
      <c r="F26905" s="8" t="s">
        <v>388</v>
      </c>
      <c r="G26905" s="10" t="s">
        <v>389</v>
      </c>
      <c r="J26905" s="14">
        <v>0</v>
      </c>
      <c r="K26905" s="14">
        <v>0</v>
      </c>
      <c r="P26905" s="14">
        <v>0</v>
      </c>
      <c r="Q26905" s="14">
        <v>0</v>
      </c>
      <c r="S26905" s="14">
        <v>0</v>
      </c>
      <c r="V26905" s="14">
        <v>0</v>
      </c>
      <c r="W26905" s="14">
        <v>0</v>
      </c>
      <c r="X26905" s="14">
        <v>0</v>
      </c>
      <c r="AK26905" s="14">
        <v>0</v>
      </c>
      <c r="AN26905" s="14">
        <v>0</v>
      </c>
      <c r="AO26905" s="14">
        <v>0</v>
      </c>
      <c r="AP26905" s="14">
        <v>0</v>
      </c>
      <c r="AS26905" s="14">
        <v>0</v>
      </c>
      <c r="AT26905" s="14">
        <v>0</v>
      </c>
      <c r="AU26905" s="25">
        <v>2.2279269689238963</v>
      </c>
      <c r="AV26905" s="25">
        <v>0.90055230503931327</v>
      </c>
      <c r="AW26905" s="25">
        <v>2.1344920245776686</v>
      </c>
      <c r="AY26905" s="26">
        <v>0</v>
      </c>
      <c r="BA26905" s="26">
        <v>0</v>
      </c>
      <c r="BB26905" s="26">
        <v>0</v>
      </c>
      <c r="BC26905" s="26">
        <v>0</v>
      </c>
      <c r="BF26905" s="14">
        <v>0</v>
      </c>
      <c r="BG26905" s="14">
        <v>0</v>
      </c>
    </row>
    <row r="26906" spans="1:59" x14ac:dyDescent="0.25">
      <c r="A26906" t="s">
        <v>148</v>
      </c>
      <c r="B26906" s="2">
        <v>44433.333333333336</v>
      </c>
      <c r="C26906" s="1">
        <v>44433</v>
      </c>
      <c r="D26906">
        <v>1</v>
      </c>
      <c r="E26906" s="2">
        <v>44433.041666666664</v>
      </c>
      <c r="F26906" s="8" t="s">
        <v>388</v>
      </c>
      <c r="G26906" s="10" t="s">
        <v>389</v>
      </c>
      <c r="J26906" s="14">
        <v>0</v>
      </c>
      <c r="K26906" s="14">
        <v>0</v>
      </c>
      <c r="P26906" s="14">
        <v>0</v>
      </c>
      <c r="Q26906" s="14">
        <v>0</v>
      </c>
      <c r="S26906" s="14">
        <v>0</v>
      </c>
      <c r="V26906" s="14">
        <v>0</v>
      </c>
      <c r="W26906" s="14">
        <v>0</v>
      </c>
      <c r="X26906" s="14">
        <v>0</v>
      </c>
      <c r="AK26906" s="14">
        <v>0</v>
      </c>
      <c r="AN26906" s="14">
        <v>0</v>
      </c>
      <c r="AO26906" s="14">
        <v>0</v>
      </c>
      <c r="AP26906" s="14">
        <v>0</v>
      </c>
      <c r="AS26906" s="14">
        <v>0</v>
      </c>
      <c r="AT26906" s="14">
        <v>0</v>
      </c>
      <c r="AU26906" s="25">
        <v>2.2273694036352771</v>
      </c>
      <c r="AV26906" s="25">
        <v>0.9007213686537302</v>
      </c>
      <c r="AW26906" s="25">
        <v>2.1352423755581817</v>
      </c>
      <c r="AY26906" s="26">
        <v>0</v>
      </c>
      <c r="BA26906" s="26">
        <v>0</v>
      </c>
      <c r="BB26906" s="26">
        <v>0</v>
      </c>
      <c r="BC26906" s="26">
        <v>0</v>
      </c>
      <c r="BF26906" s="14">
        <v>0</v>
      </c>
      <c r="BG26906" s="14">
        <v>0</v>
      </c>
    </row>
    <row r="26907" spans="1:59" x14ac:dyDescent="0.25">
      <c r="A26907" t="s">
        <v>148</v>
      </c>
      <c r="B26907" s="2">
        <v>44433.375</v>
      </c>
      <c r="C26907" s="1">
        <v>44433</v>
      </c>
      <c r="D26907">
        <v>2</v>
      </c>
      <c r="E26907" s="2">
        <v>44433.083333333336</v>
      </c>
      <c r="F26907" s="8" t="s">
        <v>388</v>
      </c>
      <c r="G26907" s="10" t="s">
        <v>389</v>
      </c>
      <c r="J26907" s="14">
        <v>0</v>
      </c>
      <c r="K26907" s="14">
        <v>0</v>
      </c>
      <c r="P26907" s="14">
        <v>0</v>
      </c>
      <c r="Q26907" s="14">
        <v>0</v>
      </c>
      <c r="S26907" s="14">
        <v>0</v>
      </c>
      <c r="V26907" s="14">
        <v>0</v>
      </c>
      <c r="W26907" s="14">
        <v>0</v>
      </c>
      <c r="X26907" s="14">
        <v>0</v>
      </c>
      <c r="AK26907" s="14">
        <v>0</v>
      </c>
      <c r="AN26907" s="14">
        <v>0</v>
      </c>
      <c r="AO26907" s="14">
        <v>0</v>
      </c>
      <c r="AP26907" s="14">
        <v>0</v>
      </c>
      <c r="AS26907" s="14">
        <v>0</v>
      </c>
      <c r="AT26907" s="14">
        <v>0</v>
      </c>
      <c r="AU26907" s="25">
        <v>2.2278793833622657</v>
      </c>
      <c r="AV26907" s="25">
        <v>0.90125786404298369</v>
      </c>
      <c r="AW26907" s="25">
        <v>2.1355466716203684</v>
      </c>
      <c r="AY26907" s="26">
        <v>0</v>
      </c>
      <c r="BA26907" s="26">
        <v>0</v>
      </c>
      <c r="BB26907" s="26">
        <v>0</v>
      </c>
      <c r="BC26907" s="26">
        <v>0</v>
      </c>
      <c r="BF26907" s="14">
        <v>0</v>
      </c>
      <c r="BG26907" s="14">
        <v>0</v>
      </c>
    </row>
    <row r="26908" spans="1:59" x14ac:dyDescent="0.25">
      <c r="A26908" t="s">
        <v>148</v>
      </c>
      <c r="B26908" s="2">
        <v>44433.416666666664</v>
      </c>
      <c r="C26908" s="1">
        <v>44433</v>
      </c>
      <c r="D26908">
        <v>3</v>
      </c>
      <c r="E26908" s="2">
        <v>44433.125</v>
      </c>
      <c r="F26908" s="8" t="s">
        <v>388</v>
      </c>
      <c r="G26908" s="10" t="s">
        <v>389</v>
      </c>
      <c r="J26908" s="14">
        <v>0</v>
      </c>
      <c r="K26908" s="14">
        <v>0</v>
      </c>
      <c r="P26908" s="14">
        <v>0</v>
      </c>
      <c r="Q26908" s="14">
        <v>0</v>
      </c>
      <c r="S26908" s="14">
        <v>0</v>
      </c>
      <c r="V26908" s="14">
        <v>0</v>
      </c>
      <c r="W26908" s="14">
        <v>0</v>
      </c>
      <c r="X26908" s="14">
        <v>0</v>
      </c>
      <c r="AK26908" s="14">
        <v>0</v>
      </c>
      <c r="AN26908" s="14">
        <v>0</v>
      </c>
      <c r="AO26908" s="14">
        <v>0</v>
      </c>
      <c r="AP26908" s="14">
        <v>0</v>
      </c>
      <c r="AS26908" s="14">
        <v>0</v>
      </c>
      <c r="AT26908" s="14">
        <v>0</v>
      </c>
      <c r="AU26908" s="25">
        <v>2.2281012229215675</v>
      </c>
      <c r="AV26908" s="25">
        <v>0.90201885410557858</v>
      </c>
      <c r="AW26908" s="25">
        <v>2.1412533662445332</v>
      </c>
      <c r="AY26908" s="26">
        <v>0</v>
      </c>
      <c r="BA26908" s="26">
        <v>0</v>
      </c>
      <c r="BB26908" s="26">
        <v>0</v>
      </c>
      <c r="BC26908" s="26">
        <v>0</v>
      </c>
      <c r="BF26908" s="14">
        <v>0</v>
      </c>
      <c r="BG26908" s="14">
        <v>0</v>
      </c>
    </row>
    <row r="26909" spans="1:59" x14ac:dyDescent="0.25">
      <c r="A26909" t="s">
        <v>148</v>
      </c>
      <c r="B26909" s="2">
        <v>44433.458333333336</v>
      </c>
      <c r="C26909" s="1">
        <v>44433</v>
      </c>
      <c r="D26909">
        <v>4</v>
      </c>
      <c r="E26909" s="2">
        <v>44433.166666666664</v>
      </c>
      <c r="F26909" s="8" t="s">
        <v>388</v>
      </c>
      <c r="G26909" s="10" t="s">
        <v>389</v>
      </c>
      <c r="J26909" s="14">
        <v>0</v>
      </c>
      <c r="K26909" s="14">
        <v>0</v>
      </c>
      <c r="P26909" s="14">
        <v>0</v>
      </c>
      <c r="Q26909" s="14">
        <v>0</v>
      </c>
      <c r="S26909" s="14">
        <v>0</v>
      </c>
      <c r="V26909" s="14">
        <v>0</v>
      </c>
      <c r="W26909" s="14">
        <v>0</v>
      </c>
      <c r="X26909" s="14">
        <v>0</v>
      </c>
      <c r="AK26909" s="14">
        <v>0</v>
      </c>
      <c r="AN26909" s="14">
        <v>0</v>
      </c>
      <c r="AO26909" s="14">
        <v>0</v>
      </c>
      <c r="AP26909" s="14">
        <v>0</v>
      </c>
      <c r="AS26909" s="14">
        <v>0</v>
      </c>
      <c r="AT26909" s="14">
        <v>0</v>
      </c>
      <c r="AU26909" s="25">
        <v>2.2284068211726513</v>
      </c>
      <c r="AV26909" s="25">
        <v>0.90185004620838127</v>
      </c>
      <c r="AW26909" s="25">
        <v>2.1410956783463115</v>
      </c>
      <c r="AY26909" s="26">
        <v>0</v>
      </c>
      <c r="BA26909" s="26">
        <v>0</v>
      </c>
      <c r="BB26909" s="26">
        <v>0</v>
      </c>
      <c r="BC26909" s="26">
        <v>0</v>
      </c>
      <c r="BF26909" s="14">
        <v>0</v>
      </c>
      <c r="BG26909" s="14">
        <v>0</v>
      </c>
    </row>
    <row r="26910" spans="1:59" x14ac:dyDescent="0.25">
      <c r="A26910" t="s">
        <v>148</v>
      </c>
      <c r="B26910" s="2">
        <v>44433.5</v>
      </c>
      <c r="C26910" s="1">
        <v>44433</v>
      </c>
      <c r="D26910">
        <v>5</v>
      </c>
      <c r="E26910" s="2">
        <v>44433.208333333336</v>
      </c>
      <c r="F26910" s="8" t="s">
        <v>388</v>
      </c>
      <c r="G26910" s="10" t="s">
        <v>389</v>
      </c>
      <c r="J26910" s="14">
        <v>0</v>
      </c>
      <c r="K26910" s="14">
        <v>0</v>
      </c>
      <c r="P26910" s="14">
        <v>0</v>
      </c>
      <c r="Q26910" s="14">
        <v>0</v>
      </c>
      <c r="S26910" s="14">
        <v>0</v>
      </c>
      <c r="V26910" s="14">
        <v>0</v>
      </c>
      <c r="W26910" s="14">
        <v>0</v>
      </c>
      <c r="X26910" s="14">
        <v>0</v>
      </c>
      <c r="AK26910" s="14">
        <v>0</v>
      </c>
      <c r="AN26910" s="14">
        <v>0</v>
      </c>
      <c r="AO26910" s="14">
        <v>0</v>
      </c>
      <c r="AP26910" s="14">
        <v>0</v>
      </c>
      <c r="AS26910" s="14">
        <v>0</v>
      </c>
      <c r="AT26910" s="14">
        <v>0</v>
      </c>
      <c r="AU26910" s="25">
        <v>2.2279995956318959</v>
      </c>
      <c r="AV26910" s="25">
        <v>0.90100989300418866</v>
      </c>
      <c r="AW26910" s="25">
        <v>2.1401521749613024</v>
      </c>
      <c r="AY26910" s="26">
        <v>0</v>
      </c>
      <c r="BA26910" s="26">
        <v>0</v>
      </c>
      <c r="BB26910" s="26">
        <v>0</v>
      </c>
      <c r="BC26910" s="26">
        <v>0</v>
      </c>
      <c r="BF26910" s="14">
        <v>0</v>
      </c>
      <c r="BG26910" s="14">
        <v>0</v>
      </c>
    </row>
    <row r="26911" spans="1:59" x14ac:dyDescent="0.25">
      <c r="A26911" t="s">
        <v>148</v>
      </c>
      <c r="B26911" s="2">
        <v>44433.541666666664</v>
      </c>
      <c r="C26911" s="1">
        <v>44433</v>
      </c>
      <c r="D26911">
        <v>6</v>
      </c>
      <c r="E26911" s="2">
        <v>44433.25</v>
      </c>
      <c r="F26911" s="8" t="s">
        <v>388</v>
      </c>
      <c r="G26911" s="10" t="s">
        <v>389</v>
      </c>
      <c r="J26911" s="14">
        <v>0</v>
      </c>
      <c r="K26911" s="14">
        <v>0</v>
      </c>
      <c r="P26911" s="14">
        <v>0</v>
      </c>
      <c r="Q26911" s="14">
        <v>0</v>
      </c>
      <c r="S26911" s="14">
        <v>0</v>
      </c>
      <c r="V26911" s="14">
        <v>0</v>
      </c>
      <c r="W26911" s="14">
        <v>0</v>
      </c>
      <c r="X26911" s="14">
        <v>0</v>
      </c>
      <c r="AK26911" s="14">
        <v>0</v>
      </c>
      <c r="AN26911" s="14">
        <v>0</v>
      </c>
      <c r="AO26911" s="14">
        <v>0</v>
      </c>
      <c r="AP26911" s="14">
        <v>0</v>
      </c>
      <c r="AS26911" s="14">
        <v>0</v>
      </c>
      <c r="AT26911" s="14">
        <v>0</v>
      </c>
      <c r="AU26911" s="25">
        <v>2.2280232533629714</v>
      </c>
      <c r="AV26911" s="25">
        <v>0.90103203208516613</v>
      </c>
      <c r="AW26911" s="25">
        <v>2.1624408587040858</v>
      </c>
      <c r="AY26911" s="26">
        <v>0</v>
      </c>
      <c r="BA26911" s="26">
        <v>0</v>
      </c>
      <c r="BB26911" s="26">
        <v>0</v>
      </c>
      <c r="BC26911" s="26">
        <v>0</v>
      </c>
      <c r="BF26911" s="14">
        <v>0</v>
      </c>
      <c r="BG26911" s="14">
        <v>0</v>
      </c>
    </row>
    <row r="26912" spans="1:59" x14ac:dyDescent="0.25">
      <c r="A26912" t="s">
        <v>148</v>
      </c>
      <c r="B26912" s="2">
        <v>44433.583333333336</v>
      </c>
      <c r="C26912" s="1">
        <v>44433</v>
      </c>
      <c r="D26912">
        <v>7</v>
      </c>
      <c r="E26912" s="2">
        <v>44433.291666666664</v>
      </c>
      <c r="F26912" s="8" t="s">
        <v>388</v>
      </c>
      <c r="G26912" s="10" t="s">
        <v>389</v>
      </c>
      <c r="J26912" s="14">
        <v>0</v>
      </c>
      <c r="K26912" s="14">
        <v>0</v>
      </c>
      <c r="P26912" s="14">
        <v>0</v>
      </c>
      <c r="Q26912" s="14">
        <v>0</v>
      </c>
      <c r="S26912" s="14">
        <v>0</v>
      </c>
      <c r="V26912" s="14">
        <v>0</v>
      </c>
      <c r="W26912" s="14">
        <v>0</v>
      </c>
      <c r="X26912" s="14">
        <v>0</v>
      </c>
      <c r="AK26912" s="14">
        <v>0</v>
      </c>
      <c r="AN26912" s="14">
        <v>0</v>
      </c>
      <c r="AO26912" s="14">
        <v>0</v>
      </c>
      <c r="AP26912" s="14">
        <v>0</v>
      </c>
      <c r="AS26912" s="14">
        <v>0</v>
      </c>
      <c r="AT26912" s="14">
        <v>0</v>
      </c>
      <c r="AU26912" s="25">
        <v>2.2266895132066682</v>
      </c>
      <c r="AV26912" s="25">
        <v>0.90004914815147929</v>
      </c>
      <c r="AW26912" s="25">
        <v>2.1615569439685975</v>
      </c>
      <c r="AY26912" s="26">
        <v>0</v>
      </c>
      <c r="BA26912" s="26">
        <v>0</v>
      </c>
      <c r="BB26912" s="26">
        <v>0</v>
      </c>
      <c r="BC26912" s="26">
        <v>0</v>
      </c>
      <c r="BF26912" s="14">
        <v>0</v>
      </c>
      <c r="BG26912" s="14">
        <v>0</v>
      </c>
    </row>
    <row r="26913" spans="1:59" x14ac:dyDescent="0.25">
      <c r="A26913" t="s">
        <v>148</v>
      </c>
      <c r="B26913" s="2">
        <v>44433.625</v>
      </c>
      <c r="C26913" s="1">
        <v>44433</v>
      </c>
      <c r="D26913">
        <v>8</v>
      </c>
      <c r="E26913" s="2">
        <v>44433.333333333336</v>
      </c>
      <c r="F26913" s="8" t="s">
        <v>388</v>
      </c>
      <c r="G26913" s="10" t="s">
        <v>389</v>
      </c>
      <c r="J26913" s="14">
        <v>0</v>
      </c>
      <c r="K26913" s="14">
        <v>0</v>
      </c>
      <c r="P26913" s="14">
        <v>0</v>
      </c>
      <c r="Q26913" s="14">
        <v>0</v>
      </c>
      <c r="S26913" s="14">
        <v>0</v>
      </c>
      <c r="V26913" s="14">
        <v>0</v>
      </c>
      <c r="W26913" s="14">
        <v>0</v>
      </c>
      <c r="X26913" s="14">
        <v>0</v>
      </c>
      <c r="AK26913" s="14">
        <v>0</v>
      </c>
      <c r="AN26913" s="14">
        <v>0</v>
      </c>
      <c r="AO26913" s="14">
        <v>0</v>
      </c>
      <c r="AP26913" s="14">
        <v>0</v>
      </c>
      <c r="AS26913" s="14">
        <v>0</v>
      </c>
      <c r="AT26913" s="14">
        <v>0</v>
      </c>
      <c r="AU26913" s="25">
        <v>2.225313015952131</v>
      </c>
      <c r="AV26913" s="25">
        <v>0.8987614996876413</v>
      </c>
      <c r="AW26913" s="25">
        <v>2.1856719338568964</v>
      </c>
      <c r="AY26913" s="26">
        <v>0</v>
      </c>
      <c r="BA26913" s="26">
        <v>0</v>
      </c>
      <c r="BB26913" s="26">
        <v>0</v>
      </c>
      <c r="BC26913" s="26">
        <v>0</v>
      </c>
      <c r="BF26913" s="14">
        <v>0</v>
      </c>
      <c r="BG26913" s="14">
        <v>0</v>
      </c>
    </row>
    <row r="26914" spans="1:59" x14ac:dyDescent="0.25">
      <c r="A26914" t="s">
        <v>148</v>
      </c>
      <c r="B26914" s="2">
        <v>44433.666666666664</v>
      </c>
      <c r="C26914" s="1">
        <v>44433</v>
      </c>
      <c r="D26914">
        <v>9</v>
      </c>
      <c r="E26914" s="2">
        <v>44433.375</v>
      </c>
      <c r="F26914" s="8" t="s">
        <v>388</v>
      </c>
      <c r="G26914" s="10" t="s">
        <v>389</v>
      </c>
      <c r="J26914" s="14">
        <v>0</v>
      </c>
      <c r="K26914" s="14">
        <v>0</v>
      </c>
      <c r="P26914" s="14">
        <v>0</v>
      </c>
      <c r="Q26914" s="14">
        <v>0</v>
      </c>
      <c r="S26914" s="14">
        <v>0</v>
      </c>
      <c r="V26914" s="14">
        <v>0</v>
      </c>
      <c r="W26914" s="14">
        <v>0</v>
      </c>
      <c r="X26914" s="14">
        <v>0</v>
      </c>
      <c r="AK26914" s="14">
        <v>0</v>
      </c>
      <c r="AN26914" s="14">
        <v>0</v>
      </c>
      <c r="AO26914" s="14">
        <v>0</v>
      </c>
      <c r="AP26914" s="14">
        <v>0</v>
      </c>
      <c r="AS26914" s="14">
        <v>0</v>
      </c>
      <c r="AT26914" s="14">
        <v>0</v>
      </c>
      <c r="AU26914" s="25">
        <v>2.2257603521506955</v>
      </c>
      <c r="AV26914" s="25">
        <v>0.89721917325583489</v>
      </c>
      <c r="AW26914" s="25">
        <v>2.1863768035531477</v>
      </c>
      <c r="AY26914" s="26">
        <v>0</v>
      </c>
      <c r="BA26914" s="26">
        <v>0</v>
      </c>
      <c r="BB26914" s="26">
        <v>0</v>
      </c>
      <c r="BC26914" s="26">
        <v>0</v>
      </c>
      <c r="BF26914" s="14">
        <v>0</v>
      </c>
      <c r="BG26914" s="14">
        <v>0</v>
      </c>
    </row>
    <row r="26915" spans="1:59" x14ac:dyDescent="0.25">
      <c r="A26915" t="s">
        <v>148</v>
      </c>
      <c r="B26915" s="2">
        <v>44433.708333333336</v>
      </c>
      <c r="C26915" s="1">
        <v>44433</v>
      </c>
      <c r="D26915">
        <v>10</v>
      </c>
      <c r="E26915" s="2">
        <v>44433.416666666664</v>
      </c>
      <c r="F26915" s="8" t="s">
        <v>388</v>
      </c>
      <c r="G26915" s="10" t="s">
        <v>389</v>
      </c>
      <c r="J26915" s="14">
        <v>0</v>
      </c>
      <c r="K26915" s="14">
        <v>0</v>
      </c>
      <c r="P26915" s="14">
        <v>0</v>
      </c>
      <c r="Q26915" s="14">
        <v>0</v>
      </c>
      <c r="S26915" s="14">
        <v>0</v>
      </c>
      <c r="V26915" s="14">
        <v>0</v>
      </c>
      <c r="W26915" s="14">
        <v>0</v>
      </c>
      <c r="X26915" s="14">
        <v>0</v>
      </c>
      <c r="AK26915" s="14">
        <v>0</v>
      </c>
      <c r="AN26915" s="14">
        <v>0</v>
      </c>
      <c r="AO26915" s="14">
        <v>0</v>
      </c>
      <c r="AP26915" s="14">
        <v>0</v>
      </c>
      <c r="AS26915" s="14">
        <v>0</v>
      </c>
      <c r="AT26915" s="14">
        <v>0</v>
      </c>
      <c r="AU26915" s="25">
        <v>2.225045355882084</v>
      </c>
      <c r="AV26915" s="25">
        <v>0.89618396861959626</v>
      </c>
      <c r="AW26915" s="25">
        <v>2.1767876588890935</v>
      </c>
      <c r="AY26915" s="26">
        <v>0</v>
      </c>
      <c r="BA26915" s="26">
        <v>0</v>
      </c>
      <c r="BB26915" s="26">
        <v>0</v>
      </c>
      <c r="BC26915" s="26">
        <v>0</v>
      </c>
      <c r="BF26915" s="14">
        <v>0</v>
      </c>
      <c r="BG26915" s="14">
        <v>0</v>
      </c>
    </row>
    <row r="26916" spans="1:59" x14ac:dyDescent="0.25">
      <c r="A26916" t="s">
        <v>148</v>
      </c>
      <c r="B26916" s="2">
        <v>44433.75</v>
      </c>
      <c r="C26916" s="1">
        <v>44433</v>
      </c>
      <c r="D26916">
        <v>11</v>
      </c>
      <c r="E26916" s="2">
        <v>44433.458333333336</v>
      </c>
      <c r="F26916" s="8" t="s">
        <v>388</v>
      </c>
      <c r="G26916" s="10" t="s">
        <v>389</v>
      </c>
      <c r="J26916" s="14">
        <v>0</v>
      </c>
      <c r="K26916" s="14">
        <v>0</v>
      </c>
      <c r="P26916" s="14">
        <v>0</v>
      </c>
      <c r="Q26916" s="14">
        <v>0</v>
      </c>
      <c r="S26916" s="14">
        <v>0</v>
      </c>
      <c r="V26916" s="14">
        <v>0</v>
      </c>
      <c r="W26916" s="14">
        <v>0</v>
      </c>
      <c r="X26916" s="14">
        <v>0</v>
      </c>
      <c r="AK26916" s="14">
        <v>0</v>
      </c>
      <c r="AN26916" s="14">
        <v>0</v>
      </c>
      <c r="AO26916" s="14">
        <v>0</v>
      </c>
      <c r="AP26916" s="14">
        <v>0</v>
      </c>
      <c r="AS26916" s="14">
        <v>0</v>
      </c>
      <c r="AT26916" s="14">
        <v>0</v>
      </c>
      <c r="AU26916" s="25">
        <v>2.2245237160599176</v>
      </c>
      <c r="AV26916" s="25">
        <v>0.89547964454181717</v>
      </c>
      <c r="AW26916" s="25">
        <v>2.1797322902472942</v>
      </c>
      <c r="AY26916" s="26">
        <v>0</v>
      </c>
      <c r="BA26916" s="26">
        <v>0</v>
      </c>
      <c r="BB26916" s="26">
        <v>0</v>
      </c>
      <c r="BC26916" s="26">
        <v>0</v>
      </c>
      <c r="BF26916" s="14">
        <v>0</v>
      </c>
      <c r="BG26916" s="14">
        <v>0</v>
      </c>
    </row>
    <row r="26917" spans="1:59" x14ac:dyDescent="0.25">
      <c r="A26917" t="s">
        <v>148</v>
      </c>
      <c r="B26917" s="2">
        <v>44433.791666666664</v>
      </c>
      <c r="C26917" s="1">
        <v>44433</v>
      </c>
      <c r="D26917">
        <v>12</v>
      </c>
      <c r="E26917" s="2">
        <v>44433.5</v>
      </c>
      <c r="F26917" s="8" t="s">
        <v>388</v>
      </c>
      <c r="G26917" s="10" t="s">
        <v>389</v>
      </c>
      <c r="J26917" s="14">
        <v>0</v>
      </c>
      <c r="K26917" s="14">
        <v>0</v>
      </c>
      <c r="P26917" s="14">
        <v>0</v>
      </c>
      <c r="Q26917" s="14">
        <v>0</v>
      </c>
      <c r="S26917" s="14">
        <v>0</v>
      </c>
      <c r="V26917" s="14">
        <v>0</v>
      </c>
      <c r="W26917" s="14">
        <v>0</v>
      </c>
      <c r="X26917" s="14">
        <v>0</v>
      </c>
      <c r="AK26917" s="14">
        <v>0</v>
      </c>
      <c r="AN26917" s="14">
        <v>0</v>
      </c>
      <c r="AO26917" s="14">
        <v>0</v>
      </c>
      <c r="AP26917" s="14">
        <v>0</v>
      </c>
      <c r="AS26917" s="14">
        <v>0</v>
      </c>
      <c r="AT26917" s="14">
        <v>0</v>
      </c>
      <c r="AU26917" s="25">
        <v>2.2246723626402924</v>
      </c>
      <c r="AV26917" s="25">
        <v>0.89476362129115927</v>
      </c>
      <c r="AW26917" s="25">
        <v>2.1959290368931796</v>
      </c>
      <c r="AY26917" s="26">
        <v>0</v>
      </c>
      <c r="BA26917" s="26">
        <v>0</v>
      </c>
      <c r="BB26917" s="26">
        <v>0</v>
      </c>
      <c r="BC26917" s="26">
        <v>0</v>
      </c>
      <c r="BF26917" s="14">
        <v>0</v>
      </c>
      <c r="BG26917" s="14">
        <v>0</v>
      </c>
    </row>
    <row r="26918" spans="1:59" x14ac:dyDescent="0.25">
      <c r="A26918" t="s">
        <v>148</v>
      </c>
      <c r="B26918" s="2">
        <v>44433.833333333336</v>
      </c>
      <c r="C26918" s="1">
        <v>44433</v>
      </c>
      <c r="D26918">
        <v>13</v>
      </c>
      <c r="E26918" s="2">
        <v>44433.541666666664</v>
      </c>
      <c r="F26918" s="8" t="s">
        <v>388</v>
      </c>
      <c r="G26918" s="10" t="s">
        <v>389</v>
      </c>
      <c r="J26918" s="14">
        <v>0</v>
      </c>
      <c r="K26918" s="14">
        <v>0</v>
      </c>
      <c r="P26918" s="14">
        <v>0</v>
      </c>
      <c r="Q26918" s="14">
        <v>0</v>
      </c>
      <c r="S26918" s="14">
        <v>0</v>
      </c>
      <c r="V26918" s="14">
        <v>0</v>
      </c>
      <c r="W26918" s="14">
        <v>0</v>
      </c>
      <c r="X26918" s="14">
        <v>0</v>
      </c>
      <c r="AK26918" s="14">
        <v>0</v>
      </c>
      <c r="AN26918" s="14">
        <v>0</v>
      </c>
      <c r="AO26918" s="14">
        <v>0</v>
      </c>
      <c r="AP26918" s="14">
        <v>0</v>
      </c>
      <c r="AS26918" s="14">
        <v>0</v>
      </c>
      <c r="AT26918" s="14">
        <v>0</v>
      </c>
      <c r="AU26918" s="25">
        <v>2.2245607390263902</v>
      </c>
      <c r="AV26918" s="25">
        <v>0.8945365843009373</v>
      </c>
      <c r="AW26918" s="25">
        <v>2.1894788863987955</v>
      </c>
      <c r="AY26918" s="26">
        <v>0</v>
      </c>
      <c r="BA26918" s="26">
        <v>0</v>
      </c>
      <c r="BB26918" s="26">
        <v>0</v>
      </c>
      <c r="BC26918" s="26">
        <v>0</v>
      </c>
      <c r="BF26918" s="14">
        <v>0</v>
      </c>
      <c r="BG26918" s="14">
        <v>0</v>
      </c>
    </row>
    <row r="26919" spans="1:59" x14ac:dyDescent="0.25">
      <c r="A26919" t="s">
        <v>148</v>
      </c>
      <c r="B26919" s="2">
        <v>44433.875</v>
      </c>
      <c r="C26919" s="1">
        <v>44433</v>
      </c>
      <c r="D26919">
        <v>14</v>
      </c>
      <c r="E26919" s="2">
        <v>44433.583333333336</v>
      </c>
      <c r="F26919" s="8" t="s">
        <v>388</v>
      </c>
      <c r="G26919" s="10" t="s">
        <v>389</v>
      </c>
      <c r="J26919" s="14">
        <v>0</v>
      </c>
      <c r="K26919" s="14">
        <v>0</v>
      </c>
      <c r="P26919" s="14">
        <v>0</v>
      </c>
      <c r="Q26919" s="14">
        <v>0</v>
      </c>
      <c r="S26919" s="14">
        <v>0</v>
      </c>
      <c r="V26919" s="14">
        <v>0</v>
      </c>
      <c r="W26919" s="14">
        <v>0</v>
      </c>
      <c r="X26919" s="14">
        <v>0</v>
      </c>
      <c r="AK26919" s="14">
        <v>0</v>
      </c>
      <c r="AN26919" s="14">
        <v>0</v>
      </c>
      <c r="AO26919" s="14">
        <v>0</v>
      </c>
      <c r="AP26919" s="14">
        <v>0</v>
      </c>
      <c r="AS26919" s="14">
        <v>0</v>
      </c>
      <c r="AT26919" s="14">
        <v>0</v>
      </c>
      <c r="AU26919" s="25">
        <v>2.2247681577146161</v>
      </c>
      <c r="AV26919" s="25">
        <v>0.89456570952012937</v>
      </c>
      <c r="AW26919" s="25">
        <v>2.1828449588408305</v>
      </c>
      <c r="AY26919" s="26">
        <v>0</v>
      </c>
      <c r="BA26919" s="26">
        <v>0</v>
      </c>
      <c r="BB26919" s="26">
        <v>0</v>
      </c>
      <c r="BC26919" s="26">
        <v>0</v>
      </c>
      <c r="BF26919" s="14">
        <v>0</v>
      </c>
      <c r="BG26919" s="14">
        <v>0</v>
      </c>
    </row>
    <row r="26920" spans="1:59" x14ac:dyDescent="0.25">
      <c r="A26920" t="s">
        <v>148</v>
      </c>
      <c r="B26920" s="2">
        <v>44433.916666666664</v>
      </c>
      <c r="C26920" s="1">
        <v>44433</v>
      </c>
      <c r="D26920">
        <v>15</v>
      </c>
      <c r="E26920" s="2">
        <v>44433.625</v>
      </c>
      <c r="F26920" s="8" t="s">
        <v>388</v>
      </c>
      <c r="G26920" s="10" t="s">
        <v>389</v>
      </c>
      <c r="J26920" s="14">
        <v>0</v>
      </c>
      <c r="K26920" s="14">
        <v>0</v>
      </c>
      <c r="P26920" s="14">
        <v>0</v>
      </c>
      <c r="Q26920" s="14">
        <v>0</v>
      </c>
      <c r="S26920" s="14">
        <v>0</v>
      </c>
      <c r="V26920" s="14">
        <v>0</v>
      </c>
      <c r="W26920" s="14">
        <v>0</v>
      </c>
      <c r="X26920" s="14">
        <v>0</v>
      </c>
      <c r="AK26920" s="14">
        <v>0</v>
      </c>
      <c r="AN26920" s="14">
        <v>0</v>
      </c>
      <c r="AO26920" s="14">
        <v>0</v>
      </c>
      <c r="AP26920" s="14">
        <v>0</v>
      </c>
      <c r="AS26920" s="14">
        <v>0</v>
      </c>
      <c r="AT26920" s="14">
        <v>0</v>
      </c>
      <c r="AU26920" s="25">
        <v>2.2250365989825021</v>
      </c>
      <c r="AV26920" s="25">
        <v>0.89445420418644328</v>
      </c>
      <c r="AW26920" s="25">
        <v>2.1640671296498315</v>
      </c>
      <c r="AY26920" s="26">
        <v>0</v>
      </c>
      <c r="BA26920" s="26">
        <v>0</v>
      </c>
      <c r="BB26920" s="26">
        <v>0</v>
      </c>
      <c r="BC26920" s="26">
        <v>0</v>
      </c>
      <c r="BF26920" s="14">
        <v>0</v>
      </c>
      <c r="BG26920" s="14">
        <v>0</v>
      </c>
    </row>
    <row r="26921" spans="1:59" x14ac:dyDescent="0.25">
      <c r="A26921" t="s">
        <v>148</v>
      </c>
      <c r="B26921" s="2">
        <v>44433.958333333336</v>
      </c>
      <c r="C26921" s="1">
        <v>44433</v>
      </c>
      <c r="D26921">
        <v>16</v>
      </c>
      <c r="E26921" s="2">
        <v>44433.666666666664</v>
      </c>
      <c r="F26921" s="8" t="s">
        <v>388</v>
      </c>
      <c r="G26921" s="10" t="s">
        <v>389</v>
      </c>
      <c r="J26921" s="14">
        <v>0</v>
      </c>
      <c r="K26921" s="14">
        <v>0</v>
      </c>
      <c r="P26921" s="14">
        <v>0</v>
      </c>
      <c r="Q26921" s="14">
        <v>0</v>
      </c>
      <c r="S26921" s="14">
        <v>0</v>
      </c>
      <c r="V26921" s="14">
        <v>0</v>
      </c>
      <c r="W26921" s="14">
        <v>0</v>
      </c>
      <c r="X26921" s="14">
        <v>0</v>
      </c>
      <c r="AK26921" s="14">
        <v>0</v>
      </c>
      <c r="AN26921" s="14">
        <v>0</v>
      </c>
      <c r="AO26921" s="14">
        <v>0</v>
      </c>
      <c r="AP26921" s="14">
        <v>0</v>
      </c>
      <c r="AS26921" s="14">
        <v>0</v>
      </c>
      <c r="AT26921" s="14">
        <v>0</v>
      </c>
      <c r="AU26921" s="25">
        <v>2.2252454256417593</v>
      </c>
      <c r="AV26921" s="25">
        <v>0.89467605555018925</v>
      </c>
      <c r="AW26921" s="25">
        <v>2.1584028468037446</v>
      </c>
      <c r="AY26921" s="26">
        <v>0</v>
      </c>
      <c r="BA26921" s="26">
        <v>0</v>
      </c>
      <c r="BB26921" s="26">
        <v>0</v>
      </c>
      <c r="BC26921" s="26">
        <v>0</v>
      </c>
      <c r="BF26921" s="14">
        <v>0</v>
      </c>
      <c r="BG26921" s="14">
        <v>0</v>
      </c>
    </row>
    <row r="26922" spans="1:59" x14ac:dyDescent="0.25">
      <c r="A26922" t="s">
        <v>148</v>
      </c>
      <c r="B26922" s="2">
        <v>44434</v>
      </c>
      <c r="C26922" s="1">
        <v>44433</v>
      </c>
      <c r="D26922">
        <v>17</v>
      </c>
      <c r="E26922" s="2">
        <v>44433.708333333336</v>
      </c>
      <c r="F26922" s="8" t="s">
        <v>388</v>
      </c>
      <c r="G26922" s="10" t="s">
        <v>389</v>
      </c>
      <c r="J26922" s="14">
        <v>0</v>
      </c>
      <c r="K26922" s="14">
        <v>0</v>
      </c>
      <c r="P26922" s="14">
        <v>0</v>
      </c>
      <c r="Q26922" s="14">
        <v>0</v>
      </c>
      <c r="S26922" s="14">
        <v>0</v>
      </c>
      <c r="V26922" s="14">
        <v>0</v>
      </c>
      <c r="W26922" s="14">
        <v>0</v>
      </c>
      <c r="X26922" s="14">
        <v>0</v>
      </c>
      <c r="AK26922" s="14">
        <v>0</v>
      </c>
      <c r="AN26922" s="14">
        <v>0</v>
      </c>
      <c r="AO26922" s="14">
        <v>0</v>
      </c>
      <c r="AP26922" s="14">
        <v>0</v>
      </c>
      <c r="AS26922" s="14">
        <v>0</v>
      </c>
      <c r="AT26922" s="14">
        <v>0</v>
      </c>
      <c r="AU26922" s="25">
        <v>2.2252678116267877</v>
      </c>
      <c r="AV26922" s="25">
        <v>0.89450892589234166</v>
      </c>
      <c r="AW26922" s="25">
        <v>2.1616655239986451</v>
      </c>
      <c r="AY26922" s="26">
        <v>0</v>
      </c>
      <c r="BA26922" s="26">
        <v>0</v>
      </c>
      <c r="BB26922" s="26">
        <v>0</v>
      </c>
      <c r="BC26922" s="26">
        <v>0</v>
      </c>
      <c r="BF26922" s="14">
        <v>0</v>
      </c>
      <c r="BG26922" s="14">
        <v>0</v>
      </c>
    </row>
    <row r="26923" spans="1:59" x14ac:dyDescent="0.25">
      <c r="A26923" t="s">
        <v>148</v>
      </c>
      <c r="B26923" s="2">
        <v>44434.041666666664</v>
      </c>
      <c r="C26923" s="1">
        <v>44433</v>
      </c>
      <c r="D26923">
        <v>18</v>
      </c>
      <c r="E26923" s="2">
        <v>44433.75</v>
      </c>
      <c r="F26923" s="8" t="s">
        <v>388</v>
      </c>
      <c r="G26923" s="10" t="s">
        <v>389</v>
      </c>
      <c r="J26923" s="14">
        <v>0</v>
      </c>
      <c r="K26923" s="14">
        <v>0</v>
      </c>
      <c r="P26923" s="14">
        <v>0</v>
      </c>
      <c r="Q26923" s="14">
        <v>0</v>
      </c>
      <c r="S26923" s="14">
        <v>0</v>
      </c>
      <c r="V26923" s="14">
        <v>0</v>
      </c>
      <c r="W26923" s="14">
        <v>0</v>
      </c>
      <c r="X26923" s="14">
        <v>0</v>
      </c>
      <c r="AK26923" s="14">
        <v>0</v>
      </c>
      <c r="AN26923" s="14">
        <v>0</v>
      </c>
      <c r="AO26923" s="14">
        <v>0</v>
      </c>
      <c r="AP26923" s="14">
        <v>0</v>
      </c>
      <c r="AS26923" s="14">
        <v>0</v>
      </c>
      <c r="AT26923" s="14">
        <v>0</v>
      </c>
      <c r="AU26923" s="25">
        <v>2.2251494860482017</v>
      </c>
      <c r="AV26923" s="25">
        <v>0.89455366779731194</v>
      </c>
      <c r="AW26923" s="25">
        <v>2.1756706607298595</v>
      </c>
      <c r="AY26923" s="26">
        <v>0</v>
      </c>
      <c r="BA26923" s="26">
        <v>0</v>
      </c>
      <c r="BB26923" s="26">
        <v>0</v>
      </c>
      <c r="BC26923" s="26">
        <v>0</v>
      </c>
      <c r="BF26923" s="14">
        <v>0</v>
      </c>
      <c r="BG26923" s="14">
        <v>0</v>
      </c>
    </row>
    <row r="26924" spans="1:59" x14ac:dyDescent="0.25">
      <c r="A26924" t="s">
        <v>148</v>
      </c>
      <c r="B26924" s="2">
        <v>44434.083333333336</v>
      </c>
      <c r="C26924" s="1">
        <v>44433</v>
      </c>
      <c r="D26924">
        <v>19</v>
      </c>
      <c r="E26924" s="2">
        <v>44433.791666666664</v>
      </c>
      <c r="F26924" s="8" t="s">
        <v>388</v>
      </c>
      <c r="G26924" s="10" t="s">
        <v>389</v>
      </c>
      <c r="J26924" s="14">
        <v>0</v>
      </c>
      <c r="K26924" s="14">
        <v>0</v>
      </c>
      <c r="P26924" s="14">
        <v>0</v>
      </c>
      <c r="Q26924" s="14">
        <v>0</v>
      </c>
      <c r="S26924" s="14">
        <v>0</v>
      </c>
      <c r="V26924" s="14">
        <v>0</v>
      </c>
      <c r="W26924" s="14">
        <v>0</v>
      </c>
      <c r="X26924" s="14">
        <v>0</v>
      </c>
      <c r="AK26924" s="14">
        <v>0</v>
      </c>
      <c r="AN26924" s="14">
        <v>0</v>
      </c>
      <c r="AO26924" s="14">
        <v>0</v>
      </c>
      <c r="AP26924" s="14">
        <v>0</v>
      </c>
      <c r="AS26924" s="14">
        <v>0</v>
      </c>
      <c r="AT26924" s="14">
        <v>0</v>
      </c>
      <c r="AU26924" s="25">
        <v>2.2246933886079518</v>
      </c>
      <c r="AV26924" s="25">
        <v>0.89499472338853059</v>
      </c>
      <c r="AW26924" s="25">
        <v>2.1684779174524498</v>
      </c>
      <c r="AY26924" s="26">
        <v>0</v>
      </c>
      <c r="BA26924" s="26">
        <v>0</v>
      </c>
      <c r="BB26924" s="26">
        <v>0</v>
      </c>
      <c r="BC26924" s="26">
        <v>0</v>
      </c>
      <c r="BF26924" s="14">
        <v>0</v>
      </c>
      <c r="BG26924" s="14">
        <v>0</v>
      </c>
    </row>
    <row r="26925" spans="1:59" x14ac:dyDescent="0.25">
      <c r="A26925" t="s">
        <v>148</v>
      </c>
      <c r="B26925" s="2">
        <v>44434.125</v>
      </c>
      <c r="C26925" s="1">
        <v>44433</v>
      </c>
      <c r="D26925">
        <v>20</v>
      </c>
      <c r="E26925" s="2">
        <v>44433.833333333336</v>
      </c>
      <c r="F26925" s="8" t="s">
        <v>388</v>
      </c>
      <c r="G26925" s="10" t="s">
        <v>389</v>
      </c>
      <c r="J26925" s="14">
        <v>0</v>
      </c>
      <c r="K26925" s="14">
        <v>0</v>
      </c>
      <c r="P26925" s="14">
        <v>0</v>
      </c>
      <c r="Q26925" s="14">
        <v>0</v>
      </c>
      <c r="S26925" s="14">
        <v>0</v>
      </c>
      <c r="V26925" s="14">
        <v>0</v>
      </c>
      <c r="W26925" s="14">
        <v>0</v>
      </c>
      <c r="X26925" s="14">
        <v>0</v>
      </c>
      <c r="AK26925" s="14">
        <v>0</v>
      </c>
      <c r="AN26925" s="14">
        <v>0</v>
      </c>
      <c r="AO26925" s="14">
        <v>0</v>
      </c>
      <c r="AP26925" s="14">
        <v>0</v>
      </c>
      <c r="AS26925" s="14">
        <v>0</v>
      </c>
      <c r="AT26925" s="14">
        <v>0</v>
      </c>
      <c r="AU26925" s="25">
        <v>2.2243923391861737</v>
      </c>
      <c r="AV26925" s="25">
        <v>0.89599742835028973</v>
      </c>
      <c r="AW26925" s="25">
        <v>2.1735216457268502</v>
      </c>
      <c r="AY26925" s="26">
        <v>0</v>
      </c>
      <c r="BA26925" s="26">
        <v>0</v>
      </c>
      <c r="BB26925" s="26">
        <v>0</v>
      </c>
      <c r="BC26925" s="26">
        <v>0</v>
      </c>
      <c r="BF26925" s="14">
        <v>0</v>
      </c>
      <c r="BG26925" s="14">
        <v>0</v>
      </c>
    </row>
    <row r="26926" spans="1:59" x14ac:dyDescent="0.25">
      <c r="A26926" t="s">
        <v>148</v>
      </c>
      <c r="B26926" s="2">
        <v>44434.166666666664</v>
      </c>
      <c r="C26926" s="1">
        <v>44433</v>
      </c>
      <c r="D26926">
        <v>21</v>
      </c>
      <c r="E26926" s="2">
        <v>44433.875</v>
      </c>
      <c r="F26926" s="8" t="s">
        <v>388</v>
      </c>
      <c r="G26926" s="10" t="s">
        <v>389</v>
      </c>
      <c r="J26926" s="14">
        <v>0</v>
      </c>
      <c r="K26926" s="14">
        <v>0</v>
      </c>
      <c r="P26926" s="14">
        <v>0</v>
      </c>
      <c r="Q26926" s="14">
        <v>0</v>
      </c>
      <c r="S26926" s="14">
        <v>0</v>
      </c>
      <c r="V26926" s="14">
        <v>0</v>
      </c>
      <c r="W26926" s="14">
        <v>0</v>
      </c>
      <c r="X26926" s="14">
        <v>0</v>
      </c>
      <c r="AK26926" s="14">
        <v>0</v>
      </c>
      <c r="AN26926" s="14">
        <v>0</v>
      </c>
      <c r="AO26926" s="14">
        <v>0</v>
      </c>
      <c r="AP26926" s="14">
        <v>0</v>
      </c>
      <c r="AS26926" s="14">
        <v>0</v>
      </c>
      <c r="AT26926" s="14">
        <v>0</v>
      </c>
      <c r="AU26926" s="25">
        <v>2.2256709260015191</v>
      </c>
      <c r="AV26926" s="25">
        <v>0.89599710023435297</v>
      </c>
      <c r="AW26926" s="25">
        <v>2.1331982932206355</v>
      </c>
      <c r="AY26926" s="26">
        <v>0</v>
      </c>
      <c r="BA26926" s="26">
        <v>0</v>
      </c>
      <c r="BB26926" s="26">
        <v>0</v>
      </c>
      <c r="BC26926" s="26">
        <v>0</v>
      </c>
      <c r="BF26926" s="14">
        <v>0</v>
      </c>
      <c r="BG26926" s="14">
        <v>0</v>
      </c>
    </row>
    <row r="26927" spans="1:59" x14ac:dyDescent="0.25">
      <c r="A26927" t="s">
        <v>148</v>
      </c>
      <c r="B26927" s="2">
        <v>44434.208333333336</v>
      </c>
      <c r="C26927" s="1">
        <v>44433</v>
      </c>
      <c r="D26927">
        <v>22</v>
      </c>
      <c r="E26927" s="2">
        <v>44433.916666666664</v>
      </c>
      <c r="F26927" s="8" t="s">
        <v>388</v>
      </c>
      <c r="G26927" s="10" t="s">
        <v>389</v>
      </c>
      <c r="J26927" s="14">
        <v>0</v>
      </c>
      <c r="K26927" s="14">
        <v>0</v>
      </c>
      <c r="P26927" s="14">
        <v>0</v>
      </c>
      <c r="Q26927" s="14">
        <v>0</v>
      </c>
      <c r="S26927" s="14">
        <v>0</v>
      </c>
      <c r="V26927" s="14">
        <v>0</v>
      </c>
      <c r="W26927" s="14">
        <v>0</v>
      </c>
      <c r="X26927" s="14">
        <v>0</v>
      </c>
      <c r="AK26927" s="14">
        <v>0</v>
      </c>
      <c r="AN26927" s="14">
        <v>0</v>
      </c>
      <c r="AO26927" s="14">
        <v>0</v>
      </c>
      <c r="AP26927" s="14">
        <v>0</v>
      </c>
      <c r="AS26927" s="14">
        <v>0</v>
      </c>
      <c r="AT26927" s="14">
        <v>0</v>
      </c>
      <c r="AU26927" s="25">
        <v>2.2238583723154077</v>
      </c>
      <c r="AV26927" s="25">
        <v>0.89769314771715425</v>
      </c>
      <c r="AW26927" s="25">
        <v>2.1579612376291442</v>
      </c>
      <c r="AY26927" s="26">
        <v>0</v>
      </c>
      <c r="BA26927" s="26">
        <v>0</v>
      </c>
      <c r="BB26927" s="26">
        <v>0</v>
      </c>
      <c r="BC26927" s="26">
        <v>0</v>
      </c>
      <c r="BF26927" s="14">
        <v>0</v>
      </c>
      <c r="BG26927" s="14">
        <v>0</v>
      </c>
    </row>
    <row r="26928" spans="1:59" x14ac:dyDescent="0.25">
      <c r="A26928" t="s">
        <v>148</v>
      </c>
      <c r="B26928" s="2">
        <v>44434.25</v>
      </c>
      <c r="C26928" s="1">
        <v>44433</v>
      </c>
      <c r="D26928">
        <v>23</v>
      </c>
      <c r="E26928" s="2">
        <v>44433.958333333336</v>
      </c>
      <c r="F26928" s="8" t="s">
        <v>388</v>
      </c>
      <c r="G26928" s="10" t="s">
        <v>389</v>
      </c>
      <c r="J26928" s="14">
        <v>0</v>
      </c>
      <c r="K26928" s="14">
        <v>0</v>
      </c>
      <c r="P26928" s="14">
        <v>0</v>
      </c>
      <c r="Q26928" s="14">
        <v>0</v>
      </c>
      <c r="S26928" s="14">
        <v>0</v>
      </c>
      <c r="V26928" s="14">
        <v>0</v>
      </c>
      <c r="W26928" s="14">
        <v>0</v>
      </c>
      <c r="X26928" s="14">
        <v>0</v>
      </c>
      <c r="AK26928" s="14">
        <v>0</v>
      </c>
      <c r="AN26928" s="14">
        <v>0</v>
      </c>
      <c r="AO26928" s="14">
        <v>0</v>
      </c>
      <c r="AP26928" s="14">
        <v>0</v>
      </c>
      <c r="AS26928" s="14">
        <v>0</v>
      </c>
      <c r="AT26928" s="14">
        <v>0</v>
      </c>
      <c r="AU26928" s="25">
        <v>2.2230345698936333</v>
      </c>
      <c r="AV26928" s="25">
        <v>0.89881671570268873</v>
      </c>
      <c r="AW26928" s="25">
        <v>2.1628771393911883</v>
      </c>
      <c r="AY26928" s="26">
        <v>0</v>
      </c>
      <c r="BA26928" s="26">
        <v>0</v>
      </c>
      <c r="BB26928" s="26">
        <v>0</v>
      </c>
      <c r="BC26928" s="26">
        <v>0</v>
      </c>
      <c r="BF26928" s="14">
        <v>0</v>
      </c>
      <c r="BG26928" s="14">
        <v>0</v>
      </c>
    </row>
    <row r="26929" spans="1:59" x14ac:dyDescent="0.25">
      <c r="A26929" t="s">
        <v>148</v>
      </c>
      <c r="B26929" s="2">
        <v>44434.291666666664</v>
      </c>
      <c r="C26929" s="1">
        <v>44433</v>
      </c>
      <c r="D26929">
        <v>24</v>
      </c>
      <c r="E26929" s="2">
        <v>44434</v>
      </c>
      <c r="F26929" s="8" t="s">
        <v>388</v>
      </c>
      <c r="G26929" s="10" t="s">
        <v>389</v>
      </c>
      <c r="J26929" s="14">
        <v>0</v>
      </c>
      <c r="K26929" s="14">
        <v>0</v>
      </c>
      <c r="P26929" s="14">
        <v>0</v>
      </c>
      <c r="Q26929" s="14">
        <v>0</v>
      </c>
      <c r="S26929" s="14">
        <v>0</v>
      </c>
      <c r="V26929" s="14">
        <v>0</v>
      </c>
      <c r="W26929" s="14">
        <v>0</v>
      </c>
      <c r="X26929" s="14">
        <v>0</v>
      </c>
      <c r="AK26929" s="14">
        <v>0</v>
      </c>
      <c r="AN26929" s="14">
        <v>0</v>
      </c>
      <c r="AO26929" s="14">
        <v>0</v>
      </c>
      <c r="AP26929" s="14">
        <v>0</v>
      </c>
      <c r="AS26929" s="14">
        <v>0</v>
      </c>
      <c r="AT26929" s="14">
        <v>0</v>
      </c>
      <c r="AU26929" s="25">
        <v>2.2235546987596115</v>
      </c>
      <c r="AV26929" s="25">
        <v>0.8993993868195671</v>
      </c>
      <c r="AW26929" s="25">
        <v>2.1630386581921957</v>
      </c>
      <c r="AY26929" s="26">
        <v>0</v>
      </c>
      <c r="BA26929" s="26">
        <v>0</v>
      </c>
      <c r="BB26929" s="26">
        <v>0</v>
      </c>
      <c r="BC26929" s="26">
        <v>0</v>
      </c>
      <c r="BF26929" s="14">
        <v>0</v>
      </c>
      <c r="BG26929" s="14">
        <v>0</v>
      </c>
    </row>
    <row r="26930" spans="1:59" x14ac:dyDescent="0.25">
      <c r="A26930" t="s">
        <v>148</v>
      </c>
      <c r="B26930" s="2">
        <v>44434.333333333336</v>
      </c>
      <c r="C26930" s="1">
        <v>44434</v>
      </c>
      <c r="D26930">
        <v>1</v>
      </c>
      <c r="E26930" s="2">
        <v>44434.041666666664</v>
      </c>
      <c r="F26930" s="8" t="s">
        <v>388</v>
      </c>
      <c r="G26930" s="10" t="s">
        <v>389</v>
      </c>
      <c r="J26930" s="14">
        <v>0</v>
      </c>
      <c r="K26930" s="14">
        <v>0</v>
      </c>
      <c r="P26930" s="14">
        <v>0</v>
      </c>
      <c r="Q26930" s="14">
        <v>0</v>
      </c>
      <c r="S26930" s="14">
        <v>0</v>
      </c>
      <c r="V26930" s="14">
        <v>0</v>
      </c>
      <c r="W26930" s="14">
        <v>0</v>
      </c>
      <c r="X26930" s="14">
        <v>0</v>
      </c>
      <c r="AK26930" s="14">
        <v>0</v>
      </c>
      <c r="AN26930" s="14">
        <v>0</v>
      </c>
      <c r="AO26930" s="14">
        <v>0</v>
      </c>
      <c r="AP26930" s="14">
        <v>0</v>
      </c>
      <c r="AS26930" s="14">
        <v>0</v>
      </c>
      <c r="AT26930" s="14">
        <v>0</v>
      </c>
      <c r="AU26930" s="25">
        <v>2.2234600095226389</v>
      </c>
      <c r="AV26930" s="25">
        <v>0.89964179048161519</v>
      </c>
      <c r="AW26930" s="25">
        <v>2.1633636040329089</v>
      </c>
      <c r="AY26930" s="26">
        <v>0</v>
      </c>
      <c r="BA26930" s="26">
        <v>0</v>
      </c>
      <c r="BB26930" s="26">
        <v>0</v>
      </c>
      <c r="BC26930" s="26">
        <v>0</v>
      </c>
      <c r="BF26930" s="14">
        <v>0</v>
      </c>
      <c r="BG26930" s="14">
        <v>0</v>
      </c>
    </row>
    <row r="26931" spans="1:59" x14ac:dyDescent="0.25">
      <c r="A26931" t="s">
        <v>148</v>
      </c>
      <c r="B26931" s="2">
        <v>44434.375</v>
      </c>
      <c r="C26931" s="1">
        <v>44434</v>
      </c>
      <c r="D26931">
        <v>2</v>
      </c>
      <c r="E26931" s="2">
        <v>44434.083333333336</v>
      </c>
      <c r="F26931" s="8" t="s">
        <v>388</v>
      </c>
      <c r="G26931" s="10" t="s">
        <v>389</v>
      </c>
      <c r="J26931" s="14">
        <v>0</v>
      </c>
      <c r="K26931" s="14">
        <v>0</v>
      </c>
      <c r="P26931" s="14">
        <v>0</v>
      </c>
      <c r="Q26931" s="14">
        <v>0</v>
      </c>
      <c r="S26931" s="14">
        <v>0</v>
      </c>
      <c r="V26931" s="14">
        <v>0</v>
      </c>
      <c r="W26931" s="14">
        <v>0</v>
      </c>
      <c r="X26931" s="14">
        <v>0</v>
      </c>
      <c r="AK26931" s="14">
        <v>0</v>
      </c>
      <c r="AN26931" s="14">
        <v>0</v>
      </c>
      <c r="AO26931" s="14">
        <v>0</v>
      </c>
      <c r="AP26931" s="14">
        <v>0</v>
      </c>
      <c r="AS26931" s="14">
        <v>0</v>
      </c>
      <c r="AT26931" s="14">
        <v>0</v>
      </c>
      <c r="AU26931" s="25">
        <v>2.2236156874511335</v>
      </c>
      <c r="AV26931" s="25">
        <v>0.90060129915301002</v>
      </c>
      <c r="AW26931" s="25">
        <v>2.1639253897950903</v>
      </c>
      <c r="AY26931" s="26">
        <v>0</v>
      </c>
      <c r="BA26931" s="26">
        <v>0</v>
      </c>
      <c r="BB26931" s="26">
        <v>0</v>
      </c>
      <c r="BC26931" s="26">
        <v>0</v>
      </c>
      <c r="BF26931" s="14">
        <v>0</v>
      </c>
      <c r="BG26931" s="14">
        <v>0</v>
      </c>
    </row>
    <row r="26932" spans="1:59" x14ac:dyDescent="0.25">
      <c r="A26932" t="s">
        <v>148</v>
      </c>
      <c r="B26932" s="2">
        <v>44434.416666666664</v>
      </c>
      <c r="C26932" s="1">
        <v>44434</v>
      </c>
      <c r="D26932">
        <v>3</v>
      </c>
      <c r="E26932" s="2">
        <v>44434.125</v>
      </c>
      <c r="F26932" s="8" t="s">
        <v>388</v>
      </c>
      <c r="G26932" s="10" t="s">
        <v>389</v>
      </c>
      <c r="J26932" s="14">
        <v>0</v>
      </c>
      <c r="K26932" s="14">
        <v>0</v>
      </c>
      <c r="P26932" s="14">
        <v>0</v>
      </c>
      <c r="Q26932" s="14">
        <v>0</v>
      </c>
      <c r="S26932" s="14">
        <v>0</v>
      </c>
      <c r="V26932" s="14">
        <v>0</v>
      </c>
      <c r="W26932" s="14">
        <v>0</v>
      </c>
      <c r="X26932" s="14">
        <v>0</v>
      </c>
      <c r="AK26932" s="14">
        <v>0</v>
      </c>
      <c r="AN26932" s="14">
        <v>0</v>
      </c>
      <c r="AO26932" s="14">
        <v>0</v>
      </c>
      <c r="AP26932" s="14">
        <v>0</v>
      </c>
      <c r="AS26932" s="14">
        <v>0</v>
      </c>
      <c r="AT26932" s="14">
        <v>0</v>
      </c>
      <c r="AU26932" s="25">
        <v>2.2257785907511698</v>
      </c>
      <c r="AV26932" s="25">
        <v>0.90110291707573087</v>
      </c>
      <c r="AW26932" s="25">
        <v>2.1629964203556011</v>
      </c>
      <c r="AY26932" s="26">
        <v>0</v>
      </c>
      <c r="BA26932" s="26">
        <v>0</v>
      </c>
      <c r="BB26932" s="26">
        <v>0</v>
      </c>
      <c r="BC26932" s="26">
        <v>0</v>
      </c>
      <c r="BF26932" s="14">
        <v>0</v>
      </c>
      <c r="BG26932" s="14">
        <v>0</v>
      </c>
    </row>
    <row r="26933" spans="1:59" x14ac:dyDescent="0.25">
      <c r="A26933" t="s">
        <v>148</v>
      </c>
      <c r="B26933" s="2">
        <v>44434.458333333336</v>
      </c>
      <c r="C26933" s="1">
        <v>44434</v>
      </c>
      <c r="D26933">
        <v>4</v>
      </c>
      <c r="E26933" s="2">
        <v>44434.166666666664</v>
      </c>
      <c r="F26933" s="8" t="s">
        <v>388</v>
      </c>
      <c r="G26933" s="10" t="s">
        <v>389</v>
      </c>
      <c r="J26933" s="14">
        <v>0</v>
      </c>
      <c r="K26933" s="14">
        <v>0</v>
      </c>
      <c r="P26933" s="14">
        <v>0</v>
      </c>
      <c r="Q26933" s="14">
        <v>0</v>
      </c>
      <c r="S26933" s="14">
        <v>0</v>
      </c>
      <c r="V26933" s="14">
        <v>0</v>
      </c>
      <c r="W26933" s="14">
        <v>0</v>
      </c>
      <c r="X26933" s="14">
        <v>0</v>
      </c>
      <c r="AK26933" s="14">
        <v>0</v>
      </c>
      <c r="AN26933" s="14">
        <v>0</v>
      </c>
      <c r="AO26933" s="14">
        <v>0</v>
      </c>
      <c r="AP26933" s="14">
        <v>0</v>
      </c>
      <c r="AS26933" s="14">
        <v>0</v>
      </c>
      <c r="AT26933" s="14">
        <v>0</v>
      </c>
      <c r="AU26933" s="25">
        <v>2.2261488273064041</v>
      </c>
      <c r="AV26933" s="25">
        <v>0.90045536872464849</v>
      </c>
      <c r="AW26933" s="25">
        <v>2.1575403196267851</v>
      </c>
      <c r="AY26933" s="26">
        <v>0</v>
      </c>
      <c r="BA26933" s="26">
        <v>0</v>
      </c>
      <c r="BB26933" s="26">
        <v>0</v>
      </c>
      <c r="BC26933" s="26">
        <v>0</v>
      </c>
      <c r="BF26933" s="14">
        <v>0</v>
      </c>
      <c r="BG26933" s="14">
        <v>0</v>
      </c>
    </row>
    <row r="26934" spans="1:59" x14ac:dyDescent="0.25">
      <c r="A26934" t="s">
        <v>148</v>
      </c>
      <c r="B26934" s="2">
        <v>44434.5</v>
      </c>
      <c r="C26934" s="1">
        <v>44434</v>
      </c>
      <c r="D26934">
        <v>5</v>
      </c>
      <c r="E26934" s="2">
        <v>44434.208333333336</v>
      </c>
      <c r="F26934" s="8" t="s">
        <v>388</v>
      </c>
      <c r="G26934" s="10" t="s">
        <v>389</v>
      </c>
      <c r="J26934" s="14">
        <v>0</v>
      </c>
      <c r="K26934" s="14">
        <v>0</v>
      </c>
      <c r="P26934" s="14">
        <v>0</v>
      </c>
      <c r="Q26934" s="14">
        <v>0</v>
      </c>
      <c r="S26934" s="14">
        <v>0</v>
      </c>
      <c r="V26934" s="14">
        <v>0</v>
      </c>
      <c r="W26934" s="14">
        <v>0</v>
      </c>
      <c r="X26934" s="14">
        <v>0</v>
      </c>
      <c r="AK26934" s="14">
        <v>0</v>
      </c>
      <c r="AN26934" s="14">
        <v>0</v>
      </c>
      <c r="AO26934" s="14">
        <v>0</v>
      </c>
      <c r="AP26934" s="14">
        <v>0</v>
      </c>
      <c r="AS26934" s="14">
        <v>0</v>
      </c>
      <c r="AT26934" s="14">
        <v>0</v>
      </c>
      <c r="AU26934" s="25">
        <v>2.2253973938812641</v>
      </c>
      <c r="AV26934" s="25">
        <v>0.89957934745442825</v>
      </c>
      <c r="AW26934" s="25">
        <v>2.1549306928468281</v>
      </c>
      <c r="AY26934" s="26">
        <v>0</v>
      </c>
      <c r="BA26934" s="26">
        <v>0</v>
      </c>
      <c r="BB26934" s="26">
        <v>0</v>
      </c>
      <c r="BC26934" s="26">
        <v>0</v>
      </c>
      <c r="BF26934" s="14">
        <v>0</v>
      </c>
      <c r="BG26934" s="14">
        <v>0</v>
      </c>
    </row>
    <row r="26935" spans="1:59" x14ac:dyDescent="0.25">
      <c r="A26935" t="s">
        <v>148</v>
      </c>
      <c r="B26935" s="2">
        <v>44434.541666666664</v>
      </c>
      <c r="C26935" s="1">
        <v>44434</v>
      </c>
      <c r="D26935">
        <v>6</v>
      </c>
      <c r="E26935" s="2">
        <v>44434.25</v>
      </c>
      <c r="F26935" s="8" t="s">
        <v>388</v>
      </c>
      <c r="G26935" s="10" t="s">
        <v>389</v>
      </c>
      <c r="J26935" s="14">
        <v>0</v>
      </c>
      <c r="K26935" s="14">
        <v>0</v>
      </c>
      <c r="P26935" s="14">
        <v>0</v>
      </c>
      <c r="Q26935" s="14">
        <v>0</v>
      </c>
      <c r="S26935" s="14">
        <v>0</v>
      </c>
      <c r="V26935" s="14">
        <v>0</v>
      </c>
      <c r="W26935" s="14">
        <v>0</v>
      </c>
      <c r="X26935" s="14">
        <v>0</v>
      </c>
      <c r="AK26935" s="14">
        <v>0</v>
      </c>
      <c r="AN26935" s="14">
        <v>0</v>
      </c>
      <c r="AO26935" s="14">
        <v>0</v>
      </c>
      <c r="AP26935" s="14">
        <v>0</v>
      </c>
      <c r="AS26935" s="14">
        <v>0</v>
      </c>
      <c r="AT26935" s="14">
        <v>0</v>
      </c>
      <c r="AU26935" s="25">
        <v>2.2254301322417791</v>
      </c>
      <c r="AV26935" s="25">
        <v>0.89973102441195585</v>
      </c>
      <c r="AW26935" s="25">
        <v>2.1670014933708286</v>
      </c>
      <c r="AY26935" s="26">
        <v>0</v>
      </c>
      <c r="BA26935" s="26">
        <v>0</v>
      </c>
      <c r="BB26935" s="26">
        <v>0</v>
      </c>
      <c r="BC26935" s="26">
        <v>0</v>
      </c>
      <c r="BF26935" s="14">
        <v>0</v>
      </c>
      <c r="BG26935" s="14">
        <v>0</v>
      </c>
    </row>
    <row r="26936" spans="1:59" x14ac:dyDescent="0.25">
      <c r="A26936" t="s">
        <v>148</v>
      </c>
      <c r="B26936" s="2">
        <v>44434.583333333336</v>
      </c>
      <c r="C26936" s="1">
        <v>44434</v>
      </c>
      <c r="D26936">
        <v>7</v>
      </c>
      <c r="E26936" s="2">
        <v>44434.291666666664</v>
      </c>
      <c r="F26936" s="8" t="s">
        <v>388</v>
      </c>
      <c r="G26936" s="10" t="s">
        <v>389</v>
      </c>
      <c r="J26936" s="14">
        <v>0</v>
      </c>
      <c r="K26936" s="14">
        <v>0</v>
      </c>
      <c r="P26936" s="14">
        <v>0</v>
      </c>
      <c r="Q26936" s="14">
        <v>0</v>
      </c>
      <c r="S26936" s="14">
        <v>0</v>
      </c>
      <c r="V26936" s="14">
        <v>0</v>
      </c>
      <c r="W26936" s="14">
        <v>0</v>
      </c>
      <c r="X26936" s="14">
        <v>0</v>
      </c>
      <c r="AK26936" s="14">
        <v>0</v>
      </c>
      <c r="AN26936" s="14">
        <v>0</v>
      </c>
      <c r="AO26936" s="14">
        <v>0</v>
      </c>
      <c r="AP26936" s="14">
        <v>0</v>
      </c>
      <c r="AS26936" s="14">
        <v>0</v>
      </c>
      <c r="AT26936" s="14">
        <v>0</v>
      </c>
      <c r="AU26936" s="25">
        <v>2.2247580574064751</v>
      </c>
      <c r="AV26936" s="25">
        <v>0.89863587309229964</v>
      </c>
      <c r="AW26936" s="25">
        <v>2.1753570449006365</v>
      </c>
      <c r="AY26936" s="26">
        <v>0</v>
      </c>
      <c r="BA26936" s="26">
        <v>0</v>
      </c>
      <c r="BB26936" s="26">
        <v>0</v>
      </c>
      <c r="BC26936" s="26">
        <v>0</v>
      </c>
      <c r="BF26936" s="14">
        <v>0</v>
      </c>
      <c r="BG26936" s="14">
        <v>0</v>
      </c>
    </row>
    <row r="26937" spans="1:59" x14ac:dyDescent="0.25">
      <c r="A26937" t="s">
        <v>148</v>
      </c>
      <c r="B26937" s="2">
        <v>44434.625</v>
      </c>
      <c r="C26937" s="1">
        <v>44434</v>
      </c>
      <c r="D26937">
        <v>8</v>
      </c>
      <c r="E26937" s="2">
        <v>44434.333333333336</v>
      </c>
      <c r="F26937" s="8" t="s">
        <v>388</v>
      </c>
      <c r="G26937" s="10" t="s">
        <v>389</v>
      </c>
      <c r="J26937" s="14">
        <v>0</v>
      </c>
      <c r="K26937" s="14">
        <v>0</v>
      </c>
      <c r="P26937" s="14">
        <v>0</v>
      </c>
      <c r="Q26937" s="14">
        <v>0</v>
      </c>
      <c r="S26937" s="14">
        <v>0</v>
      </c>
      <c r="V26937" s="14">
        <v>0</v>
      </c>
      <c r="W26937" s="14">
        <v>0</v>
      </c>
      <c r="X26937" s="14">
        <v>0</v>
      </c>
      <c r="AK26937" s="14">
        <v>0</v>
      </c>
      <c r="AN26937" s="14">
        <v>0</v>
      </c>
      <c r="AO26937" s="14">
        <v>0</v>
      </c>
      <c r="AP26937" s="14">
        <v>0</v>
      </c>
      <c r="AS26937" s="14">
        <v>0</v>
      </c>
      <c r="AT26937" s="14">
        <v>0</v>
      </c>
      <c r="AU26937" s="25">
        <v>2.2231588249881908</v>
      </c>
      <c r="AV26937" s="25">
        <v>0.89774277266108837</v>
      </c>
      <c r="AW26937" s="25">
        <v>2.1821062450264006</v>
      </c>
      <c r="AY26937" s="26">
        <v>0</v>
      </c>
      <c r="BA26937" s="26">
        <v>0</v>
      </c>
      <c r="BB26937" s="26">
        <v>0</v>
      </c>
      <c r="BC26937" s="26">
        <v>0</v>
      </c>
      <c r="BF26937" s="14">
        <v>0</v>
      </c>
      <c r="BG26937" s="14">
        <v>0</v>
      </c>
    </row>
    <row r="26938" spans="1:59" x14ac:dyDescent="0.25">
      <c r="A26938" t="s">
        <v>148</v>
      </c>
      <c r="B26938" s="2">
        <v>44434.666666666664</v>
      </c>
      <c r="C26938" s="1">
        <v>44434</v>
      </c>
      <c r="D26938">
        <v>9</v>
      </c>
      <c r="E26938" s="2">
        <v>44434.375</v>
      </c>
      <c r="F26938" s="8" t="s">
        <v>388</v>
      </c>
      <c r="G26938" s="10" t="s">
        <v>389</v>
      </c>
      <c r="J26938" s="14">
        <v>0</v>
      </c>
      <c r="K26938" s="14">
        <v>0</v>
      </c>
      <c r="P26938" s="14">
        <v>0</v>
      </c>
      <c r="Q26938" s="14">
        <v>0</v>
      </c>
      <c r="S26938" s="14">
        <v>0</v>
      </c>
      <c r="V26938" s="14">
        <v>0</v>
      </c>
      <c r="W26938" s="14">
        <v>0</v>
      </c>
      <c r="X26938" s="14">
        <v>0</v>
      </c>
      <c r="AK26938" s="14">
        <v>0</v>
      </c>
      <c r="AN26938" s="14">
        <v>0</v>
      </c>
      <c r="AO26938" s="14">
        <v>0</v>
      </c>
      <c r="AP26938" s="14">
        <v>0</v>
      </c>
      <c r="AS26938" s="14">
        <v>0</v>
      </c>
      <c r="AT26938" s="14">
        <v>0</v>
      </c>
      <c r="AU26938" s="25">
        <v>2.2256043782372563</v>
      </c>
      <c r="AV26938" s="25">
        <v>0.89716965857069653</v>
      </c>
      <c r="AW26938" s="25">
        <v>2.1801448547210942</v>
      </c>
      <c r="AY26938" s="26">
        <v>0</v>
      </c>
      <c r="BA26938" s="26">
        <v>0</v>
      </c>
      <c r="BB26938" s="26">
        <v>0</v>
      </c>
      <c r="BC26938" s="26">
        <v>0</v>
      </c>
      <c r="BF26938" s="14">
        <v>0</v>
      </c>
      <c r="BG26938" s="14">
        <v>0</v>
      </c>
    </row>
    <row r="26939" spans="1:59" x14ac:dyDescent="0.25">
      <c r="A26939" t="s">
        <v>148</v>
      </c>
      <c r="B26939" s="2">
        <v>44434.708333333336</v>
      </c>
      <c r="C26939" s="1">
        <v>44434</v>
      </c>
      <c r="D26939">
        <v>10</v>
      </c>
      <c r="E26939" s="2">
        <v>44434.416666666664</v>
      </c>
      <c r="F26939" s="8" t="s">
        <v>388</v>
      </c>
      <c r="G26939" s="10" t="s">
        <v>389</v>
      </c>
      <c r="J26939" s="14">
        <v>0</v>
      </c>
      <c r="K26939" s="14">
        <v>0</v>
      </c>
      <c r="P26939" s="14">
        <v>0</v>
      </c>
      <c r="Q26939" s="14">
        <v>0</v>
      </c>
      <c r="S26939" s="14">
        <v>0</v>
      </c>
      <c r="V26939" s="14">
        <v>0</v>
      </c>
      <c r="W26939" s="14">
        <v>0</v>
      </c>
      <c r="X26939" s="14">
        <v>0</v>
      </c>
      <c r="AK26939" s="14">
        <v>0</v>
      </c>
      <c r="AN26939" s="14">
        <v>0</v>
      </c>
      <c r="AO26939" s="14">
        <v>0</v>
      </c>
      <c r="AP26939" s="14">
        <v>0</v>
      </c>
      <c r="AS26939" s="14">
        <v>0</v>
      </c>
      <c r="AT26939" s="14">
        <v>0</v>
      </c>
      <c r="AU26939" s="25">
        <v>2.2253437581075248</v>
      </c>
      <c r="AV26939" s="25">
        <v>0.89634499603044415</v>
      </c>
      <c r="AW26939" s="25">
        <v>2.1774898402884508</v>
      </c>
      <c r="AY26939" s="26">
        <v>0</v>
      </c>
      <c r="BA26939" s="26">
        <v>0</v>
      </c>
      <c r="BB26939" s="26">
        <v>0</v>
      </c>
      <c r="BC26939" s="26">
        <v>0</v>
      </c>
      <c r="BF26939" s="14">
        <v>0</v>
      </c>
      <c r="BG26939" s="14">
        <v>0</v>
      </c>
    </row>
    <row r="26940" spans="1:59" x14ac:dyDescent="0.25">
      <c r="A26940" t="s">
        <v>148</v>
      </c>
      <c r="B26940" s="2">
        <v>44434.75</v>
      </c>
      <c r="C26940" s="1">
        <v>44434</v>
      </c>
      <c r="D26940">
        <v>11</v>
      </c>
      <c r="E26940" s="2">
        <v>44434.458333333336</v>
      </c>
      <c r="F26940" s="8" t="s">
        <v>388</v>
      </c>
      <c r="G26940" s="10" t="s">
        <v>389</v>
      </c>
      <c r="J26940" s="14">
        <v>0</v>
      </c>
      <c r="K26940" s="14">
        <v>0</v>
      </c>
      <c r="P26940" s="14">
        <v>0</v>
      </c>
      <c r="Q26940" s="14">
        <v>0</v>
      </c>
      <c r="S26940" s="14">
        <v>0</v>
      </c>
      <c r="V26940" s="14">
        <v>0</v>
      </c>
      <c r="W26940" s="14">
        <v>0</v>
      </c>
      <c r="X26940" s="14">
        <v>0</v>
      </c>
      <c r="AK26940" s="14">
        <v>0</v>
      </c>
      <c r="AN26940" s="14">
        <v>0</v>
      </c>
      <c r="AO26940" s="14">
        <v>0</v>
      </c>
      <c r="AP26940" s="14">
        <v>0</v>
      </c>
      <c r="AS26940" s="14">
        <v>0</v>
      </c>
      <c r="AT26940" s="14">
        <v>0</v>
      </c>
      <c r="AU26940" s="25">
        <v>2.2258266271720135</v>
      </c>
      <c r="AV26940" s="25">
        <v>0.89587079849667806</v>
      </c>
      <c r="AW26940" s="25">
        <v>2.1812938967719382</v>
      </c>
      <c r="AY26940" s="26">
        <v>0</v>
      </c>
      <c r="BA26940" s="26">
        <v>0</v>
      </c>
      <c r="BB26940" s="26">
        <v>0</v>
      </c>
      <c r="BC26940" s="26">
        <v>0</v>
      </c>
      <c r="BF26940" s="14">
        <v>0</v>
      </c>
      <c r="BG26940" s="14">
        <v>0</v>
      </c>
    </row>
    <row r="26941" spans="1:59" x14ac:dyDescent="0.25">
      <c r="A26941" t="s">
        <v>148</v>
      </c>
      <c r="B26941" s="2">
        <v>44434.791666666664</v>
      </c>
      <c r="C26941" s="1">
        <v>44434</v>
      </c>
      <c r="D26941">
        <v>12</v>
      </c>
      <c r="E26941" s="2">
        <v>44434.5</v>
      </c>
      <c r="F26941" s="8" t="s">
        <v>388</v>
      </c>
      <c r="G26941" s="10" t="s">
        <v>389</v>
      </c>
      <c r="J26941" s="14">
        <v>0</v>
      </c>
      <c r="K26941" s="14">
        <v>0</v>
      </c>
      <c r="P26941" s="14">
        <v>0</v>
      </c>
      <c r="Q26941" s="14">
        <v>0</v>
      </c>
      <c r="S26941" s="14">
        <v>0</v>
      </c>
      <c r="V26941" s="14">
        <v>0</v>
      </c>
      <c r="W26941" s="14">
        <v>0</v>
      </c>
      <c r="X26941" s="14">
        <v>0</v>
      </c>
      <c r="AK26941" s="14">
        <v>0</v>
      </c>
      <c r="AN26941" s="14">
        <v>0</v>
      </c>
      <c r="AO26941" s="14">
        <v>0</v>
      </c>
      <c r="AP26941" s="14">
        <v>0</v>
      </c>
      <c r="AS26941" s="14">
        <v>0</v>
      </c>
      <c r="AT26941" s="14">
        <v>0</v>
      </c>
      <c r="AU26941" s="25">
        <v>2.2258052312394723</v>
      </c>
      <c r="AV26941" s="25">
        <v>0.89553775760637933</v>
      </c>
      <c r="AW26941" s="25">
        <v>2.1839451328034816</v>
      </c>
      <c r="AY26941" s="26">
        <v>0</v>
      </c>
      <c r="BA26941" s="26">
        <v>0</v>
      </c>
      <c r="BB26941" s="26">
        <v>0</v>
      </c>
      <c r="BC26941" s="26">
        <v>0</v>
      </c>
      <c r="BF26941" s="14">
        <v>0</v>
      </c>
      <c r="BG26941" s="14">
        <v>0</v>
      </c>
    </row>
    <row r="26942" spans="1:59" x14ac:dyDescent="0.25">
      <c r="A26942" t="s">
        <v>148</v>
      </c>
      <c r="B26942" s="2">
        <v>44434.833333333336</v>
      </c>
      <c r="C26942" s="1">
        <v>44434</v>
      </c>
      <c r="D26942">
        <v>13</v>
      </c>
      <c r="E26942" s="2">
        <v>44434.541666666664</v>
      </c>
      <c r="F26942" s="8" t="s">
        <v>388</v>
      </c>
      <c r="G26942" s="10" t="s">
        <v>389</v>
      </c>
      <c r="J26942" s="14">
        <v>0</v>
      </c>
      <c r="K26942" s="14">
        <v>0</v>
      </c>
      <c r="P26942" s="14">
        <v>0</v>
      </c>
      <c r="Q26942" s="14">
        <v>0</v>
      </c>
      <c r="S26942" s="14">
        <v>0</v>
      </c>
      <c r="V26942" s="14">
        <v>0</v>
      </c>
      <c r="W26942" s="14">
        <v>0</v>
      </c>
      <c r="X26942" s="14">
        <v>0</v>
      </c>
      <c r="AK26942" s="14">
        <v>0</v>
      </c>
      <c r="AN26942" s="14">
        <v>0</v>
      </c>
      <c r="AO26942" s="14">
        <v>0</v>
      </c>
      <c r="AP26942" s="14">
        <v>0</v>
      </c>
      <c r="AS26942" s="14">
        <v>0</v>
      </c>
      <c r="AT26942" s="14">
        <v>0</v>
      </c>
      <c r="AU26942" s="25">
        <v>2.2257086565981146</v>
      </c>
      <c r="AV26942" s="25">
        <v>0.89548042048035048</v>
      </c>
      <c r="AW26942" s="25">
        <v>2.1801908832130774</v>
      </c>
      <c r="AY26942" s="26">
        <v>0</v>
      </c>
      <c r="BA26942" s="26">
        <v>0</v>
      </c>
      <c r="BB26942" s="26">
        <v>0</v>
      </c>
      <c r="BC26942" s="26">
        <v>0</v>
      </c>
      <c r="BF26942" s="14">
        <v>0</v>
      </c>
      <c r="BG26942" s="14">
        <v>0</v>
      </c>
    </row>
    <row r="26943" spans="1:59" x14ac:dyDescent="0.25">
      <c r="A26943" t="s">
        <v>148</v>
      </c>
      <c r="B26943" s="2">
        <v>44434.875</v>
      </c>
      <c r="C26943" s="1">
        <v>44434</v>
      </c>
      <c r="D26943">
        <v>14</v>
      </c>
      <c r="E26943" s="2">
        <v>44434.583333333336</v>
      </c>
      <c r="F26943" s="8" t="s">
        <v>388</v>
      </c>
      <c r="G26943" s="10" t="s">
        <v>389</v>
      </c>
      <c r="J26943" s="14">
        <v>0</v>
      </c>
      <c r="K26943" s="14">
        <v>0</v>
      </c>
      <c r="P26943" s="14">
        <v>0</v>
      </c>
      <c r="Q26943" s="14">
        <v>0</v>
      </c>
      <c r="S26943" s="14">
        <v>0</v>
      </c>
      <c r="V26943" s="14">
        <v>0</v>
      </c>
      <c r="W26943" s="14">
        <v>0</v>
      </c>
      <c r="X26943" s="14">
        <v>0</v>
      </c>
      <c r="AK26943" s="14">
        <v>0</v>
      </c>
      <c r="AN26943" s="14">
        <v>0</v>
      </c>
      <c r="AO26943" s="14">
        <v>0</v>
      </c>
      <c r="AP26943" s="14">
        <v>0</v>
      </c>
      <c r="AS26943" s="14">
        <v>0</v>
      </c>
      <c r="AT26943" s="14">
        <v>0</v>
      </c>
      <c r="AU26943" s="25">
        <v>2.2255833880292979</v>
      </c>
      <c r="AV26943" s="25">
        <v>0.89554984193135789</v>
      </c>
      <c r="AW26943" s="25">
        <v>2.1656802450781956</v>
      </c>
      <c r="AY26943" s="26">
        <v>0</v>
      </c>
      <c r="BA26943" s="26">
        <v>0</v>
      </c>
      <c r="BB26943" s="26">
        <v>0</v>
      </c>
      <c r="BC26943" s="26">
        <v>0</v>
      </c>
      <c r="BF26943" s="14">
        <v>0</v>
      </c>
      <c r="BG26943" s="14">
        <v>0</v>
      </c>
    </row>
    <row r="26944" spans="1:59" x14ac:dyDescent="0.25">
      <c r="A26944" t="s">
        <v>148</v>
      </c>
      <c r="B26944" s="2">
        <v>44434.916666666664</v>
      </c>
      <c r="C26944" s="1">
        <v>44434</v>
      </c>
      <c r="D26944">
        <v>15</v>
      </c>
      <c r="E26944" s="2">
        <v>44434.625</v>
      </c>
      <c r="F26944" s="8" t="s">
        <v>388</v>
      </c>
      <c r="G26944" s="10" t="s">
        <v>389</v>
      </c>
      <c r="J26944" s="14">
        <v>0</v>
      </c>
      <c r="K26944" s="14">
        <v>0</v>
      </c>
      <c r="P26944" s="14">
        <v>0</v>
      </c>
      <c r="Q26944" s="14">
        <v>0</v>
      </c>
      <c r="S26944" s="14">
        <v>0</v>
      </c>
      <c r="V26944" s="14">
        <v>0</v>
      </c>
      <c r="W26944" s="14">
        <v>0</v>
      </c>
      <c r="X26944" s="14">
        <v>0</v>
      </c>
      <c r="AK26944" s="14">
        <v>0</v>
      </c>
      <c r="AN26944" s="14">
        <v>0</v>
      </c>
      <c r="AO26944" s="14">
        <v>0</v>
      </c>
      <c r="AP26944" s="14">
        <v>0</v>
      </c>
      <c r="AS26944" s="14">
        <v>0</v>
      </c>
      <c r="AT26944" s="14">
        <v>0</v>
      </c>
      <c r="AU26944" s="25">
        <v>2.225715662569197</v>
      </c>
      <c r="AV26944" s="25">
        <v>0.89573635769997684</v>
      </c>
      <c r="AW26944" s="25">
        <v>2.1649767432591722</v>
      </c>
      <c r="AY26944" s="26">
        <v>0</v>
      </c>
      <c r="BA26944" s="26">
        <v>0</v>
      </c>
      <c r="BB26944" s="26">
        <v>0</v>
      </c>
      <c r="BC26944" s="26">
        <v>0</v>
      </c>
      <c r="BF26944" s="14">
        <v>0</v>
      </c>
      <c r="BG26944" s="14">
        <v>0</v>
      </c>
    </row>
    <row r="26945" spans="1:59" x14ac:dyDescent="0.25">
      <c r="A26945" t="s">
        <v>148</v>
      </c>
      <c r="B26945" s="2">
        <v>44434.958333333336</v>
      </c>
      <c r="C26945" s="1">
        <v>44434</v>
      </c>
      <c r="D26945">
        <v>16</v>
      </c>
      <c r="E26945" s="2">
        <v>44434.666666666664</v>
      </c>
      <c r="F26945" s="8" t="s">
        <v>388</v>
      </c>
      <c r="G26945" s="10" t="s">
        <v>389</v>
      </c>
      <c r="J26945" s="14">
        <v>0</v>
      </c>
      <c r="K26945" s="14">
        <v>0</v>
      </c>
      <c r="P26945" s="14">
        <v>0</v>
      </c>
      <c r="Q26945" s="14">
        <v>0</v>
      </c>
      <c r="S26945" s="14">
        <v>0</v>
      </c>
      <c r="V26945" s="14">
        <v>0</v>
      </c>
      <c r="W26945" s="14">
        <v>0</v>
      </c>
      <c r="X26945" s="14">
        <v>0</v>
      </c>
      <c r="AK26945" s="14">
        <v>0</v>
      </c>
      <c r="AN26945" s="14">
        <v>0</v>
      </c>
      <c r="AO26945" s="14">
        <v>0</v>
      </c>
      <c r="AP26945" s="14">
        <v>0</v>
      </c>
      <c r="AS26945" s="14">
        <v>0</v>
      </c>
      <c r="AT26945" s="14">
        <v>0</v>
      </c>
      <c r="AU26945" s="25">
        <v>2.2254890810584933</v>
      </c>
      <c r="AV26945" s="25">
        <v>0.89591709670245534</v>
      </c>
      <c r="AW26945" s="25">
        <v>2.1682854033211463</v>
      </c>
      <c r="AY26945" s="26">
        <v>0</v>
      </c>
      <c r="BA26945" s="26">
        <v>0</v>
      </c>
      <c r="BB26945" s="26">
        <v>0</v>
      </c>
      <c r="BC26945" s="26">
        <v>0</v>
      </c>
      <c r="BF26945" s="14">
        <v>0</v>
      </c>
      <c r="BG26945" s="14">
        <v>0</v>
      </c>
    </row>
    <row r="26946" spans="1:59" x14ac:dyDescent="0.25">
      <c r="A26946" t="s">
        <v>148</v>
      </c>
      <c r="B26946" s="2">
        <v>44435</v>
      </c>
      <c r="C26946" s="1">
        <v>44434</v>
      </c>
      <c r="D26946">
        <v>17</v>
      </c>
      <c r="E26946" s="2">
        <v>44434.708333333336</v>
      </c>
      <c r="F26946" s="8" t="s">
        <v>388</v>
      </c>
      <c r="G26946" s="10" t="s">
        <v>389</v>
      </c>
      <c r="J26946" s="14">
        <v>0</v>
      </c>
      <c r="K26946" s="14">
        <v>0</v>
      </c>
      <c r="P26946" s="14">
        <v>0</v>
      </c>
      <c r="Q26946" s="14">
        <v>0</v>
      </c>
      <c r="S26946" s="14">
        <v>0</v>
      </c>
      <c r="V26946" s="14">
        <v>0</v>
      </c>
      <c r="W26946" s="14">
        <v>0</v>
      </c>
      <c r="X26946" s="14">
        <v>0</v>
      </c>
      <c r="AK26946" s="14">
        <v>0</v>
      </c>
      <c r="AN26946" s="14">
        <v>0</v>
      </c>
      <c r="AO26946" s="14">
        <v>0</v>
      </c>
      <c r="AP26946" s="14">
        <v>0</v>
      </c>
      <c r="AS26946" s="14">
        <v>0</v>
      </c>
      <c r="AT26946" s="14">
        <v>0</v>
      </c>
      <c r="AU26946" s="25">
        <v>2.2256002110657058</v>
      </c>
      <c r="AV26946" s="25">
        <v>0.89629273546161337</v>
      </c>
      <c r="AW26946" s="25">
        <v>2.1758662916663161</v>
      </c>
      <c r="AY26946" s="26">
        <v>0</v>
      </c>
      <c r="BA26946" s="26">
        <v>0</v>
      </c>
      <c r="BB26946" s="26">
        <v>0</v>
      </c>
      <c r="BC26946" s="26">
        <v>0</v>
      </c>
      <c r="BF26946" s="14">
        <v>0</v>
      </c>
      <c r="BG26946" s="14">
        <v>0</v>
      </c>
    </row>
    <row r="26947" spans="1:59" x14ac:dyDescent="0.25">
      <c r="A26947" t="s">
        <v>148</v>
      </c>
      <c r="B26947" s="2">
        <v>44435.041666666664</v>
      </c>
      <c r="C26947" s="1">
        <v>44434</v>
      </c>
      <c r="D26947">
        <v>18</v>
      </c>
      <c r="E26947" s="2">
        <v>44434.75</v>
      </c>
      <c r="F26947" s="8" t="s">
        <v>388</v>
      </c>
      <c r="G26947" s="10" t="s">
        <v>389</v>
      </c>
      <c r="J26947" s="14">
        <v>0</v>
      </c>
      <c r="K26947" s="14">
        <v>0</v>
      </c>
      <c r="P26947" s="14">
        <v>0</v>
      </c>
      <c r="Q26947" s="14">
        <v>0</v>
      </c>
      <c r="S26947" s="14">
        <v>0</v>
      </c>
      <c r="V26947" s="14">
        <v>0</v>
      </c>
      <c r="W26947" s="14">
        <v>0</v>
      </c>
      <c r="X26947" s="14">
        <v>0</v>
      </c>
      <c r="AK26947" s="14">
        <v>0</v>
      </c>
      <c r="AN26947" s="14">
        <v>0</v>
      </c>
      <c r="AO26947" s="14">
        <v>0</v>
      </c>
      <c r="AP26947" s="14">
        <v>0</v>
      </c>
      <c r="AS26947" s="14">
        <v>0</v>
      </c>
      <c r="AT26947" s="14">
        <v>0</v>
      </c>
      <c r="AU26947" s="25">
        <v>2.2253941062507554</v>
      </c>
      <c r="AV26947" s="25">
        <v>0.89676675090049318</v>
      </c>
      <c r="AW26947" s="25">
        <v>2.1812668422073798</v>
      </c>
      <c r="AY26947" s="26">
        <v>0</v>
      </c>
      <c r="BA26947" s="26">
        <v>0</v>
      </c>
      <c r="BB26947" s="26">
        <v>0</v>
      </c>
      <c r="BC26947" s="26">
        <v>0</v>
      </c>
      <c r="BF26947" s="14">
        <v>0</v>
      </c>
      <c r="BG26947" s="14">
        <v>0</v>
      </c>
    </row>
    <row r="26948" spans="1:59" x14ac:dyDescent="0.25">
      <c r="A26948" t="s">
        <v>148</v>
      </c>
      <c r="B26948" s="2">
        <v>44435.083333333336</v>
      </c>
      <c r="C26948" s="1">
        <v>44434</v>
      </c>
      <c r="D26948">
        <v>19</v>
      </c>
      <c r="E26948" s="2">
        <v>44434.791666666664</v>
      </c>
      <c r="F26948" s="8" t="s">
        <v>388</v>
      </c>
      <c r="G26948" s="10" t="s">
        <v>389</v>
      </c>
      <c r="J26948" s="14">
        <v>0</v>
      </c>
      <c r="K26948" s="14">
        <v>0</v>
      </c>
      <c r="P26948" s="14">
        <v>0</v>
      </c>
      <c r="Q26948" s="14">
        <v>0</v>
      </c>
      <c r="S26948" s="14">
        <v>0</v>
      </c>
      <c r="V26948" s="14">
        <v>0</v>
      </c>
      <c r="W26948" s="14">
        <v>0</v>
      </c>
      <c r="X26948" s="14">
        <v>0</v>
      </c>
      <c r="AK26948" s="14">
        <v>0</v>
      </c>
      <c r="AN26948" s="14">
        <v>0</v>
      </c>
      <c r="AO26948" s="14">
        <v>0</v>
      </c>
      <c r="AP26948" s="14">
        <v>0</v>
      </c>
      <c r="AS26948" s="14">
        <v>0</v>
      </c>
      <c r="AT26948" s="14">
        <v>0</v>
      </c>
      <c r="AU26948" s="25">
        <v>2.2251574246650092</v>
      </c>
      <c r="AV26948" s="25">
        <v>0.89667941096118253</v>
      </c>
      <c r="AW26948" s="25">
        <v>2.1723865168375296</v>
      </c>
      <c r="AY26948" s="26">
        <v>0</v>
      </c>
      <c r="BA26948" s="26">
        <v>0</v>
      </c>
      <c r="BB26948" s="26">
        <v>0</v>
      </c>
      <c r="BC26948" s="26">
        <v>0</v>
      </c>
      <c r="BF26948" s="14">
        <v>0</v>
      </c>
      <c r="BG26948" s="14">
        <v>0</v>
      </c>
    </row>
    <row r="26949" spans="1:59" x14ac:dyDescent="0.25">
      <c r="A26949" t="s">
        <v>148</v>
      </c>
      <c r="B26949" s="2">
        <v>44435.125</v>
      </c>
      <c r="C26949" s="1">
        <v>44434</v>
      </c>
      <c r="D26949">
        <v>20</v>
      </c>
      <c r="E26949" s="2">
        <v>44434.833333333336</v>
      </c>
      <c r="F26949" s="8" t="s">
        <v>388</v>
      </c>
      <c r="G26949" s="10" t="s">
        <v>389</v>
      </c>
      <c r="J26949" s="14">
        <v>0</v>
      </c>
      <c r="K26949" s="14">
        <v>0</v>
      </c>
      <c r="P26949" s="14">
        <v>0</v>
      </c>
      <c r="Q26949" s="14">
        <v>0</v>
      </c>
      <c r="S26949" s="14">
        <v>0</v>
      </c>
      <c r="V26949" s="14">
        <v>0</v>
      </c>
      <c r="W26949" s="14">
        <v>0</v>
      </c>
      <c r="X26949" s="14">
        <v>0</v>
      </c>
      <c r="AK26949" s="14">
        <v>0</v>
      </c>
      <c r="AN26949" s="14">
        <v>0</v>
      </c>
      <c r="AO26949" s="14">
        <v>0</v>
      </c>
      <c r="AP26949" s="14">
        <v>0</v>
      </c>
      <c r="AS26949" s="14">
        <v>0</v>
      </c>
      <c r="AT26949" s="14">
        <v>0</v>
      </c>
      <c r="AU26949" s="25">
        <v>2.225170519011415</v>
      </c>
      <c r="AV26949" s="25">
        <v>0.89780061391900556</v>
      </c>
      <c r="AW26949" s="25">
        <v>2.1585273551492974</v>
      </c>
      <c r="AY26949" s="26">
        <v>0</v>
      </c>
      <c r="BA26949" s="26">
        <v>0</v>
      </c>
      <c r="BB26949" s="26">
        <v>0</v>
      </c>
      <c r="BC26949" s="26">
        <v>0</v>
      </c>
      <c r="BF26949" s="14">
        <v>0</v>
      </c>
      <c r="BG26949" s="14">
        <v>0</v>
      </c>
    </row>
    <row r="26950" spans="1:59" x14ac:dyDescent="0.25">
      <c r="A26950" t="s">
        <v>148</v>
      </c>
      <c r="B26950" s="2">
        <v>44435.166666666664</v>
      </c>
      <c r="C26950" s="1">
        <v>44434</v>
      </c>
      <c r="D26950">
        <v>21</v>
      </c>
      <c r="E26950" s="2">
        <v>44434.875</v>
      </c>
      <c r="F26950" s="8" t="s">
        <v>388</v>
      </c>
      <c r="G26950" s="10" t="s">
        <v>389</v>
      </c>
      <c r="J26950" s="14">
        <v>0</v>
      </c>
      <c r="K26950" s="14">
        <v>0</v>
      </c>
      <c r="P26950" s="14">
        <v>0</v>
      </c>
      <c r="Q26950" s="14">
        <v>0</v>
      </c>
      <c r="S26950" s="14">
        <v>0</v>
      </c>
      <c r="V26950" s="14">
        <v>0</v>
      </c>
      <c r="W26950" s="14">
        <v>0</v>
      </c>
      <c r="X26950" s="14">
        <v>0</v>
      </c>
      <c r="AK26950" s="14">
        <v>0</v>
      </c>
      <c r="AN26950" s="14">
        <v>0</v>
      </c>
      <c r="AO26950" s="14">
        <v>0</v>
      </c>
      <c r="AP26950" s="14">
        <v>0</v>
      </c>
      <c r="AS26950" s="14">
        <v>0</v>
      </c>
      <c r="AT26950" s="14">
        <v>0</v>
      </c>
      <c r="AU26950" s="25">
        <v>2.223433755270114</v>
      </c>
      <c r="AV26950" s="25">
        <v>0.89908890071285119</v>
      </c>
      <c r="AW26950" s="25">
        <v>2.1422550094549258</v>
      </c>
      <c r="AY26950" s="26">
        <v>0</v>
      </c>
      <c r="BA26950" s="26">
        <v>0</v>
      </c>
      <c r="BB26950" s="26">
        <v>0</v>
      </c>
      <c r="BC26950" s="26">
        <v>0</v>
      </c>
      <c r="BF26950" s="14">
        <v>0</v>
      </c>
      <c r="BG26950" s="14">
        <v>0</v>
      </c>
    </row>
    <row r="26951" spans="1:59" x14ac:dyDescent="0.25">
      <c r="A26951" t="s">
        <v>148</v>
      </c>
      <c r="B26951" s="2">
        <v>44435.208333333336</v>
      </c>
      <c r="C26951" s="1">
        <v>44434</v>
      </c>
      <c r="D26951">
        <v>22</v>
      </c>
      <c r="E26951" s="2">
        <v>44434.916666666664</v>
      </c>
      <c r="F26951" s="8" t="s">
        <v>388</v>
      </c>
      <c r="G26951" s="10" t="s">
        <v>389</v>
      </c>
      <c r="J26951" s="14">
        <v>0</v>
      </c>
      <c r="K26951" s="14">
        <v>0</v>
      </c>
      <c r="P26951" s="14">
        <v>0</v>
      </c>
      <c r="Q26951" s="14">
        <v>0</v>
      </c>
      <c r="S26951" s="14">
        <v>0</v>
      </c>
      <c r="V26951" s="14">
        <v>0</v>
      </c>
      <c r="W26951" s="14">
        <v>0</v>
      </c>
      <c r="X26951" s="14">
        <v>0</v>
      </c>
      <c r="AK26951" s="14">
        <v>0</v>
      </c>
      <c r="AN26951" s="14">
        <v>0</v>
      </c>
      <c r="AO26951" s="14">
        <v>0</v>
      </c>
      <c r="AP26951" s="14">
        <v>0</v>
      </c>
      <c r="AS26951" s="14">
        <v>0</v>
      </c>
      <c r="AT26951" s="14">
        <v>0</v>
      </c>
      <c r="AU26951" s="25">
        <v>2.2246627291861474</v>
      </c>
      <c r="AV26951" s="25">
        <v>0.8997078619958947</v>
      </c>
      <c r="AW26951" s="25">
        <v>2.1614236602370953</v>
      </c>
      <c r="AY26951" s="26">
        <v>0</v>
      </c>
      <c r="BA26951" s="26">
        <v>0</v>
      </c>
      <c r="BB26951" s="26">
        <v>0</v>
      </c>
      <c r="BC26951" s="26">
        <v>0</v>
      </c>
      <c r="BF26951" s="14">
        <v>0</v>
      </c>
      <c r="BG26951" s="14">
        <v>0</v>
      </c>
    </row>
    <row r="26952" spans="1:59" x14ac:dyDescent="0.25">
      <c r="A26952" t="s">
        <v>148</v>
      </c>
      <c r="B26952" s="2">
        <v>44435.25</v>
      </c>
      <c r="C26952" s="1">
        <v>44434</v>
      </c>
      <c r="D26952">
        <v>23</v>
      </c>
      <c r="E26952" s="2">
        <v>44434.958333333336</v>
      </c>
      <c r="F26952" s="8" t="s">
        <v>388</v>
      </c>
      <c r="G26952" s="10" t="s">
        <v>389</v>
      </c>
      <c r="J26952" s="14">
        <v>0</v>
      </c>
      <c r="K26952" s="14">
        <v>0</v>
      </c>
      <c r="P26952" s="14">
        <v>0</v>
      </c>
      <c r="Q26952" s="14">
        <v>0</v>
      </c>
      <c r="S26952" s="14">
        <v>0</v>
      </c>
      <c r="V26952" s="14">
        <v>0</v>
      </c>
      <c r="W26952" s="14">
        <v>0</v>
      </c>
      <c r="X26952" s="14">
        <v>0</v>
      </c>
      <c r="AK26952" s="14">
        <v>0</v>
      </c>
      <c r="AN26952" s="14">
        <v>0</v>
      </c>
      <c r="AO26952" s="14">
        <v>0</v>
      </c>
      <c r="AP26952" s="14">
        <v>0</v>
      </c>
      <c r="AS26952" s="14">
        <v>0</v>
      </c>
      <c r="AT26952" s="14">
        <v>0</v>
      </c>
      <c r="AU26952" s="25">
        <v>2.2243844343580284</v>
      </c>
      <c r="AV26952" s="25">
        <v>0.90051970944543758</v>
      </c>
      <c r="AW26952" s="25">
        <v>2.1632467211117969</v>
      </c>
      <c r="AY26952" s="26">
        <v>0</v>
      </c>
      <c r="BA26952" s="26">
        <v>0</v>
      </c>
      <c r="BB26952" s="26">
        <v>0</v>
      </c>
      <c r="BC26952" s="26">
        <v>0</v>
      </c>
      <c r="BF26952" s="14">
        <v>0</v>
      </c>
      <c r="BG26952" s="14">
        <v>0</v>
      </c>
    </row>
    <row r="26953" spans="1:59" x14ac:dyDescent="0.25">
      <c r="A26953" t="s">
        <v>148</v>
      </c>
      <c r="B26953" s="2">
        <v>44435.291666666664</v>
      </c>
      <c r="C26953" s="1">
        <v>44434</v>
      </c>
      <c r="D26953">
        <v>24</v>
      </c>
      <c r="E26953" s="2">
        <v>44435</v>
      </c>
      <c r="F26953" s="8" t="s">
        <v>388</v>
      </c>
      <c r="G26953" s="10" t="s">
        <v>389</v>
      </c>
      <c r="J26953" s="14">
        <v>0</v>
      </c>
      <c r="K26953" s="14">
        <v>0</v>
      </c>
      <c r="P26953" s="14">
        <v>0</v>
      </c>
      <c r="Q26953" s="14">
        <v>0</v>
      </c>
      <c r="S26953" s="14">
        <v>0</v>
      </c>
      <c r="V26953" s="14">
        <v>0</v>
      </c>
      <c r="W26953" s="14">
        <v>0</v>
      </c>
      <c r="X26953" s="14">
        <v>0</v>
      </c>
      <c r="AK26953" s="14">
        <v>0</v>
      </c>
      <c r="AN26953" s="14">
        <v>0</v>
      </c>
      <c r="AO26953" s="14">
        <v>0</v>
      </c>
      <c r="AP26953" s="14">
        <v>0</v>
      </c>
      <c r="AS26953" s="14">
        <v>0</v>
      </c>
      <c r="AT26953" s="14">
        <v>0</v>
      </c>
      <c r="AU26953" s="25">
        <v>2.2238245654561664</v>
      </c>
      <c r="AV26953" s="25">
        <v>0.90084808243447279</v>
      </c>
      <c r="AW26953" s="25">
        <v>2.1639906970447909</v>
      </c>
      <c r="AY26953" s="26">
        <v>0</v>
      </c>
      <c r="BA26953" s="26">
        <v>0</v>
      </c>
      <c r="BB26953" s="26">
        <v>0</v>
      </c>
      <c r="BC26953" s="26">
        <v>0</v>
      </c>
      <c r="BF26953" s="14">
        <v>0</v>
      </c>
      <c r="BG26953" s="14">
        <v>0</v>
      </c>
    </row>
    <row r="26954" spans="1:59" x14ac:dyDescent="0.25">
      <c r="A26954" t="s">
        <v>148</v>
      </c>
      <c r="B26954" s="2">
        <v>44435.333333333336</v>
      </c>
      <c r="C26954" s="1">
        <v>44435</v>
      </c>
      <c r="D26954">
        <v>1</v>
      </c>
      <c r="E26954" s="2">
        <v>44435.041666666664</v>
      </c>
      <c r="F26954" s="8" t="s">
        <v>388</v>
      </c>
      <c r="G26954" s="10" t="s">
        <v>389</v>
      </c>
      <c r="J26954" s="14">
        <v>0</v>
      </c>
      <c r="K26954" s="14">
        <v>0</v>
      </c>
      <c r="P26954" s="14">
        <v>0</v>
      </c>
      <c r="Q26954" s="14">
        <v>0</v>
      </c>
      <c r="S26954" s="14">
        <v>0</v>
      </c>
      <c r="V26954" s="14">
        <v>0</v>
      </c>
      <c r="W26954" s="14">
        <v>0</v>
      </c>
      <c r="X26954" s="14">
        <v>0</v>
      </c>
      <c r="AK26954" s="14">
        <v>0</v>
      </c>
      <c r="AN26954" s="14">
        <v>0</v>
      </c>
      <c r="AO26954" s="14">
        <v>0</v>
      </c>
      <c r="AP26954" s="14">
        <v>0</v>
      </c>
      <c r="AS26954" s="14">
        <v>0</v>
      </c>
      <c r="AT26954" s="14">
        <v>0</v>
      </c>
      <c r="AU26954" s="25">
        <v>2.2234029401249087</v>
      </c>
      <c r="AV26954" s="25">
        <v>0.9011513379340248</v>
      </c>
      <c r="AW26954" s="25">
        <v>2.1647855761741424</v>
      </c>
      <c r="AY26954" s="26">
        <v>0</v>
      </c>
      <c r="BA26954" s="26">
        <v>0</v>
      </c>
      <c r="BB26954" s="26">
        <v>0</v>
      </c>
      <c r="BC26954" s="26">
        <v>0</v>
      </c>
      <c r="BF26954" s="14">
        <v>0</v>
      </c>
      <c r="BG26954" s="14">
        <v>0</v>
      </c>
    </row>
    <row r="26955" spans="1:59" x14ac:dyDescent="0.25">
      <c r="A26955" t="s">
        <v>148</v>
      </c>
      <c r="B26955" s="2">
        <v>44435.375</v>
      </c>
      <c r="C26955" s="1">
        <v>44435</v>
      </c>
      <c r="D26955">
        <v>2</v>
      </c>
      <c r="E26955" s="2">
        <v>44435.083333333336</v>
      </c>
      <c r="F26955" s="8" t="s">
        <v>388</v>
      </c>
      <c r="G26955" s="10" t="s">
        <v>389</v>
      </c>
      <c r="J26955" s="14">
        <v>0</v>
      </c>
      <c r="K26955" s="14">
        <v>0</v>
      </c>
      <c r="P26955" s="14">
        <v>0</v>
      </c>
      <c r="Q26955" s="14">
        <v>0</v>
      </c>
      <c r="S26955" s="14">
        <v>0</v>
      </c>
      <c r="V26955" s="14">
        <v>0</v>
      </c>
      <c r="W26955" s="14">
        <v>0</v>
      </c>
      <c r="X26955" s="14">
        <v>0</v>
      </c>
      <c r="AK26955" s="14">
        <v>0</v>
      </c>
      <c r="AN26955" s="14">
        <v>0</v>
      </c>
      <c r="AO26955" s="14">
        <v>0</v>
      </c>
      <c r="AP26955" s="14">
        <v>0</v>
      </c>
      <c r="AS26955" s="14">
        <v>0</v>
      </c>
      <c r="AT26955" s="14">
        <v>0</v>
      </c>
      <c r="AU26955" s="25">
        <v>2.2234219298394802</v>
      </c>
      <c r="AV26955" s="25">
        <v>0.901942062859723</v>
      </c>
      <c r="AW26955" s="25">
        <v>2.1670030767055946</v>
      </c>
      <c r="AY26955" s="26">
        <v>0</v>
      </c>
      <c r="BA26955" s="26">
        <v>0</v>
      </c>
      <c r="BB26955" s="26">
        <v>0</v>
      </c>
      <c r="BC26955" s="26">
        <v>0</v>
      </c>
      <c r="BF26955" s="14">
        <v>0</v>
      </c>
      <c r="BG26955" s="14">
        <v>0</v>
      </c>
    </row>
    <row r="26956" spans="1:59" x14ac:dyDescent="0.25">
      <c r="A26956" t="s">
        <v>148</v>
      </c>
      <c r="B26956" s="2">
        <v>44435.416666666664</v>
      </c>
      <c r="C26956" s="1">
        <v>44435</v>
      </c>
      <c r="D26956">
        <v>3</v>
      </c>
      <c r="E26956" s="2">
        <v>44435.125</v>
      </c>
      <c r="F26956" s="8" t="s">
        <v>388</v>
      </c>
      <c r="G26956" s="10" t="s">
        <v>389</v>
      </c>
      <c r="J26956" s="14">
        <v>0</v>
      </c>
      <c r="K26956" s="14">
        <v>0</v>
      </c>
      <c r="P26956" s="14">
        <v>0</v>
      </c>
      <c r="Q26956" s="14">
        <v>0</v>
      </c>
      <c r="S26956" s="14">
        <v>0</v>
      </c>
      <c r="V26956" s="14">
        <v>0</v>
      </c>
      <c r="W26956" s="14">
        <v>0</v>
      </c>
      <c r="X26956" s="14">
        <v>0</v>
      </c>
      <c r="AK26956" s="14">
        <v>0</v>
      </c>
      <c r="AN26956" s="14">
        <v>0</v>
      </c>
      <c r="AO26956" s="14">
        <v>0</v>
      </c>
      <c r="AP26956" s="14">
        <v>0</v>
      </c>
      <c r="AS26956" s="14">
        <v>0</v>
      </c>
      <c r="AT26956" s="14">
        <v>0</v>
      </c>
      <c r="AU26956" s="25">
        <v>2.224947915826371</v>
      </c>
      <c r="AV26956" s="25">
        <v>0.9026707993765839</v>
      </c>
      <c r="AW26956" s="25">
        <v>2.1661413938867775</v>
      </c>
      <c r="AY26956" s="26">
        <v>0</v>
      </c>
      <c r="BA26956" s="26">
        <v>0</v>
      </c>
      <c r="BB26956" s="26">
        <v>0</v>
      </c>
      <c r="BC26956" s="26">
        <v>0</v>
      </c>
      <c r="BF26956" s="14">
        <v>0</v>
      </c>
      <c r="BG26956" s="14">
        <v>0</v>
      </c>
    </row>
    <row r="26957" spans="1:59" x14ac:dyDescent="0.25">
      <c r="A26957" t="s">
        <v>148</v>
      </c>
      <c r="B26957" s="2">
        <v>44435.458333333336</v>
      </c>
      <c r="C26957" s="1">
        <v>44435</v>
      </c>
      <c r="D26957">
        <v>4</v>
      </c>
      <c r="E26957" s="2">
        <v>44435.166666666664</v>
      </c>
      <c r="F26957" s="8" t="s">
        <v>388</v>
      </c>
      <c r="G26957" s="10" t="s">
        <v>389</v>
      </c>
      <c r="J26957" s="14">
        <v>0</v>
      </c>
      <c r="K26957" s="14">
        <v>0</v>
      </c>
      <c r="P26957" s="14">
        <v>0</v>
      </c>
      <c r="Q26957" s="14">
        <v>0</v>
      </c>
      <c r="S26957" s="14">
        <v>0</v>
      </c>
      <c r="V26957" s="14">
        <v>0</v>
      </c>
      <c r="W26957" s="14">
        <v>0</v>
      </c>
      <c r="X26957" s="14">
        <v>0</v>
      </c>
      <c r="AK26957" s="14">
        <v>0</v>
      </c>
      <c r="AN26957" s="14">
        <v>0</v>
      </c>
      <c r="AO26957" s="14">
        <v>0</v>
      </c>
      <c r="AP26957" s="14">
        <v>0</v>
      </c>
      <c r="AS26957" s="14">
        <v>0</v>
      </c>
      <c r="AT26957" s="14">
        <v>0</v>
      </c>
      <c r="AU26957" s="25">
        <v>2.2264651425191535</v>
      </c>
      <c r="AV26957" s="25">
        <v>0.90282113163369571</v>
      </c>
      <c r="AW26957" s="25">
        <v>2.1647317180152399</v>
      </c>
      <c r="AY26957" s="26">
        <v>0</v>
      </c>
      <c r="BA26957" s="26">
        <v>0</v>
      </c>
      <c r="BB26957" s="26">
        <v>0</v>
      </c>
      <c r="BC26957" s="26">
        <v>0</v>
      </c>
      <c r="BF26957" s="14">
        <v>0</v>
      </c>
      <c r="BG26957" s="14">
        <v>0</v>
      </c>
    </row>
    <row r="26958" spans="1:59" x14ac:dyDescent="0.25">
      <c r="A26958" t="s">
        <v>148</v>
      </c>
      <c r="B26958" s="2">
        <v>44435.5</v>
      </c>
      <c r="C26958" s="1">
        <v>44435</v>
      </c>
      <c r="D26958">
        <v>5</v>
      </c>
      <c r="E26958" s="2">
        <v>44435.208333333336</v>
      </c>
      <c r="F26958" s="8" t="s">
        <v>388</v>
      </c>
      <c r="G26958" s="10" t="s">
        <v>389</v>
      </c>
      <c r="J26958" s="14">
        <v>0</v>
      </c>
      <c r="K26958" s="14">
        <v>0</v>
      </c>
      <c r="P26958" s="14">
        <v>0</v>
      </c>
      <c r="Q26958" s="14">
        <v>0</v>
      </c>
      <c r="S26958" s="14">
        <v>0</v>
      </c>
      <c r="V26958" s="14">
        <v>0</v>
      </c>
      <c r="W26958" s="14">
        <v>0</v>
      </c>
      <c r="X26958" s="14">
        <v>0</v>
      </c>
      <c r="AK26958" s="14">
        <v>0</v>
      </c>
      <c r="AN26958" s="14">
        <v>0</v>
      </c>
      <c r="AO26958" s="14">
        <v>0</v>
      </c>
      <c r="AP26958" s="14">
        <v>0</v>
      </c>
      <c r="AS26958" s="14">
        <v>0</v>
      </c>
      <c r="AT26958" s="14">
        <v>0</v>
      </c>
      <c r="AU26958" s="25">
        <v>2.2258017472132714</v>
      </c>
      <c r="AV26958" s="25">
        <v>0.90233401073873465</v>
      </c>
      <c r="AW26958" s="25">
        <v>2.1641103411276976</v>
      </c>
      <c r="AY26958" s="26">
        <v>0</v>
      </c>
      <c r="BA26958" s="26">
        <v>0</v>
      </c>
      <c r="BB26958" s="26">
        <v>0</v>
      </c>
      <c r="BC26958" s="26">
        <v>0</v>
      </c>
      <c r="BF26958" s="14">
        <v>0</v>
      </c>
      <c r="BG26958" s="14">
        <v>0</v>
      </c>
    </row>
    <row r="26959" spans="1:59" x14ac:dyDescent="0.25">
      <c r="A26959" t="s">
        <v>148</v>
      </c>
      <c r="B26959" s="2">
        <v>44435.541666666664</v>
      </c>
      <c r="C26959" s="1">
        <v>44435</v>
      </c>
      <c r="D26959">
        <v>6</v>
      </c>
      <c r="E26959" s="2">
        <v>44435.25</v>
      </c>
      <c r="F26959" s="8" t="s">
        <v>388</v>
      </c>
      <c r="G26959" s="10" t="s">
        <v>389</v>
      </c>
      <c r="J26959" s="14">
        <v>0</v>
      </c>
      <c r="K26959" s="14">
        <v>0</v>
      </c>
      <c r="P26959" s="14">
        <v>0</v>
      </c>
      <c r="Q26959" s="14">
        <v>0</v>
      </c>
      <c r="S26959" s="14">
        <v>0</v>
      </c>
      <c r="V26959" s="14">
        <v>0</v>
      </c>
      <c r="W26959" s="14">
        <v>0</v>
      </c>
      <c r="X26959" s="14">
        <v>0</v>
      </c>
      <c r="AK26959" s="14">
        <v>0</v>
      </c>
      <c r="AN26959" s="14">
        <v>0</v>
      </c>
      <c r="AO26959" s="14">
        <v>0</v>
      </c>
      <c r="AP26959" s="14">
        <v>0</v>
      </c>
      <c r="AS26959" s="14">
        <v>0</v>
      </c>
      <c r="AT26959" s="14">
        <v>0</v>
      </c>
      <c r="AU26959" s="25">
        <v>2.2250556650406463</v>
      </c>
      <c r="AV26959" s="25">
        <v>0.9023913527144527</v>
      </c>
      <c r="AW26959" s="25">
        <v>2.1766437702659327</v>
      </c>
      <c r="AY26959" s="26">
        <v>0</v>
      </c>
      <c r="BA26959" s="26">
        <v>0</v>
      </c>
      <c r="BB26959" s="26">
        <v>0</v>
      </c>
      <c r="BC26959" s="26">
        <v>0</v>
      </c>
      <c r="BF26959" s="14">
        <v>0</v>
      </c>
      <c r="BG26959" s="14">
        <v>0</v>
      </c>
    </row>
    <row r="26960" spans="1:59" x14ac:dyDescent="0.25">
      <c r="A26960" t="s">
        <v>148</v>
      </c>
      <c r="B26960" s="2">
        <v>44435.583333333336</v>
      </c>
      <c r="C26960" s="1">
        <v>44435</v>
      </c>
      <c r="D26960">
        <v>7</v>
      </c>
      <c r="E26960" s="2">
        <v>44435.291666666664</v>
      </c>
      <c r="F26960" s="8" t="s">
        <v>388</v>
      </c>
      <c r="G26960" s="10" t="s">
        <v>389</v>
      </c>
      <c r="J26960" s="14">
        <v>0</v>
      </c>
      <c r="K26960" s="14">
        <v>0</v>
      </c>
      <c r="P26960" s="14">
        <v>0</v>
      </c>
      <c r="Q26960" s="14">
        <v>0</v>
      </c>
      <c r="S26960" s="14">
        <v>0</v>
      </c>
      <c r="V26960" s="14">
        <v>0</v>
      </c>
      <c r="W26960" s="14">
        <v>0</v>
      </c>
      <c r="X26960" s="14">
        <v>0</v>
      </c>
      <c r="AK26960" s="14">
        <v>0</v>
      </c>
      <c r="AN26960" s="14">
        <v>0</v>
      </c>
      <c r="AO26960" s="14">
        <v>0</v>
      </c>
      <c r="AP26960" s="14">
        <v>0</v>
      </c>
      <c r="AS26960" s="14">
        <v>0</v>
      </c>
      <c r="AT26960" s="14">
        <v>0</v>
      </c>
      <c r="AU26960" s="25">
        <v>2.225205053249343</v>
      </c>
      <c r="AV26960" s="25">
        <v>0.90222281356038347</v>
      </c>
      <c r="AW26960" s="25">
        <v>2.175759184290222</v>
      </c>
      <c r="AY26960" s="26">
        <v>0</v>
      </c>
      <c r="BA26960" s="26">
        <v>0</v>
      </c>
      <c r="BB26960" s="26">
        <v>0</v>
      </c>
      <c r="BC26960" s="26">
        <v>0</v>
      </c>
      <c r="BF26960" s="14">
        <v>0</v>
      </c>
      <c r="BG26960" s="14">
        <v>0</v>
      </c>
    </row>
    <row r="26961" spans="1:59" x14ac:dyDescent="0.25">
      <c r="A26961" t="s">
        <v>148</v>
      </c>
      <c r="B26961" s="2">
        <v>44435.625</v>
      </c>
      <c r="C26961" s="1">
        <v>44435</v>
      </c>
      <c r="D26961">
        <v>8</v>
      </c>
      <c r="E26961" s="2">
        <v>44435.333333333336</v>
      </c>
      <c r="F26961" s="8" t="s">
        <v>388</v>
      </c>
      <c r="G26961" s="10" t="s">
        <v>389</v>
      </c>
      <c r="J26961" s="14">
        <v>0</v>
      </c>
      <c r="K26961" s="14">
        <v>0</v>
      </c>
      <c r="P26961" s="14">
        <v>0</v>
      </c>
      <c r="Q26961" s="14">
        <v>0</v>
      </c>
      <c r="S26961" s="14">
        <v>0</v>
      </c>
      <c r="V26961" s="14">
        <v>0</v>
      </c>
      <c r="W26961" s="14">
        <v>0</v>
      </c>
      <c r="X26961" s="14">
        <v>0</v>
      </c>
      <c r="AK26961" s="14">
        <v>0</v>
      </c>
      <c r="AN26961" s="14">
        <v>0</v>
      </c>
      <c r="AO26961" s="14">
        <v>0</v>
      </c>
      <c r="AP26961" s="14">
        <v>0</v>
      </c>
      <c r="AS26961" s="14">
        <v>0</v>
      </c>
      <c r="AT26961" s="14">
        <v>0</v>
      </c>
      <c r="AU26961" s="25">
        <v>2.2259098275854687</v>
      </c>
      <c r="AV26961" s="25">
        <v>0.90176777469247427</v>
      </c>
      <c r="AW26961" s="25">
        <v>2.1967836594505563</v>
      </c>
      <c r="AY26961" s="26">
        <v>0</v>
      </c>
      <c r="BA26961" s="26">
        <v>0</v>
      </c>
      <c r="BB26961" s="26">
        <v>0</v>
      </c>
      <c r="BC26961" s="26">
        <v>0</v>
      </c>
      <c r="BF26961" s="14">
        <v>0</v>
      </c>
      <c r="BG26961" s="14">
        <v>0</v>
      </c>
    </row>
    <row r="26962" spans="1:59" x14ac:dyDescent="0.25">
      <c r="A26962" t="s">
        <v>148</v>
      </c>
      <c r="B26962" s="2">
        <v>44435.666666666664</v>
      </c>
      <c r="C26962" s="1">
        <v>44435</v>
      </c>
      <c r="D26962">
        <v>9</v>
      </c>
      <c r="E26962" s="2">
        <v>44435.375</v>
      </c>
      <c r="F26962" s="8" t="s">
        <v>388</v>
      </c>
      <c r="G26962" s="10" t="s">
        <v>389</v>
      </c>
      <c r="J26962" s="14">
        <v>0</v>
      </c>
      <c r="K26962" s="14">
        <v>0</v>
      </c>
      <c r="P26962" s="14">
        <v>0</v>
      </c>
      <c r="Q26962" s="14">
        <v>0</v>
      </c>
      <c r="S26962" s="14">
        <v>0</v>
      </c>
      <c r="V26962" s="14">
        <v>0</v>
      </c>
      <c r="W26962" s="14">
        <v>0</v>
      </c>
      <c r="X26962" s="14">
        <v>0</v>
      </c>
      <c r="AK26962" s="14">
        <v>0</v>
      </c>
      <c r="AN26962" s="14">
        <v>0</v>
      </c>
      <c r="AO26962" s="14">
        <v>0</v>
      </c>
      <c r="AP26962" s="14">
        <v>0</v>
      </c>
      <c r="AS26962" s="14">
        <v>0</v>
      </c>
      <c r="AT26962" s="14">
        <v>0</v>
      </c>
      <c r="AU26962" s="25">
        <v>2.2269630954515516</v>
      </c>
      <c r="AV26962" s="25">
        <v>0.90110230061744012</v>
      </c>
      <c r="AW26962" s="25">
        <v>2.199956985734564</v>
      </c>
      <c r="AY26962" s="26">
        <v>0</v>
      </c>
      <c r="BA26962" s="26">
        <v>0</v>
      </c>
      <c r="BB26962" s="26">
        <v>0</v>
      </c>
      <c r="BC26962" s="26">
        <v>0</v>
      </c>
      <c r="BF26962" s="14">
        <v>0</v>
      </c>
      <c r="BG26962" s="14">
        <v>0</v>
      </c>
    </row>
    <row r="26963" spans="1:59" x14ac:dyDescent="0.25">
      <c r="A26963" t="s">
        <v>148</v>
      </c>
      <c r="B26963" s="2">
        <v>44435.708333333336</v>
      </c>
      <c r="C26963" s="1">
        <v>44435</v>
      </c>
      <c r="D26963">
        <v>10</v>
      </c>
      <c r="E26963" s="2">
        <v>44435.416666666664</v>
      </c>
      <c r="F26963" s="8" t="s">
        <v>388</v>
      </c>
      <c r="G26963" s="10" t="s">
        <v>389</v>
      </c>
      <c r="J26963" s="14">
        <v>0</v>
      </c>
      <c r="K26963" s="14">
        <v>0</v>
      </c>
      <c r="P26963" s="14">
        <v>0</v>
      </c>
      <c r="Q26963" s="14">
        <v>0</v>
      </c>
      <c r="S26963" s="14">
        <v>0</v>
      </c>
      <c r="V26963" s="14">
        <v>0</v>
      </c>
      <c r="W26963" s="14">
        <v>0</v>
      </c>
      <c r="X26963" s="14">
        <v>0</v>
      </c>
      <c r="AK26963" s="14">
        <v>0</v>
      </c>
      <c r="AN26963" s="14">
        <v>0</v>
      </c>
      <c r="AO26963" s="14">
        <v>0</v>
      </c>
      <c r="AP26963" s="14">
        <v>0</v>
      </c>
      <c r="AS26963" s="14">
        <v>0</v>
      </c>
      <c r="AT26963" s="14">
        <v>0</v>
      </c>
      <c r="AU26963" s="25">
        <v>2.2265106065355469</v>
      </c>
      <c r="AV26963" s="25">
        <v>0.89976369281094259</v>
      </c>
      <c r="AW26963" s="25">
        <v>2.1969543327180565</v>
      </c>
      <c r="AY26963" s="26">
        <v>0</v>
      </c>
      <c r="BA26963" s="26">
        <v>0</v>
      </c>
      <c r="BB26963" s="26">
        <v>0</v>
      </c>
      <c r="BC26963" s="26">
        <v>0</v>
      </c>
      <c r="BF26963" s="14">
        <v>0</v>
      </c>
      <c r="BG26963" s="14">
        <v>0</v>
      </c>
    </row>
    <row r="26964" spans="1:59" x14ac:dyDescent="0.25">
      <c r="A26964" t="s">
        <v>148</v>
      </c>
      <c r="B26964" s="2">
        <v>44435.75</v>
      </c>
      <c r="C26964" s="1">
        <v>44435</v>
      </c>
      <c r="D26964">
        <v>11</v>
      </c>
      <c r="E26964" s="2">
        <v>44435.458333333336</v>
      </c>
      <c r="F26964" s="8" t="s">
        <v>388</v>
      </c>
      <c r="G26964" s="10" t="s">
        <v>389</v>
      </c>
      <c r="J26964" s="14">
        <v>0</v>
      </c>
      <c r="K26964" s="14">
        <v>0</v>
      </c>
      <c r="P26964" s="14">
        <v>0</v>
      </c>
      <c r="Q26964" s="14">
        <v>0</v>
      </c>
      <c r="S26964" s="14">
        <v>0</v>
      </c>
      <c r="V26964" s="14">
        <v>0</v>
      </c>
      <c r="W26964" s="14">
        <v>0</v>
      </c>
      <c r="X26964" s="14">
        <v>0</v>
      </c>
      <c r="AK26964" s="14">
        <v>0</v>
      </c>
      <c r="AN26964" s="14">
        <v>0</v>
      </c>
      <c r="AO26964" s="14">
        <v>0</v>
      </c>
      <c r="AP26964" s="14">
        <v>0</v>
      </c>
      <c r="AS26964" s="14">
        <v>0</v>
      </c>
      <c r="AT26964" s="14">
        <v>0</v>
      </c>
      <c r="AU26964" s="25">
        <v>2.2262754910448832</v>
      </c>
      <c r="AV26964" s="25">
        <v>0.89854250515547418</v>
      </c>
      <c r="AW26964" s="25">
        <v>2.1948652427669786</v>
      </c>
      <c r="AY26964" s="26">
        <v>0</v>
      </c>
      <c r="BA26964" s="26">
        <v>0</v>
      </c>
      <c r="BB26964" s="26">
        <v>0</v>
      </c>
      <c r="BC26964" s="26">
        <v>0</v>
      </c>
      <c r="BF26964" s="14">
        <v>0</v>
      </c>
      <c r="BG26964" s="14">
        <v>0</v>
      </c>
    </row>
    <row r="26965" spans="1:59" x14ac:dyDescent="0.25">
      <c r="A26965" t="s">
        <v>148</v>
      </c>
      <c r="B26965" s="2">
        <v>44435.791666666664</v>
      </c>
      <c r="C26965" s="1">
        <v>44435</v>
      </c>
      <c r="D26965">
        <v>12</v>
      </c>
      <c r="E26965" s="2">
        <v>44435.5</v>
      </c>
      <c r="F26965" s="8" t="s">
        <v>388</v>
      </c>
      <c r="G26965" s="10" t="s">
        <v>389</v>
      </c>
      <c r="J26965" s="14">
        <v>0</v>
      </c>
      <c r="K26965" s="14">
        <v>0</v>
      </c>
      <c r="P26965" s="14">
        <v>0</v>
      </c>
      <c r="Q26965" s="14">
        <v>0</v>
      </c>
      <c r="S26965" s="14">
        <v>0</v>
      </c>
      <c r="V26965" s="14">
        <v>0</v>
      </c>
      <c r="W26965" s="14">
        <v>0</v>
      </c>
      <c r="X26965" s="14">
        <v>0</v>
      </c>
      <c r="AK26965" s="14">
        <v>0</v>
      </c>
      <c r="AN26965" s="14">
        <v>0</v>
      </c>
      <c r="AO26965" s="14">
        <v>0</v>
      </c>
      <c r="AP26965" s="14">
        <v>0</v>
      </c>
      <c r="AS26965" s="14">
        <v>0</v>
      </c>
      <c r="AT26965" s="14">
        <v>0</v>
      </c>
      <c r="AU26965" s="25">
        <v>2.2253137760767188</v>
      </c>
      <c r="AV26965" s="25">
        <v>0.8975294091277306</v>
      </c>
      <c r="AW26965" s="25">
        <v>2.188760268815042</v>
      </c>
      <c r="AY26965" s="26">
        <v>0</v>
      </c>
      <c r="BA26965" s="26">
        <v>0</v>
      </c>
      <c r="BB26965" s="26">
        <v>0</v>
      </c>
      <c r="BC26965" s="26">
        <v>0</v>
      </c>
      <c r="BF26965" s="14">
        <v>0</v>
      </c>
      <c r="BG26965" s="14">
        <v>0</v>
      </c>
    </row>
    <row r="26966" spans="1:59" x14ac:dyDescent="0.25">
      <c r="A26966" t="s">
        <v>148</v>
      </c>
      <c r="B26966" s="2">
        <v>44435.833333333336</v>
      </c>
      <c r="C26966" s="1">
        <v>44435</v>
      </c>
      <c r="D26966">
        <v>13</v>
      </c>
      <c r="E26966" s="2">
        <v>44435.541666666664</v>
      </c>
      <c r="F26966" s="8" t="s">
        <v>388</v>
      </c>
      <c r="G26966" s="10" t="s">
        <v>389</v>
      </c>
      <c r="J26966" s="14">
        <v>0</v>
      </c>
      <c r="K26966" s="14">
        <v>0</v>
      </c>
      <c r="P26966" s="14">
        <v>0</v>
      </c>
      <c r="Q26966" s="14">
        <v>0</v>
      </c>
      <c r="S26966" s="14">
        <v>0</v>
      </c>
      <c r="V26966" s="14">
        <v>0</v>
      </c>
      <c r="W26966" s="14">
        <v>0</v>
      </c>
      <c r="X26966" s="14">
        <v>0</v>
      </c>
      <c r="AK26966" s="14">
        <v>0</v>
      </c>
      <c r="AN26966" s="14">
        <v>0</v>
      </c>
      <c r="AO26966" s="14">
        <v>0</v>
      </c>
      <c r="AP26966" s="14">
        <v>0</v>
      </c>
      <c r="AS26966" s="14">
        <v>0</v>
      </c>
      <c r="AT26966" s="14">
        <v>0</v>
      </c>
      <c r="AU26966" s="25">
        <v>2.2247132821478641</v>
      </c>
      <c r="AV26966" s="25">
        <v>0.89711591690503623</v>
      </c>
      <c r="AW26966" s="25">
        <v>2.1846652483490079</v>
      </c>
      <c r="AY26966" s="26">
        <v>0</v>
      </c>
      <c r="BA26966" s="26">
        <v>0</v>
      </c>
      <c r="BB26966" s="26">
        <v>0</v>
      </c>
      <c r="BC26966" s="26">
        <v>0</v>
      </c>
      <c r="BF26966" s="14">
        <v>0</v>
      </c>
      <c r="BG26966" s="14">
        <v>0</v>
      </c>
    </row>
    <row r="26967" spans="1:59" x14ac:dyDescent="0.25">
      <c r="A26967" t="s">
        <v>148</v>
      </c>
      <c r="B26967" s="2">
        <v>44435.875</v>
      </c>
      <c r="C26967" s="1">
        <v>44435</v>
      </c>
      <c r="D26967">
        <v>14</v>
      </c>
      <c r="E26967" s="2">
        <v>44435.583333333336</v>
      </c>
      <c r="F26967" s="8" t="s">
        <v>388</v>
      </c>
      <c r="G26967" s="10" t="s">
        <v>389</v>
      </c>
      <c r="J26967" s="14">
        <v>0</v>
      </c>
      <c r="K26967" s="14">
        <v>0</v>
      </c>
      <c r="P26967" s="14">
        <v>0</v>
      </c>
      <c r="Q26967" s="14">
        <v>0</v>
      </c>
      <c r="S26967" s="14">
        <v>0</v>
      </c>
      <c r="V26967" s="14">
        <v>0</v>
      </c>
      <c r="W26967" s="14">
        <v>0</v>
      </c>
      <c r="X26967" s="14">
        <v>0</v>
      </c>
      <c r="AK26967" s="14">
        <v>0</v>
      </c>
      <c r="AN26967" s="14">
        <v>0</v>
      </c>
      <c r="AO26967" s="14">
        <v>0</v>
      </c>
      <c r="AP26967" s="14">
        <v>0</v>
      </c>
      <c r="AS26967" s="14">
        <v>0</v>
      </c>
      <c r="AT26967" s="14">
        <v>0</v>
      </c>
      <c r="AU26967" s="25">
        <v>2.2250077082619604</v>
      </c>
      <c r="AV26967" s="25">
        <v>0.89704777188395846</v>
      </c>
      <c r="AW26967" s="25">
        <v>2.1833661114944807</v>
      </c>
      <c r="AY26967" s="26">
        <v>0</v>
      </c>
      <c r="BA26967" s="26">
        <v>0</v>
      </c>
      <c r="BB26967" s="26">
        <v>0</v>
      </c>
      <c r="BC26967" s="26">
        <v>0</v>
      </c>
      <c r="BF26967" s="14">
        <v>0</v>
      </c>
      <c r="BG26967" s="14">
        <v>0</v>
      </c>
    </row>
    <row r="26968" spans="1:59" x14ac:dyDescent="0.25">
      <c r="A26968" t="s">
        <v>148</v>
      </c>
      <c r="B26968" s="2">
        <v>44435.916666666664</v>
      </c>
      <c r="C26968" s="1">
        <v>44435</v>
      </c>
      <c r="D26968">
        <v>15</v>
      </c>
      <c r="E26968" s="2">
        <v>44435.625</v>
      </c>
      <c r="F26968" s="8" t="s">
        <v>388</v>
      </c>
      <c r="G26968" s="10" t="s">
        <v>389</v>
      </c>
      <c r="J26968" s="14">
        <v>0</v>
      </c>
      <c r="K26968" s="14">
        <v>0</v>
      </c>
      <c r="P26968" s="14">
        <v>0</v>
      </c>
      <c r="Q26968" s="14">
        <v>0</v>
      </c>
      <c r="S26968" s="14">
        <v>0</v>
      </c>
      <c r="V26968" s="14">
        <v>0</v>
      </c>
      <c r="W26968" s="14">
        <v>0</v>
      </c>
      <c r="X26968" s="14">
        <v>0</v>
      </c>
      <c r="AK26968" s="14">
        <v>0</v>
      </c>
      <c r="AN26968" s="14">
        <v>0</v>
      </c>
      <c r="AO26968" s="14">
        <v>0</v>
      </c>
      <c r="AP26968" s="14">
        <v>0</v>
      </c>
      <c r="AS26968" s="14">
        <v>0</v>
      </c>
      <c r="AT26968" s="14">
        <v>0</v>
      </c>
      <c r="AU26968" s="25">
        <v>2.2251647688726668</v>
      </c>
      <c r="AV26968" s="25">
        <v>0.89672843646660394</v>
      </c>
      <c r="AW26968" s="25">
        <v>2.1730272592902646</v>
      </c>
      <c r="AY26968" s="26">
        <v>0</v>
      </c>
      <c r="BA26968" s="26">
        <v>0</v>
      </c>
      <c r="BB26968" s="26">
        <v>0</v>
      </c>
      <c r="BC26968" s="26">
        <v>0</v>
      </c>
      <c r="BF26968" s="14">
        <v>0</v>
      </c>
      <c r="BG26968" s="14">
        <v>0</v>
      </c>
    </row>
    <row r="26969" spans="1:59" x14ac:dyDescent="0.25">
      <c r="A26969" t="s">
        <v>148</v>
      </c>
      <c r="B26969" s="2">
        <v>44435.958333333336</v>
      </c>
      <c r="C26969" s="1">
        <v>44435</v>
      </c>
      <c r="D26969">
        <v>16</v>
      </c>
      <c r="E26969" s="2">
        <v>44435.666666666664</v>
      </c>
      <c r="F26969" s="8" t="s">
        <v>388</v>
      </c>
      <c r="G26969" s="10" t="s">
        <v>389</v>
      </c>
      <c r="J26969" s="14">
        <v>0</v>
      </c>
      <c r="K26969" s="14">
        <v>0</v>
      </c>
      <c r="P26969" s="14">
        <v>0</v>
      </c>
      <c r="Q26969" s="14">
        <v>0</v>
      </c>
      <c r="S26969" s="14">
        <v>0</v>
      </c>
      <c r="V26969" s="14">
        <v>0</v>
      </c>
      <c r="W26969" s="14">
        <v>0</v>
      </c>
      <c r="X26969" s="14">
        <v>0</v>
      </c>
      <c r="AK26969" s="14">
        <v>0</v>
      </c>
      <c r="AN26969" s="14">
        <v>0</v>
      </c>
      <c r="AO26969" s="14">
        <v>0</v>
      </c>
      <c r="AP26969" s="14">
        <v>0</v>
      </c>
      <c r="AS26969" s="14">
        <v>0</v>
      </c>
      <c r="AT26969" s="14">
        <v>0</v>
      </c>
      <c r="AU26969" s="25">
        <v>2.2255305063645783</v>
      </c>
      <c r="AV26969" s="25">
        <v>0.8969853529919527</v>
      </c>
      <c r="AW26969" s="25">
        <v>2.1671394332616938</v>
      </c>
      <c r="AY26969" s="26">
        <v>0</v>
      </c>
      <c r="BA26969" s="26">
        <v>0</v>
      </c>
      <c r="BB26969" s="26">
        <v>0</v>
      </c>
      <c r="BC26969" s="26">
        <v>0</v>
      </c>
      <c r="BF26969" s="14">
        <v>0</v>
      </c>
      <c r="BG26969" s="14">
        <v>0</v>
      </c>
    </row>
    <row r="26970" spans="1:59" x14ac:dyDescent="0.25">
      <c r="A26970" t="s">
        <v>148</v>
      </c>
      <c r="B26970" s="2">
        <v>44436</v>
      </c>
      <c r="C26970" s="1">
        <v>44435</v>
      </c>
      <c r="D26970">
        <v>17</v>
      </c>
      <c r="E26970" s="2">
        <v>44435.708333333336</v>
      </c>
      <c r="F26970" s="8" t="s">
        <v>388</v>
      </c>
      <c r="G26970" s="10" t="s">
        <v>389</v>
      </c>
      <c r="J26970" s="14">
        <v>0</v>
      </c>
      <c r="K26970" s="14">
        <v>0</v>
      </c>
      <c r="P26970" s="14">
        <v>0</v>
      </c>
      <c r="Q26970" s="14">
        <v>0</v>
      </c>
      <c r="S26970" s="14">
        <v>0</v>
      </c>
      <c r="V26970" s="14">
        <v>0</v>
      </c>
      <c r="W26970" s="14">
        <v>0</v>
      </c>
      <c r="X26970" s="14">
        <v>0</v>
      </c>
      <c r="AK26970" s="14">
        <v>0</v>
      </c>
      <c r="AN26970" s="14">
        <v>0</v>
      </c>
      <c r="AO26970" s="14">
        <v>0</v>
      </c>
      <c r="AP26970" s="14">
        <v>0</v>
      </c>
      <c r="AS26970" s="14">
        <v>0</v>
      </c>
      <c r="AT26970" s="14">
        <v>0</v>
      </c>
      <c r="AU26970" s="25">
        <v>2.2255468704395351</v>
      </c>
      <c r="AV26970" s="25">
        <v>0.89777415638603508</v>
      </c>
      <c r="AW26970" s="25">
        <v>2.1841818486310141</v>
      </c>
      <c r="AY26970" s="26">
        <v>0</v>
      </c>
      <c r="BA26970" s="26">
        <v>0</v>
      </c>
      <c r="BB26970" s="26">
        <v>0</v>
      </c>
      <c r="BC26970" s="26">
        <v>0</v>
      </c>
      <c r="BF26970" s="14">
        <v>0</v>
      </c>
      <c r="BG26970" s="14">
        <v>0</v>
      </c>
    </row>
    <row r="26971" spans="1:59" x14ac:dyDescent="0.25">
      <c r="A26971" t="s">
        <v>148</v>
      </c>
      <c r="B26971" s="2">
        <v>44436.041666666664</v>
      </c>
      <c r="C26971" s="1">
        <v>44435</v>
      </c>
      <c r="D26971">
        <v>18</v>
      </c>
      <c r="E26971" s="2">
        <v>44435.75</v>
      </c>
      <c r="F26971" s="8" t="s">
        <v>388</v>
      </c>
      <c r="G26971" s="10" t="s">
        <v>389</v>
      </c>
      <c r="J26971" s="14">
        <v>0</v>
      </c>
      <c r="K26971" s="14">
        <v>0</v>
      </c>
      <c r="P26971" s="14">
        <v>0</v>
      </c>
      <c r="Q26971" s="14">
        <v>0</v>
      </c>
      <c r="S26971" s="14">
        <v>0</v>
      </c>
      <c r="V26971" s="14">
        <v>0</v>
      </c>
      <c r="W26971" s="14">
        <v>0</v>
      </c>
      <c r="X26971" s="14">
        <v>0</v>
      </c>
      <c r="AK26971" s="14">
        <v>0</v>
      </c>
      <c r="AN26971" s="14">
        <v>0</v>
      </c>
      <c r="AO26971" s="14">
        <v>0</v>
      </c>
      <c r="AP26971" s="14">
        <v>0</v>
      </c>
      <c r="AS26971" s="14">
        <v>0</v>
      </c>
      <c r="AT26971" s="14">
        <v>0</v>
      </c>
      <c r="AU26971" s="25">
        <v>2.2260002744090728</v>
      </c>
      <c r="AV26971" s="25">
        <v>0.89829058926927075</v>
      </c>
      <c r="AW26971" s="25">
        <v>2.1800932645625277</v>
      </c>
      <c r="AY26971" s="26">
        <v>0</v>
      </c>
      <c r="BA26971" s="26">
        <v>0</v>
      </c>
      <c r="BB26971" s="26">
        <v>0</v>
      </c>
      <c r="BC26971" s="26">
        <v>0</v>
      </c>
      <c r="BF26971" s="14">
        <v>0</v>
      </c>
      <c r="BG26971" s="14">
        <v>0</v>
      </c>
    </row>
    <row r="26972" spans="1:59" x14ac:dyDescent="0.25">
      <c r="A26972" t="s">
        <v>148</v>
      </c>
      <c r="B26972" s="2">
        <v>44436.083333333336</v>
      </c>
      <c r="C26972" s="1">
        <v>44435</v>
      </c>
      <c r="D26972">
        <v>19</v>
      </c>
      <c r="E26972" s="2">
        <v>44435.791666666664</v>
      </c>
      <c r="F26972" s="8" t="s">
        <v>388</v>
      </c>
      <c r="G26972" s="10" t="s">
        <v>389</v>
      </c>
      <c r="J26972" s="14">
        <v>0</v>
      </c>
      <c r="K26972" s="14">
        <v>0</v>
      </c>
      <c r="P26972" s="14">
        <v>0</v>
      </c>
      <c r="Q26972" s="14">
        <v>0</v>
      </c>
      <c r="S26972" s="14">
        <v>0</v>
      </c>
      <c r="V26972" s="14">
        <v>0</v>
      </c>
      <c r="W26972" s="14">
        <v>0</v>
      </c>
      <c r="X26972" s="14">
        <v>0</v>
      </c>
      <c r="AK26972" s="14">
        <v>0</v>
      </c>
      <c r="AN26972" s="14">
        <v>0</v>
      </c>
      <c r="AO26972" s="14">
        <v>0</v>
      </c>
      <c r="AP26972" s="14">
        <v>0</v>
      </c>
      <c r="AS26972" s="14">
        <v>0</v>
      </c>
      <c r="AT26972" s="14">
        <v>0</v>
      </c>
      <c r="AU26972" s="25">
        <v>2.2263190552445518</v>
      </c>
      <c r="AV26972" s="25">
        <v>0.89871987880271265</v>
      </c>
      <c r="AW26972" s="25">
        <v>2.1611348030206345</v>
      </c>
      <c r="AY26972" s="26">
        <v>0</v>
      </c>
      <c r="BA26972" s="26">
        <v>0</v>
      </c>
      <c r="BB26972" s="26">
        <v>0</v>
      </c>
      <c r="BC26972" s="26">
        <v>0</v>
      </c>
      <c r="BF26972" s="14">
        <v>0</v>
      </c>
      <c r="BG26972" s="14">
        <v>0</v>
      </c>
    </row>
    <row r="26973" spans="1:59" x14ac:dyDescent="0.25">
      <c r="A26973" t="s">
        <v>148</v>
      </c>
      <c r="B26973" s="2">
        <v>44436.125</v>
      </c>
      <c r="C26973" s="1">
        <v>44435</v>
      </c>
      <c r="D26973">
        <v>20</v>
      </c>
      <c r="E26973" s="2">
        <v>44435.833333333336</v>
      </c>
      <c r="F26973" s="8" t="s">
        <v>388</v>
      </c>
      <c r="G26973" s="10" t="s">
        <v>389</v>
      </c>
      <c r="J26973" s="14">
        <v>0</v>
      </c>
      <c r="K26973" s="14">
        <v>0</v>
      </c>
      <c r="P26973" s="14">
        <v>0</v>
      </c>
      <c r="Q26973" s="14">
        <v>0</v>
      </c>
      <c r="S26973" s="14">
        <v>0</v>
      </c>
      <c r="V26973" s="14">
        <v>0</v>
      </c>
      <c r="W26973" s="14">
        <v>0</v>
      </c>
      <c r="X26973" s="14">
        <v>0</v>
      </c>
      <c r="AK26973" s="14">
        <v>0</v>
      </c>
      <c r="AN26973" s="14">
        <v>0</v>
      </c>
      <c r="AO26973" s="14">
        <v>0</v>
      </c>
      <c r="AP26973" s="14">
        <v>0</v>
      </c>
      <c r="AS26973" s="14">
        <v>0</v>
      </c>
      <c r="AT26973" s="14">
        <v>0</v>
      </c>
      <c r="AU26973" s="25">
        <v>2.2271467590762657</v>
      </c>
      <c r="AV26973" s="25">
        <v>0.89964657302503226</v>
      </c>
      <c r="AW26973" s="25">
        <v>2.1397326025562546</v>
      </c>
      <c r="AY26973" s="26">
        <v>0</v>
      </c>
      <c r="BA26973" s="26">
        <v>0</v>
      </c>
      <c r="BB26973" s="26">
        <v>0</v>
      </c>
      <c r="BC26973" s="26">
        <v>0</v>
      </c>
      <c r="BF26973" s="14">
        <v>0</v>
      </c>
      <c r="BG26973" s="14">
        <v>0</v>
      </c>
    </row>
    <row r="26974" spans="1:59" x14ac:dyDescent="0.25">
      <c r="A26974" t="s">
        <v>148</v>
      </c>
      <c r="B26974" s="2">
        <v>44436.166666666664</v>
      </c>
      <c r="C26974" s="1">
        <v>44435</v>
      </c>
      <c r="D26974">
        <v>21</v>
      </c>
      <c r="E26974" s="2">
        <v>44435.875</v>
      </c>
      <c r="F26974" s="8" t="s">
        <v>388</v>
      </c>
      <c r="G26974" s="10" t="s">
        <v>389</v>
      </c>
      <c r="J26974" s="14">
        <v>0</v>
      </c>
      <c r="K26974" s="14">
        <v>0</v>
      </c>
      <c r="P26974" s="14">
        <v>0</v>
      </c>
      <c r="Q26974" s="14">
        <v>0</v>
      </c>
      <c r="S26974" s="14">
        <v>0</v>
      </c>
      <c r="V26974" s="14">
        <v>0</v>
      </c>
      <c r="W26974" s="14">
        <v>0</v>
      </c>
      <c r="X26974" s="14">
        <v>0</v>
      </c>
      <c r="AK26974" s="14">
        <v>0</v>
      </c>
      <c r="AN26974" s="14">
        <v>0</v>
      </c>
      <c r="AO26974" s="14">
        <v>0</v>
      </c>
      <c r="AP26974" s="14">
        <v>0</v>
      </c>
      <c r="AS26974" s="14">
        <v>0</v>
      </c>
      <c r="AT26974" s="14">
        <v>0</v>
      </c>
      <c r="AU26974" s="25">
        <v>2.2263033213186838</v>
      </c>
      <c r="AV26974" s="25">
        <v>0.9006427032507458</v>
      </c>
      <c r="AW26974" s="25">
        <v>2.1758256781905696</v>
      </c>
      <c r="AY26974" s="26">
        <v>0</v>
      </c>
      <c r="BA26974" s="26">
        <v>0</v>
      </c>
      <c r="BB26974" s="26">
        <v>0</v>
      </c>
      <c r="BC26974" s="26">
        <v>0</v>
      </c>
      <c r="BF26974" s="14">
        <v>0</v>
      </c>
      <c r="BG26974" s="14">
        <v>0</v>
      </c>
    </row>
    <row r="26975" spans="1:59" x14ac:dyDescent="0.25">
      <c r="A26975" t="s">
        <v>148</v>
      </c>
      <c r="B26975" s="2">
        <v>44436.208333333336</v>
      </c>
      <c r="C26975" s="1">
        <v>44435</v>
      </c>
      <c r="D26975">
        <v>22</v>
      </c>
      <c r="E26975" s="2">
        <v>44435.916666666664</v>
      </c>
      <c r="F26975" s="8" t="s">
        <v>388</v>
      </c>
      <c r="G26975" s="10" t="s">
        <v>389</v>
      </c>
      <c r="J26975" s="14">
        <v>0</v>
      </c>
      <c r="K26975" s="14">
        <v>0</v>
      </c>
      <c r="P26975" s="14">
        <v>0</v>
      </c>
      <c r="Q26975" s="14">
        <v>0</v>
      </c>
      <c r="S26975" s="14">
        <v>0</v>
      </c>
      <c r="V26975" s="14">
        <v>0</v>
      </c>
      <c r="W26975" s="14">
        <v>0</v>
      </c>
      <c r="X26975" s="14">
        <v>0</v>
      </c>
      <c r="AK26975" s="14">
        <v>0</v>
      </c>
      <c r="AN26975" s="14">
        <v>0</v>
      </c>
      <c r="AO26975" s="14">
        <v>0</v>
      </c>
      <c r="AP26975" s="14">
        <v>0</v>
      </c>
      <c r="AS26975" s="14">
        <v>0</v>
      </c>
      <c r="AT26975" s="14">
        <v>0</v>
      </c>
      <c r="AU26975" s="25">
        <v>2.2243940530970918</v>
      </c>
      <c r="AV26975" s="25">
        <v>0.90209400323584732</v>
      </c>
      <c r="AW26975" s="25">
        <v>2.1425949885992468</v>
      </c>
      <c r="AY26975" s="26">
        <v>0</v>
      </c>
      <c r="BA26975" s="26">
        <v>0</v>
      </c>
      <c r="BB26975" s="26">
        <v>0</v>
      </c>
      <c r="BC26975" s="26">
        <v>0</v>
      </c>
      <c r="BF26975" s="14">
        <v>0</v>
      </c>
      <c r="BG26975" s="14">
        <v>0</v>
      </c>
    </row>
    <row r="26976" spans="1:59" x14ac:dyDescent="0.25">
      <c r="A26976" t="s">
        <v>148</v>
      </c>
      <c r="B26976" s="2">
        <v>44436.25</v>
      </c>
      <c r="C26976" s="1">
        <v>44435</v>
      </c>
      <c r="D26976">
        <v>23</v>
      </c>
      <c r="E26976" s="2">
        <v>44435.958333333336</v>
      </c>
      <c r="F26976" s="8" t="s">
        <v>388</v>
      </c>
      <c r="G26976" s="10" t="s">
        <v>389</v>
      </c>
      <c r="J26976" s="14">
        <v>0</v>
      </c>
      <c r="K26976" s="14">
        <v>0</v>
      </c>
      <c r="P26976" s="14">
        <v>0</v>
      </c>
      <c r="Q26976" s="14">
        <v>0</v>
      </c>
      <c r="S26976" s="14">
        <v>0</v>
      </c>
      <c r="V26976" s="14">
        <v>0</v>
      </c>
      <c r="W26976" s="14">
        <v>0</v>
      </c>
      <c r="X26976" s="14">
        <v>0</v>
      </c>
      <c r="AK26976" s="14">
        <v>0</v>
      </c>
      <c r="AN26976" s="14">
        <v>0</v>
      </c>
      <c r="AO26976" s="14">
        <v>0</v>
      </c>
      <c r="AP26976" s="14">
        <v>0</v>
      </c>
      <c r="AS26976" s="14">
        <v>0</v>
      </c>
      <c r="AT26976" s="14">
        <v>0</v>
      </c>
      <c r="AU26976" s="25">
        <v>2.2249752275107624</v>
      </c>
      <c r="AV26976" s="25">
        <v>0.90265784066316357</v>
      </c>
      <c r="AW26976" s="25">
        <v>2.1434585072894148</v>
      </c>
      <c r="AY26976" s="26">
        <v>0</v>
      </c>
      <c r="BA26976" s="26">
        <v>0</v>
      </c>
      <c r="BB26976" s="26">
        <v>0</v>
      </c>
      <c r="BC26976" s="26">
        <v>0</v>
      </c>
      <c r="BF26976" s="14">
        <v>0</v>
      </c>
      <c r="BG26976" s="14">
        <v>0</v>
      </c>
    </row>
    <row r="26977" spans="1:59" x14ac:dyDescent="0.25">
      <c r="A26977" t="s">
        <v>148</v>
      </c>
      <c r="B26977" s="2">
        <v>44436.291666666664</v>
      </c>
      <c r="C26977" s="1">
        <v>44435</v>
      </c>
      <c r="D26977">
        <v>24</v>
      </c>
      <c r="E26977" s="2">
        <v>44436</v>
      </c>
      <c r="F26977" s="8" t="s">
        <v>388</v>
      </c>
      <c r="G26977" s="10" t="s">
        <v>389</v>
      </c>
      <c r="J26977" s="14">
        <v>0</v>
      </c>
      <c r="K26977" s="14">
        <v>0</v>
      </c>
      <c r="P26977" s="14">
        <v>0</v>
      </c>
      <c r="Q26977" s="14">
        <v>0</v>
      </c>
      <c r="S26977" s="14">
        <v>0</v>
      </c>
      <c r="V26977" s="14">
        <v>0</v>
      </c>
      <c r="W26977" s="14">
        <v>0</v>
      </c>
      <c r="X26977" s="14">
        <v>0</v>
      </c>
      <c r="AK26977" s="14">
        <v>0</v>
      </c>
      <c r="AN26977" s="14">
        <v>0</v>
      </c>
      <c r="AO26977" s="14">
        <v>0</v>
      </c>
      <c r="AP26977" s="14">
        <v>0</v>
      </c>
      <c r="AS26977" s="14">
        <v>0</v>
      </c>
      <c r="AT26977" s="14">
        <v>0</v>
      </c>
      <c r="AU26977" s="25">
        <v>2.2250797066619912</v>
      </c>
      <c r="AV26977" s="25">
        <v>0.9028990089399177</v>
      </c>
      <c r="AW26977" s="25">
        <v>2.1421803290651367</v>
      </c>
      <c r="AY26977" s="26">
        <v>0</v>
      </c>
      <c r="BA26977" s="26">
        <v>0</v>
      </c>
      <c r="BB26977" s="26">
        <v>0</v>
      </c>
      <c r="BC26977" s="26">
        <v>0</v>
      </c>
      <c r="BF26977" s="14">
        <v>0</v>
      </c>
      <c r="BG26977" s="14">
        <v>0</v>
      </c>
    </row>
    <row r="26978" spans="1:59" x14ac:dyDescent="0.25">
      <c r="A26978" t="s">
        <v>148</v>
      </c>
      <c r="B26978" s="2">
        <v>44436.333333333336</v>
      </c>
      <c r="C26978" s="1">
        <v>44436</v>
      </c>
      <c r="D26978">
        <v>1</v>
      </c>
      <c r="E26978" s="2">
        <v>44436.041666666664</v>
      </c>
      <c r="F26978" s="8" t="s">
        <v>388</v>
      </c>
      <c r="G26978" s="10" t="s">
        <v>389</v>
      </c>
      <c r="J26978" s="14">
        <v>0</v>
      </c>
      <c r="K26978" s="14">
        <v>0</v>
      </c>
      <c r="P26978" s="14">
        <v>0</v>
      </c>
      <c r="Q26978" s="14">
        <v>0</v>
      </c>
      <c r="S26978" s="14">
        <v>0</v>
      </c>
      <c r="V26978" s="14">
        <v>0</v>
      </c>
      <c r="W26978" s="14">
        <v>0</v>
      </c>
      <c r="X26978" s="14">
        <v>0</v>
      </c>
      <c r="AK26978" s="14">
        <v>0</v>
      </c>
      <c r="AN26978" s="14">
        <v>0</v>
      </c>
      <c r="AO26978" s="14">
        <v>0</v>
      </c>
      <c r="AP26978" s="14">
        <v>0</v>
      </c>
      <c r="AS26978" s="14">
        <v>0</v>
      </c>
      <c r="AT26978" s="14">
        <v>0</v>
      </c>
      <c r="AU26978" s="25">
        <v>2.2258004142344268</v>
      </c>
      <c r="AV26978" s="25">
        <v>0.90289328757169762</v>
      </c>
      <c r="AW26978" s="25">
        <v>2.1449676180429398</v>
      </c>
      <c r="AY26978" s="26">
        <v>0</v>
      </c>
      <c r="BA26978" s="26">
        <v>0</v>
      </c>
      <c r="BB26978" s="26">
        <v>0</v>
      </c>
      <c r="BC26978" s="26">
        <v>0</v>
      </c>
      <c r="BF26978" s="14">
        <v>0</v>
      </c>
      <c r="BG26978" s="14">
        <v>0</v>
      </c>
    </row>
    <row r="26979" spans="1:59" x14ac:dyDescent="0.25">
      <c r="A26979" t="s">
        <v>148</v>
      </c>
      <c r="B26979" s="2">
        <v>44436.375</v>
      </c>
      <c r="C26979" s="1">
        <v>44436</v>
      </c>
      <c r="D26979">
        <v>2</v>
      </c>
      <c r="E26979" s="2">
        <v>44436.083333333336</v>
      </c>
      <c r="F26979" s="8" t="s">
        <v>388</v>
      </c>
      <c r="G26979" s="10" t="s">
        <v>389</v>
      </c>
      <c r="J26979" s="14">
        <v>0</v>
      </c>
      <c r="K26979" s="14">
        <v>0</v>
      </c>
      <c r="P26979" s="14">
        <v>0</v>
      </c>
      <c r="Q26979" s="14">
        <v>0</v>
      </c>
      <c r="S26979" s="14">
        <v>0</v>
      </c>
      <c r="V26979" s="14">
        <v>0</v>
      </c>
      <c r="W26979" s="14">
        <v>0</v>
      </c>
      <c r="X26979" s="14">
        <v>0</v>
      </c>
      <c r="AK26979" s="14">
        <v>0</v>
      </c>
      <c r="AN26979" s="14">
        <v>0</v>
      </c>
      <c r="AO26979" s="14">
        <v>0</v>
      </c>
      <c r="AP26979" s="14">
        <v>0</v>
      </c>
      <c r="AS26979" s="14">
        <v>0</v>
      </c>
      <c r="AT26979" s="14">
        <v>0</v>
      </c>
      <c r="AU26979" s="25">
        <v>2.2262113100368652</v>
      </c>
      <c r="AV26979" s="25">
        <v>0.90303214882183858</v>
      </c>
      <c r="AW26979" s="25">
        <v>2.1451223985192067</v>
      </c>
      <c r="AY26979" s="26">
        <v>0</v>
      </c>
      <c r="BA26979" s="26">
        <v>0</v>
      </c>
      <c r="BB26979" s="26">
        <v>0</v>
      </c>
      <c r="BC26979" s="26">
        <v>0</v>
      </c>
      <c r="BF26979" s="14">
        <v>0</v>
      </c>
      <c r="BG26979" s="14">
        <v>0</v>
      </c>
    </row>
    <row r="26980" spans="1:59" x14ac:dyDescent="0.25">
      <c r="A26980" t="s">
        <v>148</v>
      </c>
      <c r="B26980" s="2">
        <v>44436.416666666664</v>
      </c>
      <c r="C26980" s="1">
        <v>44436</v>
      </c>
      <c r="D26980">
        <v>3</v>
      </c>
      <c r="E26980" s="2">
        <v>44436.125</v>
      </c>
      <c r="F26980" s="8" t="s">
        <v>388</v>
      </c>
      <c r="G26980" s="10" t="s">
        <v>389</v>
      </c>
      <c r="J26980" s="14">
        <v>0</v>
      </c>
      <c r="K26980" s="14">
        <v>0</v>
      </c>
      <c r="P26980" s="14">
        <v>0</v>
      </c>
      <c r="Q26980" s="14">
        <v>0</v>
      </c>
      <c r="S26980" s="14">
        <v>0</v>
      </c>
      <c r="V26980" s="14">
        <v>0</v>
      </c>
      <c r="W26980" s="14">
        <v>0</v>
      </c>
      <c r="X26980" s="14">
        <v>0</v>
      </c>
      <c r="AK26980" s="14">
        <v>0</v>
      </c>
      <c r="AN26980" s="14">
        <v>0</v>
      </c>
      <c r="AO26980" s="14">
        <v>0</v>
      </c>
      <c r="AP26980" s="14">
        <v>0</v>
      </c>
      <c r="AS26980" s="14">
        <v>0</v>
      </c>
      <c r="AT26980" s="14">
        <v>0</v>
      </c>
      <c r="AU26980" s="25">
        <v>2.2272566530824958</v>
      </c>
      <c r="AV26980" s="25">
        <v>0.90363339859511871</v>
      </c>
      <c r="AW26980" s="25">
        <v>2.1452768666020554</v>
      </c>
      <c r="AY26980" s="26">
        <v>0</v>
      </c>
      <c r="BA26980" s="26">
        <v>0</v>
      </c>
      <c r="BB26980" s="26">
        <v>0</v>
      </c>
      <c r="BC26980" s="26">
        <v>0</v>
      </c>
      <c r="BF26980" s="14">
        <v>0</v>
      </c>
      <c r="BG26980" s="14">
        <v>0</v>
      </c>
    </row>
    <row r="26981" spans="1:59" x14ac:dyDescent="0.25">
      <c r="A26981" t="s">
        <v>148</v>
      </c>
      <c r="B26981" s="2">
        <v>44436.458333333336</v>
      </c>
      <c r="C26981" s="1">
        <v>44436</v>
      </c>
      <c r="D26981">
        <v>4</v>
      </c>
      <c r="E26981" s="2">
        <v>44436.166666666664</v>
      </c>
      <c r="F26981" s="8" t="s">
        <v>388</v>
      </c>
      <c r="G26981" s="10" t="s">
        <v>389</v>
      </c>
      <c r="J26981" s="14">
        <v>0</v>
      </c>
      <c r="K26981" s="14">
        <v>0</v>
      </c>
      <c r="P26981" s="14">
        <v>0</v>
      </c>
      <c r="Q26981" s="14">
        <v>0</v>
      </c>
      <c r="S26981" s="14">
        <v>0</v>
      </c>
      <c r="V26981" s="14">
        <v>0</v>
      </c>
      <c r="W26981" s="14">
        <v>0</v>
      </c>
      <c r="X26981" s="14">
        <v>0</v>
      </c>
      <c r="AK26981" s="14">
        <v>0</v>
      </c>
      <c r="AN26981" s="14">
        <v>0</v>
      </c>
      <c r="AO26981" s="14">
        <v>0</v>
      </c>
      <c r="AP26981" s="14">
        <v>0</v>
      </c>
      <c r="AS26981" s="14">
        <v>0</v>
      </c>
      <c r="AT26981" s="14">
        <v>0</v>
      </c>
      <c r="AU26981" s="25">
        <v>2.2269404421427774</v>
      </c>
      <c r="AV26981" s="25">
        <v>0.90368058422553899</v>
      </c>
      <c r="AW26981" s="25">
        <v>2.1445602685204919</v>
      </c>
      <c r="AY26981" s="26">
        <v>0</v>
      </c>
      <c r="BA26981" s="26">
        <v>0</v>
      </c>
      <c r="BB26981" s="26">
        <v>0</v>
      </c>
      <c r="BC26981" s="26">
        <v>0</v>
      </c>
      <c r="BF26981" s="14">
        <v>0</v>
      </c>
      <c r="BG26981" s="14">
        <v>0</v>
      </c>
    </row>
    <row r="26982" spans="1:59" x14ac:dyDescent="0.25">
      <c r="A26982" t="s">
        <v>148</v>
      </c>
      <c r="B26982" s="2">
        <v>44436.5</v>
      </c>
      <c r="C26982" s="1">
        <v>44436</v>
      </c>
      <c r="D26982">
        <v>5</v>
      </c>
      <c r="E26982" s="2">
        <v>44436.208333333336</v>
      </c>
      <c r="F26982" s="8" t="s">
        <v>388</v>
      </c>
      <c r="G26982" s="10" t="s">
        <v>389</v>
      </c>
      <c r="J26982" s="14">
        <v>0</v>
      </c>
      <c r="K26982" s="14">
        <v>0</v>
      </c>
      <c r="P26982" s="14">
        <v>0</v>
      </c>
      <c r="Q26982" s="14">
        <v>0</v>
      </c>
      <c r="S26982" s="14">
        <v>0</v>
      </c>
      <c r="V26982" s="14">
        <v>0</v>
      </c>
      <c r="W26982" s="14">
        <v>0</v>
      </c>
      <c r="X26982" s="14">
        <v>0</v>
      </c>
      <c r="AK26982" s="14">
        <v>0</v>
      </c>
      <c r="AN26982" s="14">
        <v>0</v>
      </c>
      <c r="AO26982" s="14">
        <v>0</v>
      </c>
      <c r="AP26982" s="14">
        <v>0</v>
      </c>
      <c r="AS26982" s="14">
        <v>0</v>
      </c>
      <c r="AT26982" s="14">
        <v>0</v>
      </c>
      <c r="AU26982" s="25">
        <v>2.2271764012809783</v>
      </c>
      <c r="AV26982" s="25">
        <v>0.9045390662538918</v>
      </c>
      <c r="AW26982" s="25">
        <v>2.143539745697312</v>
      </c>
      <c r="AY26982" s="26">
        <v>0</v>
      </c>
      <c r="BA26982" s="26">
        <v>0</v>
      </c>
      <c r="BB26982" s="26">
        <v>0</v>
      </c>
      <c r="BC26982" s="26">
        <v>0</v>
      </c>
      <c r="BF26982" s="14">
        <v>0</v>
      </c>
      <c r="BG26982" s="14">
        <v>0</v>
      </c>
    </row>
    <row r="26983" spans="1:59" x14ac:dyDescent="0.25">
      <c r="A26983" t="s">
        <v>148</v>
      </c>
      <c r="B26983" s="2">
        <v>44436.541666666664</v>
      </c>
      <c r="C26983" s="1">
        <v>44436</v>
      </c>
      <c r="D26983">
        <v>6</v>
      </c>
      <c r="E26983" s="2">
        <v>44436.25</v>
      </c>
      <c r="F26983" s="8" t="s">
        <v>388</v>
      </c>
      <c r="G26983" s="10" t="s">
        <v>389</v>
      </c>
      <c r="J26983" s="14">
        <v>0</v>
      </c>
      <c r="K26983" s="14">
        <v>0</v>
      </c>
      <c r="P26983" s="14">
        <v>0</v>
      </c>
      <c r="Q26983" s="14">
        <v>0</v>
      </c>
      <c r="S26983" s="14">
        <v>0</v>
      </c>
      <c r="V26983" s="14">
        <v>0</v>
      </c>
      <c r="W26983" s="14">
        <v>0</v>
      </c>
      <c r="X26983" s="14">
        <v>0</v>
      </c>
      <c r="AK26983" s="14">
        <v>0</v>
      </c>
      <c r="AN26983" s="14">
        <v>0</v>
      </c>
      <c r="AO26983" s="14">
        <v>0</v>
      </c>
      <c r="AP26983" s="14">
        <v>0</v>
      </c>
      <c r="AS26983" s="14">
        <v>0</v>
      </c>
      <c r="AT26983" s="14">
        <v>0</v>
      </c>
      <c r="AU26983" s="25">
        <v>2.2288186636267144</v>
      </c>
      <c r="AV26983" s="25">
        <v>0.90525624448084208</v>
      </c>
      <c r="AW26983" s="25">
        <v>2.1421050104702459</v>
      </c>
      <c r="AY26983" s="26">
        <v>0</v>
      </c>
      <c r="BA26983" s="26">
        <v>0</v>
      </c>
      <c r="BB26983" s="26">
        <v>0</v>
      </c>
      <c r="BC26983" s="26">
        <v>0</v>
      </c>
      <c r="BF26983" s="14">
        <v>0</v>
      </c>
      <c r="BG26983" s="14">
        <v>0</v>
      </c>
    </row>
    <row r="26984" spans="1:59" x14ac:dyDescent="0.25">
      <c r="A26984" t="s">
        <v>148</v>
      </c>
      <c r="B26984" s="2">
        <v>44436.583333333336</v>
      </c>
      <c r="C26984" s="1">
        <v>44436</v>
      </c>
      <c r="D26984">
        <v>7</v>
      </c>
      <c r="E26984" s="2">
        <v>44436.291666666664</v>
      </c>
      <c r="F26984" s="8" t="s">
        <v>388</v>
      </c>
      <c r="G26984" s="10" t="s">
        <v>389</v>
      </c>
      <c r="J26984" s="14">
        <v>0</v>
      </c>
      <c r="K26984" s="14">
        <v>0</v>
      </c>
      <c r="P26984" s="14">
        <v>0</v>
      </c>
      <c r="Q26984" s="14">
        <v>0</v>
      </c>
      <c r="S26984" s="14">
        <v>0</v>
      </c>
      <c r="V26984" s="14">
        <v>0</v>
      </c>
      <c r="W26984" s="14">
        <v>0</v>
      </c>
      <c r="X26984" s="14">
        <v>0</v>
      </c>
      <c r="AK26984" s="14">
        <v>0</v>
      </c>
      <c r="AN26984" s="14">
        <v>0</v>
      </c>
      <c r="AO26984" s="14">
        <v>0</v>
      </c>
      <c r="AP26984" s="14">
        <v>0</v>
      </c>
      <c r="AS26984" s="14">
        <v>0</v>
      </c>
      <c r="AT26984" s="14">
        <v>0</v>
      </c>
      <c r="AU26984" s="25">
        <v>2.2283296594116089</v>
      </c>
      <c r="AV26984" s="25">
        <v>0.90496028469875045</v>
      </c>
      <c r="AW26984" s="25">
        <v>2.142632839404937</v>
      </c>
      <c r="AY26984" s="26">
        <v>0</v>
      </c>
      <c r="BA26984" s="26">
        <v>0</v>
      </c>
      <c r="BB26984" s="26">
        <v>0</v>
      </c>
      <c r="BC26984" s="26">
        <v>0</v>
      </c>
      <c r="BF26984" s="14">
        <v>0</v>
      </c>
      <c r="BG26984" s="14">
        <v>0</v>
      </c>
    </row>
    <row r="26985" spans="1:59" x14ac:dyDescent="0.25">
      <c r="A26985" t="s">
        <v>148</v>
      </c>
      <c r="B26985" s="2">
        <v>44436.625</v>
      </c>
      <c r="C26985" s="1">
        <v>44436</v>
      </c>
      <c r="D26985">
        <v>8</v>
      </c>
      <c r="E26985" s="2">
        <v>44436.333333333336</v>
      </c>
      <c r="F26985" s="8" t="s">
        <v>388</v>
      </c>
      <c r="G26985" s="10" t="s">
        <v>389</v>
      </c>
      <c r="J26985" s="14">
        <v>0</v>
      </c>
      <c r="K26985" s="14">
        <v>0</v>
      </c>
      <c r="P26985" s="14">
        <v>0</v>
      </c>
      <c r="Q26985" s="14">
        <v>0</v>
      </c>
      <c r="S26985" s="14">
        <v>0</v>
      </c>
      <c r="V26985" s="14">
        <v>0</v>
      </c>
      <c r="W26985" s="14">
        <v>0</v>
      </c>
      <c r="X26985" s="14">
        <v>0</v>
      </c>
      <c r="AK26985" s="14">
        <v>0</v>
      </c>
      <c r="AN26985" s="14">
        <v>0</v>
      </c>
      <c r="AO26985" s="14">
        <v>0</v>
      </c>
      <c r="AP26985" s="14">
        <v>0</v>
      </c>
      <c r="AS26985" s="14">
        <v>0</v>
      </c>
      <c r="AT26985" s="14">
        <v>0</v>
      </c>
      <c r="AU26985" s="25">
        <v>2.2266492330829624</v>
      </c>
      <c r="AV26985" s="25">
        <v>0.90461821986511104</v>
      </c>
      <c r="AW26985" s="25">
        <v>2.1472723864986469</v>
      </c>
      <c r="AY26985" s="26">
        <v>0</v>
      </c>
      <c r="BA26985" s="26">
        <v>0</v>
      </c>
      <c r="BB26985" s="26">
        <v>0</v>
      </c>
      <c r="BC26985" s="26">
        <v>0</v>
      </c>
      <c r="BF26985" s="14">
        <v>0</v>
      </c>
      <c r="BG26985" s="14">
        <v>0</v>
      </c>
    </row>
    <row r="26986" spans="1:59" x14ac:dyDescent="0.25">
      <c r="A26986" t="s">
        <v>148</v>
      </c>
      <c r="B26986" s="2">
        <v>44436.666666666664</v>
      </c>
      <c r="C26986" s="1">
        <v>44436</v>
      </c>
      <c r="D26986">
        <v>9</v>
      </c>
      <c r="E26986" s="2">
        <v>44436.375</v>
      </c>
      <c r="F26986" s="8" t="s">
        <v>388</v>
      </c>
      <c r="G26986" s="10" t="s">
        <v>389</v>
      </c>
      <c r="J26986" s="14">
        <v>0</v>
      </c>
      <c r="K26986" s="14">
        <v>0</v>
      </c>
      <c r="P26986" s="14">
        <v>0</v>
      </c>
      <c r="Q26986" s="14">
        <v>0</v>
      </c>
      <c r="S26986" s="14">
        <v>0</v>
      </c>
      <c r="V26986" s="14">
        <v>0</v>
      </c>
      <c r="W26986" s="14">
        <v>0</v>
      </c>
      <c r="X26986" s="14">
        <v>0</v>
      </c>
      <c r="AK26986" s="14">
        <v>0</v>
      </c>
      <c r="AN26986" s="14">
        <v>0</v>
      </c>
      <c r="AO26986" s="14">
        <v>0</v>
      </c>
      <c r="AP26986" s="14">
        <v>0</v>
      </c>
      <c r="AS26986" s="14">
        <v>0</v>
      </c>
      <c r="AT26986" s="14">
        <v>0</v>
      </c>
      <c r="AU26986" s="25">
        <v>2.2260675540240316</v>
      </c>
      <c r="AV26986" s="25">
        <v>0.90374311739470237</v>
      </c>
      <c r="AW26986" s="25">
        <v>2.1525423620383823</v>
      </c>
      <c r="AY26986" s="26">
        <v>0</v>
      </c>
      <c r="BA26986" s="26">
        <v>0</v>
      </c>
      <c r="BB26986" s="26">
        <v>0</v>
      </c>
      <c r="BC26986" s="26">
        <v>0</v>
      </c>
      <c r="BF26986" s="14">
        <v>0</v>
      </c>
      <c r="BG26986" s="14">
        <v>0</v>
      </c>
    </row>
    <row r="26987" spans="1:59" x14ac:dyDescent="0.25">
      <c r="A26987" t="s">
        <v>148</v>
      </c>
      <c r="B26987" s="2">
        <v>44436.708333333336</v>
      </c>
      <c r="C26987" s="1">
        <v>44436</v>
      </c>
      <c r="D26987">
        <v>10</v>
      </c>
      <c r="E26987" s="2">
        <v>44436.416666666664</v>
      </c>
      <c r="F26987" s="8" t="s">
        <v>388</v>
      </c>
      <c r="G26987" s="10" t="s">
        <v>389</v>
      </c>
      <c r="J26987" s="14">
        <v>0</v>
      </c>
      <c r="K26987" s="14">
        <v>0</v>
      </c>
      <c r="P26987" s="14">
        <v>0</v>
      </c>
      <c r="Q26987" s="14">
        <v>0</v>
      </c>
      <c r="S26987" s="14">
        <v>0</v>
      </c>
      <c r="V26987" s="14">
        <v>0</v>
      </c>
      <c r="W26987" s="14">
        <v>0</v>
      </c>
      <c r="X26987" s="14">
        <v>0</v>
      </c>
      <c r="AK26987" s="14">
        <v>0</v>
      </c>
      <c r="AN26987" s="14">
        <v>0</v>
      </c>
      <c r="AO26987" s="14">
        <v>0</v>
      </c>
      <c r="AP26987" s="14">
        <v>0</v>
      </c>
      <c r="AS26987" s="14">
        <v>0</v>
      </c>
      <c r="AT26987" s="14">
        <v>0</v>
      </c>
      <c r="AU26987" s="25">
        <v>2.2248297027747057</v>
      </c>
      <c r="AV26987" s="25">
        <v>0.9022423407381599</v>
      </c>
      <c r="AW26987" s="25">
        <v>2.1459941225595345</v>
      </c>
      <c r="AY26987" s="26">
        <v>0</v>
      </c>
      <c r="BA26987" s="26">
        <v>0</v>
      </c>
      <c r="BB26987" s="26">
        <v>0</v>
      </c>
      <c r="BC26987" s="26">
        <v>0</v>
      </c>
      <c r="BF26987" s="14">
        <v>0</v>
      </c>
      <c r="BG26987" s="14">
        <v>0</v>
      </c>
    </row>
    <row r="26988" spans="1:59" x14ac:dyDescent="0.25">
      <c r="A26988" t="s">
        <v>148</v>
      </c>
      <c r="B26988" s="2">
        <v>44436.75</v>
      </c>
      <c r="C26988" s="1">
        <v>44436</v>
      </c>
      <c r="D26988">
        <v>11</v>
      </c>
      <c r="E26988" s="2">
        <v>44436.458333333336</v>
      </c>
      <c r="F26988" s="8" t="s">
        <v>388</v>
      </c>
      <c r="G26988" s="10" t="s">
        <v>389</v>
      </c>
      <c r="J26988" s="14">
        <v>0</v>
      </c>
      <c r="K26988" s="14">
        <v>0</v>
      </c>
      <c r="P26988" s="14">
        <v>0</v>
      </c>
      <c r="Q26988" s="14">
        <v>0</v>
      </c>
      <c r="S26988" s="14">
        <v>0</v>
      </c>
      <c r="V26988" s="14">
        <v>0</v>
      </c>
      <c r="W26988" s="14">
        <v>0</v>
      </c>
      <c r="X26988" s="14">
        <v>0</v>
      </c>
      <c r="AK26988" s="14">
        <v>0</v>
      </c>
      <c r="AN26988" s="14">
        <v>0</v>
      </c>
      <c r="AO26988" s="14">
        <v>0</v>
      </c>
      <c r="AP26988" s="14">
        <v>0</v>
      </c>
      <c r="AS26988" s="14">
        <v>0</v>
      </c>
      <c r="AT26988" s="14">
        <v>0</v>
      </c>
      <c r="AU26988" s="25">
        <v>2.2237644427192285</v>
      </c>
      <c r="AV26988" s="25">
        <v>0.90102627466480523</v>
      </c>
      <c r="AW26988" s="25">
        <v>2.1479144485044328</v>
      </c>
      <c r="AY26988" s="26">
        <v>0</v>
      </c>
      <c r="BA26988" s="26">
        <v>0</v>
      </c>
      <c r="BB26988" s="26">
        <v>0</v>
      </c>
      <c r="BC26988" s="26">
        <v>0</v>
      </c>
      <c r="BF26988" s="14">
        <v>0</v>
      </c>
      <c r="BG26988" s="14">
        <v>0</v>
      </c>
    </row>
    <row r="26989" spans="1:59" x14ac:dyDescent="0.25">
      <c r="A26989" t="s">
        <v>148</v>
      </c>
      <c r="B26989" s="2">
        <v>44436.791666666664</v>
      </c>
      <c r="C26989" s="1">
        <v>44436</v>
      </c>
      <c r="D26989">
        <v>12</v>
      </c>
      <c r="E26989" s="2">
        <v>44436.5</v>
      </c>
      <c r="F26989" s="8" t="s">
        <v>388</v>
      </c>
      <c r="G26989" s="10" t="s">
        <v>389</v>
      </c>
      <c r="J26989" s="14">
        <v>0</v>
      </c>
      <c r="K26989" s="14">
        <v>0</v>
      </c>
      <c r="P26989" s="14">
        <v>0</v>
      </c>
      <c r="Q26989" s="14">
        <v>0</v>
      </c>
      <c r="S26989" s="14">
        <v>0</v>
      </c>
      <c r="V26989" s="14">
        <v>0</v>
      </c>
      <c r="W26989" s="14">
        <v>0</v>
      </c>
      <c r="X26989" s="14">
        <v>0</v>
      </c>
      <c r="AK26989" s="14">
        <v>0</v>
      </c>
      <c r="AN26989" s="14">
        <v>0</v>
      </c>
      <c r="AO26989" s="14">
        <v>0</v>
      </c>
      <c r="AP26989" s="14">
        <v>0</v>
      </c>
      <c r="AS26989" s="14">
        <v>0</v>
      </c>
      <c r="AT26989" s="14">
        <v>0</v>
      </c>
      <c r="AU26989" s="25">
        <v>2.2233877129636199</v>
      </c>
      <c r="AV26989" s="25">
        <v>0.89993825451748255</v>
      </c>
      <c r="AW26989" s="25">
        <v>2.1637336603893087</v>
      </c>
      <c r="AY26989" s="26">
        <v>0</v>
      </c>
      <c r="BA26989" s="26">
        <v>0</v>
      </c>
      <c r="BB26989" s="26">
        <v>0</v>
      </c>
      <c r="BC26989" s="26">
        <v>0</v>
      </c>
      <c r="BF26989" s="14">
        <v>0</v>
      </c>
      <c r="BG26989" s="14">
        <v>0</v>
      </c>
    </row>
    <row r="26990" spans="1:59" x14ac:dyDescent="0.25">
      <c r="A26990" t="s">
        <v>148</v>
      </c>
      <c r="B26990" s="2">
        <v>44436.833333333336</v>
      </c>
      <c r="C26990" s="1">
        <v>44436</v>
      </c>
      <c r="D26990">
        <v>13</v>
      </c>
      <c r="E26990" s="2">
        <v>44436.541666666664</v>
      </c>
      <c r="F26990" s="8" t="s">
        <v>388</v>
      </c>
      <c r="G26990" s="10" t="s">
        <v>389</v>
      </c>
      <c r="J26990" s="14">
        <v>0</v>
      </c>
      <c r="K26990" s="14">
        <v>0</v>
      </c>
      <c r="P26990" s="14">
        <v>0</v>
      </c>
      <c r="Q26990" s="14">
        <v>0</v>
      </c>
      <c r="S26990" s="14">
        <v>0</v>
      </c>
      <c r="V26990" s="14">
        <v>0</v>
      </c>
      <c r="W26990" s="14">
        <v>0</v>
      </c>
      <c r="X26990" s="14">
        <v>0</v>
      </c>
      <c r="AK26990" s="14">
        <v>0</v>
      </c>
      <c r="AN26990" s="14">
        <v>0</v>
      </c>
      <c r="AO26990" s="14">
        <v>0</v>
      </c>
      <c r="AP26990" s="14">
        <v>0</v>
      </c>
      <c r="AS26990" s="14">
        <v>0</v>
      </c>
      <c r="AT26990" s="14">
        <v>0</v>
      </c>
      <c r="AU26990" s="25">
        <v>2.2237928411914809</v>
      </c>
      <c r="AV26990" s="25">
        <v>0.89944751777363674</v>
      </c>
      <c r="AW26990" s="25">
        <v>2.1663459221994761</v>
      </c>
      <c r="AY26990" s="26">
        <v>0</v>
      </c>
      <c r="BA26990" s="26">
        <v>0</v>
      </c>
      <c r="BB26990" s="26">
        <v>0</v>
      </c>
      <c r="BC26990" s="26">
        <v>0</v>
      </c>
      <c r="BF26990" s="14">
        <v>0</v>
      </c>
      <c r="BG26990" s="14">
        <v>0</v>
      </c>
    </row>
    <row r="26991" spans="1:59" x14ac:dyDescent="0.25">
      <c r="A26991" t="s">
        <v>148</v>
      </c>
      <c r="B26991" s="2">
        <v>44436.875</v>
      </c>
      <c r="C26991" s="1">
        <v>44436</v>
      </c>
      <c r="D26991">
        <v>14</v>
      </c>
      <c r="E26991" s="2">
        <v>44436.583333333336</v>
      </c>
      <c r="F26991" s="8" t="s">
        <v>388</v>
      </c>
      <c r="G26991" s="10" t="s">
        <v>389</v>
      </c>
      <c r="J26991" s="14">
        <v>0</v>
      </c>
      <c r="K26991" s="14">
        <v>0</v>
      </c>
      <c r="P26991" s="14">
        <v>0</v>
      </c>
      <c r="Q26991" s="14">
        <v>0</v>
      </c>
      <c r="S26991" s="14">
        <v>0</v>
      </c>
      <c r="V26991" s="14">
        <v>0</v>
      </c>
      <c r="W26991" s="14">
        <v>0</v>
      </c>
      <c r="X26991" s="14">
        <v>0</v>
      </c>
      <c r="AK26991" s="14">
        <v>0</v>
      </c>
      <c r="AN26991" s="14">
        <v>0</v>
      </c>
      <c r="AO26991" s="14">
        <v>0</v>
      </c>
      <c r="AP26991" s="14">
        <v>0</v>
      </c>
      <c r="AS26991" s="14">
        <v>0</v>
      </c>
      <c r="AT26991" s="14">
        <v>0</v>
      </c>
      <c r="AU26991" s="25">
        <v>2.2246328723062216</v>
      </c>
      <c r="AV26991" s="25">
        <v>0.89980502463594692</v>
      </c>
      <c r="AW26991" s="25">
        <v>2.1695794720724111</v>
      </c>
      <c r="AY26991" s="26">
        <v>0</v>
      </c>
      <c r="BA26991" s="26">
        <v>0</v>
      </c>
      <c r="BB26991" s="26">
        <v>0</v>
      </c>
      <c r="BC26991" s="26">
        <v>0</v>
      </c>
      <c r="BF26991" s="14">
        <v>0</v>
      </c>
      <c r="BG26991" s="14">
        <v>0</v>
      </c>
    </row>
    <row r="26992" spans="1:59" x14ac:dyDescent="0.25">
      <c r="A26992" t="s">
        <v>148</v>
      </c>
      <c r="B26992" s="2">
        <v>44436.916666666664</v>
      </c>
      <c r="C26992" s="1">
        <v>44436</v>
      </c>
      <c r="D26992">
        <v>15</v>
      </c>
      <c r="E26992" s="2">
        <v>44436.625</v>
      </c>
      <c r="F26992" s="8" t="s">
        <v>388</v>
      </c>
      <c r="G26992" s="10" t="s">
        <v>389</v>
      </c>
      <c r="J26992" s="14">
        <v>0</v>
      </c>
      <c r="K26992" s="14">
        <v>0</v>
      </c>
      <c r="P26992" s="14">
        <v>0</v>
      </c>
      <c r="Q26992" s="14">
        <v>0</v>
      </c>
      <c r="S26992" s="14">
        <v>0</v>
      </c>
      <c r="V26992" s="14">
        <v>0</v>
      </c>
      <c r="W26992" s="14">
        <v>0</v>
      </c>
      <c r="X26992" s="14">
        <v>0</v>
      </c>
      <c r="AK26992" s="14">
        <v>0</v>
      </c>
      <c r="AN26992" s="14">
        <v>0</v>
      </c>
      <c r="AO26992" s="14">
        <v>0</v>
      </c>
      <c r="AP26992" s="14">
        <v>0</v>
      </c>
      <c r="AS26992" s="14">
        <v>0</v>
      </c>
      <c r="AT26992" s="14">
        <v>0</v>
      </c>
      <c r="AU26992" s="25">
        <v>2.2253663023558237</v>
      </c>
      <c r="AV26992" s="25">
        <v>0.89969679205297493</v>
      </c>
      <c r="AW26992" s="25">
        <v>2.1696485307560227</v>
      </c>
      <c r="AY26992" s="26">
        <v>0</v>
      </c>
      <c r="BA26992" s="26">
        <v>0</v>
      </c>
      <c r="BB26992" s="26">
        <v>0</v>
      </c>
      <c r="BC26992" s="26">
        <v>0</v>
      </c>
      <c r="BF26992" s="14">
        <v>0</v>
      </c>
      <c r="BG26992" s="14">
        <v>0</v>
      </c>
    </row>
    <row r="26993" spans="1:59" x14ac:dyDescent="0.25">
      <c r="A26993" t="s">
        <v>148</v>
      </c>
      <c r="B26993" s="2">
        <v>44436.958333333336</v>
      </c>
      <c r="C26993" s="1">
        <v>44436</v>
      </c>
      <c r="D26993">
        <v>16</v>
      </c>
      <c r="E26993" s="2">
        <v>44436.666666666664</v>
      </c>
      <c r="F26993" s="8" t="s">
        <v>388</v>
      </c>
      <c r="G26993" s="10" t="s">
        <v>389</v>
      </c>
      <c r="J26993" s="14">
        <v>0</v>
      </c>
      <c r="K26993" s="14">
        <v>0</v>
      </c>
      <c r="P26993" s="14">
        <v>0</v>
      </c>
      <c r="Q26993" s="14">
        <v>0</v>
      </c>
      <c r="S26993" s="14">
        <v>0</v>
      </c>
      <c r="V26993" s="14">
        <v>0</v>
      </c>
      <c r="W26993" s="14">
        <v>0</v>
      </c>
      <c r="X26993" s="14">
        <v>0</v>
      </c>
      <c r="AK26993" s="14">
        <v>0</v>
      </c>
      <c r="AN26993" s="14">
        <v>0</v>
      </c>
      <c r="AO26993" s="14">
        <v>0</v>
      </c>
      <c r="AP26993" s="14">
        <v>0</v>
      </c>
      <c r="AS26993" s="14">
        <v>0</v>
      </c>
      <c r="AT26993" s="14">
        <v>0</v>
      </c>
      <c r="AU26993" s="25">
        <v>2.2257213519624361</v>
      </c>
      <c r="AV26993" s="25">
        <v>0.89965022875774292</v>
      </c>
      <c r="AW26993" s="25">
        <v>2.1647007279639969</v>
      </c>
      <c r="AY26993" s="26">
        <v>0</v>
      </c>
      <c r="BA26993" s="26">
        <v>0</v>
      </c>
      <c r="BB26993" s="26">
        <v>0</v>
      </c>
      <c r="BC26993" s="26">
        <v>0</v>
      </c>
      <c r="BF26993" s="14">
        <v>0</v>
      </c>
      <c r="BG26993" s="14">
        <v>0</v>
      </c>
    </row>
    <row r="26994" spans="1:59" x14ac:dyDescent="0.25">
      <c r="A26994" t="s">
        <v>148</v>
      </c>
      <c r="B26994" s="2">
        <v>44437</v>
      </c>
      <c r="C26994" s="1">
        <v>44436</v>
      </c>
      <c r="D26994">
        <v>17</v>
      </c>
      <c r="E26994" s="2">
        <v>44436.708333333336</v>
      </c>
      <c r="F26994" s="8" t="s">
        <v>388</v>
      </c>
      <c r="G26994" s="10" t="s">
        <v>389</v>
      </c>
      <c r="J26994" s="14">
        <v>0</v>
      </c>
      <c r="K26994" s="14">
        <v>0</v>
      </c>
      <c r="P26994" s="14">
        <v>0</v>
      </c>
      <c r="Q26994" s="14">
        <v>0</v>
      </c>
      <c r="S26994" s="14">
        <v>0</v>
      </c>
      <c r="V26994" s="14">
        <v>0</v>
      </c>
      <c r="W26994" s="14">
        <v>0</v>
      </c>
      <c r="X26994" s="14">
        <v>0</v>
      </c>
      <c r="AK26994" s="14">
        <v>0</v>
      </c>
      <c r="AN26994" s="14">
        <v>0</v>
      </c>
      <c r="AO26994" s="14">
        <v>0</v>
      </c>
      <c r="AP26994" s="14">
        <v>0</v>
      </c>
      <c r="AS26994" s="14">
        <v>0</v>
      </c>
      <c r="AT26994" s="14">
        <v>0</v>
      </c>
      <c r="AU26994" s="25">
        <v>2.2257792361876469</v>
      </c>
      <c r="AV26994" s="25">
        <v>0.89894626144186618</v>
      </c>
      <c r="AW26994" s="25">
        <v>2.16700068551012</v>
      </c>
      <c r="AY26994" s="26">
        <v>0</v>
      </c>
      <c r="BA26994" s="26">
        <v>0</v>
      </c>
      <c r="BB26994" s="26">
        <v>0</v>
      </c>
      <c r="BC26994" s="26">
        <v>0</v>
      </c>
      <c r="BF26994" s="14">
        <v>0</v>
      </c>
      <c r="BG26994" s="14">
        <v>0</v>
      </c>
    </row>
    <row r="26995" spans="1:59" x14ac:dyDescent="0.25">
      <c r="A26995" t="s">
        <v>148</v>
      </c>
      <c r="B26995" s="2">
        <v>44437.041666666664</v>
      </c>
      <c r="C26995" s="1">
        <v>44436</v>
      </c>
      <c r="D26995">
        <v>18</v>
      </c>
      <c r="E26995" s="2">
        <v>44436.75</v>
      </c>
      <c r="F26995" s="8" t="s">
        <v>388</v>
      </c>
      <c r="G26995" s="10" t="s">
        <v>389</v>
      </c>
      <c r="J26995" s="14">
        <v>0</v>
      </c>
      <c r="K26995" s="14">
        <v>0</v>
      </c>
      <c r="P26995" s="14">
        <v>0</v>
      </c>
      <c r="Q26995" s="14">
        <v>0</v>
      </c>
      <c r="S26995" s="14">
        <v>0</v>
      </c>
      <c r="V26995" s="14">
        <v>0</v>
      </c>
      <c r="W26995" s="14">
        <v>0</v>
      </c>
      <c r="X26995" s="14">
        <v>0</v>
      </c>
      <c r="AK26995" s="14">
        <v>0</v>
      </c>
      <c r="AN26995" s="14">
        <v>0</v>
      </c>
      <c r="AO26995" s="14">
        <v>0</v>
      </c>
      <c r="AP26995" s="14">
        <v>0</v>
      </c>
      <c r="AS26995" s="14">
        <v>0</v>
      </c>
      <c r="AT26995" s="14">
        <v>0</v>
      </c>
      <c r="AU26995" s="25">
        <v>2.2262119169506565</v>
      </c>
      <c r="AV26995" s="25">
        <v>0.90179437960311504</v>
      </c>
      <c r="AW26995" s="25">
        <v>2.1674450462928041</v>
      </c>
      <c r="AY26995" s="26">
        <v>0</v>
      </c>
      <c r="BA26995" s="26">
        <v>0</v>
      </c>
      <c r="BB26995" s="26">
        <v>0</v>
      </c>
      <c r="BC26995" s="26">
        <v>0</v>
      </c>
      <c r="BF26995" s="14">
        <v>0</v>
      </c>
      <c r="BG26995" s="14">
        <v>0</v>
      </c>
    </row>
    <row r="26996" spans="1:59" x14ac:dyDescent="0.25">
      <c r="A26996" t="s">
        <v>148</v>
      </c>
      <c r="B26996" s="2">
        <v>44437.083333333336</v>
      </c>
      <c r="C26996" s="1">
        <v>44436</v>
      </c>
      <c r="D26996">
        <v>19</v>
      </c>
      <c r="E26996" s="2">
        <v>44436.791666666664</v>
      </c>
      <c r="F26996" s="8" t="s">
        <v>388</v>
      </c>
      <c r="G26996" s="10" t="s">
        <v>389</v>
      </c>
      <c r="J26996" s="14">
        <v>0</v>
      </c>
      <c r="K26996" s="14">
        <v>0</v>
      </c>
      <c r="P26996" s="14">
        <v>0</v>
      </c>
      <c r="Q26996" s="14">
        <v>0</v>
      </c>
      <c r="S26996" s="14">
        <v>0</v>
      </c>
      <c r="V26996" s="14">
        <v>0</v>
      </c>
      <c r="W26996" s="14">
        <v>0</v>
      </c>
      <c r="X26996" s="14">
        <v>0</v>
      </c>
      <c r="AK26996" s="14">
        <v>0</v>
      </c>
      <c r="AN26996" s="14">
        <v>0</v>
      </c>
      <c r="AO26996" s="14">
        <v>0</v>
      </c>
      <c r="AP26996" s="14">
        <v>0</v>
      </c>
      <c r="AS26996" s="14">
        <v>0</v>
      </c>
      <c r="AT26996" s="14">
        <v>0</v>
      </c>
      <c r="AU26996" s="25">
        <v>2.2263157370592501</v>
      </c>
      <c r="AV26996" s="25">
        <v>0.90178168612931286</v>
      </c>
      <c r="AW26996" s="25">
        <v>2.143868006035663</v>
      </c>
      <c r="AY26996" s="26">
        <v>0</v>
      </c>
      <c r="BA26996" s="26">
        <v>0</v>
      </c>
      <c r="BB26996" s="26">
        <v>0</v>
      </c>
      <c r="BC26996" s="26">
        <v>0</v>
      </c>
      <c r="BF26996" s="14">
        <v>0</v>
      </c>
      <c r="BG26996" s="14">
        <v>0</v>
      </c>
    </row>
    <row r="26997" spans="1:59" x14ac:dyDescent="0.25">
      <c r="A26997" t="s">
        <v>148</v>
      </c>
      <c r="B26997" s="2">
        <v>44437.125</v>
      </c>
      <c r="C26997" s="1">
        <v>44436</v>
      </c>
      <c r="D26997">
        <v>20</v>
      </c>
      <c r="E26997" s="2">
        <v>44436.833333333336</v>
      </c>
      <c r="F26997" s="8" t="s">
        <v>388</v>
      </c>
      <c r="G26997" s="10" t="s">
        <v>389</v>
      </c>
      <c r="J26997" s="14">
        <v>0</v>
      </c>
      <c r="K26997" s="14">
        <v>0</v>
      </c>
      <c r="P26997" s="14">
        <v>0</v>
      </c>
      <c r="Q26997" s="14">
        <v>0</v>
      </c>
      <c r="S26997" s="14">
        <v>0</v>
      </c>
      <c r="V26997" s="14">
        <v>0</v>
      </c>
      <c r="W26997" s="14">
        <v>0</v>
      </c>
      <c r="X26997" s="14">
        <v>0</v>
      </c>
      <c r="AK26997" s="14">
        <v>0</v>
      </c>
      <c r="AN26997" s="14">
        <v>0</v>
      </c>
      <c r="AO26997" s="14">
        <v>0</v>
      </c>
      <c r="AP26997" s="14">
        <v>0</v>
      </c>
      <c r="AS26997" s="14">
        <v>0</v>
      </c>
      <c r="AT26997" s="14">
        <v>0</v>
      </c>
      <c r="AU26997" s="25">
        <v>2.2270122984240031</v>
      </c>
      <c r="AV26997" s="25">
        <v>0.89964820881359109</v>
      </c>
      <c r="AW26997" s="25">
        <v>2.1391017268219197</v>
      </c>
      <c r="AY26997" s="26">
        <v>0</v>
      </c>
      <c r="BA26997" s="26">
        <v>0</v>
      </c>
      <c r="BB26997" s="26">
        <v>0</v>
      </c>
      <c r="BC26997" s="26">
        <v>0</v>
      </c>
      <c r="BF26997" s="14">
        <v>0</v>
      </c>
      <c r="BG26997" s="14">
        <v>0</v>
      </c>
    </row>
    <row r="26998" spans="1:59" x14ac:dyDescent="0.25">
      <c r="A26998" t="s">
        <v>148</v>
      </c>
      <c r="B26998" s="2">
        <v>44437.166666666664</v>
      </c>
      <c r="C26998" s="1">
        <v>44436</v>
      </c>
      <c r="D26998">
        <v>21</v>
      </c>
      <c r="E26998" s="2">
        <v>44436.875</v>
      </c>
      <c r="F26998" s="8" t="s">
        <v>388</v>
      </c>
      <c r="G26998" s="10" t="s">
        <v>389</v>
      </c>
      <c r="J26998" s="14">
        <v>0</v>
      </c>
      <c r="K26998" s="14">
        <v>0</v>
      </c>
      <c r="P26998" s="14">
        <v>0</v>
      </c>
      <c r="Q26998" s="14">
        <v>0</v>
      </c>
      <c r="S26998" s="14">
        <v>0</v>
      </c>
      <c r="V26998" s="14">
        <v>0</v>
      </c>
      <c r="W26998" s="14">
        <v>0</v>
      </c>
      <c r="X26998" s="14">
        <v>0</v>
      </c>
      <c r="AK26998" s="14">
        <v>0</v>
      </c>
      <c r="AN26998" s="14">
        <v>0</v>
      </c>
      <c r="AO26998" s="14">
        <v>0</v>
      </c>
      <c r="AP26998" s="14">
        <v>0</v>
      </c>
      <c r="AS26998" s="14">
        <v>0</v>
      </c>
      <c r="AT26998" s="14">
        <v>0</v>
      </c>
      <c r="AU26998" s="25">
        <v>2.228284132459438</v>
      </c>
      <c r="AV26998" s="25">
        <v>0.90180652791238136</v>
      </c>
      <c r="AW26998" s="25">
        <v>2.142316075526967</v>
      </c>
      <c r="AY26998" s="26">
        <v>0</v>
      </c>
      <c r="BA26998" s="26">
        <v>0</v>
      </c>
      <c r="BB26998" s="26">
        <v>0</v>
      </c>
      <c r="BC26998" s="26">
        <v>0</v>
      </c>
      <c r="BF26998" s="14">
        <v>0</v>
      </c>
      <c r="BG26998" s="14">
        <v>0</v>
      </c>
    </row>
    <row r="26999" spans="1:59" x14ac:dyDescent="0.25">
      <c r="A26999" t="s">
        <v>148</v>
      </c>
      <c r="B26999" s="2">
        <v>44437.208333333336</v>
      </c>
      <c r="C26999" s="1">
        <v>44436</v>
      </c>
      <c r="D26999">
        <v>22</v>
      </c>
      <c r="E26999" s="2">
        <v>44436.916666666664</v>
      </c>
      <c r="F26999" s="8" t="s">
        <v>388</v>
      </c>
      <c r="G26999" s="10" t="s">
        <v>389</v>
      </c>
      <c r="J26999" s="14">
        <v>0</v>
      </c>
      <c r="K26999" s="14">
        <v>0</v>
      </c>
      <c r="P26999" s="14">
        <v>0</v>
      </c>
      <c r="Q26999" s="14">
        <v>0</v>
      </c>
      <c r="S26999" s="14">
        <v>0</v>
      </c>
      <c r="V26999" s="14">
        <v>0</v>
      </c>
      <c r="W26999" s="14">
        <v>0</v>
      </c>
      <c r="X26999" s="14">
        <v>0</v>
      </c>
      <c r="AK26999" s="14">
        <v>0</v>
      </c>
      <c r="AN26999" s="14">
        <v>0</v>
      </c>
      <c r="AO26999" s="14">
        <v>0</v>
      </c>
      <c r="AP26999" s="14">
        <v>0</v>
      </c>
      <c r="AS26999" s="14">
        <v>0</v>
      </c>
      <c r="AT26999" s="14">
        <v>0</v>
      </c>
      <c r="AU26999" s="25">
        <v>2.2269399559432066</v>
      </c>
      <c r="AV26999" s="25">
        <v>0.90263201002007643</v>
      </c>
      <c r="AW26999" s="25">
        <v>2.1404915861395373</v>
      </c>
      <c r="AY26999" s="26">
        <v>0</v>
      </c>
      <c r="BA26999" s="26">
        <v>0</v>
      </c>
      <c r="BB26999" s="26">
        <v>0</v>
      </c>
      <c r="BC26999" s="26">
        <v>0</v>
      </c>
      <c r="BF26999" s="14">
        <v>0</v>
      </c>
      <c r="BG26999" s="14">
        <v>0</v>
      </c>
    </row>
    <row r="27000" spans="1:59" x14ac:dyDescent="0.25">
      <c r="A27000" t="s">
        <v>148</v>
      </c>
      <c r="B27000" s="2">
        <v>44437.25</v>
      </c>
      <c r="C27000" s="1">
        <v>44436</v>
      </c>
      <c r="D27000">
        <v>23</v>
      </c>
      <c r="E27000" s="2">
        <v>44436.958333333336</v>
      </c>
      <c r="F27000" s="8" t="s">
        <v>388</v>
      </c>
      <c r="G27000" s="10" t="s">
        <v>389</v>
      </c>
      <c r="J27000" s="14">
        <v>0</v>
      </c>
      <c r="K27000" s="14">
        <v>0</v>
      </c>
      <c r="P27000" s="14">
        <v>0</v>
      </c>
      <c r="Q27000" s="14">
        <v>0</v>
      </c>
      <c r="S27000" s="14">
        <v>0</v>
      </c>
      <c r="V27000" s="14">
        <v>0</v>
      </c>
      <c r="W27000" s="14">
        <v>0</v>
      </c>
      <c r="X27000" s="14">
        <v>0</v>
      </c>
      <c r="AK27000" s="14">
        <v>0</v>
      </c>
      <c r="AN27000" s="14">
        <v>0</v>
      </c>
      <c r="AO27000" s="14">
        <v>0</v>
      </c>
      <c r="AP27000" s="14">
        <v>0</v>
      </c>
      <c r="AS27000" s="14">
        <v>0</v>
      </c>
      <c r="AT27000" s="14">
        <v>0</v>
      </c>
      <c r="AU27000" s="25">
        <v>2.2263974873994918</v>
      </c>
      <c r="AV27000" s="25">
        <v>0.90382793357654567</v>
      </c>
      <c r="AW27000" s="25">
        <v>2.1401076206332146</v>
      </c>
      <c r="AY27000" s="26">
        <v>0</v>
      </c>
      <c r="BA27000" s="26">
        <v>0</v>
      </c>
      <c r="BB27000" s="26">
        <v>0</v>
      </c>
      <c r="BC27000" s="26">
        <v>0</v>
      </c>
      <c r="BF27000" s="14">
        <v>0</v>
      </c>
      <c r="BG27000" s="14">
        <v>0</v>
      </c>
    </row>
    <row r="27001" spans="1:59" x14ac:dyDescent="0.25">
      <c r="A27001" t="s">
        <v>148</v>
      </c>
      <c r="B27001" s="2">
        <v>44437.291666666664</v>
      </c>
      <c r="C27001" s="1">
        <v>44436</v>
      </c>
      <c r="D27001">
        <v>24</v>
      </c>
      <c r="E27001" s="2">
        <v>44437</v>
      </c>
      <c r="F27001" s="8" t="s">
        <v>388</v>
      </c>
      <c r="G27001" s="10" t="s">
        <v>389</v>
      </c>
      <c r="J27001" s="14">
        <v>0</v>
      </c>
      <c r="K27001" s="14">
        <v>0</v>
      </c>
      <c r="P27001" s="14">
        <v>0</v>
      </c>
      <c r="Q27001" s="14">
        <v>0</v>
      </c>
      <c r="S27001" s="14">
        <v>0</v>
      </c>
      <c r="V27001" s="14">
        <v>0</v>
      </c>
      <c r="W27001" s="14">
        <v>0</v>
      </c>
      <c r="X27001" s="14">
        <v>0</v>
      </c>
      <c r="AK27001" s="14">
        <v>0</v>
      </c>
      <c r="AN27001" s="14">
        <v>0</v>
      </c>
      <c r="AO27001" s="14">
        <v>0</v>
      </c>
      <c r="AP27001" s="14">
        <v>0</v>
      </c>
      <c r="AS27001" s="14">
        <v>0</v>
      </c>
      <c r="AT27001" s="14">
        <v>0</v>
      </c>
      <c r="AU27001" s="25">
        <v>2.2256334208837538</v>
      </c>
      <c r="AV27001" s="25">
        <v>0.9038710134028437</v>
      </c>
      <c r="AW27001" s="25">
        <v>2.1419419626142404</v>
      </c>
      <c r="AY27001" s="26">
        <v>0</v>
      </c>
      <c r="BA27001" s="26">
        <v>0</v>
      </c>
      <c r="BB27001" s="26">
        <v>0</v>
      </c>
      <c r="BC27001" s="26">
        <v>0</v>
      </c>
      <c r="BF27001" s="14">
        <v>0</v>
      </c>
      <c r="BG27001" s="14">
        <v>0</v>
      </c>
    </row>
    <row r="27002" spans="1:59" x14ac:dyDescent="0.25">
      <c r="A27002" t="s">
        <v>148</v>
      </c>
      <c r="B27002" s="2">
        <v>44437.333333333336</v>
      </c>
      <c r="C27002" s="1">
        <v>44437</v>
      </c>
      <c r="D27002">
        <v>1</v>
      </c>
      <c r="E27002" s="2">
        <v>44437.041666666664</v>
      </c>
      <c r="F27002" s="8" t="s">
        <v>388</v>
      </c>
      <c r="G27002" s="10" t="s">
        <v>389</v>
      </c>
      <c r="J27002" s="14">
        <v>0</v>
      </c>
      <c r="K27002" s="14">
        <v>0</v>
      </c>
      <c r="P27002" s="14">
        <v>0</v>
      </c>
      <c r="Q27002" s="14">
        <v>0</v>
      </c>
      <c r="S27002" s="14">
        <v>0</v>
      </c>
      <c r="V27002" s="14">
        <v>0</v>
      </c>
      <c r="W27002" s="14">
        <v>0</v>
      </c>
      <c r="X27002" s="14">
        <v>0</v>
      </c>
      <c r="AK27002" s="14">
        <v>0</v>
      </c>
      <c r="AN27002" s="14">
        <v>0</v>
      </c>
      <c r="AO27002" s="14">
        <v>0</v>
      </c>
      <c r="AP27002" s="14">
        <v>0</v>
      </c>
      <c r="AS27002" s="14">
        <v>0</v>
      </c>
      <c r="AT27002" s="14">
        <v>0</v>
      </c>
      <c r="AU27002" s="25">
        <v>2.2244469056150691</v>
      </c>
      <c r="AV27002" s="25">
        <v>0.90378641576886265</v>
      </c>
      <c r="AW27002" s="25">
        <v>2.1425971496539429</v>
      </c>
      <c r="AY27002" s="26">
        <v>0</v>
      </c>
      <c r="BA27002" s="26">
        <v>0</v>
      </c>
      <c r="BB27002" s="26">
        <v>0</v>
      </c>
      <c r="BC27002" s="26">
        <v>0</v>
      </c>
      <c r="BF27002" s="14">
        <v>0</v>
      </c>
      <c r="BG27002" s="14">
        <v>0</v>
      </c>
    </row>
    <row r="27003" spans="1:59" x14ac:dyDescent="0.25">
      <c r="A27003" t="s">
        <v>148</v>
      </c>
      <c r="B27003" s="2">
        <v>44437.375</v>
      </c>
      <c r="C27003" s="1">
        <v>44437</v>
      </c>
      <c r="D27003">
        <v>2</v>
      </c>
      <c r="E27003" s="2">
        <v>44437.083333333336</v>
      </c>
      <c r="F27003" s="8" t="s">
        <v>388</v>
      </c>
      <c r="G27003" s="10" t="s">
        <v>389</v>
      </c>
      <c r="J27003" s="14">
        <v>0</v>
      </c>
      <c r="K27003" s="14">
        <v>0</v>
      </c>
      <c r="P27003" s="14">
        <v>0</v>
      </c>
      <c r="Q27003" s="14">
        <v>0</v>
      </c>
      <c r="S27003" s="14">
        <v>0</v>
      </c>
      <c r="V27003" s="14">
        <v>0</v>
      </c>
      <c r="W27003" s="14">
        <v>0</v>
      </c>
      <c r="X27003" s="14">
        <v>0</v>
      </c>
      <c r="AK27003" s="14">
        <v>0</v>
      </c>
      <c r="AN27003" s="14">
        <v>0</v>
      </c>
      <c r="AO27003" s="14">
        <v>0</v>
      </c>
      <c r="AP27003" s="14">
        <v>0</v>
      </c>
      <c r="AS27003" s="14">
        <v>0</v>
      </c>
      <c r="AT27003" s="14">
        <v>0</v>
      </c>
      <c r="AU27003" s="25">
        <v>2.2232599866258504</v>
      </c>
      <c r="AV27003" s="25">
        <v>0.9035343318507425</v>
      </c>
      <c r="AW27003" s="25">
        <v>2.1432262018361814</v>
      </c>
      <c r="AY27003" s="26">
        <v>0</v>
      </c>
      <c r="BA27003" s="26">
        <v>0</v>
      </c>
      <c r="BB27003" s="26">
        <v>0</v>
      </c>
      <c r="BC27003" s="26">
        <v>0</v>
      </c>
      <c r="BF27003" s="14">
        <v>0</v>
      </c>
      <c r="BG27003" s="14">
        <v>0</v>
      </c>
    </row>
    <row r="27004" spans="1:59" x14ac:dyDescent="0.25">
      <c r="A27004" t="s">
        <v>148</v>
      </c>
      <c r="B27004" s="2">
        <v>44437.416666666664</v>
      </c>
      <c r="C27004" s="1">
        <v>44437</v>
      </c>
      <c r="D27004">
        <v>3</v>
      </c>
      <c r="E27004" s="2">
        <v>44437.125</v>
      </c>
      <c r="F27004" s="8" t="s">
        <v>388</v>
      </c>
      <c r="G27004" s="10" t="s">
        <v>389</v>
      </c>
      <c r="J27004" s="14">
        <v>0</v>
      </c>
      <c r="K27004" s="14">
        <v>0</v>
      </c>
      <c r="P27004" s="14">
        <v>0</v>
      </c>
      <c r="Q27004" s="14">
        <v>0</v>
      </c>
      <c r="S27004" s="14">
        <v>0</v>
      </c>
      <c r="V27004" s="14">
        <v>0</v>
      </c>
      <c r="W27004" s="14">
        <v>0</v>
      </c>
      <c r="X27004" s="14">
        <v>0</v>
      </c>
      <c r="AK27004" s="14">
        <v>0</v>
      </c>
      <c r="AN27004" s="14">
        <v>0</v>
      </c>
      <c r="AO27004" s="14">
        <v>0</v>
      </c>
      <c r="AP27004" s="14">
        <v>0</v>
      </c>
      <c r="AS27004" s="14">
        <v>0</v>
      </c>
      <c r="AT27004" s="14">
        <v>0</v>
      </c>
      <c r="AU27004" s="25">
        <v>2.2225062836608376</v>
      </c>
      <c r="AV27004" s="25">
        <v>0.90350450319077591</v>
      </c>
      <c r="AW27004" s="25">
        <v>2.1439182587891032</v>
      </c>
      <c r="AY27004" s="26">
        <v>0</v>
      </c>
      <c r="BA27004" s="26">
        <v>0</v>
      </c>
      <c r="BB27004" s="26">
        <v>0</v>
      </c>
      <c r="BC27004" s="26">
        <v>0</v>
      </c>
      <c r="BF27004" s="14">
        <v>0</v>
      </c>
      <c r="BG27004" s="14">
        <v>0</v>
      </c>
    </row>
    <row r="27005" spans="1:59" x14ac:dyDescent="0.25">
      <c r="A27005" t="s">
        <v>148</v>
      </c>
      <c r="B27005" s="2">
        <v>44437.458333333336</v>
      </c>
      <c r="C27005" s="1">
        <v>44437</v>
      </c>
      <c r="D27005">
        <v>4</v>
      </c>
      <c r="E27005" s="2">
        <v>44437.166666666664</v>
      </c>
      <c r="F27005" s="8" t="s">
        <v>388</v>
      </c>
      <c r="G27005" s="10" t="s">
        <v>389</v>
      </c>
      <c r="J27005" s="14">
        <v>0</v>
      </c>
      <c r="K27005" s="14">
        <v>0</v>
      </c>
      <c r="P27005" s="14">
        <v>0</v>
      </c>
      <c r="Q27005" s="14">
        <v>0</v>
      </c>
      <c r="S27005" s="14">
        <v>0</v>
      </c>
      <c r="V27005" s="14">
        <v>0</v>
      </c>
      <c r="W27005" s="14">
        <v>0</v>
      </c>
      <c r="X27005" s="14">
        <v>0</v>
      </c>
      <c r="AK27005" s="14">
        <v>0</v>
      </c>
      <c r="AN27005" s="14">
        <v>0</v>
      </c>
      <c r="AO27005" s="14">
        <v>0</v>
      </c>
      <c r="AP27005" s="14">
        <v>0</v>
      </c>
      <c r="AS27005" s="14">
        <v>0</v>
      </c>
      <c r="AT27005" s="14">
        <v>0</v>
      </c>
      <c r="AU27005" s="25">
        <v>2.2220527439519788</v>
      </c>
      <c r="AV27005" s="25">
        <v>0.9033746684258922</v>
      </c>
      <c r="AW27005" s="25">
        <v>2.1432427669688887</v>
      </c>
      <c r="AY27005" s="26">
        <v>0</v>
      </c>
      <c r="BA27005" s="26">
        <v>0</v>
      </c>
      <c r="BB27005" s="26">
        <v>0</v>
      </c>
      <c r="BC27005" s="26">
        <v>0</v>
      </c>
      <c r="BF27005" s="14">
        <v>0</v>
      </c>
      <c r="BG27005" s="14">
        <v>0</v>
      </c>
    </row>
    <row r="27006" spans="1:59" x14ac:dyDescent="0.25">
      <c r="A27006" t="s">
        <v>148</v>
      </c>
      <c r="B27006" s="2">
        <v>44437.5</v>
      </c>
      <c r="C27006" s="1">
        <v>44437</v>
      </c>
      <c r="D27006">
        <v>5</v>
      </c>
      <c r="E27006" s="2">
        <v>44437.208333333336</v>
      </c>
      <c r="F27006" s="8" t="s">
        <v>388</v>
      </c>
      <c r="G27006" s="10" t="s">
        <v>389</v>
      </c>
      <c r="J27006" s="14">
        <v>0</v>
      </c>
      <c r="K27006" s="14">
        <v>0</v>
      </c>
      <c r="P27006" s="14">
        <v>0</v>
      </c>
      <c r="Q27006" s="14">
        <v>0</v>
      </c>
      <c r="S27006" s="14">
        <v>0</v>
      </c>
      <c r="V27006" s="14">
        <v>0</v>
      </c>
      <c r="W27006" s="14">
        <v>0</v>
      </c>
      <c r="X27006" s="14">
        <v>0</v>
      </c>
      <c r="AK27006" s="14">
        <v>0</v>
      </c>
      <c r="AN27006" s="14">
        <v>0</v>
      </c>
      <c r="AO27006" s="14">
        <v>0</v>
      </c>
      <c r="AP27006" s="14">
        <v>0</v>
      </c>
      <c r="AS27006" s="14">
        <v>0</v>
      </c>
      <c r="AT27006" s="14">
        <v>0</v>
      </c>
      <c r="AU27006" s="25">
        <v>2.2212474904412978</v>
      </c>
      <c r="AV27006" s="25">
        <v>0.90377662628192179</v>
      </c>
      <c r="AW27006" s="25">
        <v>2.1422360922412449</v>
      </c>
      <c r="AY27006" s="26">
        <v>0</v>
      </c>
      <c r="BA27006" s="26">
        <v>0</v>
      </c>
      <c r="BB27006" s="26">
        <v>0</v>
      </c>
      <c r="BC27006" s="26">
        <v>0</v>
      </c>
      <c r="BF27006" s="14">
        <v>0</v>
      </c>
      <c r="BG27006" s="14">
        <v>0</v>
      </c>
    </row>
    <row r="27007" spans="1:59" x14ac:dyDescent="0.25">
      <c r="A27007" t="s">
        <v>148</v>
      </c>
      <c r="B27007" s="2">
        <v>44437.541666666664</v>
      </c>
      <c r="C27007" s="1">
        <v>44437</v>
      </c>
      <c r="D27007">
        <v>6</v>
      </c>
      <c r="E27007" s="2">
        <v>44437.25</v>
      </c>
      <c r="F27007" s="8" t="s">
        <v>388</v>
      </c>
      <c r="G27007" s="10" t="s">
        <v>389</v>
      </c>
      <c r="J27007" s="14">
        <v>0</v>
      </c>
      <c r="K27007" s="14">
        <v>0</v>
      </c>
      <c r="P27007" s="14">
        <v>0</v>
      </c>
      <c r="Q27007" s="14">
        <v>0</v>
      </c>
      <c r="S27007" s="14">
        <v>0</v>
      </c>
      <c r="V27007" s="14">
        <v>0</v>
      </c>
      <c r="W27007" s="14">
        <v>0</v>
      </c>
      <c r="X27007" s="14">
        <v>0</v>
      </c>
      <c r="AK27007" s="14">
        <v>0</v>
      </c>
      <c r="AN27007" s="14">
        <v>0</v>
      </c>
      <c r="AO27007" s="14">
        <v>0</v>
      </c>
      <c r="AP27007" s="14">
        <v>0</v>
      </c>
      <c r="AS27007" s="14">
        <v>0</v>
      </c>
      <c r="AT27007" s="14">
        <v>0</v>
      </c>
      <c r="AU27007" s="25">
        <v>2.2227748903641</v>
      </c>
      <c r="AV27007" s="25">
        <v>0.90458030089173536</v>
      </c>
      <c r="AW27007" s="25">
        <v>2.1424210995942561</v>
      </c>
      <c r="AY27007" s="26">
        <v>0</v>
      </c>
      <c r="BA27007" s="26">
        <v>0</v>
      </c>
      <c r="BB27007" s="26">
        <v>0</v>
      </c>
      <c r="BC27007" s="26">
        <v>0</v>
      </c>
      <c r="BF27007" s="14">
        <v>0</v>
      </c>
      <c r="BG27007" s="14">
        <v>0</v>
      </c>
    </row>
    <row r="27008" spans="1:59" x14ac:dyDescent="0.25">
      <c r="A27008" t="s">
        <v>148</v>
      </c>
      <c r="B27008" s="2">
        <v>44437.583333333336</v>
      </c>
      <c r="C27008" s="1">
        <v>44437</v>
      </c>
      <c r="D27008">
        <v>7</v>
      </c>
      <c r="E27008" s="2">
        <v>44437.291666666664</v>
      </c>
      <c r="F27008" s="8" t="s">
        <v>388</v>
      </c>
      <c r="G27008" s="10" t="s">
        <v>389</v>
      </c>
      <c r="J27008" s="14">
        <v>0</v>
      </c>
      <c r="K27008" s="14">
        <v>0</v>
      </c>
      <c r="P27008" s="14">
        <v>0</v>
      </c>
      <c r="Q27008" s="14">
        <v>0</v>
      </c>
      <c r="S27008" s="14">
        <v>0</v>
      </c>
      <c r="V27008" s="14">
        <v>0</v>
      </c>
      <c r="W27008" s="14">
        <v>0</v>
      </c>
      <c r="X27008" s="14">
        <v>0</v>
      </c>
      <c r="AK27008" s="14">
        <v>0</v>
      </c>
      <c r="AN27008" s="14">
        <v>0</v>
      </c>
      <c r="AO27008" s="14">
        <v>0</v>
      </c>
      <c r="AP27008" s="14">
        <v>0</v>
      </c>
      <c r="AS27008" s="14">
        <v>0</v>
      </c>
      <c r="AT27008" s="14">
        <v>0</v>
      </c>
      <c r="AU27008" s="25">
        <v>2.2230584425440796</v>
      </c>
      <c r="AV27008" s="25">
        <v>0.90312504398435733</v>
      </c>
      <c r="AW27008" s="25">
        <v>2.1400265871109294</v>
      </c>
      <c r="AY27008" s="26">
        <v>0</v>
      </c>
      <c r="BA27008" s="26">
        <v>0</v>
      </c>
      <c r="BB27008" s="26">
        <v>0</v>
      </c>
      <c r="BC27008" s="26">
        <v>0</v>
      </c>
      <c r="BF27008" s="14">
        <v>0</v>
      </c>
      <c r="BG27008" s="14">
        <v>0</v>
      </c>
    </row>
    <row r="27009" spans="1:59" x14ac:dyDescent="0.25">
      <c r="A27009" t="s">
        <v>148</v>
      </c>
      <c r="B27009" s="2">
        <v>44437.625</v>
      </c>
      <c r="C27009" s="1">
        <v>44437</v>
      </c>
      <c r="D27009">
        <v>8</v>
      </c>
      <c r="E27009" s="2">
        <v>44437.333333333336</v>
      </c>
      <c r="F27009" s="8" t="s">
        <v>388</v>
      </c>
      <c r="G27009" s="10" t="s">
        <v>389</v>
      </c>
      <c r="J27009" s="14">
        <v>0</v>
      </c>
      <c r="K27009" s="14">
        <v>0</v>
      </c>
      <c r="P27009" s="14">
        <v>0</v>
      </c>
      <c r="Q27009" s="14">
        <v>0</v>
      </c>
      <c r="S27009" s="14">
        <v>0</v>
      </c>
      <c r="V27009" s="14">
        <v>0</v>
      </c>
      <c r="W27009" s="14">
        <v>0</v>
      </c>
      <c r="X27009" s="14">
        <v>0</v>
      </c>
      <c r="AK27009" s="14">
        <v>0</v>
      </c>
      <c r="AN27009" s="14">
        <v>0</v>
      </c>
      <c r="AO27009" s="14">
        <v>0</v>
      </c>
      <c r="AP27009" s="14">
        <v>0</v>
      </c>
      <c r="AS27009" s="14">
        <v>0</v>
      </c>
      <c r="AT27009" s="14">
        <v>0</v>
      </c>
      <c r="AU27009" s="25">
        <v>2.2221446985798656</v>
      </c>
      <c r="AV27009" s="25">
        <v>0.90190055236566002</v>
      </c>
      <c r="AW27009" s="25">
        <v>2.1404607781040301</v>
      </c>
      <c r="AY27009" s="26">
        <v>0</v>
      </c>
      <c r="BA27009" s="26">
        <v>0</v>
      </c>
      <c r="BB27009" s="26">
        <v>0</v>
      </c>
      <c r="BC27009" s="26">
        <v>0</v>
      </c>
      <c r="BF27009" s="14">
        <v>0</v>
      </c>
      <c r="BG27009" s="14">
        <v>0</v>
      </c>
    </row>
    <row r="27010" spans="1:59" x14ac:dyDescent="0.25">
      <c r="A27010" t="s">
        <v>148</v>
      </c>
      <c r="B27010" s="2">
        <v>44437.666666666664</v>
      </c>
      <c r="C27010" s="1">
        <v>44437</v>
      </c>
      <c r="D27010">
        <v>9</v>
      </c>
      <c r="E27010" s="2">
        <v>44437.375</v>
      </c>
      <c r="F27010" s="8" t="s">
        <v>388</v>
      </c>
      <c r="G27010" s="10" t="s">
        <v>389</v>
      </c>
      <c r="J27010" s="14">
        <v>0</v>
      </c>
      <c r="K27010" s="14">
        <v>0</v>
      </c>
      <c r="P27010" s="14">
        <v>0</v>
      </c>
      <c r="Q27010" s="14">
        <v>0</v>
      </c>
      <c r="S27010" s="14">
        <v>0</v>
      </c>
      <c r="V27010" s="14">
        <v>0</v>
      </c>
      <c r="W27010" s="14">
        <v>0</v>
      </c>
      <c r="X27010" s="14">
        <v>0</v>
      </c>
      <c r="AK27010" s="14">
        <v>0</v>
      </c>
      <c r="AN27010" s="14">
        <v>0</v>
      </c>
      <c r="AO27010" s="14">
        <v>0</v>
      </c>
      <c r="AP27010" s="14">
        <v>0</v>
      </c>
      <c r="AS27010" s="14">
        <v>0</v>
      </c>
      <c r="AT27010" s="14">
        <v>0</v>
      </c>
      <c r="AU27010" s="25">
        <v>2.2215595793597789</v>
      </c>
      <c r="AV27010" s="25">
        <v>0.9012039295338653</v>
      </c>
      <c r="AW27010" s="25">
        <v>2.1417357146760172</v>
      </c>
      <c r="AY27010" s="26">
        <v>0</v>
      </c>
      <c r="BA27010" s="26">
        <v>0</v>
      </c>
      <c r="BB27010" s="26">
        <v>0</v>
      </c>
      <c r="BC27010" s="26">
        <v>0</v>
      </c>
      <c r="BF27010" s="14">
        <v>0</v>
      </c>
      <c r="BG27010" s="14">
        <v>0</v>
      </c>
    </row>
    <row r="27011" spans="1:59" x14ac:dyDescent="0.25">
      <c r="A27011" t="s">
        <v>148</v>
      </c>
      <c r="B27011" s="2">
        <v>44437.708333333336</v>
      </c>
      <c r="C27011" s="1">
        <v>44437</v>
      </c>
      <c r="D27011">
        <v>10</v>
      </c>
      <c r="E27011" s="2">
        <v>44437.416666666664</v>
      </c>
      <c r="F27011" s="8" t="s">
        <v>388</v>
      </c>
      <c r="G27011" s="10" t="s">
        <v>389</v>
      </c>
      <c r="J27011" s="14">
        <v>0</v>
      </c>
      <c r="K27011" s="14">
        <v>0</v>
      </c>
      <c r="P27011" s="14">
        <v>0</v>
      </c>
      <c r="Q27011" s="14">
        <v>0</v>
      </c>
      <c r="S27011" s="14">
        <v>0</v>
      </c>
      <c r="V27011" s="14">
        <v>0</v>
      </c>
      <c r="W27011" s="14">
        <v>0</v>
      </c>
      <c r="X27011" s="14">
        <v>0</v>
      </c>
      <c r="AK27011" s="14">
        <v>0</v>
      </c>
      <c r="AN27011" s="14">
        <v>0</v>
      </c>
      <c r="AO27011" s="14">
        <v>0</v>
      </c>
      <c r="AP27011" s="14">
        <v>0</v>
      </c>
      <c r="AS27011" s="14">
        <v>0</v>
      </c>
      <c r="AT27011" s="14">
        <v>0</v>
      </c>
      <c r="AU27011" s="25">
        <v>2.221617209907238</v>
      </c>
      <c r="AV27011" s="25">
        <v>0.90035657580362005</v>
      </c>
      <c r="AW27011" s="25">
        <v>2.1421488963365949</v>
      </c>
      <c r="AY27011" s="26">
        <v>0</v>
      </c>
      <c r="BA27011" s="26">
        <v>0</v>
      </c>
      <c r="BB27011" s="26">
        <v>0</v>
      </c>
      <c r="BC27011" s="26">
        <v>0</v>
      </c>
      <c r="BF27011" s="14">
        <v>0</v>
      </c>
      <c r="BG27011" s="14">
        <v>0</v>
      </c>
    </row>
    <row r="27012" spans="1:59" x14ac:dyDescent="0.25">
      <c r="A27012" t="s">
        <v>148</v>
      </c>
      <c r="B27012" s="2">
        <v>44437.75</v>
      </c>
      <c r="C27012" s="1">
        <v>44437</v>
      </c>
      <c r="D27012">
        <v>11</v>
      </c>
      <c r="E27012" s="2">
        <v>44437.458333333336</v>
      </c>
      <c r="F27012" s="8" t="s">
        <v>388</v>
      </c>
      <c r="G27012" s="10" t="s">
        <v>389</v>
      </c>
      <c r="J27012" s="14">
        <v>0</v>
      </c>
      <c r="K27012" s="14">
        <v>0</v>
      </c>
      <c r="P27012" s="14">
        <v>0</v>
      </c>
      <c r="Q27012" s="14">
        <v>0</v>
      </c>
      <c r="S27012" s="14">
        <v>0</v>
      </c>
      <c r="V27012" s="14">
        <v>0</v>
      </c>
      <c r="W27012" s="14">
        <v>0</v>
      </c>
      <c r="X27012" s="14">
        <v>0</v>
      </c>
      <c r="AK27012" s="14">
        <v>0</v>
      </c>
      <c r="AN27012" s="14">
        <v>0</v>
      </c>
      <c r="AO27012" s="14">
        <v>0</v>
      </c>
      <c r="AP27012" s="14">
        <v>0</v>
      </c>
      <c r="AS27012" s="14">
        <v>0</v>
      </c>
      <c r="AT27012" s="14">
        <v>0</v>
      </c>
      <c r="AU27012" s="25">
        <v>2.221534273438222</v>
      </c>
      <c r="AV27012" s="25">
        <v>0.89950685210882664</v>
      </c>
      <c r="AW27012" s="25">
        <v>2.1411016452388498</v>
      </c>
      <c r="AY27012" s="26">
        <v>0</v>
      </c>
      <c r="BA27012" s="26">
        <v>0</v>
      </c>
      <c r="BB27012" s="26">
        <v>0</v>
      </c>
      <c r="BC27012" s="26">
        <v>0</v>
      </c>
      <c r="BF27012" s="14">
        <v>0</v>
      </c>
      <c r="BG27012" s="14">
        <v>0</v>
      </c>
    </row>
    <row r="27013" spans="1:59" x14ac:dyDescent="0.25">
      <c r="A27013" t="s">
        <v>148</v>
      </c>
      <c r="B27013" s="2">
        <v>44437.791666666664</v>
      </c>
      <c r="C27013" s="1">
        <v>44437</v>
      </c>
      <c r="D27013">
        <v>12</v>
      </c>
      <c r="E27013" s="2">
        <v>44437.5</v>
      </c>
      <c r="F27013" s="8" t="s">
        <v>388</v>
      </c>
      <c r="G27013" s="10" t="s">
        <v>389</v>
      </c>
      <c r="J27013" s="14">
        <v>0</v>
      </c>
      <c r="K27013" s="14">
        <v>0</v>
      </c>
      <c r="P27013" s="14">
        <v>0</v>
      </c>
      <c r="Q27013" s="14">
        <v>0</v>
      </c>
      <c r="S27013" s="14">
        <v>0</v>
      </c>
      <c r="V27013" s="14">
        <v>0</v>
      </c>
      <c r="W27013" s="14">
        <v>0</v>
      </c>
      <c r="X27013" s="14">
        <v>0</v>
      </c>
      <c r="AK27013" s="14">
        <v>0</v>
      </c>
      <c r="AN27013" s="14">
        <v>0</v>
      </c>
      <c r="AO27013" s="14">
        <v>0</v>
      </c>
      <c r="AP27013" s="14">
        <v>0</v>
      </c>
      <c r="AS27013" s="14">
        <v>0</v>
      </c>
      <c r="AT27013" s="14">
        <v>0</v>
      </c>
      <c r="AU27013" s="25">
        <v>2.2216163294153879</v>
      </c>
      <c r="AV27013" s="25">
        <v>0.89922645109546873</v>
      </c>
      <c r="AW27013" s="25">
        <v>2.1354360134540995</v>
      </c>
      <c r="AY27013" s="26">
        <v>0</v>
      </c>
      <c r="BA27013" s="26">
        <v>0</v>
      </c>
      <c r="BB27013" s="26">
        <v>0</v>
      </c>
      <c r="BC27013" s="26">
        <v>0</v>
      </c>
      <c r="BF27013" s="14">
        <v>0</v>
      </c>
      <c r="BG27013" s="14">
        <v>0</v>
      </c>
    </row>
    <row r="27014" spans="1:59" x14ac:dyDescent="0.25">
      <c r="A27014" t="s">
        <v>148</v>
      </c>
      <c r="B27014" s="2">
        <v>44437.833333333336</v>
      </c>
      <c r="C27014" s="1">
        <v>44437</v>
      </c>
      <c r="D27014">
        <v>13</v>
      </c>
      <c r="E27014" s="2">
        <v>44437.541666666664</v>
      </c>
      <c r="F27014" s="8" t="s">
        <v>388</v>
      </c>
      <c r="G27014" s="10" t="s">
        <v>389</v>
      </c>
      <c r="J27014" s="14">
        <v>0</v>
      </c>
      <c r="K27014" s="14">
        <v>0</v>
      </c>
      <c r="P27014" s="14">
        <v>0</v>
      </c>
      <c r="Q27014" s="14">
        <v>0</v>
      </c>
      <c r="S27014" s="14">
        <v>0</v>
      </c>
      <c r="V27014" s="14">
        <v>0</v>
      </c>
      <c r="W27014" s="14">
        <v>0</v>
      </c>
      <c r="X27014" s="14">
        <v>0</v>
      </c>
      <c r="AK27014" s="14">
        <v>0</v>
      </c>
      <c r="AN27014" s="14">
        <v>0</v>
      </c>
      <c r="AO27014" s="14">
        <v>0</v>
      </c>
      <c r="AP27014" s="14">
        <v>0</v>
      </c>
      <c r="AS27014" s="14">
        <v>0</v>
      </c>
      <c r="AT27014" s="14">
        <v>0</v>
      </c>
      <c r="AU27014" s="25">
        <v>2.2218799401629812</v>
      </c>
      <c r="AV27014" s="25">
        <v>0.89921844056659805</v>
      </c>
      <c r="AW27014" s="25">
        <v>2.1291971960343576</v>
      </c>
      <c r="AY27014" s="26">
        <v>0</v>
      </c>
      <c r="BA27014" s="26">
        <v>0</v>
      </c>
      <c r="BB27014" s="26">
        <v>0</v>
      </c>
      <c r="BC27014" s="26">
        <v>0</v>
      </c>
      <c r="BF27014" s="14">
        <v>0</v>
      </c>
      <c r="BG27014" s="14">
        <v>0</v>
      </c>
    </row>
    <row r="27015" spans="1:59" x14ac:dyDescent="0.25">
      <c r="A27015" t="s">
        <v>148</v>
      </c>
      <c r="B27015" s="2">
        <v>44437.875</v>
      </c>
      <c r="C27015" s="1">
        <v>44437</v>
      </c>
      <c r="D27015">
        <v>14</v>
      </c>
      <c r="E27015" s="2">
        <v>44437.583333333336</v>
      </c>
      <c r="F27015" s="8" t="s">
        <v>388</v>
      </c>
      <c r="G27015" s="10" t="s">
        <v>389</v>
      </c>
      <c r="J27015" s="14">
        <v>0</v>
      </c>
      <c r="K27015" s="14">
        <v>0</v>
      </c>
      <c r="P27015" s="14">
        <v>0</v>
      </c>
      <c r="Q27015" s="14">
        <v>0</v>
      </c>
      <c r="S27015" s="14">
        <v>0</v>
      </c>
      <c r="V27015" s="14">
        <v>0</v>
      </c>
      <c r="W27015" s="14">
        <v>0</v>
      </c>
      <c r="X27015" s="14">
        <v>0</v>
      </c>
      <c r="AK27015" s="14">
        <v>0</v>
      </c>
      <c r="AN27015" s="14">
        <v>0</v>
      </c>
      <c r="AO27015" s="14">
        <v>0</v>
      </c>
      <c r="AP27015" s="14">
        <v>0</v>
      </c>
      <c r="AS27015" s="14">
        <v>0</v>
      </c>
      <c r="AT27015" s="14">
        <v>0</v>
      </c>
      <c r="AU27015" s="25">
        <v>2.2223158281533926</v>
      </c>
      <c r="AV27015" s="25">
        <v>0.89910544962526373</v>
      </c>
      <c r="AW27015" s="25">
        <v>2.1260929666232804</v>
      </c>
      <c r="AY27015" s="26">
        <v>0</v>
      </c>
      <c r="BA27015" s="26">
        <v>0</v>
      </c>
      <c r="BB27015" s="26">
        <v>0</v>
      </c>
      <c r="BC27015" s="26">
        <v>0</v>
      </c>
      <c r="BF27015" s="14">
        <v>0</v>
      </c>
      <c r="BG27015" s="14">
        <v>0</v>
      </c>
    </row>
    <row r="27016" spans="1:59" x14ac:dyDescent="0.25">
      <c r="A27016" t="s">
        <v>148</v>
      </c>
      <c r="B27016" s="2">
        <v>44437.916666666664</v>
      </c>
      <c r="C27016" s="1">
        <v>44437</v>
      </c>
      <c r="D27016">
        <v>15</v>
      </c>
      <c r="E27016" s="2">
        <v>44437.625</v>
      </c>
      <c r="F27016" s="8" t="s">
        <v>388</v>
      </c>
      <c r="G27016" s="10" t="s">
        <v>389</v>
      </c>
      <c r="J27016" s="14">
        <v>0</v>
      </c>
      <c r="K27016" s="14">
        <v>0</v>
      </c>
      <c r="P27016" s="14">
        <v>0</v>
      </c>
      <c r="Q27016" s="14">
        <v>0</v>
      </c>
      <c r="S27016" s="14">
        <v>0</v>
      </c>
      <c r="V27016" s="14">
        <v>0</v>
      </c>
      <c r="W27016" s="14">
        <v>0</v>
      </c>
      <c r="X27016" s="14">
        <v>0</v>
      </c>
      <c r="AK27016" s="14">
        <v>0</v>
      </c>
      <c r="AN27016" s="14">
        <v>0</v>
      </c>
      <c r="AO27016" s="14">
        <v>0</v>
      </c>
      <c r="AP27016" s="14">
        <v>0</v>
      </c>
      <c r="AS27016" s="14">
        <v>0</v>
      </c>
      <c r="AT27016" s="14">
        <v>0</v>
      </c>
      <c r="AU27016" s="25">
        <v>2.2233925922580826</v>
      </c>
      <c r="AV27016" s="25">
        <v>0.89903710442780604</v>
      </c>
      <c r="AW27016" s="25">
        <v>2.1248811859084169</v>
      </c>
      <c r="AY27016" s="26">
        <v>0</v>
      </c>
      <c r="BA27016" s="26">
        <v>0</v>
      </c>
      <c r="BB27016" s="26">
        <v>0</v>
      </c>
      <c r="BC27016" s="26">
        <v>0</v>
      </c>
      <c r="BF27016" s="14">
        <v>0</v>
      </c>
      <c r="BG27016" s="14">
        <v>0</v>
      </c>
    </row>
    <row r="27017" spans="1:59" x14ac:dyDescent="0.25">
      <c r="A27017" t="s">
        <v>148</v>
      </c>
      <c r="B27017" s="2">
        <v>44437.958333333336</v>
      </c>
      <c r="C27017" s="1">
        <v>44437</v>
      </c>
      <c r="D27017">
        <v>16</v>
      </c>
      <c r="E27017" s="2">
        <v>44437.666666666664</v>
      </c>
      <c r="F27017" s="8" t="s">
        <v>388</v>
      </c>
      <c r="G27017" s="10" t="s">
        <v>389</v>
      </c>
      <c r="J27017" s="14">
        <v>0</v>
      </c>
      <c r="K27017" s="14">
        <v>0</v>
      </c>
      <c r="P27017" s="14">
        <v>0</v>
      </c>
      <c r="Q27017" s="14">
        <v>0</v>
      </c>
      <c r="S27017" s="14">
        <v>0</v>
      </c>
      <c r="V27017" s="14">
        <v>0</v>
      </c>
      <c r="W27017" s="14">
        <v>0</v>
      </c>
      <c r="X27017" s="14">
        <v>0</v>
      </c>
      <c r="AK27017" s="14">
        <v>0</v>
      </c>
      <c r="AN27017" s="14">
        <v>0</v>
      </c>
      <c r="AO27017" s="14">
        <v>0</v>
      </c>
      <c r="AP27017" s="14">
        <v>0</v>
      </c>
      <c r="AS27017" s="14">
        <v>0</v>
      </c>
      <c r="AT27017" s="14">
        <v>0</v>
      </c>
      <c r="AU27017" s="25">
        <v>2.2234052332085352</v>
      </c>
      <c r="AV27017" s="25">
        <v>0.89875338776133717</v>
      </c>
      <c r="AW27017" s="25">
        <v>2.1243740732900593</v>
      </c>
      <c r="AY27017" s="26">
        <v>0</v>
      </c>
      <c r="BA27017" s="26">
        <v>0</v>
      </c>
      <c r="BB27017" s="26">
        <v>0</v>
      </c>
      <c r="BC27017" s="26">
        <v>0</v>
      </c>
      <c r="BF27017" s="14">
        <v>0</v>
      </c>
      <c r="BG27017" s="14">
        <v>0</v>
      </c>
    </row>
    <row r="27018" spans="1:59" x14ac:dyDescent="0.25">
      <c r="A27018" t="s">
        <v>148</v>
      </c>
      <c r="B27018" s="2">
        <v>44438</v>
      </c>
      <c r="C27018" s="1">
        <v>44437</v>
      </c>
      <c r="D27018">
        <v>17</v>
      </c>
      <c r="E27018" s="2">
        <v>44437.708333333336</v>
      </c>
      <c r="F27018" s="8" t="s">
        <v>388</v>
      </c>
      <c r="G27018" s="10" t="s">
        <v>389</v>
      </c>
      <c r="J27018" s="14">
        <v>0</v>
      </c>
      <c r="K27018" s="14">
        <v>0</v>
      </c>
      <c r="P27018" s="14">
        <v>0</v>
      </c>
      <c r="Q27018" s="14">
        <v>0</v>
      </c>
      <c r="S27018" s="14">
        <v>0</v>
      </c>
      <c r="V27018" s="14">
        <v>0</v>
      </c>
      <c r="W27018" s="14">
        <v>0</v>
      </c>
      <c r="X27018" s="14">
        <v>0</v>
      </c>
      <c r="AK27018" s="14">
        <v>0</v>
      </c>
      <c r="AN27018" s="14">
        <v>0</v>
      </c>
      <c r="AO27018" s="14">
        <v>0</v>
      </c>
      <c r="AP27018" s="14">
        <v>0</v>
      </c>
      <c r="AS27018" s="14">
        <v>0</v>
      </c>
      <c r="AT27018" s="14">
        <v>0</v>
      </c>
      <c r="AU27018" s="25">
        <v>2.2227190220703501</v>
      </c>
      <c r="AV27018" s="25">
        <v>0.89799476647442811</v>
      </c>
      <c r="AW27018" s="25">
        <v>2.1310232739313659</v>
      </c>
      <c r="AY27018" s="26">
        <v>0</v>
      </c>
      <c r="BA27018" s="26">
        <v>0</v>
      </c>
      <c r="BB27018" s="26">
        <v>0</v>
      </c>
      <c r="BC27018" s="26">
        <v>0</v>
      </c>
      <c r="BF27018" s="14">
        <v>0</v>
      </c>
      <c r="BG27018" s="14">
        <v>0</v>
      </c>
    </row>
    <row r="27019" spans="1:59" x14ac:dyDescent="0.25">
      <c r="A27019" t="s">
        <v>148</v>
      </c>
      <c r="B27019" s="2">
        <v>44438.041666666664</v>
      </c>
      <c r="C27019" s="1">
        <v>44437</v>
      </c>
      <c r="D27019">
        <v>18</v>
      </c>
      <c r="E27019" s="2">
        <v>44437.75</v>
      </c>
      <c r="F27019" s="8" t="s">
        <v>388</v>
      </c>
      <c r="G27019" s="10" t="s">
        <v>389</v>
      </c>
      <c r="J27019" s="14">
        <v>0</v>
      </c>
      <c r="K27019" s="14">
        <v>0</v>
      </c>
      <c r="P27019" s="14">
        <v>0</v>
      </c>
      <c r="Q27019" s="14">
        <v>0</v>
      </c>
      <c r="S27019" s="14">
        <v>0</v>
      </c>
      <c r="V27019" s="14">
        <v>0</v>
      </c>
      <c r="W27019" s="14">
        <v>0</v>
      </c>
      <c r="X27019" s="14">
        <v>0</v>
      </c>
      <c r="AK27019" s="14">
        <v>0</v>
      </c>
      <c r="AN27019" s="14">
        <v>0</v>
      </c>
      <c r="AO27019" s="14">
        <v>0</v>
      </c>
      <c r="AP27019" s="14">
        <v>0</v>
      </c>
      <c r="AS27019" s="14">
        <v>0</v>
      </c>
      <c r="AT27019" s="14">
        <v>0</v>
      </c>
      <c r="AU27019" s="25">
        <v>2.2226699036233795</v>
      </c>
      <c r="AV27019" s="25">
        <v>0.89816359470492479</v>
      </c>
      <c r="AW27019" s="25">
        <v>2.116376126705227</v>
      </c>
      <c r="AY27019" s="26">
        <v>0</v>
      </c>
      <c r="BA27019" s="26">
        <v>0</v>
      </c>
      <c r="BB27019" s="26">
        <v>0</v>
      </c>
      <c r="BC27019" s="26">
        <v>0</v>
      </c>
      <c r="BF27019" s="14">
        <v>0</v>
      </c>
      <c r="BG27019" s="14">
        <v>0</v>
      </c>
    </row>
    <row r="27020" spans="1:59" x14ac:dyDescent="0.25">
      <c r="A27020" t="s">
        <v>148</v>
      </c>
      <c r="B27020" s="2">
        <v>44438.083333333336</v>
      </c>
      <c r="C27020" s="1">
        <v>44437</v>
      </c>
      <c r="D27020">
        <v>19</v>
      </c>
      <c r="E27020" s="2">
        <v>44437.791666666664</v>
      </c>
      <c r="F27020" s="8" t="s">
        <v>388</v>
      </c>
      <c r="G27020" s="10" t="s">
        <v>389</v>
      </c>
      <c r="J27020" s="14">
        <v>0</v>
      </c>
      <c r="K27020" s="14">
        <v>0</v>
      </c>
      <c r="P27020" s="14">
        <v>0</v>
      </c>
      <c r="Q27020" s="14">
        <v>0</v>
      </c>
      <c r="S27020" s="14">
        <v>0</v>
      </c>
      <c r="V27020" s="14">
        <v>0</v>
      </c>
      <c r="W27020" s="14">
        <v>0</v>
      </c>
      <c r="X27020" s="14">
        <v>0</v>
      </c>
      <c r="AK27020" s="14">
        <v>0</v>
      </c>
      <c r="AN27020" s="14">
        <v>0</v>
      </c>
      <c r="AO27020" s="14">
        <v>0</v>
      </c>
      <c r="AP27020" s="14">
        <v>0</v>
      </c>
      <c r="AS27020" s="14">
        <v>0</v>
      </c>
      <c r="AT27020" s="14">
        <v>0</v>
      </c>
      <c r="AU27020" s="25">
        <v>2.2224026554275915</v>
      </c>
      <c r="AV27020" s="25">
        <v>0.89795000592082674</v>
      </c>
      <c r="AW27020" s="25">
        <v>2.1160495443701897</v>
      </c>
      <c r="AY27020" s="26">
        <v>0</v>
      </c>
      <c r="BA27020" s="26">
        <v>0</v>
      </c>
      <c r="BB27020" s="26">
        <v>0</v>
      </c>
      <c r="BC27020" s="26">
        <v>0</v>
      </c>
      <c r="BF27020" s="14">
        <v>0</v>
      </c>
      <c r="BG27020" s="14">
        <v>0</v>
      </c>
    </row>
    <row r="27021" spans="1:59" x14ac:dyDescent="0.25">
      <c r="A27021" t="s">
        <v>148</v>
      </c>
      <c r="B27021" s="2">
        <v>44438.125</v>
      </c>
      <c r="C27021" s="1">
        <v>44437</v>
      </c>
      <c r="D27021">
        <v>20</v>
      </c>
      <c r="E27021" s="2">
        <v>44437.833333333336</v>
      </c>
      <c r="F27021" s="8" t="s">
        <v>388</v>
      </c>
      <c r="G27021" s="10" t="s">
        <v>389</v>
      </c>
      <c r="J27021" s="14">
        <v>0</v>
      </c>
      <c r="K27021" s="14">
        <v>0</v>
      </c>
      <c r="P27021" s="14">
        <v>0</v>
      </c>
      <c r="Q27021" s="14">
        <v>0</v>
      </c>
      <c r="S27021" s="14">
        <v>0</v>
      </c>
      <c r="V27021" s="14">
        <v>0</v>
      </c>
      <c r="W27021" s="14">
        <v>0</v>
      </c>
      <c r="X27021" s="14">
        <v>0</v>
      </c>
      <c r="AK27021" s="14">
        <v>0</v>
      </c>
      <c r="AN27021" s="14">
        <v>0</v>
      </c>
      <c r="AO27021" s="14">
        <v>0</v>
      </c>
      <c r="AP27021" s="14">
        <v>0</v>
      </c>
      <c r="AS27021" s="14">
        <v>0</v>
      </c>
      <c r="AT27021" s="14">
        <v>0</v>
      </c>
      <c r="AU27021" s="25">
        <v>2.2222560088208705</v>
      </c>
      <c r="AV27021" s="25">
        <v>0.89794278974091402</v>
      </c>
      <c r="AW27021" s="25">
        <v>2.116605412448719</v>
      </c>
      <c r="AY27021" s="26">
        <v>0</v>
      </c>
      <c r="BA27021" s="26">
        <v>0</v>
      </c>
      <c r="BB27021" s="26">
        <v>0</v>
      </c>
      <c r="BC27021" s="26">
        <v>0</v>
      </c>
      <c r="BF27021" s="14">
        <v>0</v>
      </c>
      <c r="BG27021" s="14">
        <v>0</v>
      </c>
    </row>
    <row r="27022" spans="1:59" x14ac:dyDescent="0.25">
      <c r="A27022" t="s">
        <v>148</v>
      </c>
      <c r="B27022" s="2">
        <v>44438.166666666664</v>
      </c>
      <c r="C27022" s="1">
        <v>44437</v>
      </c>
      <c r="D27022">
        <v>21</v>
      </c>
      <c r="E27022" s="2">
        <v>44437.875</v>
      </c>
      <c r="F27022" s="8" t="s">
        <v>388</v>
      </c>
      <c r="G27022" s="10" t="s">
        <v>389</v>
      </c>
      <c r="J27022" s="14">
        <v>0</v>
      </c>
      <c r="K27022" s="14">
        <v>0</v>
      </c>
      <c r="P27022" s="14">
        <v>0</v>
      </c>
      <c r="Q27022" s="14">
        <v>0</v>
      </c>
      <c r="S27022" s="14">
        <v>0</v>
      </c>
      <c r="V27022" s="14">
        <v>0</v>
      </c>
      <c r="W27022" s="14">
        <v>0</v>
      </c>
      <c r="X27022" s="14">
        <v>0</v>
      </c>
      <c r="AK27022" s="14">
        <v>0</v>
      </c>
      <c r="AN27022" s="14">
        <v>0</v>
      </c>
      <c r="AO27022" s="14">
        <v>0</v>
      </c>
      <c r="AP27022" s="14">
        <v>0</v>
      </c>
      <c r="AS27022" s="14">
        <v>0</v>
      </c>
      <c r="AT27022" s="14">
        <v>0</v>
      </c>
      <c r="AU27022" s="25">
        <v>2.2211408459630837</v>
      </c>
      <c r="AV27022" s="25">
        <v>0.89890797356011176</v>
      </c>
      <c r="AW27022" s="25">
        <v>2.1400330792899083</v>
      </c>
      <c r="AY27022" s="26">
        <v>0</v>
      </c>
      <c r="BA27022" s="26">
        <v>0</v>
      </c>
      <c r="BB27022" s="26">
        <v>0</v>
      </c>
      <c r="BC27022" s="26">
        <v>0</v>
      </c>
      <c r="BF27022" s="14">
        <v>0</v>
      </c>
      <c r="BG27022" s="14">
        <v>0</v>
      </c>
    </row>
    <row r="27023" spans="1:59" x14ac:dyDescent="0.25">
      <c r="A27023" t="s">
        <v>148</v>
      </c>
      <c r="B27023" s="2">
        <v>44438.208333333336</v>
      </c>
      <c r="C27023" s="1">
        <v>44437</v>
      </c>
      <c r="D27023">
        <v>22</v>
      </c>
      <c r="E27023" s="2">
        <v>44437.916666666664</v>
      </c>
      <c r="F27023" s="8" t="s">
        <v>388</v>
      </c>
      <c r="G27023" s="10" t="s">
        <v>389</v>
      </c>
      <c r="J27023" s="14">
        <v>0</v>
      </c>
      <c r="K27023" s="14">
        <v>0</v>
      </c>
      <c r="P27023" s="14">
        <v>0</v>
      </c>
      <c r="Q27023" s="14">
        <v>0</v>
      </c>
      <c r="S27023" s="14">
        <v>0</v>
      </c>
      <c r="V27023" s="14">
        <v>0</v>
      </c>
      <c r="W27023" s="14">
        <v>0</v>
      </c>
      <c r="X27023" s="14">
        <v>0</v>
      </c>
      <c r="AK27023" s="14">
        <v>0</v>
      </c>
      <c r="AN27023" s="14">
        <v>0</v>
      </c>
      <c r="AO27023" s="14">
        <v>0</v>
      </c>
      <c r="AP27023" s="14">
        <v>0</v>
      </c>
      <c r="AS27023" s="14">
        <v>0</v>
      </c>
      <c r="AT27023" s="14">
        <v>0</v>
      </c>
      <c r="AU27023" s="25">
        <v>2.2195528457859668</v>
      </c>
      <c r="AV27023" s="25">
        <v>0.90053355891802167</v>
      </c>
      <c r="AW27023" s="25">
        <v>2.1173779929266345</v>
      </c>
      <c r="AY27023" s="26">
        <v>0</v>
      </c>
      <c r="BA27023" s="26">
        <v>0</v>
      </c>
      <c r="BB27023" s="26">
        <v>0</v>
      </c>
      <c r="BC27023" s="26">
        <v>0</v>
      </c>
      <c r="BF27023" s="14">
        <v>0</v>
      </c>
      <c r="BG27023" s="14">
        <v>0</v>
      </c>
    </row>
    <row r="27024" spans="1:59" x14ac:dyDescent="0.25">
      <c r="A27024" t="s">
        <v>148</v>
      </c>
      <c r="B27024" s="2">
        <v>44438.25</v>
      </c>
      <c r="C27024" s="1">
        <v>44437</v>
      </c>
      <c r="D27024">
        <v>23</v>
      </c>
      <c r="E27024" s="2">
        <v>44437.958333333336</v>
      </c>
      <c r="F27024" s="8" t="s">
        <v>388</v>
      </c>
      <c r="G27024" s="10" t="s">
        <v>389</v>
      </c>
      <c r="J27024" s="14">
        <v>0</v>
      </c>
      <c r="K27024" s="14">
        <v>0</v>
      </c>
      <c r="P27024" s="14">
        <v>0</v>
      </c>
      <c r="Q27024" s="14">
        <v>0</v>
      </c>
      <c r="S27024" s="14">
        <v>0</v>
      </c>
      <c r="V27024" s="14">
        <v>0</v>
      </c>
      <c r="W27024" s="14">
        <v>0</v>
      </c>
      <c r="X27024" s="14">
        <v>0</v>
      </c>
      <c r="AK27024" s="14">
        <v>0</v>
      </c>
      <c r="AN27024" s="14">
        <v>0</v>
      </c>
      <c r="AO27024" s="14">
        <v>0</v>
      </c>
      <c r="AP27024" s="14">
        <v>0</v>
      </c>
      <c r="AS27024" s="14">
        <v>0</v>
      </c>
      <c r="AT27024" s="14">
        <v>0</v>
      </c>
      <c r="AU27024" s="25">
        <v>2.2193209821475919</v>
      </c>
      <c r="AV27024" s="25">
        <v>0.90151518475444903</v>
      </c>
      <c r="AW27024" s="25">
        <v>2.1180908535346368</v>
      </c>
      <c r="AY27024" s="26">
        <v>0</v>
      </c>
      <c r="BA27024" s="26">
        <v>0</v>
      </c>
      <c r="BB27024" s="26">
        <v>0</v>
      </c>
      <c r="BC27024" s="26">
        <v>0</v>
      </c>
      <c r="BF27024" s="14">
        <v>0</v>
      </c>
      <c r="BG27024" s="14">
        <v>0</v>
      </c>
    </row>
    <row r="27025" spans="1:59" x14ac:dyDescent="0.25">
      <c r="A27025" t="s">
        <v>148</v>
      </c>
      <c r="B27025" s="2">
        <v>44438.291666666664</v>
      </c>
      <c r="C27025" s="1">
        <v>44437</v>
      </c>
      <c r="D27025">
        <v>24</v>
      </c>
      <c r="E27025" s="2">
        <v>44438</v>
      </c>
      <c r="F27025" s="8" t="s">
        <v>388</v>
      </c>
      <c r="G27025" s="10" t="s">
        <v>389</v>
      </c>
      <c r="J27025" s="14">
        <v>0</v>
      </c>
      <c r="K27025" s="14">
        <v>0</v>
      </c>
      <c r="P27025" s="14">
        <v>0</v>
      </c>
      <c r="Q27025" s="14">
        <v>0</v>
      </c>
      <c r="S27025" s="14">
        <v>0</v>
      </c>
      <c r="V27025" s="14">
        <v>0</v>
      </c>
      <c r="W27025" s="14">
        <v>0</v>
      </c>
      <c r="X27025" s="14">
        <v>0</v>
      </c>
      <c r="AK27025" s="14">
        <v>0</v>
      </c>
      <c r="AN27025" s="14">
        <v>0</v>
      </c>
      <c r="AO27025" s="14">
        <v>0</v>
      </c>
      <c r="AP27025" s="14">
        <v>0</v>
      </c>
      <c r="AS27025" s="14">
        <v>0</v>
      </c>
      <c r="AT27025" s="14">
        <v>0</v>
      </c>
      <c r="AU27025" s="25">
        <v>2.2194866447005874</v>
      </c>
      <c r="AV27025" s="25">
        <v>0.90110167170452193</v>
      </c>
      <c r="AW27025" s="25">
        <v>2.1183515408395825</v>
      </c>
      <c r="AY27025" s="26">
        <v>0</v>
      </c>
      <c r="BA27025" s="26">
        <v>0</v>
      </c>
      <c r="BB27025" s="26">
        <v>0</v>
      </c>
      <c r="BC27025" s="26">
        <v>0</v>
      </c>
      <c r="BF27025" s="14">
        <v>0</v>
      </c>
      <c r="BG27025" s="14">
        <v>0</v>
      </c>
    </row>
    <row r="27026" spans="1:59" x14ac:dyDescent="0.25">
      <c r="A27026" t="s">
        <v>148</v>
      </c>
      <c r="B27026" s="2">
        <v>44438.333333333336</v>
      </c>
      <c r="C27026" s="1">
        <v>44438</v>
      </c>
      <c r="D27026">
        <v>1</v>
      </c>
      <c r="E27026" s="2">
        <v>44438.041666666664</v>
      </c>
      <c r="F27026" s="8" t="s">
        <v>388</v>
      </c>
      <c r="G27026" s="10" t="s">
        <v>389</v>
      </c>
      <c r="J27026" s="14">
        <v>0</v>
      </c>
      <c r="K27026" s="14">
        <v>0</v>
      </c>
      <c r="P27026" s="14">
        <v>0</v>
      </c>
      <c r="Q27026" s="14">
        <v>0</v>
      </c>
      <c r="S27026" s="14">
        <v>0</v>
      </c>
      <c r="V27026" s="14">
        <v>0</v>
      </c>
      <c r="W27026" s="14">
        <v>0</v>
      </c>
      <c r="X27026" s="14">
        <v>0</v>
      </c>
      <c r="AK27026" s="14">
        <v>0</v>
      </c>
      <c r="AN27026" s="14">
        <v>0</v>
      </c>
      <c r="AO27026" s="14">
        <v>0</v>
      </c>
      <c r="AP27026" s="14">
        <v>0</v>
      </c>
      <c r="AS27026" s="14">
        <v>0</v>
      </c>
      <c r="AT27026" s="14">
        <v>0</v>
      </c>
      <c r="AU27026" s="25">
        <v>2.2184570663569367</v>
      </c>
      <c r="AV27026" s="25">
        <v>0.90103410754559299</v>
      </c>
      <c r="AW27026" s="25">
        <v>2.1188044986028336</v>
      </c>
      <c r="AY27026" s="26">
        <v>0</v>
      </c>
      <c r="BA27026" s="26">
        <v>0</v>
      </c>
      <c r="BB27026" s="26">
        <v>0</v>
      </c>
      <c r="BC27026" s="26">
        <v>0</v>
      </c>
      <c r="BF27026" s="14">
        <v>0</v>
      </c>
      <c r="BG27026" s="14">
        <v>0</v>
      </c>
    </row>
    <row r="27027" spans="1:59" x14ac:dyDescent="0.25">
      <c r="A27027" t="s">
        <v>148</v>
      </c>
      <c r="B27027" s="2">
        <v>44438.375</v>
      </c>
      <c r="C27027" s="1">
        <v>44438</v>
      </c>
      <c r="D27027">
        <v>2</v>
      </c>
      <c r="E27027" s="2">
        <v>44438.083333333336</v>
      </c>
      <c r="F27027" s="8" t="s">
        <v>388</v>
      </c>
      <c r="G27027" s="10" t="s">
        <v>389</v>
      </c>
      <c r="J27027" s="14">
        <v>0</v>
      </c>
      <c r="K27027" s="14">
        <v>0</v>
      </c>
      <c r="P27027" s="14">
        <v>0</v>
      </c>
      <c r="Q27027" s="14">
        <v>0</v>
      </c>
      <c r="S27027" s="14">
        <v>0</v>
      </c>
      <c r="V27027" s="14">
        <v>0</v>
      </c>
      <c r="W27027" s="14">
        <v>0</v>
      </c>
      <c r="X27027" s="14">
        <v>0</v>
      </c>
      <c r="AK27027" s="14">
        <v>0</v>
      </c>
      <c r="AN27027" s="14">
        <v>0</v>
      </c>
      <c r="AO27027" s="14">
        <v>0</v>
      </c>
      <c r="AP27027" s="14">
        <v>0</v>
      </c>
      <c r="AS27027" s="14">
        <v>0</v>
      </c>
      <c r="AT27027" s="14">
        <v>0</v>
      </c>
      <c r="AU27027" s="25">
        <v>2.2183810860524367</v>
      </c>
      <c r="AV27027" s="25">
        <v>0.90180904083309443</v>
      </c>
      <c r="AW27027" s="25">
        <v>2.1185665634866959</v>
      </c>
      <c r="AY27027" s="26">
        <v>0</v>
      </c>
      <c r="BA27027" s="26">
        <v>0</v>
      </c>
      <c r="BB27027" s="26">
        <v>0</v>
      </c>
      <c r="BC27027" s="26">
        <v>0</v>
      </c>
      <c r="BF27027" s="14">
        <v>0</v>
      </c>
      <c r="BG27027" s="14">
        <v>0</v>
      </c>
    </row>
    <row r="27028" spans="1:59" x14ac:dyDescent="0.25">
      <c r="A27028" t="s">
        <v>148</v>
      </c>
      <c r="B27028" s="2">
        <v>44438.416666666664</v>
      </c>
      <c r="C27028" s="1">
        <v>44438</v>
      </c>
      <c r="D27028">
        <v>3</v>
      </c>
      <c r="E27028" s="2">
        <v>44438.125</v>
      </c>
      <c r="F27028" s="8" t="s">
        <v>388</v>
      </c>
      <c r="G27028" s="10" t="s">
        <v>389</v>
      </c>
      <c r="J27028" s="14">
        <v>0</v>
      </c>
      <c r="K27028" s="14">
        <v>0</v>
      </c>
      <c r="P27028" s="14">
        <v>0</v>
      </c>
      <c r="Q27028" s="14">
        <v>0</v>
      </c>
      <c r="S27028" s="14">
        <v>0</v>
      </c>
      <c r="V27028" s="14">
        <v>0</v>
      </c>
      <c r="W27028" s="14">
        <v>0</v>
      </c>
      <c r="X27028" s="14">
        <v>0</v>
      </c>
      <c r="AK27028" s="14">
        <v>0</v>
      </c>
      <c r="AN27028" s="14">
        <v>0</v>
      </c>
      <c r="AO27028" s="14">
        <v>0</v>
      </c>
      <c r="AP27028" s="14">
        <v>0</v>
      </c>
      <c r="AS27028" s="14">
        <v>0</v>
      </c>
      <c r="AT27028" s="14">
        <v>0</v>
      </c>
      <c r="AU27028" s="25">
        <v>2.220163247004018</v>
      </c>
      <c r="AV27028" s="25">
        <v>0.90228228791118614</v>
      </c>
      <c r="AW27028" s="25">
        <v>2.1185665634866959</v>
      </c>
      <c r="AY27028" s="26">
        <v>0</v>
      </c>
      <c r="BA27028" s="26">
        <v>0</v>
      </c>
      <c r="BB27028" s="26">
        <v>0</v>
      </c>
      <c r="BC27028" s="26">
        <v>0</v>
      </c>
      <c r="BF27028" s="14">
        <v>0</v>
      </c>
      <c r="BG27028" s="14">
        <v>0</v>
      </c>
    </row>
    <row r="27029" spans="1:59" x14ac:dyDescent="0.25">
      <c r="A27029" t="s">
        <v>148</v>
      </c>
      <c r="B27029" s="2">
        <v>44438.458333333336</v>
      </c>
      <c r="C27029" s="1">
        <v>44438</v>
      </c>
      <c r="D27029">
        <v>4</v>
      </c>
      <c r="E27029" s="2">
        <v>44438.166666666664</v>
      </c>
      <c r="F27029" s="8" t="s">
        <v>388</v>
      </c>
      <c r="G27029" s="10" t="s">
        <v>389</v>
      </c>
      <c r="J27029" s="14">
        <v>0</v>
      </c>
      <c r="K27029" s="14">
        <v>0</v>
      </c>
      <c r="P27029" s="14">
        <v>0</v>
      </c>
      <c r="Q27029" s="14">
        <v>0</v>
      </c>
      <c r="S27029" s="14">
        <v>0</v>
      </c>
      <c r="V27029" s="14">
        <v>0</v>
      </c>
      <c r="W27029" s="14">
        <v>0</v>
      </c>
      <c r="X27029" s="14">
        <v>0</v>
      </c>
      <c r="AK27029" s="14">
        <v>0</v>
      </c>
      <c r="AN27029" s="14">
        <v>0</v>
      </c>
      <c r="AO27029" s="14">
        <v>0</v>
      </c>
      <c r="AP27029" s="14">
        <v>0</v>
      </c>
      <c r="AS27029" s="14">
        <v>0</v>
      </c>
      <c r="AT27029" s="14">
        <v>0</v>
      </c>
      <c r="AU27029" s="25">
        <v>2.2223374681772912</v>
      </c>
      <c r="AV27029" s="25">
        <v>0.90207522352831748</v>
      </c>
      <c r="AW27029" s="25">
        <v>2.1173355570151013</v>
      </c>
      <c r="AY27029" s="26">
        <v>0</v>
      </c>
      <c r="BA27029" s="26">
        <v>0</v>
      </c>
      <c r="BB27029" s="26">
        <v>0</v>
      </c>
      <c r="BC27029" s="26">
        <v>0</v>
      </c>
      <c r="BF27029" s="14">
        <v>0</v>
      </c>
      <c r="BG27029" s="14">
        <v>0</v>
      </c>
    </row>
    <row r="27030" spans="1:59" x14ac:dyDescent="0.25">
      <c r="A27030" t="s">
        <v>148</v>
      </c>
      <c r="B27030" s="2">
        <v>44438.5</v>
      </c>
      <c r="C27030" s="1">
        <v>44438</v>
      </c>
      <c r="D27030">
        <v>5</v>
      </c>
      <c r="E27030" s="2">
        <v>44438.208333333336</v>
      </c>
      <c r="F27030" s="8" t="s">
        <v>388</v>
      </c>
      <c r="G27030" s="10" t="s">
        <v>389</v>
      </c>
      <c r="J27030" s="14">
        <v>0</v>
      </c>
      <c r="K27030" s="14">
        <v>0</v>
      </c>
      <c r="P27030" s="14">
        <v>0</v>
      </c>
      <c r="Q27030" s="14">
        <v>0</v>
      </c>
      <c r="S27030" s="14">
        <v>0</v>
      </c>
      <c r="V27030" s="14">
        <v>0</v>
      </c>
      <c r="W27030" s="14">
        <v>0</v>
      </c>
      <c r="X27030" s="14">
        <v>0</v>
      </c>
      <c r="AK27030" s="14">
        <v>0</v>
      </c>
      <c r="AN27030" s="14">
        <v>0</v>
      </c>
      <c r="AO27030" s="14">
        <v>0</v>
      </c>
      <c r="AP27030" s="14">
        <v>0</v>
      </c>
      <c r="AS27030" s="14">
        <v>0</v>
      </c>
      <c r="AT27030" s="14">
        <v>0</v>
      </c>
      <c r="AU27030" s="25">
        <v>2.2223856521727314</v>
      </c>
      <c r="AV27030" s="25">
        <v>0.90176587293958965</v>
      </c>
      <c r="AW27030" s="25">
        <v>2.1171060055555588</v>
      </c>
      <c r="AY27030" s="26">
        <v>0</v>
      </c>
      <c r="BA27030" s="26">
        <v>0</v>
      </c>
      <c r="BB27030" s="26">
        <v>0</v>
      </c>
      <c r="BC27030" s="26">
        <v>0</v>
      </c>
      <c r="BF27030" s="14">
        <v>0</v>
      </c>
      <c r="BG27030" s="14">
        <v>0</v>
      </c>
    </row>
    <row r="27031" spans="1:59" x14ac:dyDescent="0.25">
      <c r="A27031" t="s">
        <v>148</v>
      </c>
      <c r="B27031" s="2">
        <v>44438.541666666664</v>
      </c>
      <c r="C27031" s="1">
        <v>44438</v>
      </c>
      <c r="D27031">
        <v>6</v>
      </c>
      <c r="E27031" s="2">
        <v>44438.25</v>
      </c>
      <c r="F27031" s="8" t="s">
        <v>388</v>
      </c>
      <c r="G27031" s="10" t="s">
        <v>389</v>
      </c>
      <c r="J27031" s="14">
        <v>0</v>
      </c>
      <c r="K27031" s="14">
        <v>0</v>
      </c>
      <c r="P27031" s="14">
        <v>0</v>
      </c>
      <c r="Q27031" s="14">
        <v>0</v>
      </c>
      <c r="S27031" s="14">
        <v>0</v>
      </c>
      <c r="V27031" s="14">
        <v>0</v>
      </c>
      <c r="W27031" s="14">
        <v>0</v>
      </c>
      <c r="X27031" s="14">
        <v>0</v>
      </c>
      <c r="AK27031" s="14">
        <v>0</v>
      </c>
      <c r="AN27031" s="14">
        <v>0</v>
      </c>
      <c r="AO27031" s="14">
        <v>0</v>
      </c>
      <c r="AP27031" s="14">
        <v>0</v>
      </c>
      <c r="AS27031" s="14">
        <v>0</v>
      </c>
      <c r="AT27031" s="14">
        <v>0</v>
      </c>
      <c r="AU27031" s="25">
        <v>2.2213457295153001</v>
      </c>
      <c r="AV27031" s="25">
        <v>0.90111833205443548</v>
      </c>
      <c r="AW27031" s="25">
        <v>2.1168553649642745</v>
      </c>
      <c r="AY27031" s="26">
        <v>0</v>
      </c>
      <c r="BA27031" s="26">
        <v>0</v>
      </c>
      <c r="BB27031" s="26">
        <v>0</v>
      </c>
      <c r="BC27031" s="26">
        <v>0</v>
      </c>
      <c r="BF27031" s="14">
        <v>0</v>
      </c>
      <c r="BG27031" s="14">
        <v>0</v>
      </c>
    </row>
    <row r="27032" spans="1:59" x14ac:dyDescent="0.25">
      <c r="A27032" t="s">
        <v>148</v>
      </c>
      <c r="B27032" s="2">
        <v>44438.583333333336</v>
      </c>
      <c r="C27032" s="1">
        <v>44438</v>
      </c>
      <c r="D27032">
        <v>7</v>
      </c>
      <c r="E27032" s="2">
        <v>44438.291666666664</v>
      </c>
      <c r="F27032" s="8" t="s">
        <v>388</v>
      </c>
      <c r="G27032" s="10" t="s">
        <v>389</v>
      </c>
      <c r="J27032" s="14">
        <v>0</v>
      </c>
      <c r="K27032" s="14">
        <v>0</v>
      </c>
      <c r="P27032" s="14">
        <v>0</v>
      </c>
      <c r="Q27032" s="14">
        <v>0</v>
      </c>
      <c r="S27032" s="14">
        <v>0</v>
      </c>
      <c r="V27032" s="14">
        <v>0</v>
      </c>
      <c r="W27032" s="14">
        <v>0</v>
      </c>
      <c r="X27032" s="14">
        <v>0</v>
      </c>
      <c r="AK27032" s="14">
        <v>0</v>
      </c>
      <c r="AN27032" s="14">
        <v>0</v>
      </c>
      <c r="AO27032" s="14">
        <v>0</v>
      </c>
      <c r="AP27032" s="14">
        <v>0</v>
      </c>
      <c r="AS27032" s="14">
        <v>0</v>
      </c>
      <c r="AT27032" s="14">
        <v>0</v>
      </c>
      <c r="AU27032" s="25">
        <v>2.2220992126473984</v>
      </c>
      <c r="AV27032" s="25">
        <v>0.90120811146542368</v>
      </c>
      <c r="AW27032" s="25">
        <v>2.1164090146297063</v>
      </c>
      <c r="AY27032" s="26">
        <v>0</v>
      </c>
      <c r="BA27032" s="26">
        <v>0</v>
      </c>
      <c r="BB27032" s="26">
        <v>0</v>
      </c>
      <c r="BC27032" s="26">
        <v>0</v>
      </c>
      <c r="BF27032" s="14">
        <v>0</v>
      </c>
      <c r="BG27032" s="14">
        <v>0</v>
      </c>
    </row>
    <row r="27033" spans="1:59" x14ac:dyDescent="0.25">
      <c r="A27033" t="s">
        <v>148</v>
      </c>
      <c r="B27033" s="2">
        <v>44438.625</v>
      </c>
      <c r="C27033" s="1">
        <v>44438</v>
      </c>
      <c r="D27033">
        <v>8</v>
      </c>
      <c r="E27033" s="2">
        <v>44438.333333333336</v>
      </c>
      <c r="F27033" s="8" t="s">
        <v>388</v>
      </c>
      <c r="G27033" s="10" t="s">
        <v>389</v>
      </c>
      <c r="J27033" s="14">
        <v>0</v>
      </c>
      <c r="K27033" s="14">
        <v>0</v>
      </c>
      <c r="P27033" s="14">
        <v>0</v>
      </c>
      <c r="Q27033" s="14">
        <v>0</v>
      </c>
      <c r="S27033" s="14">
        <v>0</v>
      </c>
      <c r="V27033" s="14">
        <v>0</v>
      </c>
      <c r="W27033" s="14">
        <v>0</v>
      </c>
      <c r="X27033" s="14">
        <v>0</v>
      </c>
      <c r="AK27033" s="14">
        <v>0</v>
      </c>
      <c r="AN27033" s="14">
        <v>0</v>
      </c>
      <c r="AO27033" s="14">
        <v>0</v>
      </c>
      <c r="AP27033" s="14">
        <v>0</v>
      </c>
      <c r="AS27033" s="14">
        <v>0</v>
      </c>
      <c r="AT27033" s="14">
        <v>0</v>
      </c>
      <c r="AU27033" s="25">
        <v>2.2222094793357332</v>
      </c>
      <c r="AV27033" s="25">
        <v>0.90022831823333027</v>
      </c>
      <c r="AW27033" s="25">
        <v>2.1144925079771153</v>
      </c>
      <c r="AY27033" s="26">
        <v>0</v>
      </c>
      <c r="BA27033" s="26">
        <v>0</v>
      </c>
      <c r="BB27033" s="26">
        <v>0</v>
      </c>
      <c r="BC27033" s="26">
        <v>0</v>
      </c>
      <c r="BF27033" s="14">
        <v>0</v>
      </c>
      <c r="BG27033" s="14">
        <v>0</v>
      </c>
    </row>
    <row r="27034" spans="1:59" x14ac:dyDescent="0.25">
      <c r="A27034" t="s">
        <v>148</v>
      </c>
      <c r="B27034" s="2">
        <v>44438.666666666664</v>
      </c>
      <c r="C27034" s="1">
        <v>44438</v>
      </c>
      <c r="D27034">
        <v>9</v>
      </c>
      <c r="E27034" s="2">
        <v>44438.375</v>
      </c>
      <c r="F27034" s="8" t="s">
        <v>388</v>
      </c>
      <c r="G27034" s="10" t="s">
        <v>389</v>
      </c>
      <c r="J27034" s="14">
        <v>0</v>
      </c>
      <c r="K27034" s="14">
        <v>0</v>
      </c>
      <c r="P27034" s="14">
        <v>0</v>
      </c>
      <c r="Q27034" s="14">
        <v>0</v>
      </c>
      <c r="S27034" s="14">
        <v>0</v>
      </c>
      <c r="V27034" s="14">
        <v>0</v>
      </c>
      <c r="W27034" s="14">
        <v>0</v>
      </c>
      <c r="X27034" s="14">
        <v>0</v>
      </c>
      <c r="AK27034" s="14">
        <v>0</v>
      </c>
      <c r="AN27034" s="14">
        <v>0</v>
      </c>
      <c r="AO27034" s="14">
        <v>0</v>
      </c>
      <c r="AP27034" s="14">
        <v>0</v>
      </c>
      <c r="AS27034" s="14">
        <v>0</v>
      </c>
      <c r="AT27034" s="14">
        <v>0</v>
      </c>
      <c r="AU27034" s="25">
        <v>2.2224869169045971</v>
      </c>
      <c r="AV27034" s="25">
        <v>0.89934949880064552</v>
      </c>
      <c r="AW27034" s="25">
        <v>2.109951631751414</v>
      </c>
      <c r="AY27034" s="26">
        <v>0</v>
      </c>
      <c r="BA27034" s="26">
        <v>0</v>
      </c>
      <c r="BB27034" s="26">
        <v>0</v>
      </c>
      <c r="BC27034" s="26">
        <v>0</v>
      </c>
      <c r="BF27034" s="14">
        <v>0</v>
      </c>
      <c r="BG27034" s="14">
        <v>0</v>
      </c>
    </row>
    <row r="27035" spans="1:59" x14ac:dyDescent="0.25">
      <c r="A27035" t="s">
        <v>148</v>
      </c>
      <c r="B27035" s="2">
        <v>44438.708333333336</v>
      </c>
      <c r="C27035" s="1">
        <v>44438</v>
      </c>
      <c r="D27035">
        <v>10</v>
      </c>
      <c r="E27035" s="2">
        <v>44438.416666666664</v>
      </c>
      <c r="F27035" s="8" t="s">
        <v>388</v>
      </c>
      <c r="G27035" s="10" t="s">
        <v>389</v>
      </c>
      <c r="J27035" s="14">
        <v>0</v>
      </c>
      <c r="K27035" s="14">
        <v>0</v>
      </c>
      <c r="P27035" s="14">
        <v>0</v>
      </c>
      <c r="Q27035" s="14">
        <v>0</v>
      </c>
      <c r="S27035" s="14">
        <v>0</v>
      </c>
      <c r="V27035" s="14">
        <v>0</v>
      </c>
      <c r="W27035" s="14">
        <v>0</v>
      </c>
      <c r="X27035" s="14">
        <v>0</v>
      </c>
      <c r="AK27035" s="14">
        <v>0</v>
      </c>
      <c r="AN27035" s="14">
        <v>0</v>
      </c>
      <c r="AO27035" s="14">
        <v>0</v>
      </c>
      <c r="AP27035" s="14">
        <v>0</v>
      </c>
      <c r="AS27035" s="14">
        <v>0</v>
      </c>
      <c r="AT27035" s="14">
        <v>0</v>
      </c>
      <c r="AU27035" s="25">
        <v>2.2228731403103348</v>
      </c>
      <c r="AV27035" s="25">
        <v>0.89877959417826914</v>
      </c>
      <c r="AW27035" s="25">
        <v>2.11437984133679</v>
      </c>
      <c r="AY27035" s="26">
        <v>0</v>
      </c>
      <c r="BA27035" s="26">
        <v>0</v>
      </c>
      <c r="BB27035" s="26">
        <v>0</v>
      </c>
      <c r="BC27035" s="26">
        <v>0</v>
      </c>
      <c r="BF27035" s="14">
        <v>0</v>
      </c>
      <c r="BG27035" s="14">
        <v>0</v>
      </c>
    </row>
    <row r="27036" spans="1:59" x14ac:dyDescent="0.25">
      <c r="A27036" t="s">
        <v>148</v>
      </c>
      <c r="B27036" s="2">
        <v>44438.75</v>
      </c>
      <c r="C27036" s="1">
        <v>44438</v>
      </c>
      <c r="D27036">
        <v>11</v>
      </c>
      <c r="E27036" s="2">
        <v>44438.458333333336</v>
      </c>
      <c r="F27036" s="8" t="s">
        <v>388</v>
      </c>
      <c r="G27036" s="10" t="s">
        <v>389</v>
      </c>
      <c r="J27036" s="14">
        <v>0</v>
      </c>
      <c r="K27036" s="14">
        <v>0</v>
      </c>
      <c r="P27036" s="14">
        <v>0</v>
      </c>
      <c r="Q27036" s="14">
        <v>0</v>
      </c>
      <c r="S27036" s="14">
        <v>0</v>
      </c>
      <c r="V27036" s="14">
        <v>0</v>
      </c>
      <c r="W27036" s="14">
        <v>0</v>
      </c>
      <c r="X27036" s="14">
        <v>0</v>
      </c>
      <c r="AK27036" s="14">
        <v>0</v>
      </c>
      <c r="AN27036" s="14">
        <v>0</v>
      </c>
      <c r="AO27036" s="14">
        <v>0</v>
      </c>
      <c r="AP27036" s="14">
        <v>0</v>
      </c>
      <c r="AS27036" s="14">
        <v>0</v>
      </c>
      <c r="AT27036" s="14">
        <v>0</v>
      </c>
      <c r="AU27036" s="25">
        <v>2.2230607185498363</v>
      </c>
      <c r="AV27036" s="25">
        <v>0.89751925426640411</v>
      </c>
      <c r="AW27036" s="25">
        <v>2.1216105063830342</v>
      </c>
      <c r="AY27036" s="26">
        <v>0</v>
      </c>
      <c r="BA27036" s="26">
        <v>0</v>
      </c>
      <c r="BB27036" s="26">
        <v>0</v>
      </c>
      <c r="BC27036" s="26">
        <v>0</v>
      </c>
      <c r="BF27036" s="14">
        <v>0</v>
      </c>
      <c r="BG27036" s="14">
        <v>0</v>
      </c>
    </row>
    <row r="27037" spans="1:59" x14ac:dyDescent="0.25">
      <c r="A27037" t="s">
        <v>148</v>
      </c>
      <c r="B27037" s="2">
        <v>44438.791666666664</v>
      </c>
      <c r="C27037" s="1">
        <v>44438</v>
      </c>
      <c r="D27037">
        <v>12</v>
      </c>
      <c r="E27037" s="2">
        <v>44438.5</v>
      </c>
      <c r="F27037" s="8" t="s">
        <v>388</v>
      </c>
      <c r="G27037" s="10" t="s">
        <v>389</v>
      </c>
      <c r="J27037" s="14">
        <v>0</v>
      </c>
      <c r="K27037" s="14">
        <v>0</v>
      </c>
      <c r="P27037" s="14">
        <v>0</v>
      </c>
      <c r="Q27037" s="14">
        <v>0</v>
      </c>
      <c r="S27037" s="14">
        <v>0</v>
      </c>
      <c r="V27037" s="14">
        <v>0</v>
      </c>
      <c r="W27037" s="14">
        <v>0</v>
      </c>
      <c r="X27037" s="14">
        <v>0</v>
      </c>
      <c r="AK27037" s="14">
        <v>0</v>
      </c>
      <c r="AN27037" s="14">
        <v>0</v>
      </c>
      <c r="AO27037" s="14">
        <v>0</v>
      </c>
      <c r="AP27037" s="14">
        <v>0</v>
      </c>
      <c r="AS27037" s="14">
        <v>0</v>
      </c>
      <c r="AT27037" s="14">
        <v>0</v>
      </c>
      <c r="AU27037" s="25">
        <v>2.2230467685808866</v>
      </c>
      <c r="AV27037" s="25">
        <v>0.89649721134121008</v>
      </c>
      <c r="AW27037" s="25">
        <v>2.1290025233555596</v>
      </c>
      <c r="AY27037" s="26">
        <v>0</v>
      </c>
      <c r="BA27037" s="26">
        <v>0</v>
      </c>
      <c r="BB27037" s="26">
        <v>0</v>
      </c>
      <c r="BC27037" s="26">
        <v>0</v>
      </c>
      <c r="BF27037" s="14">
        <v>0</v>
      </c>
      <c r="BG27037" s="14">
        <v>0</v>
      </c>
    </row>
    <row r="27038" spans="1:59" x14ac:dyDescent="0.25">
      <c r="A27038" t="s">
        <v>148</v>
      </c>
      <c r="B27038" s="2">
        <v>44438.833333333336</v>
      </c>
      <c r="C27038" s="1">
        <v>44438</v>
      </c>
      <c r="D27038">
        <v>13</v>
      </c>
      <c r="E27038" s="2">
        <v>44438.541666666664</v>
      </c>
      <c r="F27038" s="8" t="s">
        <v>388</v>
      </c>
      <c r="G27038" s="10" t="s">
        <v>389</v>
      </c>
      <c r="J27038" s="14">
        <v>0</v>
      </c>
      <c r="K27038" s="14">
        <v>0</v>
      </c>
      <c r="P27038" s="14">
        <v>0</v>
      </c>
      <c r="Q27038" s="14">
        <v>0</v>
      </c>
      <c r="S27038" s="14">
        <v>0</v>
      </c>
      <c r="V27038" s="14">
        <v>0</v>
      </c>
      <c r="W27038" s="14">
        <v>0</v>
      </c>
      <c r="X27038" s="14">
        <v>0</v>
      </c>
      <c r="AK27038" s="14">
        <v>0</v>
      </c>
      <c r="AN27038" s="14">
        <v>0</v>
      </c>
      <c r="AO27038" s="14">
        <v>0</v>
      </c>
      <c r="AP27038" s="14">
        <v>0</v>
      </c>
      <c r="AS27038" s="14">
        <v>0</v>
      </c>
      <c r="AT27038" s="14">
        <v>0</v>
      </c>
      <c r="AU27038" s="25">
        <v>2.2232506508178989</v>
      </c>
      <c r="AV27038" s="25">
        <v>0.89609129993835412</v>
      </c>
      <c r="AW27038" s="25">
        <v>2.1139698492603962</v>
      </c>
      <c r="AY27038" s="26">
        <v>0</v>
      </c>
      <c r="BA27038" s="26">
        <v>0</v>
      </c>
      <c r="BB27038" s="26">
        <v>0</v>
      </c>
      <c r="BC27038" s="26">
        <v>0</v>
      </c>
      <c r="BF27038" s="14">
        <v>0</v>
      </c>
      <c r="BG27038" s="14">
        <v>0</v>
      </c>
    </row>
    <row r="27039" spans="1:59" x14ac:dyDescent="0.25">
      <c r="A27039" t="s">
        <v>148</v>
      </c>
      <c r="B27039" s="2">
        <v>44438.875</v>
      </c>
      <c r="C27039" s="1">
        <v>44438</v>
      </c>
      <c r="D27039">
        <v>14</v>
      </c>
      <c r="E27039" s="2">
        <v>44438.583333333336</v>
      </c>
      <c r="F27039" s="8" t="s">
        <v>388</v>
      </c>
      <c r="G27039" s="10" t="s">
        <v>389</v>
      </c>
      <c r="J27039" s="14">
        <v>0</v>
      </c>
      <c r="K27039" s="14">
        <v>0</v>
      </c>
      <c r="P27039" s="14">
        <v>0</v>
      </c>
      <c r="Q27039" s="14">
        <v>0</v>
      </c>
      <c r="S27039" s="14">
        <v>0</v>
      </c>
      <c r="V27039" s="14">
        <v>0</v>
      </c>
      <c r="W27039" s="14">
        <v>0</v>
      </c>
      <c r="X27039" s="14">
        <v>0</v>
      </c>
      <c r="AK27039" s="14">
        <v>0</v>
      </c>
      <c r="AN27039" s="14">
        <v>0</v>
      </c>
      <c r="AO27039" s="14">
        <v>0</v>
      </c>
      <c r="AP27039" s="14">
        <v>0</v>
      </c>
      <c r="AS27039" s="14">
        <v>0</v>
      </c>
      <c r="AT27039" s="14">
        <v>0</v>
      </c>
      <c r="AU27039" s="25">
        <v>2.2234457328841963</v>
      </c>
      <c r="AV27039" s="25">
        <v>0.89599749411265717</v>
      </c>
      <c r="AW27039" s="25">
        <v>2.1127223757844984</v>
      </c>
      <c r="AY27039" s="26">
        <v>0</v>
      </c>
      <c r="BA27039" s="26">
        <v>0</v>
      </c>
      <c r="BB27039" s="26">
        <v>0</v>
      </c>
      <c r="BC27039" s="26">
        <v>0</v>
      </c>
      <c r="BF27039" s="14">
        <v>0</v>
      </c>
      <c r="BG27039" s="14">
        <v>0</v>
      </c>
    </row>
    <row r="27040" spans="1:59" x14ac:dyDescent="0.25">
      <c r="A27040" t="s">
        <v>148</v>
      </c>
      <c r="B27040" s="2">
        <v>44438.916666666664</v>
      </c>
      <c r="C27040" s="1">
        <v>44438</v>
      </c>
      <c r="D27040">
        <v>15</v>
      </c>
      <c r="E27040" s="2">
        <v>44438.625</v>
      </c>
      <c r="F27040" s="8" t="s">
        <v>388</v>
      </c>
      <c r="G27040" s="10" t="s">
        <v>389</v>
      </c>
      <c r="J27040" s="14">
        <v>0</v>
      </c>
      <c r="K27040" s="14">
        <v>0</v>
      </c>
      <c r="P27040" s="14">
        <v>0</v>
      </c>
      <c r="Q27040" s="14">
        <v>0</v>
      </c>
      <c r="S27040" s="14">
        <v>0</v>
      </c>
      <c r="V27040" s="14">
        <v>0</v>
      </c>
      <c r="W27040" s="14">
        <v>0</v>
      </c>
      <c r="X27040" s="14">
        <v>0</v>
      </c>
      <c r="AK27040" s="14">
        <v>0</v>
      </c>
      <c r="AN27040" s="14">
        <v>0</v>
      </c>
      <c r="AO27040" s="14">
        <v>0</v>
      </c>
      <c r="AP27040" s="14">
        <v>0</v>
      </c>
      <c r="AS27040" s="14">
        <v>0</v>
      </c>
      <c r="AT27040" s="14">
        <v>0</v>
      </c>
      <c r="AU27040" s="25">
        <v>2.223569217056574</v>
      </c>
      <c r="AV27040" s="25">
        <v>0.89581295647485237</v>
      </c>
      <c r="AW27040" s="25">
        <v>2.1135806748419834</v>
      </c>
      <c r="AY27040" s="26">
        <v>0</v>
      </c>
      <c r="BA27040" s="26">
        <v>0</v>
      </c>
      <c r="BB27040" s="26">
        <v>0</v>
      </c>
      <c r="BC27040" s="26">
        <v>0</v>
      </c>
      <c r="BF27040" s="14">
        <v>0</v>
      </c>
      <c r="BG27040" s="14">
        <v>0</v>
      </c>
    </row>
    <row r="27041" spans="1:59" x14ac:dyDescent="0.25">
      <c r="A27041" t="s">
        <v>148</v>
      </c>
      <c r="B27041" s="2">
        <v>44438.958333333336</v>
      </c>
      <c r="C27041" s="1">
        <v>44438</v>
      </c>
      <c r="D27041">
        <v>16</v>
      </c>
      <c r="E27041" s="2">
        <v>44438.666666666664</v>
      </c>
      <c r="F27041" s="8" t="s">
        <v>388</v>
      </c>
      <c r="G27041" s="10" t="s">
        <v>389</v>
      </c>
      <c r="J27041" s="14">
        <v>0</v>
      </c>
      <c r="K27041" s="14">
        <v>0</v>
      </c>
      <c r="P27041" s="14">
        <v>0</v>
      </c>
      <c r="Q27041" s="14">
        <v>0</v>
      </c>
      <c r="S27041" s="14">
        <v>0</v>
      </c>
      <c r="V27041" s="14">
        <v>0</v>
      </c>
      <c r="W27041" s="14">
        <v>0</v>
      </c>
      <c r="X27041" s="14">
        <v>0</v>
      </c>
      <c r="AK27041" s="14">
        <v>0</v>
      </c>
      <c r="AN27041" s="14">
        <v>0</v>
      </c>
      <c r="AO27041" s="14">
        <v>0</v>
      </c>
      <c r="AP27041" s="14">
        <v>0</v>
      </c>
      <c r="AS27041" s="14">
        <v>0</v>
      </c>
      <c r="AT27041" s="14">
        <v>0</v>
      </c>
      <c r="AU27041" s="25">
        <v>2.22349873884203</v>
      </c>
      <c r="AV27041" s="25">
        <v>0.89560261866311131</v>
      </c>
      <c r="AW27041" s="25">
        <v>2.1107135578656151</v>
      </c>
      <c r="AY27041" s="26">
        <v>0</v>
      </c>
      <c r="BA27041" s="26">
        <v>0</v>
      </c>
      <c r="BB27041" s="26">
        <v>0</v>
      </c>
      <c r="BC27041" s="26">
        <v>0</v>
      </c>
      <c r="BF27041" s="14">
        <v>0</v>
      </c>
      <c r="BG27041" s="14">
        <v>0</v>
      </c>
    </row>
    <row r="27042" spans="1:59" x14ac:dyDescent="0.25">
      <c r="A27042" t="s">
        <v>148</v>
      </c>
      <c r="B27042" s="2">
        <v>44439</v>
      </c>
      <c r="C27042" s="1">
        <v>44438</v>
      </c>
      <c r="D27042">
        <v>17</v>
      </c>
      <c r="E27042" s="2">
        <v>44438.708333333336</v>
      </c>
      <c r="F27042" s="8" t="s">
        <v>388</v>
      </c>
      <c r="G27042" s="10" t="s">
        <v>389</v>
      </c>
      <c r="J27042" s="14">
        <v>0</v>
      </c>
      <c r="K27042" s="14">
        <v>0</v>
      </c>
      <c r="P27042" s="14">
        <v>0</v>
      </c>
      <c r="Q27042" s="14">
        <v>0</v>
      </c>
      <c r="S27042" s="14">
        <v>0</v>
      </c>
      <c r="V27042" s="14">
        <v>0</v>
      </c>
      <c r="W27042" s="14">
        <v>0</v>
      </c>
      <c r="X27042" s="14">
        <v>0</v>
      </c>
      <c r="AK27042" s="14">
        <v>0</v>
      </c>
      <c r="AN27042" s="14">
        <v>0</v>
      </c>
      <c r="AO27042" s="14">
        <v>0</v>
      </c>
      <c r="AP27042" s="14">
        <v>0</v>
      </c>
      <c r="AS27042" s="14">
        <v>0</v>
      </c>
      <c r="AT27042" s="14">
        <v>0</v>
      </c>
      <c r="AU27042" s="25">
        <v>2.2233478388055579</v>
      </c>
      <c r="AV27042" s="25">
        <v>0.89616636682048079</v>
      </c>
      <c r="AW27042" s="25">
        <v>2.1100700333061422</v>
      </c>
      <c r="AY27042" s="26">
        <v>0</v>
      </c>
      <c r="BA27042" s="26">
        <v>0</v>
      </c>
      <c r="BB27042" s="26">
        <v>0</v>
      </c>
      <c r="BC27042" s="26">
        <v>0</v>
      </c>
      <c r="BF27042" s="14">
        <v>0</v>
      </c>
      <c r="BG27042" s="14">
        <v>0</v>
      </c>
    </row>
    <row r="27043" spans="1:59" x14ac:dyDescent="0.25">
      <c r="A27043" t="s">
        <v>148</v>
      </c>
      <c r="B27043" s="2">
        <v>44439.041666666664</v>
      </c>
      <c r="C27043" s="1">
        <v>44438</v>
      </c>
      <c r="D27043">
        <v>18</v>
      </c>
      <c r="E27043" s="2">
        <v>44438.75</v>
      </c>
      <c r="F27043" s="8" t="s">
        <v>388</v>
      </c>
      <c r="G27043" s="10" t="s">
        <v>389</v>
      </c>
      <c r="J27043" s="14">
        <v>0</v>
      </c>
      <c r="K27043" s="14">
        <v>0</v>
      </c>
      <c r="P27043" s="14">
        <v>0</v>
      </c>
      <c r="Q27043" s="14">
        <v>0</v>
      </c>
      <c r="S27043" s="14">
        <v>0</v>
      </c>
      <c r="V27043" s="14">
        <v>0</v>
      </c>
      <c r="W27043" s="14">
        <v>0</v>
      </c>
      <c r="X27043" s="14">
        <v>0</v>
      </c>
      <c r="AK27043" s="14">
        <v>0</v>
      </c>
      <c r="AN27043" s="14">
        <v>0</v>
      </c>
      <c r="AO27043" s="14">
        <v>0</v>
      </c>
      <c r="AP27043" s="14">
        <v>0</v>
      </c>
      <c r="AS27043" s="14">
        <v>0</v>
      </c>
      <c r="AT27043" s="14">
        <v>0</v>
      </c>
      <c r="AU27043" s="25">
        <v>2.2232840354401815</v>
      </c>
      <c r="AV27043" s="25">
        <v>0.8968872848144448</v>
      </c>
      <c r="AW27043" s="25">
        <v>2.1140064071182976</v>
      </c>
      <c r="AY27043" s="26">
        <v>0</v>
      </c>
      <c r="BA27043" s="26">
        <v>0</v>
      </c>
      <c r="BB27043" s="26">
        <v>0</v>
      </c>
      <c r="BC27043" s="26">
        <v>0</v>
      </c>
      <c r="BF27043" s="14">
        <v>0</v>
      </c>
      <c r="BG27043" s="14">
        <v>0</v>
      </c>
    </row>
    <row r="27044" spans="1:59" x14ac:dyDescent="0.25">
      <c r="A27044" t="s">
        <v>148</v>
      </c>
      <c r="B27044" s="2">
        <v>44439.083333333336</v>
      </c>
      <c r="C27044" s="1">
        <v>44438</v>
      </c>
      <c r="D27044">
        <v>19</v>
      </c>
      <c r="E27044" s="2">
        <v>44438.791666666664</v>
      </c>
      <c r="F27044" s="8" t="s">
        <v>388</v>
      </c>
      <c r="G27044" s="10" t="s">
        <v>389</v>
      </c>
      <c r="J27044" s="14">
        <v>0</v>
      </c>
      <c r="K27044" s="14">
        <v>0</v>
      </c>
      <c r="P27044" s="14">
        <v>0</v>
      </c>
      <c r="Q27044" s="14">
        <v>0</v>
      </c>
      <c r="S27044" s="14">
        <v>0</v>
      </c>
      <c r="V27044" s="14">
        <v>0</v>
      </c>
      <c r="W27044" s="14">
        <v>0</v>
      </c>
      <c r="X27044" s="14">
        <v>0</v>
      </c>
      <c r="AK27044" s="14">
        <v>0</v>
      </c>
      <c r="AN27044" s="14">
        <v>0</v>
      </c>
      <c r="AO27044" s="14">
        <v>0</v>
      </c>
      <c r="AP27044" s="14">
        <v>0</v>
      </c>
      <c r="AS27044" s="14">
        <v>0</v>
      </c>
      <c r="AT27044" s="14">
        <v>0</v>
      </c>
      <c r="AU27044" s="25">
        <v>2.222752675262778</v>
      </c>
      <c r="AV27044" s="25">
        <v>0.89758445015935429</v>
      </c>
      <c r="AW27044" s="25">
        <v>2.1125483339457625</v>
      </c>
      <c r="AY27044" s="26">
        <v>0</v>
      </c>
      <c r="BA27044" s="26">
        <v>0</v>
      </c>
      <c r="BB27044" s="26">
        <v>0</v>
      </c>
      <c r="BC27044" s="26">
        <v>0</v>
      </c>
      <c r="BF27044" s="14">
        <v>0</v>
      </c>
      <c r="BG27044" s="14">
        <v>0</v>
      </c>
    </row>
    <row r="27045" spans="1:59" x14ac:dyDescent="0.25">
      <c r="A27045" t="s">
        <v>148</v>
      </c>
      <c r="B27045" s="2">
        <v>44439.125</v>
      </c>
      <c r="C27045" s="1">
        <v>44438</v>
      </c>
      <c r="D27045">
        <v>20</v>
      </c>
      <c r="E27045" s="2">
        <v>44438.833333333336</v>
      </c>
      <c r="F27045" s="8" t="s">
        <v>388</v>
      </c>
      <c r="G27045" s="10" t="s">
        <v>389</v>
      </c>
      <c r="J27045" s="14">
        <v>0</v>
      </c>
      <c r="K27045" s="14">
        <v>0</v>
      </c>
      <c r="P27045" s="14">
        <v>0</v>
      </c>
      <c r="Q27045" s="14">
        <v>0</v>
      </c>
      <c r="S27045" s="14">
        <v>0</v>
      </c>
      <c r="V27045" s="14">
        <v>0</v>
      </c>
      <c r="W27045" s="14">
        <v>0</v>
      </c>
      <c r="X27045" s="14">
        <v>0</v>
      </c>
      <c r="AK27045" s="14">
        <v>0</v>
      </c>
      <c r="AN27045" s="14">
        <v>0</v>
      </c>
      <c r="AO27045" s="14">
        <v>0</v>
      </c>
      <c r="AP27045" s="14">
        <v>0</v>
      </c>
      <c r="AS27045" s="14">
        <v>0</v>
      </c>
      <c r="AT27045" s="14">
        <v>0</v>
      </c>
      <c r="AU27045" s="25">
        <v>2.2209072367933707</v>
      </c>
      <c r="AV27045" s="25">
        <v>0.89893082237230126</v>
      </c>
      <c r="AW27045" s="25">
        <v>2.113282386794618</v>
      </c>
      <c r="AY27045" s="26">
        <v>0</v>
      </c>
      <c r="BA27045" s="26">
        <v>0</v>
      </c>
      <c r="BB27045" s="26">
        <v>0</v>
      </c>
      <c r="BC27045" s="26">
        <v>0</v>
      </c>
      <c r="BF27045" s="14">
        <v>0</v>
      </c>
      <c r="BG27045" s="14">
        <v>0</v>
      </c>
    </row>
    <row r="27046" spans="1:59" x14ac:dyDescent="0.25">
      <c r="A27046" t="s">
        <v>148</v>
      </c>
      <c r="B27046" s="2">
        <v>44439.166666666664</v>
      </c>
      <c r="C27046" s="1">
        <v>44438</v>
      </c>
      <c r="D27046">
        <v>21</v>
      </c>
      <c r="E27046" s="2">
        <v>44438.875</v>
      </c>
      <c r="F27046" s="8" t="s">
        <v>388</v>
      </c>
      <c r="G27046" s="10" t="s">
        <v>389</v>
      </c>
      <c r="J27046" s="14">
        <v>0</v>
      </c>
      <c r="K27046" s="14">
        <v>0</v>
      </c>
      <c r="P27046" s="14">
        <v>0</v>
      </c>
      <c r="Q27046" s="14">
        <v>0</v>
      </c>
      <c r="S27046" s="14">
        <v>0</v>
      </c>
      <c r="V27046" s="14">
        <v>0</v>
      </c>
      <c r="W27046" s="14">
        <v>0</v>
      </c>
      <c r="X27046" s="14">
        <v>0</v>
      </c>
      <c r="AK27046" s="14">
        <v>0</v>
      </c>
      <c r="AN27046" s="14">
        <v>0</v>
      </c>
      <c r="AO27046" s="14">
        <v>0</v>
      </c>
      <c r="AP27046" s="14">
        <v>0</v>
      </c>
      <c r="AS27046" s="14">
        <v>0</v>
      </c>
      <c r="AT27046" s="14">
        <v>0</v>
      </c>
      <c r="AU27046" s="25">
        <v>2.2195184141105782</v>
      </c>
      <c r="AV27046" s="25">
        <v>0.90019270005288332</v>
      </c>
      <c r="AW27046" s="25">
        <v>2.1167661422681543</v>
      </c>
      <c r="AY27046" s="26">
        <v>0</v>
      </c>
      <c r="BA27046" s="26">
        <v>0</v>
      </c>
      <c r="BB27046" s="26">
        <v>0</v>
      </c>
      <c r="BC27046" s="26">
        <v>0</v>
      </c>
      <c r="BF27046" s="14">
        <v>0</v>
      </c>
      <c r="BG27046" s="14">
        <v>0</v>
      </c>
    </row>
    <row r="27047" spans="1:59" x14ac:dyDescent="0.25">
      <c r="A27047" t="s">
        <v>148</v>
      </c>
      <c r="B27047" s="2">
        <v>44439.208333333336</v>
      </c>
      <c r="C27047" s="1">
        <v>44438</v>
      </c>
      <c r="D27047">
        <v>22</v>
      </c>
      <c r="E27047" s="2">
        <v>44438.916666666664</v>
      </c>
      <c r="F27047" s="8" t="s">
        <v>388</v>
      </c>
      <c r="G27047" s="10" t="s">
        <v>389</v>
      </c>
      <c r="J27047" s="14">
        <v>0</v>
      </c>
      <c r="K27047" s="14">
        <v>0</v>
      </c>
      <c r="P27047" s="14">
        <v>0</v>
      </c>
      <c r="Q27047" s="14">
        <v>0</v>
      </c>
      <c r="S27047" s="14">
        <v>0</v>
      </c>
      <c r="V27047" s="14">
        <v>0</v>
      </c>
      <c r="W27047" s="14">
        <v>0</v>
      </c>
      <c r="X27047" s="14">
        <v>0</v>
      </c>
      <c r="AK27047" s="14">
        <v>0</v>
      </c>
      <c r="AN27047" s="14">
        <v>0</v>
      </c>
      <c r="AO27047" s="14">
        <v>0</v>
      </c>
      <c r="AP27047" s="14">
        <v>0</v>
      </c>
      <c r="AS27047" s="14">
        <v>0</v>
      </c>
      <c r="AT27047" s="14">
        <v>0</v>
      </c>
      <c r="AU27047" s="25">
        <v>2.2191390065754657</v>
      </c>
      <c r="AV27047" s="25">
        <v>0.90155484238719508</v>
      </c>
      <c r="AW27047" s="25">
        <v>2.1158920696203998</v>
      </c>
      <c r="AY27047" s="26">
        <v>0</v>
      </c>
      <c r="BA27047" s="26">
        <v>0</v>
      </c>
      <c r="BB27047" s="26">
        <v>0</v>
      </c>
      <c r="BC27047" s="26">
        <v>0</v>
      </c>
      <c r="BF27047" s="14">
        <v>0</v>
      </c>
      <c r="BG27047" s="14">
        <v>0</v>
      </c>
    </row>
    <row r="27048" spans="1:59" x14ac:dyDescent="0.25">
      <c r="A27048" t="s">
        <v>148</v>
      </c>
      <c r="B27048" s="2">
        <v>44439.25</v>
      </c>
      <c r="C27048" s="1">
        <v>44438</v>
      </c>
      <c r="D27048">
        <v>23</v>
      </c>
      <c r="E27048" s="2">
        <v>44438.958333333336</v>
      </c>
      <c r="F27048" s="8" t="s">
        <v>388</v>
      </c>
      <c r="G27048" s="10" t="s">
        <v>389</v>
      </c>
      <c r="J27048" s="14">
        <v>0</v>
      </c>
      <c r="K27048" s="14">
        <v>0</v>
      </c>
      <c r="P27048" s="14">
        <v>0</v>
      </c>
      <c r="Q27048" s="14">
        <v>0</v>
      </c>
      <c r="S27048" s="14">
        <v>0</v>
      </c>
      <c r="V27048" s="14">
        <v>0</v>
      </c>
      <c r="W27048" s="14">
        <v>0</v>
      </c>
      <c r="X27048" s="14">
        <v>0</v>
      </c>
      <c r="AK27048" s="14">
        <v>0</v>
      </c>
      <c r="AN27048" s="14">
        <v>0</v>
      </c>
      <c r="AO27048" s="14">
        <v>0</v>
      </c>
      <c r="AP27048" s="14">
        <v>0</v>
      </c>
      <c r="AS27048" s="14">
        <v>0</v>
      </c>
      <c r="AT27048" s="14">
        <v>0</v>
      </c>
      <c r="AU27048" s="25">
        <v>2.2194562728347602</v>
      </c>
      <c r="AV27048" s="25">
        <v>0.90220602473214606</v>
      </c>
      <c r="AW27048" s="25">
        <v>2.1159518617844384</v>
      </c>
      <c r="AY27048" s="26">
        <v>0</v>
      </c>
      <c r="BA27048" s="26">
        <v>0</v>
      </c>
      <c r="BB27048" s="26">
        <v>0</v>
      </c>
      <c r="BC27048" s="26">
        <v>0</v>
      </c>
      <c r="BF27048" s="14">
        <v>0</v>
      </c>
      <c r="BG27048" s="14">
        <v>0</v>
      </c>
    </row>
    <row r="27049" spans="1:59" x14ac:dyDescent="0.25">
      <c r="A27049" t="s">
        <v>148</v>
      </c>
      <c r="B27049" s="2">
        <v>44439.291666666664</v>
      </c>
      <c r="C27049" s="1">
        <v>44438</v>
      </c>
      <c r="D27049">
        <v>24</v>
      </c>
      <c r="E27049" s="2">
        <v>44439</v>
      </c>
      <c r="F27049" s="8" t="s">
        <v>388</v>
      </c>
      <c r="G27049" s="10" t="s">
        <v>389</v>
      </c>
      <c r="J27049" s="14">
        <v>0</v>
      </c>
      <c r="K27049" s="14">
        <v>0</v>
      </c>
      <c r="P27049" s="14">
        <v>0</v>
      </c>
      <c r="Q27049" s="14">
        <v>0</v>
      </c>
      <c r="S27049" s="14">
        <v>0</v>
      </c>
      <c r="V27049" s="14">
        <v>0</v>
      </c>
      <c r="W27049" s="14">
        <v>0</v>
      </c>
      <c r="X27049" s="14">
        <v>0</v>
      </c>
      <c r="AK27049" s="14">
        <v>0</v>
      </c>
      <c r="AN27049" s="14">
        <v>0</v>
      </c>
      <c r="AO27049" s="14">
        <v>0</v>
      </c>
      <c r="AP27049" s="14">
        <v>0</v>
      </c>
      <c r="AS27049" s="14">
        <v>0</v>
      </c>
      <c r="AT27049" s="14">
        <v>0</v>
      </c>
      <c r="AU27049" s="25">
        <v>2.2201880549782373</v>
      </c>
      <c r="AV27049" s="25">
        <v>0.90205648087861079</v>
      </c>
      <c r="AW27049" s="25">
        <v>2.1157059758928343</v>
      </c>
      <c r="AY27049" s="26">
        <v>0</v>
      </c>
      <c r="BA27049" s="26">
        <v>0</v>
      </c>
      <c r="BB27049" s="26">
        <v>0</v>
      </c>
      <c r="BC27049" s="26">
        <v>0</v>
      </c>
      <c r="BF27049" s="14">
        <v>0</v>
      </c>
      <c r="BG27049" s="14">
        <v>0</v>
      </c>
    </row>
    <row r="27050" spans="1:59" x14ac:dyDescent="0.25">
      <c r="A27050" t="s">
        <v>148</v>
      </c>
      <c r="B27050" s="2">
        <v>44439.333333333336</v>
      </c>
      <c r="C27050" s="1">
        <v>44439</v>
      </c>
      <c r="D27050">
        <v>1</v>
      </c>
      <c r="E27050" s="2">
        <v>44439.041666666664</v>
      </c>
      <c r="F27050" s="8" t="s">
        <v>388</v>
      </c>
      <c r="G27050" s="10" t="s">
        <v>389</v>
      </c>
      <c r="J27050" s="14">
        <v>0</v>
      </c>
      <c r="K27050" s="14">
        <v>0</v>
      </c>
      <c r="P27050" s="14">
        <v>0</v>
      </c>
      <c r="Q27050" s="14">
        <v>0</v>
      </c>
      <c r="S27050" s="14">
        <v>0</v>
      </c>
      <c r="V27050" s="14">
        <v>0</v>
      </c>
      <c r="W27050" s="14">
        <v>0</v>
      </c>
      <c r="X27050" s="14">
        <v>0</v>
      </c>
      <c r="AK27050" s="14">
        <v>0</v>
      </c>
      <c r="AN27050" s="14">
        <v>0</v>
      </c>
      <c r="AO27050" s="14">
        <v>0</v>
      </c>
      <c r="AP27050" s="14">
        <v>0</v>
      </c>
      <c r="AS27050" s="14">
        <v>0</v>
      </c>
      <c r="AT27050" s="14">
        <v>0</v>
      </c>
      <c r="AU27050" s="25">
        <v>2.2205794164557902</v>
      </c>
      <c r="AV27050" s="25">
        <v>0.90206252375077955</v>
      </c>
      <c r="AW27050" s="25">
        <v>2.1159292613728065</v>
      </c>
      <c r="AY27050" s="26">
        <v>0</v>
      </c>
      <c r="BA27050" s="26">
        <v>0</v>
      </c>
      <c r="BB27050" s="26">
        <v>0</v>
      </c>
      <c r="BC27050" s="26">
        <v>0</v>
      </c>
      <c r="BF27050" s="14">
        <v>0</v>
      </c>
      <c r="BG27050" s="14">
        <v>0</v>
      </c>
    </row>
    <row r="27051" spans="1:59" x14ac:dyDescent="0.25">
      <c r="A27051" t="s">
        <v>148</v>
      </c>
      <c r="B27051" s="2">
        <v>44439.375</v>
      </c>
      <c r="C27051" s="1">
        <v>44439</v>
      </c>
      <c r="D27051">
        <v>2</v>
      </c>
      <c r="E27051" s="2">
        <v>44439.083333333336</v>
      </c>
      <c r="F27051" s="8" t="s">
        <v>388</v>
      </c>
      <c r="G27051" s="10" t="s">
        <v>389</v>
      </c>
      <c r="J27051" s="14">
        <v>0</v>
      </c>
      <c r="K27051" s="14">
        <v>0</v>
      </c>
      <c r="P27051" s="14">
        <v>0</v>
      </c>
      <c r="Q27051" s="14">
        <v>0</v>
      </c>
      <c r="S27051" s="14">
        <v>0</v>
      </c>
      <c r="V27051" s="14">
        <v>0</v>
      </c>
      <c r="W27051" s="14">
        <v>0</v>
      </c>
      <c r="X27051" s="14">
        <v>0</v>
      </c>
      <c r="AK27051" s="14">
        <v>0</v>
      </c>
      <c r="AN27051" s="14">
        <v>0</v>
      </c>
      <c r="AO27051" s="14">
        <v>0</v>
      </c>
      <c r="AP27051" s="14">
        <v>0</v>
      </c>
      <c r="AS27051" s="14">
        <v>0</v>
      </c>
      <c r="AT27051" s="14">
        <v>0</v>
      </c>
      <c r="AU27051" s="25">
        <v>2.2210192634054962</v>
      </c>
      <c r="AV27051" s="25">
        <v>0.90301146752104899</v>
      </c>
      <c r="AW27051" s="25">
        <v>2.1164265819790549</v>
      </c>
      <c r="AY27051" s="26">
        <v>0</v>
      </c>
      <c r="BA27051" s="26">
        <v>0</v>
      </c>
      <c r="BB27051" s="26">
        <v>0</v>
      </c>
      <c r="BC27051" s="26">
        <v>0</v>
      </c>
      <c r="BF27051" s="14">
        <v>0</v>
      </c>
      <c r="BG27051" s="14">
        <v>0</v>
      </c>
    </row>
    <row r="27052" spans="1:59" x14ac:dyDescent="0.25">
      <c r="A27052" t="s">
        <v>148</v>
      </c>
      <c r="B27052" s="2">
        <v>44439.416666666664</v>
      </c>
      <c r="C27052" s="1">
        <v>44439</v>
      </c>
      <c r="D27052">
        <v>3</v>
      </c>
      <c r="E27052" s="2">
        <v>44439.125</v>
      </c>
      <c r="F27052" s="8" t="s">
        <v>388</v>
      </c>
      <c r="G27052" s="10" t="s">
        <v>389</v>
      </c>
      <c r="J27052" s="14">
        <v>0</v>
      </c>
      <c r="K27052" s="14">
        <v>0</v>
      </c>
      <c r="P27052" s="14">
        <v>0</v>
      </c>
      <c r="Q27052" s="14">
        <v>0</v>
      </c>
      <c r="S27052" s="14">
        <v>0</v>
      </c>
      <c r="V27052" s="14">
        <v>0</v>
      </c>
      <c r="W27052" s="14">
        <v>0</v>
      </c>
      <c r="X27052" s="14">
        <v>0</v>
      </c>
      <c r="AK27052" s="14">
        <v>0</v>
      </c>
      <c r="AN27052" s="14">
        <v>0</v>
      </c>
      <c r="AO27052" s="14">
        <v>0</v>
      </c>
      <c r="AP27052" s="14">
        <v>0</v>
      </c>
      <c r="AS27052" s="14">
        <v>0</v>
      </c>
      <c r="AT27052" s="14">
        <v>0</v>
      </c>
      <c r="AU27052" s="25">
        <v>2.2218090811953699</v>
      </c>
      <c r="AV27052" s="25">
        <v>0.90395346855138148</v>
      </c>
      <c r="AW27052" s="25">
        <v>2.1169094991240738</v>
      </c>
      <c r="AY27052" s="26">
        <v>0</v>
      </c>
      <c r="BA27052" s="26">
        <v>0</v>
      </c>
      <c r="BB27052" s="26">
        <v>0</v>
      </c>
      <c r="BC27052" s="26">
        <v>0</v>
      </c>
      <c r="BF27052" s="14">
        <v>0</v>
      </c>
      <c r="BG27052" s="14">
        <v>0</v>
      </c>
    </row>
    <row r="27053" spans="1:59" x14ac:dyDescent="0.25">
      <c r="A27053" t="s">
        <v>148</v>
      </c>
      <c r="B27053" s="2">
        <v>44439.458333333336</v>
      </c>
      <c r="C27053" s="1">
        <v>44439</v>
      </c>
      <c r="D27053">
        <v>4</v>
      </c>
      <c r="E27053" s="2">
        <v>44439.166666666664</v>
      </c>
      <c r="F27053" s="8" t="s">
        <v>388</v>
      </c>
      <c r="G27053" s="10" t="s">
        <v>389</v>
      </c>
      <c r="J27053" s="14">
        <v>0</v>
      </c>
      <c r="K27053" s="14">
        <v>0</v>
      </c>
      <c r="P27053" s="14">
        <v>0</v>
      </c>
      <c r="Q27053" s="14">
        <v>0</v>
      </c>
      <c r="S27053" s="14">
        <v>0</v>
      </c>
      <c r="V27053" s="14">
        <v>0</v>
      </c>
      <c r="W27053" s="14">
        <v>0</v>
      </c>
      <c r="X27053" s="14">
        <v>0</v>
      </c>
      <c r="AK27053" s="14">
        <v>0</v>
      </c>
      <c r="AN27053" s="14">
        <v>0</v>
      </c>
      <c r="AO27053" s="14">
        <v>0</v>
      </c>
      <c r="AP27053" s="14">
        <v>0</v>
      </c>
      <c r="AS27053" s="14">
        <v>0</v>
      </c>
      <c r="AT27053" s="14">
        <v>0</v>
      </c>
      <c r="AU27053" s="25">
        <v>2.2242331945385718</v>
      </c>
      <c r="AV27053" s="25">
        <v>0.90405105613027137</v>
      </c>
      <c r="AW27053" s="25">
        <v>2.1174212679851543</v>
      </c>
      <c r="AY27053" s="26">
        <v>0</v>
      </c>
      <c r="BA27053" s="26">
        <v>0</v>
      </c>
      <c r="BB27053" s="26">
        <v>0</v>
      </c>
      <c r="BC27053" s="26">
        <v>0</v>
      </c>
      <c r="BF27053" s="14">
        <v>0</v>
      </c>
      <c r="BG27053" s="14">
        <v>0</v>
      </c>
    </row>
    <row r="27054" spans="1:59" x14ac:dyDescent="0.25">
      <c r="A27054" t="s">
        <v>148</v>
      </c>
      <c r="B27054" s="2">
        <v>44439.5</v>
      </c>
      <c r="C27054" s="1">
        <v>44439</v>
      </c>
      <c r="D27054">
        <v>5</v>
      </c>
      <c r="E27054" s="2">
        <v>44439.208333333336</v>
      </c>
      <c r="F27054" s="8" t="s">
        <v>388</v>
      </c>
      <c r="G27054" s="10" t="s">
        <v>389</v>
      </c>
      <c r="J27054" s="14">
        <v>0</v>
      </c>
      <c r="K27054" s="14">
        <v>0</v>
      </c>
      <c r="P27054" s="14">
        <v>0</v>
      </c>
      <c r="Q27054" s="14">
        <v>0</v>
      </c>
      <c r="S27054" s="14">
        <v>0</v>
      </c>
      <c r="V27054" s="14">
        <v>0</v>
      </c>
      <c r="W27054" s="14">
        <v>0</v>
      </c>
      <c r="X27054" s="14">
        <v>0</v>
      </c>
      <c r="AK27054" s="14">
        <v>0</v>
      </c>
      <c r="AN27054" s="14">
        <v>0</v>
      </c>
      <c r="AO27054" s="14">
        <v>0</v>
      </c>
      <c r="AP27054" s="14">
        <v>0</v>
      </c>
      <c r="AS27054" s="14">
        <v>0</v>
      </c>
      <c r="AT27054" s="14">
        <v>0</v>
      </c>
      <c r="AU27054" s="25">
        <v>2.2224116843171244</v>
      </c>
      <c r="AV27054" s="25">
        <v>0.90283824454328276</v>
      </c>
      <c r="AW27054" s="25">
        <v>2.1166856688027313</v>
      </c>
      <c r="AY27054" s="26">
        <v>0</v>
      </c>
      <c r="BA27054" s="26">
        <v>0</v>
      </c>
      <c r="BB27054" s="26">
        <v>0</v>
      </c>
      <c r="BC27054" s="26">
        <v>0</v>
      </c>
      <c r="BF27054" s="14">
        <v>0</v>
      </c>
      <c r="BG27054" s="14">
        <v>0</v>
      </c>
    </row>
    <row r="27055" spans="1:59" x14ac:dyDescent="0.25">
      <c r="A27055" t="s">
        <v>148</v>
      </c>
      <c r="B27055" s="2">
        <v>44439.541666666664</v>
      </c>
      <c r="C27055" s="1">
        <v>44439</v>
      </c>
      <c r="D27055">
        <v>6</v>
      </c>
      <c r="E27055" s="2">
        <v>44439.25</v>
      </c>
      <c r="F27055" s="8" t="s">
        <v>388</v>
      </c>
      <c r="G27055" s="10" t="s">
        <v>389</v>
      </c>
      <c r="J27055" s="14">
        <v>0</v>
      </c>
      <c r="K27055" s="14">
        <v>0</v>
      </c>
      <c r="P27055" s="14">
        <v>0</v>
      </c>
      <c r="Q27055" s="14">
        <v>0</v>
      </c>
      <c r="S27055" s="14">
        <v>0</v>
      </c>
      <c r="V27055" s="14">
        <v>0</v>
      </c>
      <c r="W27055" s="14">
        <v>0</v>
      </c>
      <c r="X27055" s="14">
        <v>0</v>
      </c>
      <c r="AK27055" s="14">
        <v>0</v>
      </c>
      <c r="AN27055" s="14">
        <v>0</v>
      </c>
      <c r="AO27055" s="14">
        <v>0</v>
      </c>
      <c r="AP27055" s="14">
        <v>0</v>
      </c>
      <c r="AS27055" s="14">
        <v>0</v>
      </c>
      <c r="AT27055" s="14">
        <v>0</v>
      </c>
      <c r="AU27055" s="25">
        <v>2.2208344823645469</v>
      </c>
      <c r="AV27055" s="25">
        <v>0.90213559774816643</v>
      </c>
      <c r="AW27055" s="25">
        <v>2.1163415722513799</v>
      </c>
      <c r="AY27055" s="26">
        <v>0</v>
      </c>
      <c r="BA27055" s="26">
        <v>0</v>
      </c>
      <c r="BB27055" s="26">
        <v>0</v>
      </c>
      <c r="BC27055" s="26">
        <v>0</v>
      </c>
      <c r="BF27055" s="14">
        <v>0</v>
      </c>
      <c r="BG27055" s="14">
        <v>0</v>
      </c>
    </row>
    <row r="27056" spans="1:59" x14ac:dyDescent="0.25">
      <c r="A27056" t="s">
        <v>148</v>
      </c>
      <c r="B27056" s="2">
        <v>44439.583333333336</v>
      </c>
      <c r="C27056" s="1">
        <v>44439</v>
      </c>
      <c r="D27056">
        <v>7</v>
      </c>
      <c r="E27056" s="2">
        <v>44439.291666666664</v>
      </c>
      <c r="F27056" s="8" t="s">
        <v>388</v>
      </c>
      <c r="G27056" s="10" t="s">
        <v>389</v>
      </c>
      <c r="J27056" s="14">
        <v>0</v>
      </c>
      <c r="K27056" s="14">
        <v>0</v>
      </c>
      <c r="P27056" s="14">
        <v>0</v>
      </c>
      <c r="Q27056" s="14">
        <v>0</v>
      </c>
      <c r="S27056" s="14">
        <v>0</v>
      </c>
      <c r="V27056" s="14">
        <v>0</v>
      </c>
      <c r="W27056" s="14">
        <v>0</v>
      </c>
      <c r="X27056" s="14">
        <v>0</v>
      </c>
      <c r="AK27056" s="14">
        <v>0</v>
      </c>
      <c r="AN27056" s="14">
        <v>0</v>
      </c>
      <c r="AO27056" s="14">
        <v>0</v>
      </c>
      <c r="AP27056" s="14">
        <v>0</v>
      </c>
      <c r="AS27056" s="14">
        <v>0</v>
      </c>
      <c r="AT27056" s="14">
        <v>0</v>
      </c>
      <c r="AU27056" s="25">
        <v>2.2197303347732187</v>
      </c>
      <c r="AV27056" s="25">
        <v>0.90097519903478573</v>
      </c>
      <c r="AW27056" s="25">
        <v>2.1149763146294522</v>
      </c>
      <c r="AY27056" s="26">
        <v>0</v>
      </c>
      <c r="BA27056" s="26">
        <v>0</v>
      </c>
      <c r="BB27056" s="26">
        <v>0</v>
      </c>
      <c r="BC27056" s="26">
        <v>0</v>
      </c>
      <c r="BF27056" s="14">
        <v>0</v>
      </c>
      <c r="BG27056" s="14">
        <v>0</v>
      </c>
    </row>
    <row r="27057" spans="1:59" x14ac:dyDescent="0.25">
      <c r="A27057" t="s">
        <v>148</v>
      </c>
      <c r="B27057" s="2">
        <v>44439.625</v>
      </c>
      <c r="C27057" s="1">
        <v>44439</v>
      </c>
      <c r="D27057">
        <v>8</v>
      </c>
      <c r="E27057" s="2">
        <v>44439.333333333336</v>
      </c>
      <c r="F27057" s="8" t="s">
        <v>388</v>
      </c>
      <c r="G27057" s="10" t="s">
        <v>389</v>
      </c>
      <c r="J27057" s="14">
        <v>0</v>
      </c>
      <c r="K27057" s="14">
        <v>0</v>
      </c>
      <c r="P27057" s="14">
        <v>0</v>
      </c>
      <c r="Q27057" s="14">
        <v>0</v>
      </c>
      <c r="S27057" s="14">
        <v>0</v>
      </c>
      <c r="V27057" s="14">
        <v>0</v>
      </c>
      <c r="W27057" s="14">
        <v>0</v>
      </c>
      <c r="X27057" s="14">
        <v>0</v>
      </c>
      <c r="AK27057" s="14">
        <v>0</v>
      </c>
      <c r="AN27057" s="14">
        <v>0</v>
      </c>
      <c r="AO27057" s="14">
        <v>0</v>
      </c>
      <c r="AP27057" s="14">
        <v>0</v>
      </c>
      <c r="AS27057" s="14">
        <v>0</v>
      </c>
      <c r="AT27057" s="14">
        <v>0</v>
      </c>
      <c r="AU27057" s="25">
        <v>2.2201285294424169</v>
      </c>
      <c r="AV27057" s="25">
        <v>0.89983165586329883</v>
      </c>
      <c r="AW27057" s="25">
        <v>2.1205379793707242</v>
      </c>
      <c r="AY27057" s="26">
        <v>0</v>
      </c>
      <c r="BA27057" s="26">
        <v>0</v>
      </c>
      <c r="BB27057" s="26">
        <v>0</v>
      </c>
      <c r="BC27057" s="26">
        <v>0</v>
      </c>
      <c r="BF27057" s="14">
        <v>0</v>
      </c>
      <c r="BG27057" s="14">
        <v>0</v>
      </c>
    </row>
    <row r="27058" spans="1:59" x14ac:dyDescent="0.25">
      <c r="A27058" t="s">
        <v>148</v>
      </c>
      <c r="B27058" s="2">
        <v>44439.666666666664</v>
      </c>
      <c r="C27058" s="1">
        <v>44439</v>
      </c>
      <c r="D27058">
        <v>9</v>
      </c>
      <c r="E27058" s="2">
        <v>44439.375</v>
      </c>
      <c r="F27058" s="8" t="s">
        <v>388</v>
      </c>
      <c r="G27058" s="10" t="s">
        <v>389</v>
      </c>
      <c r="J27058" s="14">
        <v>0</v>
      </c>
      <c r="K27058" s="14">
        <v>0</v>
      </c>
      <c r="P27058" s="14">
        <v>0</v>
      </c>
      <c r="Q27058" s="14">
        <v>0</v>
      </c>
      <c r="S27058" s="14">
        <v>0</v>
      </c>
      <c r="V27058" s="14">
        <v>0</v>
      </c>
      <c r="W27058" s="14">
        <v>0</v>
      </c>
      <c r="X27058" s="14">
        <v>0</v>
      </c>
      <c r="AK27058" s="14">
        <v>0</v>
      </c>
      <c r="AN27058" s="14">
        <v>0</v>
      </c>
      <c r="AO27058" s="14">
        <v>0</v>
      </c>
      <c r="AP27058" s="14">
        <v>0</v>
      </c>
      <c r="AS27058" s="14">
        <v>0</v>
      </c>
      <c r="AT27058" s="14">
        <v>0</v>
      </c>
      <c r="AU27058" s="25">
        <v>2.2216810546533368</v>
      </c>
      <c r="AV27058" s="25">
        <v>0.89929505849362734</v>
      </c>
      <c r="AW27058" s="25">
        <v>2.1196638397215111</v>
      </c>
      <c r="AY27058" s="26">
        <v>0</v>
      </c>
      <c r="BA27058" s="26">
        <v>0</v>
      </c>
      <c r="BB27058" s="26">
        <v>0</v>
      </c>
      <c r="BC27058" s="26">
        <v>0</v>
      </c>
      <c r="BF27058" s="14">
        <v>0</v>
      </c>
      <c r="BG27058" s="14">
        <v>0</v>
      </c>
    </row>
    <row r="27059" spans="1:59" x14ac:dyDescent="0.25">
      <c r="A27059" t="s">
        <v>148</v>
      </c>
      <c r="B27059" s="2">
        <v>44439.708333333336</v>
      </c>
      <c r="C27059" s="1">
        <v>44439</v>
      </c>
      <c r="D27059">
        <v>10</v>
      </c>
      <c r="E27059" s="2">
        <v>44439.416666666664</v>
      </c>
      <c r="F27059" s="8" t="s">
        <v>388</v>
      </c>
      <c r="G27059" s="10" t="s">
        <v>389</v>
      </c>
      <c r="J27059" s="14">
        <v>0</v>
      </c>
      <c r="K27059" s="14">
        <v>0</v>
      </c>
      <c r="P27059" s="14">
        <v>0</v>
      </c>
      <c r="Q27059" s="14">
        <v>0</v>
      </c>
      <c r="S27059" s="14">
        <v>0</v>
      </c>
      <c r="V27059" s="14">
        <v>0</v>
      </c>
      <c r="W27059" s="14">
        <v>0</v>
      </c>
      <c r="X27059" s="14">
        <v>0</v>
      </c>
      <c r="AK27059" s="14">
        <v>0</v>
      </c>
      <c r="AN27059" s="14">
        <v>0</v>
      </c>
      <c r="AO27059" s="14">
        <v>0</v>
      </c>
      <c r="AP27059" s="14">
        <v>0</v>
      </c>
      <c r="AS27059" s="14">
        <v>0</v>
      </c>
      <c r="AT27059" s="14">
        <v>0</v>
      </c>
      <c r="AU27059" s="25">
        <v>2.2224395400838701</v>
      </c>
      <c r="AV27059" s="25">
        <v>0.89796114405355876</v>
      </c>
      <c r="AW27059" s="25">
        <v>2.1236881154382532</v>
      </c>
      <c r="AY27059" s="26">
        <v>0</v>
      </c>
      <c r="BA27059" s="26">
        <v>0</v>
      </c>
      <c r="BB27059" s="26">
        <v>0</v>
      </c>
      <c r="BC27059" s="26">
        <v>0</v>
      </c>
      <c r="BF27059" s="14">
        <v>0</v>
      </c>
      <c r="BG27059" s="14">
        <v>0</v>
      </c>
    </row>
    <row r="27060" spans="1:59" x14ac:dyDescent="0.25">
      <c r="A27060" t="s">
        <v>148</v>
      </c>
      <c r="B27060" s="2">
        <v>44439.75</v>
      </c>
      <c r="C27060" s="1">
        <v>44439</v>
      </c>
      <c r="D27060">
        <v>11</v>
      </c>
      <c r="E27060" s="2">
        <v>44439.458333333336</v>
      </c>
      <c r="F27060" s="8" t="s">
        <v>388</v>
      </c>
      <c r="G27060" s="10" t="s">
        <v>389</v>
      </c>
      <c r="J27060" s="14">
        <v>0</v>
      </c>
      <c r="K27060" s="14">
        <v>0</v>
      </c>
      <c r="P27060" s="14">
        <v>0</v>
      </c>
      <c r="Q27060" s="14">
        <v>0</v>
      </c>
      <c r="S27060" s="14">
        <v>0</v>
      </c>
      <c r="V27060" s="14">
        <v>0</v>
      </c>
      <c r="W27060" s="14">
        <v>0</v>
      </c>
      <c r="X27060" s="14">
        <v>0</v>
      </c>
      <c r="AK27060" s="14">
        <v>0</v>
      </c>
      <c r="AN27060" s="14">
        <v>0</v>
      </c>
      <c r="AO27060" s="14">
        <v>0</v>
      </c>
      <c r="AP27060" s="14">
        <v>0</v>
      </c>
      <c r="AS27060" s="14">
        <v>0</v>
      </c>
      <c r="AT27060" s="14">
        <v>0</v>
      </c>
      <c r="AU27060" s="25">
        <v>2.222442298562048</v>
      </c>
      <c r="AV27060" s="25">
        <v>0.89686283177191894</v>
      </c>
      <c r="AW27060" s="25">
        <v>2.1220212937607283</v>
      </c>
      <c r="AY27060" s="26">
        <v>0</v>
      </c>
      <c r="BA27060" s="26">
        <v>0</v>
      </c>
      <c r="BB27060" s="26">
        <v>0</v>
      </c>
      <c r="BC27060" s="26">
        <v>0</v>
      </c>
      <c r="BF27060" s="14">
        <v>0</v>
      </c>
      <c r="BG27060" s="14">
        <v>0</v>
      </c>
    </row>
    <row r="27061" spans="1:59" x14ac:dyDescent="0.25">
      <c r="A27061" t="s">
        <v>148</v>
      </c>
      <c r="B27061" s="2">
        <v>44439.791666666664</v>
      </c>
      <c r="C27061" s="1">
        <v>44439</v>
      </c>
      <c r="D27061">
        <v>12</v>
      </c>
      <c r="E27061" s="2">
        <v>44439.5</v>
      </c>
      <c r="F27061" s="8" t="s">
        <v>388</v>
      </c>
      <c r="G27061" s="10" t="s">
        <v>389</v>
      </c>
      <c r="J27061" s="14">
        <v>0</v>
      </c>
      <c r="K27061" s="14">
        <v>0</v>
      </c>
      <c r="P27061" s="14">
        <v>0</v>
      </c>
      <c r="Q27061" s="14">
        <v>0</v>
      </c>
      <c r="S27061" s="14">
        <v>0</v>
      </c>
      <c r="V27061" s="14">
        <v>0</v>
      </c>
      <c r="W27061" s="14">
        <v>0</v>
      </c>
      <c r="X27061" s="14">
        <v>0</v>
      </c>
      <c r="AK27061" s="14">
        <v>0</v>
      </c>
      <c r="AN27061" s="14">
        <v>0</v>
      </c>
      <c r="AO27061" s="14">
        <v>0</v>
      </c>
      <c r="AP27061" s="14">
        <v>0</v>
      </c>
      <c r="AS27061" s="14">
        <v>0</v>
      </c>
      <c r="AT27061" s="14">
        <v>0</v>
      </c>
      <c r="AU27061" s="25">
        <v>2.2224626730546606</v>
      </c>
      <c r="AV27061" s="25">
        <v>0.89570645500743185</v>
      </c>
      <c r="AW27061" s="25">
        <v>2.112021548443368</v>
      </c>
      <c r="AY27061" s="26">
        <v>0</v>
      </c>
      <c r="BA27061" s="26">
        <v>0</v>
      </c>
      <c r="BB27061" s="26">
        <v>0</v>
      </c>
      <c r="BC27061" s="26">
        <v>0</v>
      </c>
      <c r="BF27061" s="14">
        <v>0</v>
      </c>
      <c r="BG27061" s="14">
        <v>0</v>
      </c>
    </row>
    <row r="27062" spans="1:59" x14ac:dyDescent="0.25">
      <c r="A27062" t="s">
        <v>148</v>
      </c>
      <c r="B27062" s="2">
        <v>44439.833333333336</v>
      </c>
      <c r="C27062" s="1">
        <v>44439</v>
      </c>
      <c r="D27062">
        <v>13</v>
      </c>
      <c r="E27062" s="2">
        <v>44439.541666666664</v>
      </c>
      <c r="F27062" s="8" t="s">
        <v>388</v>
      </c>
      <c r="G27062" s="10" t="s">
        <v>389</v>
      </c>
      <c r="J27062" s="14">
        <v>0</v>
      </c>
      <c r="K27062" s="14">
        <v>0</v>
      </c>
      <c r="P27062" s="14">
        <v>0</v>
      </c>
      <c r="Q27062" s="14">
        <v>0</v>
      </c>
      <c r="S27062" s="14">
        <v>0</v>
      </c>
      <c r="V27062" s="14">
        <v>0</v>
      </c>
      <c r="W27062" s="14">
        <v>0</v>
      </c>
      <c r="X27062" s="14">
        <v>0</v>
      </c>
      <c r="AK27062" s="14">
        <v>0</v>
      </c>
      <c r="AN27062" s="14">
        <v>0</v>
      </c>
      <c r="AO27062" s="14">
        <v>0</v>
      </c>
      <c r="AP27062" s="14">
        <v>0</v>
      </c>
      <c r="AS27062" s="14">
        <v>0</v>
      </c>
      <c r="AT27062" s="14">
        <v>0</v>
      </c>
      <c r="AU27062" s="25">
        <v>2.2224557188025988</v>
      </c>
      <c r="AV27062" s="25">
        <v>0.89487612508555536</v>
      </c>
      <c r="AW27062" s="25">
        <v>2.1157227669008196</v>
      </c>
      <c r="AY27062" s="26">
        <v>0</v>
      </c>
      <c r="BA27062" s="26">
        <v>0</v>
      </c>
      <c r="BB27062" s="26">
        <v>0</v>
      </c>
      <c r="BC27062" s="26">
        <v>0</v>
      </c>
      <c r="BF27062" s="14">
        <v>0</v>
      </c>
      <c r="BG27062" s="14">
        <v>0</v>
      </c>
    </row>
    <row r="27063" spans="1:59" x14ac:dyDescent="0.25">
      <c r="A27063" t="s">
        <v>148</v>
      </c>
      <c r="B27063" s="2">
        <v>44439.875</v>
      </c>
      <c r="C27063" s="1">
        <v>44439</v>
      </c>
      <c r="D27063">
        <v>14</v>
      </c>
      <c r="E27063" s="2">
        <v>44439.583333333336</v>
      </c>
      <c r="F27063" s="8" t="s">
        <v>388</v>
      </c>
      <c r="G27063" s="10" t="s">
        <v>389</v>
      </c>
      <c r="J27063" s="14">
        <v>0</v>
      </c>
      <c r="K27063" s="14">
        <v>0</v>
      </c>
      <c r="P27063" s="14">
        <v>0</v>
      </c>
      <c r="Q27063" s="14">
        <v>0</v>
      </c>
      <c r="S27063" s="14">
        <v>0</v>
      </c>
      <c r="V27063" s="14">
        <v>0</v>
      </c>
      <c r="W27063" s="14">
        <v>0</v>
      </c>
      <c r="X27063" s="14">
        <v>0</v>
      </c>
      <c r="AK27063" s="14">
        <v>0</v>
      </c>
      <c r="AN27063" s="14">
        <v>0</v>
      </c>
      <c r="AO27063" s="14">
        <v>0</v>
      </c>
      <c r="AP27063" s="14">
        <v>0</v>
      </c>
      <c r="AS27063" s="14">
        <v>0</v>
      </c>
      <c r="AT27063" s="14">
        <v>0</v>
      </c>
      <c r="AU27063" s="25">
        <v>2.2220273446220467</v>
      </c>
      <c r="AV27063" s="25">
        <v>0.89429567470680515</v>
      </c>
      <c r="AW27063" s="25">
        <v>2.1156459768809621</v>
      </c>
      <c r="AY27063" s="26">
        <v>0</v>
      </c>
      <c r="BA27063" s="26">
        <v>0</v>
      </c>
      <c r="BB27063" s="26">
        <v>0</v>
      </c>
      <c r="BC27063" s="26">
        <v>0</v>
      </c>
      <c r="BF27063" s="14">
        <v>0</v>
      </c>
      <c r="BG27063" s="14">
        <v>0</v>
      </c>
    </row>
    <row r="27064" spans="1:59" x14ac:dyDescent="0.25">
      <c r="A27064" t="s">
        <v>148</v>
      </c>
      <c r="B27064" s="2">
        <v>44439.916666666664</v>
      </c>
      <c r="C27064" s="1">
        <v>44439</v>
      </c>
      <c r="D27064">
        <v>15</v>
      </c>
      <c r="E27064" s="2">
        <v>44439.625</v>
      </c>
      <c r="F27064" s="8" t="s">
        <v>388</v>
      </c>
      <c r="G27064" s="10" t="s">
        <v>389</v>
      </c>
      <c r="J27064" s="14">
        <v>0</v>
      </c>
      <c r="K27064" s="14">
        <v>0</v>
      </c>
      <c r="P27064" s="14">
        <v>0</v>
      </c>
      <c r="Q27064" s="14">
        <v>0</v>
      </c>
      <c r="S27064" s="14">
        <v>0</v>
      </c>
      <c r="V27064" s="14">
        <v>0</v>
      </c>
      <c r="W27064" s="14">
        <v>0</v>
      </c>
      <c r="X27064" s="14">
        <v>0</v>
      </c>
      <c r="AK27064" s="14">
        <v>0</v>
      </c>
      <c r="AN27064" s="14">
        <v>0</v>
      </c>
      <c r="AO27064" s="14">
        <v>0</v>
      </c>
      <c r="AP27064" s="14">
        <v>0</v>
      </c>
      <c r="AS27064" s="14">
        <v>0</v>
      </c>
      <c r="AT27064" s="14">
        <v>0</v>
      </c>
      <c r="AU27064" s="25">
        <v>2.2216979821937928</v>
      </c>
      <c r="AV27064" s="25">
        <v>0.89425357068623867</v>
      </c>
      <c r="AW27064" s="25">
        <v>2.114299852051575</v>
      </c>
      <c r="AY27064" s="26">
        <v>0</v>
      </c>
      <c r="BA27064" s="26">
        <v>0</v>
      </c>
      <c r="BB27064" s="26">
        <v>0</v>
      </c>
      <c r="BC27064" s="26">
        <v>0</v>
      </c>
      <c r="BF27064" s="14">
        <v>0</v>
      </c>
      <c r="BG27064" s="14">
        <v>0</v>
      </c>
    </row>
    <row r="27065" spans="1:59" x14ac:dyDescent="0.25">
      <c r="A27065" t="s">
        <v>148</v>
      </c>
      <c r="B27065" s="2">
        <v>44439.958333333336</v>
      </c>
      <c r="C27065" s="1">
        <v>44439</v>
      </c>
      <c r="D27065">
        <v>16</v>
      </c>
      <c r="E27065" s="2">
        <v>44439.666666666664</v>
      </c>
      <c r="F27065" s="8" t="s">
        <v>388</v>
      </c>
      <c r="G27065" s="10" t="s">
        <v>389</v>
      </c>
      <c r="J27065" s="14">
        <v>0</v>
      </c>
      <c r="K27065" s="14">
        <v>0</v>
      </c>
      <c r="P27065" s="14">
        <v>0</v>
      </c>
      <c r="Q27065" s="14">
        <v>0</v>
      </c>
      <c r="S27065" s="14">
        <v>0</v>
      </c>
      <c r="V27065" s="14">
        <v>0</v>
      </c>
      <c r="W27065" s="14">
        <v>0</v>
      </c>
      <c r="X27065" s="14">
        <v>0</v>
      </c>
      <c r="AK27065" s="14">
        <v>0</v>
      </c>
      <c r="AN27065" s="14">
        <v>0</v>
      </c>
      <c r="AO27065" s="14">
        <v>0</v>
      </c>
      <c r="AP27065" s="14">
        <v>0</v>
      </c>
      <c r="AS27065" s="14">
        <v>0</v>
      </c>
      <c r="AT27065" s="14">
        <v>0</v>
      </c>
      <c r="AU27065" s="25">
        <v>2.2211708666360956</v>
      </c>
      <c r="AV27065" s="25">
        <v>0.89459471316709871</v>
      </c>
      <c r="AW27065" s="25">
        <v>2.1171766525467621</v>
      </c>
      <c r="AY27065" s="26">
        <v>0</v>
      </c>
      <c r="BA27065" s="26">
        <v>0</v>
      </c>
      <c r="BB27065" s="26">
        <v>0</v>
      </c>
      <c r="BC27065" s="26">
        <v>0</v>
      </c>
      <c r="BF27065" s="14">
        <v>0</v>
      </c>
      <c r="BG27065" s="14">
        <v>0</v>
      </c>
    </row>
    <row r="27066" spans="1:59" x14ac:dyDescent="0.25">
      <c r="A27066" t="s">
        <v>148</v>
      </c>
      <c r="B27066" s="2">
        <v>44440</v>
      </c>
      <c r="C27066" s="1">
        <v>44439</v>
      </c>
      <c r="D27066">
        <v>17</v>
      </c>
      <c r="E27066" s="2">
        <v>44439.708333333336</v>
      </c>
      <c r="F27066" s="8" t="s">
        <v>388</v>
      </c>
      <c r="G27066" s="10" t="s">
        <v>389</v>
      </c>
      <c r="J27066" s="14">
        <v>0</v>
      </c>
      <c r="K27066" s="14">
        <v>0</v>
      </c>
      <c r="P27066" s="14">
        <v>0</v>
      </c>
      <c r="Q27066" s="14">
        <v>0</v>
      </c>
      <c r="S27066" s="14">
        <v>0</v>
      </c>
      <c r="V27066" s="14">
        <v>0</v>
      </c>
      <c r="W27066" s="14">
        <v>0</v>
      </c>
      <c r="X27066" s="14">
        <v>0</v>
      </c>
      <c r="AK27066" s="14">
        <v>0</v>
      </c>
      <c r="AN27066" s="14">
        <v>0</v>
      </c>
      <c r="AO27066" s="14">
        <v>0</v>
      </c>
      <c r="AP27066" s="14">
        <v>0</v>
      </c>
      <c r="AS27066" s="14">
        <v>0</v>
      </c>
      <c r="AT27066" s="14">
        <v>0</v>
      </c>
      <c r="AU27066" s="25">
        <v>2.2212629543935081</v>
      </c>
      <c r="AV27066" s="25">
        <v>0.89544041838617394</v>
      </c>
      <c r="AW27066" s="25">
        <v>2.1160786042638984</v>
      </c>
      <c r="AY27066" s="26">
        <v>0</v>
      </c>
      <c r="BA27066" s="26">
        <v>0</v>
      </c>
      <c r="BB27066" s="26">
        <v>0</v>
      </c>
      <c r="BC27066" s="26">
        <v>0</v>
      </c>
      <c r="BF27066" s="14">
        <v>0</v>
      </c>
      <c r="BG27066" s="14">
        <v>0</v>
      </c>
    </row>
    <row r="27067" spans="1:59" x14ac:dyDescent="0.25">
      <c r="A27067" t="s">
        <v>148</v>
      </c>
      <c r="B27067" s="2">
        <v>44440.041666666664</v>
      </c>
      <c r="C27067" s="1">
        <v>44439</v>
      </c>
      <c r="D27067">
        <v>18</v>
      </c>
      <c r="E27067" s="2">
        <v>44439.75</v>
      </c>
      <c r="F27067" s="8" t="s">
        <v>388</v>
      </c>
      <c r="G27067" s="10" t="s">
        <v>389</v>
      </c>
      <c r="J27067" s="14">
        <v>0</v>
      </c>
      <c r="K27067" s="14">
        <v>0</v>
      </c>
      <c r="P27067" s="14">
        <v>0</v>
      </c>
      <c r="Q27067" s="14">
        <v>0</v>
      </c>
      <c r="S27067" s="14">
        <v>0</v>
      </c>
      <c r="V27067" s="14">
        <v>0</v>
      </c>
      <c r="W27067" s="14">
        <v>0</v>
      </c>
      <c r="X27067" s="14">
        <v>0</v>
      </c>
      <c r="AK27067" s="14">
        <v>0</v>
      </c>
      <c r="AN27067" s="14">
        <v>0</v>
      </c>
      <c r="AO27067" s="14">
        <v>0</v>
      </c>
      <c r="AP27067" s="14">
        <v>0</v>
      </c>
      <c r="AS27067" s="14">
        <v>0</v>
      </c>
      <c r="AT27067" s="14">
        <v>0</v>
      </c>
      <c r="AU27067" s="25">
        <v>2.2211831398879611</v>
      </c>
      <c r="AV27067" s="25">
        <v>0.89615622251912264</v>
      </c>
      <c r="AW27067" s="25">
        <v>2.1151936231554891</v>
      </c>
      <c r="AY27067" s="26">
        <v>0</v>
      </c>
      <c r="BA27067" s="26">
        <v>0</v>
      </c>
      <c r="BB27067" s="26">
        <v>0</v>
      </c>
      <c r="BC27067" s="26">
        <v>0</v>
      </c>
      <c r="BF27067" s="14">
        <v>0</v>
      </c>
      <c r="BG27067" s="14">
        <v>0</v>
      </c>
    </row>
    <row r="27068" spans="1:59" x14ac:dyDescent="0.25">
      <c r="A27068" t="s">
        <v>148</v>
      </c>
      <c r="B27068" s="2">
        <v>44440.083333333336</v>
      </c>
      <c r="C27068" s="1">
        <v>44439</v>
      </c>
      <c r="D27068">
        <v>19</v>
      </c>
      <c r="E27068" s="2">
        <v>44439.791666666664</v>
      </c>
      <c r="F27068" s="8" t="s">
        <v>388</v>
      </c>
      <c r="G27068" s="10" t="s">
        <v>389</v>
      </c>
      <c r="J27068" s="14">
        <v>0</v>
      </c>
      <c r="K27068" s="14">
        <v>0</v>
      </c>
      <c r="P27068" s="14">
        <v>0</v>
      </c>
      <c r="Q27068" s="14">
        <v>0</v>
      </c>
      <c r="S27068" s="14">
        <v>0</v>
      </c>
      <c r="V27068" s="14">
        <v>0</v>
      </c>
      <c r="W27068" s="14">
        <v>0</v>
      </c>
      <c r="X27068" s="14">
        <v>0</v>
      </c>
      <c r="AK27068" s="14">
        <v>0</v>
      </c>
      <c r="AN27068" s="14">
        <v>0</v>
      </c>
      <c r="AO27068" s="14">
        <v>0</v>
      </c>
      <c r="AP27068" s="14">
        <v>0</v>
      </c>
      <c r="AS27068" s="14">
        <v>0</v>
      </c>
      <c r="AT27068" s="14">
        <v>0</v>
      </c>
      <c r="AU27068" s="25">
        <v>2.2204330087764159</v>
      </c>
      <c r="AV27068" s="25">
        <v>0.89755435053599353</v>
      </c>
      <c r="AW27068" s="25">
        <v>2.1177813023456475</v>
      </c>
      <c r="AY27068" s="26">
        <v>0</v>
      </c>
      <c r="BA27068" s="26">
        <v>0</v>
      </c>
      <c r="BB27068" s="26">
        <v>0</v>
      </c>
      <c r="BC27068" s="26">
        <v>0</v>
      </c>
      <c r="BF27068" s="14">
        <v>0</v>
      </c>
      <c r="BG27068" s="14">
        <v>0</v>
      </c>
    </row>
    <row r="27069" spans="1:59" x14ac:dyDescent="0.25">
      <c r="A27069" t="s">
        <v>148</v>
      </c>
      <c r="B27069" s="2">
        <v>44440.125</v>
      </c>
      <c r="C27069" s="1">
        <v>44439</v>
      </c>
      <c r="D27069">
        <v>20</v>
      </c>
      <c r="E27069" s="2">
        <v>44439.833333333336</v>
      </c>
      <c r="F27069" s="8" t="s">
        <v>388</v>
      </c>
      <c r="G27069" s="10" t="s">
        <v>389</v>
      </c>
      <c r="J27069" s="14">
        <v>0</v>
      </c>
      <c r="K27069" s="14">
        <v>0</v>
      </c>
      <c r="P27069" s="14">
        <v>0</v>
      </c>
      <c r="Q27069" s="14">
        <v>0</v>
      </c>
      <c r="S27069" s="14">
        <v>0</v>
      </c>
      <c r="V27069" s="14">
        <v>0</v>
      </c>
      <c r="W27069" s="14">
        <v>0</v>
      </c>
      <c r="X27069" s="14">
        <v>0</v>
      </c>
      <c r="AK27069" s="14">
        <v>0</v>
      </c>
      <c r="AN27069" s="14">
        <v>0</v>
      </c>
      <c r="AO27069" s="14">
        <v>0</v>
      </c>
      <c r="AP27069" s="14">
        <v>0</v>
      </c>
      <c r="AS27069" s="14">
        <v>0</v>
      </c>
      <c r="AT27069" s="14">
        <v>0</v>
      </c>
      <c r="AU27069" s="25">
        <v>2.2197690488778754</v>
      </c>
      <c r="AV27069" s="25">
        <v>0.89936007531225737</v>
      </c>
      <c r="AW27069" s="25">
        <v>2.1179790068997417</v>
      </c>
      <c r="AY27069" s="26">
        <v>0</v>
      </c>
      <c r="BA27069" s="26">
        <v>0</v>
      </c>
      <c r="BB27069" s="26">
        <v>0</v>
      </c>
      <c r="BC27069" s="26">
        <v>0</v>
      </c>
      <c r="BF27069" s="14">
        <v>0</v>
      </c>
      <c r="BG27069" s="14">
        <v>0</v>
      </c>
    </row>
    <row r="27070" spans="1:59" x14ac:dyDescent="0.25">
      <c r="A27070" t="s">
        <v>148</v>
      </c>
      <c r="B27070" s="2">
        <v>44440.166666666664</v>
      </c>
      <c r="C27070" s="1">
        <v>44439</v>
      </c>
      <c r="D27070">
        <v>21</v>
      </c>
      <c r="E27070" s="2">
        <v>44439.875</v>
      </c>
      <c r="F27070" s="8" t="s">
        <v>388</v>
      </c>
      <c r="G27070" s="10" t="s">
        <v>389</v>
      </c>
      <c r="J27070" s="14">
        <v>0</v>
      </c>
      <c r="K27070" s="14">
        <v>0</v>
      </c>
      <c r="P27070" s="14">
        <v>0</v>
      </c>
      <c r="Q27070" s="14">
        <v>0</v>
      </c>
      <c r="S27070" s="14">
        <v>0</v>
      </c>
      <c r="V27070" s="14">
        <v>0</v>
      </c>
      <c r="W27070" s="14">
        <v>0</v>
      </c>
      <c r="X27070" s="14">
        <v>0</v>
      </c>
      <c r="AK27070" s="14">
        <v>0</v>
      </c>
      <c r="AN27070" s="14">
        <v>0</v>
      </c>
      <c r="AO27070" s="14">
        <v>0</v>
      </c>
      <c r="AP27070" s="14">
        <v>0</v>
      </c>
      <c r="AS27070" s="14">
        <v>0</v>
      </c>
      <c r="AT27070" s="14">
        <v>0</v>
      </c>
      <c r="AU27070" s="25">
        <v>2.2216583316762222</v>
      </c>
      <c r="AV27070" s="25">
        <v>0.90170430473913232</v>
      </c>
      <c r="AW27070" s="25">
        <v>2.1154504840191413</v>
      </c>
      <c r="AY27070" s="26">
        <v>0</v>
      </c>
      <c r="BA27070" s="26">
        <v>0</v>
      </c>
      <c r="BB27070" s="26">
        <v>0</v>
      </c>
      <c r="BC27070" s="26">
        <v>0</v>
      </c>
      <c r="BF27070" s="14">
        <v>0</v>
      </c>
      <c r="BG27070" s="14">
        <v>0</v>
      </c>
    </row>
    <row r="27071" spans="1:59" x14ac:dyDescent="0.25">
      <c r="A27071" t="s">
        <v>148</v>
      </c>
      <c r="B27071" s="2">
        <v>44440.208333333336</v>
      </c>
      <c r="C27071" s="1">
        <v>44439</v>
      </c>
      <c r="D27071">
        <v>22</v>
      </c>
      <c r="E27071" s="2">
        <v>44439.916666666664</v>
      </c>
      <c r="F27071" s="8" t="s">
        <v>388</v>
      </c>
      <c r="G27071" s="10" t="s">
        <v>389</v>
      </c>
      <c r="J27071" s="14">
        <v>0</v>
      </c>
      <c r="K27071" s="14">
        <v>0</v>
      </c>
      <c r="P27071" s="14">
        <v>0</v>
      </c>
      <c r="Q27071" s="14">
        <v>0</v>
      </c>
      <c r="S27071" s="14">
        <v>0</v>
      </c>
      <c r="V27071" s="14">
        <v>0</v>
      </c>
      <c r="W27071" s="14">
        <v>0</v>
      </c>
      <c r="X27071" s="14">
        <v>0</v>
      </c>
      <c r="AK27071" s="14">
        <v>0</v>
      </c>
      <c r="AN27071" s="14">
        <v>0</v>
      </c>
      <c r="AO27071" s="14">
        <v>0</v>
      </c>
      <c r="AP27071" s="14">
        <v>0</v>
      </c>
      <c r="AS27071" s="14">
        <v>0</v>
      </c>
      <c r="AT27071" s="14">
        <v>0</v>
      </c>
      <c r="AU27071" s="25">
        <v>2.2194604191424969</v>
      </c>
      <c r="AV27071" s="25">
        <v>0.9025975317762176</v>
      </c>
      <c r="AW27071" s="25">
        <v>2.1186353797699611</v>
      </c>
      <c r="AY27071" s="26">
        <v>0</v>
      </c>
      <c r="BA27071" s="26">
        <v>0</v>
      </c>
      <c r="BB27071" s="26">
        <v>0</v>
      </c>
      <c r="BC27071" s="26">
        <v>0</v>
      </c>
      <c r="BF27071" s="14">
        <v>0</v>
      </c>
      <c r="BG27071" s="14">
        <v>0</v>
      </c>
    </row>
    <row r="27072" spans="1:59" x14ac:dyDescent="0.25">
      <c r="A27072" t="s">
        <v>148</v>
      </c>
      <c r="B27072" s="2">
        <v>44440.25</v>
      </c>
      <c r="C27072" s="1">
        <v>44439</v>
      </c>
      <c r="D27072">
        <v>23</v>
      </c>
      <c r="E27072" s="2">
        <v>44439.958333333336</v>
      </c>
      <c r="F27072" s="8" t="s">
        <v>388</v>
      </c>
      <c r="G27072" s="10" t="s">
        <v>389</v>
      </c>
      <c r="J27072" s="14">
        <v>0</v>
      </c>
      <c r="K27072" s="14">
        <v>0</v>
      </c>
      <c r="P27072" s="14">
        <v>0</v>
      </c>
      <c r="Q27072" s="14">
        <v>0</v>
      </c>
      <c r="S27072" s="14">
        <v>0</v>
      </c>
      <c r="V27072" s="14">
        <v>0</v>
      </c>
      <c r="W27072" s="14">
        <v>0</v>
      </c>
      <c r="X27072" s="14">
        <v>0</v>
      </c>
      <c r="AK27072" s="14">
        <v>0</v>
      </c>
      <c r="AN27072" s="14">
        <v>0</v>
      </c>
      <c r="AO27072" s="14">
        <v>0</v>
      </c>
      <c r="AP27072" s="14">
        <v>0</v>
      </c>
      <c r="AS27072" s="14">
        <v>0</v>
      </c>
      <c r="AT27072" s="14">
        <v>0</v>
      </c>
      <c r="AU27072" s="25">
        <v>2.2191961860044671</v>
      </c>
      <c r="AV27072" s="25">
        <v>0.90372815755087321</v>
      </c>
      <c r="AW27072" s="25">
        <v>2.1187243927393005</v>
      </c>
      <c r="AY27072" s="26">
        <v>0</v>
      </c>
      <c r="BA27072" s="26">
        <v>0</v>
      </c>
      <c r="BB27072" s="26">
        <v>0</v>
      </c>
      <c r="BC27072" s="26">
        <v>0</v>
      </c>
      <c r="BF27072" s="14">
        <v>0</v>
      </c>
      <c r="BG27072" s="14">
        <v>0</v>
      </c>
    </row>
    <row r="27073" spans="1:59" x14ac:dyDescent="0.25">
      <c r="A27073" t="s">
        <v>148</v>
      </c>
      <c r="B27073" s="2">
        <v>44440.291666666664</v>
      </c>
      <c r="C27073" s="1">
        <v>44439</v>
      </c>
      <c r="D27073">
        <v>24</v>
      </c>
      <c r="E27073" s="2">
        <v>44440</v>
      </c>
      <c r="F27073" s="8" t="s">
        <v>388</v>
      </c>
      <c r="G27073" s="10" t="s">
        <v>389</v>
      </c>
      <c r="J27073" s="14">
        <v>0</v>
      </c>
      <c r="K27073" s="14">
        <v>0</v>
      </c>
      <c r="P27073" s="14">
        <v>0</v>
      </c>
      <c r="Q27073" s="14">
        <v>0</v>
      </c>
      <c r="S27073" s="14">
        <v>0</v>
      </c>
      <c r="V27073" s="14">
        <v>0</v>
      </c>
      <c r="W27073" s="14">
        <v>0</v>
      </c>
      <c r="X27073" s="14">
        <v>0</v>
      </c>
      <c r="AK27073" s="14">
        <v>0</v>
      </c>
      <c r="AN27073" s="14">
        <v>0</v>
      </c>
      <c r="AO27073" s="14">
        <v>0</v>
      </c>
      <c r="AP27073" s="14">
        <v>0</v>
      </c>
      <c r="AS27073" s="14">
        <v>0</v>
      </c>
      <c r="AT27073" s="14">
        <v>0</v>
      </c>
      <c r="AU27073" s="25">
        <v>2.2186782358888477</v>
      </c>
      <c r="AV27073" s="25">
        <v>0.90401539345496851</v>
      </c>
      <c r="AW27073" s="25">
        <v>2.1196584347671057</v>
      </c>
      <c r="AY27073" s="26">
        <v>0</v>
      </c>
      <c r="BA27073" s="26">
        <v>0</v>
      </c>
      <c r="BB27073" s="26">
        <v>0</v>
      </c>
      <c r="BC27073" s="26">
        <v>0</v>
      </c>
      <c r="BF27073" s="14">
        <v>0</v>
      </c>
      <c r="BG27073" s="14">
        <v>0</v>
      </c>
    </row>
    <row r="27074" spans="1:59" x14ac:dyDescent="0.25">
      <c r="A27074" t="s">
        <v>148</v>
      </c>
      <c r="B27074" s="2">
        <v>44440.333333333336</v>
      </c>
      <c r="C27074" s="1">
        <v>44440</v>
      </c>
      <c r="D27074">
        <v>1</v>
      </c>
      <c r="E27074" s="2">
        <v>44440.041666666664</v>
      </c>
      <c r="F27074" s="8" t="s">
        <v>388</v>
      </c>
      <c r="G27074" s="10" t="s">
        <v>389</v>
      </c>
      <c r="J27074" s="14">
        <v>0</v>
      </c>
      <c r="K27074" s="14">
        <v>0</v>
      </c>
      <c r="P27074" s="14">
        <v>0</v>
      </c>
      <c r="Q27074" s="14">
        <v>0</v>
      </c>
      <c r="S27074" s="14">
        <v>0</v>
      </c>
      <c r="V27074" s="14">
        <v>0</v>
      </c>
      <c r="W27074" s="14">
        <v>0</v>
      </c>
      <c r="X27074" s="14">
        <v>0</v>
      </c>
      <c r="AK27074" s="14">
        <v>0</v>
      </c>
      <c r="AN27074" s="14">
        <v>0</v>
      </c>
      <c r="AO27074" s="14">
        <v>0</v>
      </c>
      <c r="AP27074" s="14">
        <v>0</v>
      </c>
      <c r="AS27074" s="14">
        <v>0</v>
      </c>
      <c r="AT27074" s="14">
        <v>0</v>
      </c>
      <c r="AU27074" s="25">
        <v>2.2183505427280119</v>
      </c>
      <c r="AV27074" s="25">
        <v>0.90422541828503666</v>
      </c>
      <c r="AW27074" s="25">
        <v>2.119682923371168</v>
      </c>
      <c r="AY27074" s="26">
        <v>0</v>
      </c>
      <c r="BA27074" s="26">
        <v>0</v>
      </c>
      <c r="BB27074" s="26">
        <v>0</v>
      </c>
      <c r="BC27074" s="26">
        <v>0</v>
      </c>
      <c r="BF27074" s="14">
        <v>0</v>
      </c>
      <c r="BG27074" s="14">
        <v>0</v>
      </c>
    </row>
    <row r="27075" spans="1:59" x14ac:dyDescent="0.25">
      <c r="A27075" t="s">
        <v>148</v>
      </c>
      <c r="B27075" s="2">
        <v>44440.375</v>
      </c>
      <c r="C27075" s="1">
        <v>44440</v>
      </c>
      <c r="D27075">
        <v>2</v>
      </c>
      <c r="E27075" s="2">
        <v>44440.083333333336</v>
      </c>
      <c r="F27075" s="8" t="s">
        <v>388</v>
      </c>
      <c r="G27075" s="10" t="s">
        <v>389</v>
      </c>
      <c r="J27075" s="14">
        <v>0</v>
      </c>
      <c r="K27075" s="14">
        <v>0</v>
      </c>
      <c r="P27075" s="14">
        <v>0</v>
      </c>
      <c r="Q27075" s="14">
        <v>0</v>
      </c>
      <c r="S27075" s="14">
        <v>0</v>
      </c>
      <c r="V27075" s="14">
        <v>0</v>
      </c>
      <c r="W27075" s="14">
        <v>0</v>
      </c>
      <c r="X27075" s="14">
        <v>0</v>
      </c>
      <c r="AK27075" s="14">
        <v>0</v>
      </c>
      <c r="AN27075" s="14">
        <v>0</v>
      </c>
      <c r="AO27075" s="14">
        <v>0</v>
      </c>
      <c r="AP27075" s="14">
        <v>0</v>
      </c>
      <c r="AS27075" s="14">
        <v>0</v>
      </c>
      <c r="AT27075" s="14">
        <v>0</v>
      </c>
      <c r="AU27075" s="25">
        <v>2.2183582969753912</v>
      </c>
      <c r="AV27075" s="25">
        <v>0.90476303884426179</v>
      </c>
      <c r="AW27075" s="25">
        <v>2.1189726635539361</v>
      </c>
      <c r="AY27075" s="26">
        <v>0</v>
      </c>
      <c r="BA27075" s="26">
        <v>0</v>
      </c>
      <c r="BB27075" s="26">
        <v>0</v>
      </c>
      <c r="BC27075" s="26">
        <v>0</v>
      </c>
      <c r="BF27075" s="14">
        <v>0</v>
      </c>
      <c r="BG27075" s="14">
        <v>0</v>
      </c>
    </row>
    <row r="27076" spans="1:59" x14ac:dyDescent="0.25">
      <c r="A27076" t="s">
        <v>148</v>
      </c>
      <c r="B27076" s="2">
        <v>44440.416666666664</v>
      </c>
      <c r="C27076" s="1">
        <v>44440</v>
      </c>
      <c r="D27076">
        <v>3</v>
      </c>
      <c r="E27076" s="2">
        <v>44440.125</v>
      </c>
      <c r="F27076" s="8" t="s">
        <v>388</v>
      </c>
      <c r="G27076" s="10" t="s">
        <v>389</v>
      </c>
      <c r="J27076" s="14">
        <v>0</v>
      </c>
      <c r="K27076" s="14">
        <v>0</v>
      </c>
      <c r="P27076" s="14">
        <v>0</v>
      </c>
      <c r="Q27076" s="14">
        <v>0</v>
      </c>
      <c r="S27076" s="14">
        <v>0</v>
      </c>
      <c r="V27076" s="14">
        <v>0</v>
      </c>
      <c r="W27076" s="14">
        <v>0</v>
      </c>
      <c r="X27076" s="14">
        <v>0</v>
      </c>
      <c r="AK27076" s="14">
        <v>0</v>
      </c>
      <c r="AN27076" s="14">
        <v>0</v>
      </c>
      <c r="AO27076" s="14">
        <v>0</v>
      </c>
      <c r="AP27076" s="14">
        <v>0</v>
      </c>
      <c r="AS27076" s="14">
        <v>0</v>
      </c>
      <c r="AT27076" s="14">
        <v>0</v>
      </c>
      <c r="AU27076" s="25">
        <v>2.21880942101616</v>
      </c>
      <c r="AV27076" s="25">
        <v>0.90550307813555198</v>
      </c>
      <c r="AW27076" s="25">
        <v>2.118692789583823</v>
      </c>
      <c r="AY27076" s="26">
        <v>0</v>
      </c>
      <c r="BA27076" s="26">
        <v>0</v>
      </c>
      <c r="BB27076" s="26">
        <v>0</v>
      </c>
      <c r="BC27076" s="26">
        <v>0</v>
      </c>
      <c r="BF27076" s="14">
        <v>0</v>
      </c>
      <c r="BG27076" s="14">
        <v>0</v>
      </c>
    </row>
    <row r="27077" spans="1:59" x14ac:dyDescent="0.25">
      <c r="A27077" t="s">
        <v>148</v>
      </c>
      <c r="B27077" s="2">
        <v>44440.458333333336</v>
      </c>
      <c r="C27077" s="1">
        <v>44440</v>
      </c>
      <c r="D27077">
        <v>4</v>
      </c>
      <c r="E27077" s="2">
        <v>44440.166666666664</v>
      </c>
      <c r="F27077" s="8" t="s">
        <v>388</v>
      </c>
      <c r="G27077" s="10" t="s">
        <v>389</v>
      </c>
      <c r="J27077" s="14">
        <v>0</v>
      </c>
      <c r="K27077" s="14">
        <v>0</v>
      </c>
      <c r="P27077" s="14">
        <v>0</v>
      </c>
      <c r="Q27077" s="14">
        <v>0</v>
      </c>
      <c r="S27077" s="14">
        <v>0</v>
      </c>
      <c r="V27077" s="14">
        <v>0</v>
      </c>
      <c r="W27077" s="14">
        <v>0</v>
      </c>
      <c r="X27077" s="14">
        <v>0</v>
      </c>
      <c r="AK27077" s="14">
        <v>0</v>
      </c>
      <c r="AN27077" s="14">
        <v>0</v>
      </c>
      <c r="AO27077" s="14">
        <v>0</v>
      </c>
      <c r="AP27077" s="14">
        <v>0</v>
      </c>
      <c r="AS27077" s="14">
        <v>0</v>
      </c>
      <c r="AT27077" s="14">
        <v>0</v>
      </c>
      <c r="AU27077" s="25">
        <v>2.2197271010123756</v>
      </c>
      <c r="AV27077" s="25">
        <v>0.90531492692970761</v>
      </c>
      <c r="AW27077" s="25">
        <v>2.1182905191929127</v>
      </c>
      <c r="AY27077" s="26">
        <v>0</v>
      </c>
      <c r="BA27077" s="26">
        <v>0</v>
      </c>
      <c r="BB27077" s="26">
        <v>0</v>
      </c>
      <c r="BC27077" s="26">
        <v>0</v>
      </c>
      <c r="BF27077" s="14">
        <v>0</v>
      </c>
      <c r="BG27077" s="14">
        <v>0</v>
      </c>
    </row>
    <row r="27078" spans="1:59" x14ac:dyDescent="0.25">
      <c r="A27078" t="s">
        <v>148</v>
      </c>
      <c r="B27078" s="2">
        <v>44440.5</v>
      </c>
      <c r="C27078" s="1">
        <v>44440</v>
      </c>
      <c r="D27078">
        <v>5</v>
      </c>
      <c r="E27078" s="2">
        <v>44440.208333333336</v>
      </c>
      <c r="F27078" s="8" t="s">
        <v>388</v>
      </c>
      <c r="G27078" s="10" t="s">
        <v>389</v>
      </c>
      <c r="J27078" s="14">
        <v>0</v>
      </c>
      <c r="K27078" s="14">
        <v>0</v>
      </c>
      <c r="P27078" s="14">
        <v>0</v>
      </c>
      <c r="Q27078" s="14">
        <v>0</v>
      </c>
      <c r="S27078" s="14">
        <v>0</v>
      </c>
      <c r="V27078" s="14">
        <v>0</v>
      </c>
      <c r="W27078" s="14">
        <v>0</v>
      </c>
      <c r="X27078" s="14">
        <v>0</v>
      </c>
      <c r="AK27078" s="14">
        <v>0</v>
      </c>
      <c r="AN27078" s="14">
        <v>0</v>
      </c>
      <c r="AO27078" s="14">
        <v>0</v>
      </c>
      <c r="AP27078" s="14">
        <v>0</v>
      </c>
      <c r="AS27078" s="14">
        <v>0</v>
      </c>
      <c r="AT27078" s="14">
        <v>0</v>
      </c>
      <c r="AU27078" s="25">
        <v>2.2194368199540686</v>
      </c>
      <c r="AV27078" s="25">
        <v>0.90519912295742788</v>
      </c>
      <c r="AW27078" s="25">
        <v>2.1344148698557937</v>
      </c>
      <c r="AY27078" s="26">
        <v>0</v>
      </c>
      <c r="BA27078" s="26">
        <v>0</v>
      </c>
      <c r="BB27078" s="26">
        <v>0</v>
      </c>
      <c r="BC27078" s="26">
        <v>0</v>
      </c>
      <c r="BF27078" s="14">
        <v>0</v>
      </c>
      <c r="BG27078" s="14">
        <v>0</v>
      </c>
    </row>
    <row r="27079" spans="1:59" x14ac:dyDescent="0.25">
      <c r="A27079" t="s">
        <v>148</v>
      </c>
      <c r="B27079" s="2">
        <v>44440.541666666664</v>
      </c>
      <c r="C27079" s="1">
        <v>44440</v>
      </c>
      <c r="D27079">
        <v>6</v>
      </c>
      <c r="E27079" s="2">
        <v>44440.25</v>
      </c>
      <c r="F27079" s="8" t="s">
        <v>388</v>
      </c>
      <c r="G27079" s="10" t="s">
        <v>389</v>
      </c>
      <c r="J27079" s="14">
        <v>0</v>
      </c>
      <c r="K27079" s="14">
        <v>0</v>
      </c>
      <c r="P27079" s="14">
        <v>0</v>
      </c>
      <c r="Q27079" s="14">
        <v>0</v>
      </c>
      <c r="S27079" s="14">
        <v>0</v>
      </c>
      <c r="V27079" s="14">
        <v>0</v>
      </c>
      <c r="W27079" s="14">
        <v>0</v>
      </c>
      <c r="X27079" s="14">
        <v>0</v>
      </c>
      <c r="AK27079" s="14">
        <v>0</v>
      </c>
      <c r="AN27079" s="14">
        <v>0</v>
      </c>
      <c r="AO27079" s="14">
        <v>0</v>
      </c>
      <c r="AP27079" s="14">
        <v>0</v>
      </c>
      <c r="AS27079" s="14">
        <v>0</v>
      </c>
      <c r="AT27079" s="14">
        <v>0</v>
      </c>
      <c r="AU27079" s="25">
        <v>2.2179024728216512</v>
      </c>
      <c r="AV27079" s="25">
        <v>0.90467668651867883</v>
      </c>
      <c r="AW27079" s="25">
        <v>2.122383472757885</v>
      </c>
      <c r="AY27079" s="26">
        <v>0</v>
      </c>
      <c r="BA27079" s="26">
        <v>0</v>
      </c>
      <c r="BB27079" s="26">
        <v>0</v>
      </c>
      <c r="BC27079" s="26">
        <v>0</v>
      </c>
      <c r="BF27079" s="14">
        <v>0</v>
      </c>
      <c r="BG27079" s="14">
        <v>0</v>
      </c>
    </row>
    <row r="27080" spans="1:59" x14ac:dyDescent="0.25">
      <c r="A27080" t="s">
        <v>148</v>
      </c>
      <c r="B27080" s="2">
        <v>44440.583333333336</v>
      </c>
      <c r="C27080" s="1">
        <v>44440</v>
      </c>
      <c r="D27080">
        <v>7</v>
      </c>
      <c r="E27080" s="2">
        <v>44440.291666666664</v>
      </c>
      <c r="F27080" s="8" t="s">
        <v>388</v>
      </c>
      <c r="G27080" s="10" t="s">
        <v>389</v>
      </c>
      <c r="J27080" s="14">
        <v>0</v>
      </c>
      <c r="K27080" s="14">
        <v>0</v>
      </c>
      <c r="P27080" s="14">
        <v>0</v>
      </c>
      <c r="Q27080" s="14">
        <v>0</v>
      </c>
      <c r="S27080" s="14">
        <v>0</v>
      </c>
      <c r="V27080" s="14">
        <v>0</v>
      </c>
      <c r="W27080" s="14">
        <v>0</v>
      </c>
      <c r="X27080" s="14">
        <v>0</v>
      </c>
      <c r="AK27080" s="14">
        <v>0</v>
      </c>
      <c r="AN27080" s="14">
        <v>0</v>
      </c>
      <c r="AO27080" s="14">
        <v>0</v>
      </c>
      <c r="AP27080" s="14">
        <v>0</v>
      </c>
      <c r="AS27080" s="14">
        <v>0</v>
      </c>
      <c r="AT27080" s="14">
        <v>0</v>
      </c>
      <c r="AU27080" s="25">
        <v>2.2179406439586162</v>
      </c>
      <c r="AV27080" s="25">
        <v>0.90377340967916875</v>
      </c>
      <c r="AW27080" s="25">
        <v>2.1255234344784673</v>
      </c>
      <c r="AY27080" s="26">
        <v>0</v>
      </c>
      <c r="BA27080" s="26">
        <v>0</v>
      </c>
      <c r="BB27080" s="26">
        <v>0</v>
      </c>
      <c r="BC27080" s="26">
        <v>0</v>
      </c>
      <c r="BF27080" s="14">
        <v>0</v>
      </c>
      <c r="BG27080" s="14">
        <v>0</v>
      </c>
    </row>
    <row r="27081" spans="1:59" x14ac:dyDescent="0.25">
      <c r="A27081" t="s">
        <v>148</v>
      </c>
      <c r="B27081" s="2">
        <v>44440.625</v>
      </c>
      <c r="C27081" s="1">
        <v>44440</v>
      </c>
      <c r="D27081">
        <v>8</v>
      </c>
      <c r="E27081" s="2">
        <v>44440.333333333336</v>
      </c>
      <c r="F27081" s="8" t="s">
        <v>388</v>
      </c>
      <c r="G27081" s="10" t="s">
        <v>389</v>
      </c>
      <c r="J27081" s="14">
        <v>0</v>
      </c>
      <c r="K27081" s="14">
        <v>0</v>
      </c>
      <c r="P27081" s="14">
        <v>0</v>
      </c>
      <c r="Q27081" s="14">
        <v>0</v>
      </c>
      <c r="S27081" s="14">
        <v>0</v>
      </c>
      <c r="V27081" s="14">
        <v>0</v>
      </c>
      <c r="W27081" s="14">
        <v>0</v>
      </c>
      <c r="X27081" s="14">
        <v>0</v>
      </c>
      <c r="AK27081" s="14">
        <v>0</v>
      </c>
      <c r="AN27081" s="14">
        <v>0</v>
      </c>
      <c r="AO27081" s="14">
        <v>0</v>
      </c>
      <c r="AP27081" s="14">
        <v>0</v>
      </c>
      <c r="AS27081" s="14">
        <v>0</v>
      </c>
      <c r="AT27081" s="14">
        <v>0</v>
      </c>
      <c r="AU27081" s="25">
        <v>2.2179061450421327</v>
      </c>
      <c r="AV27081" s="25">
        <v>0.9022233616842622</v>
      </c>
      <c r="AW27081" s="25">
        <v>2.1280676441920652</v>
      </c>
      <c r="AY27081" s="26">
        <v>0</v>
      </c>
      <c r="BA27081" s="26">
        <v>0</v>
      </c>
      <c r="BB27081" s="26">
        <v>0</v>
      </c>
      <c r="BC27081" s="26">
        <v>0</v>
      </c>
      <c r="BF27081" s="14">
        <v>0</v>
      </c>
      <c r="BG27081" s="14">
        <v>0</v>
      </c>
    </row>
    <row r="27082" spans="1:59" x14ac:dyDescent="0.25">
      <c r="A27082" t="s">
        <v>148</v>
      </c>
      <c r="B27082" s="2">
        <v>44440.666666666664</v>
      </c>
      <c r="C27082" s="1">
        <v>44440</v>
      </c>
      <c r="D27082">
        <v>9</v>
      </c>
      <c r="E27082" s="2">
        <v>44440.375</v>
      </c>
      <c r="F27082" s="8" t="s">
        <v>388</v>
      </c>
      <c r="G27082" s="10" t="s">
        <v>389</v>
      </c>
      <c r="J27082" s="14">
        <v>0</v>
      </c>
      <c r="K27082" s="14">
        <v>0</v>
      </c>
      <c r="P27082" s="14">
        <v>0</v>
      </c>
      <c r="Q27082" s="14">
        <v>0</v>
      </c>
      <c r="S27082" s="14">
        <v>0</v>
      </c>
      <c r="V27082" s="14">
        <v>0</v>
      </c>
      <c r="W27082" s="14">
        <v>0</v>
      </c>
      <c r="X27082" s="14">
        <v>0</v>
      </c>
      <c r="AK27082" s="14">
        <v>0</v>
      </c>
      <c r="AN27082" s="14">
        <v>0</v>
      </c>
      <c r="AO27082" s="14">
        <v>0</v>
      </c>
      <c r="AP27082" s="14">
        <v>0</v>
      </c>
      <c r="AS27082" s="14">
        <v>0</v>
      </c>
      <c r="AT27082" s="14">
        <v>0</v>
      </c>
      <c r="AU27082" s="25">
        <v>2.2180884454200593</v>
      </c>
      <c r="AV27082" s="25">
        <v>0.9010268188878815</v>
      </c>
      <c r="AW27082" s="25">
        <v>2.13579733565554</v>
      </c>
      <c r="AY27082" s="26">
        <v>0</v>
      </c>
      <c r="BA27082" s="26">
        <v>0</v>
      </c>
      <c r="BB27082" s="26">
        <v>0</v>
      </c>
      <c r="BC27082" s="26">
        <v>0</v>
      </c>
      <c r="BF27082" s="14">
        <v>0</v>
      </c>
      <c r="BG27082" s="14">
        <v>0</v>
      </c>
    </row>
    <row r="27083" spans="1:59" x14ac:dyDescent="0.25">
      <c r="A27083" t="s">
        <v>148</v>
      </c>
      <c r="B27083" s="2">
        <v>44440.708333333336</v>
      </c>
      <c r="C27083" s="1">
        <v>44440</v>
      </c>
      <c r="D27083">
        <v>10</v>
      </c>
      <c r="E27083" s="2">
        <v>44440.416666666664</v>
      </c>
      <c r="F27083" s="8" t="s">
        <v>388</v>
      </c>
      <c r="G27083" s="10" t="s">
        <v>389</v>
      </c>
      <c r="J27083" s="14">
        <v>0</v>
      </c>
      <c r="K27083" s="14">
        <v>0</v>
      </c>
      <c r="P27083" s="14">
        <v>0</v>
      </c>
      <c r="Q27083" s="14">
        <v>0</v>
      </c>
      <c r="S27083" s="14">
        <v>0</v>
      </c>
      <c r="V27083" s="14">
        <v>0</v>
      </c>
      <c r="W27083" s="14">
        <v>0</v>
      </c>
      <c r="X27083" s="14">
        <v>0</v>
      </c>
      <c r="AK27083" s="14">
        <v>0</v>
      </c>
      <c r="AN27083" s="14">
        <v>0</v>
      </c>
      <c r="AO27083" s="14">
        <v>0</v>
      </c>
      <c r="AP27083" s="14">
        <v>0</v>
      </c>
      <c r="AS27083" s="14">
        <v>0</v>
      </c>
      <c r="AT27083" s="14">
        <v>0</v>
      </c>
      <c r="AU27083" s="25">
        <v>2.2182246456317309</v>
      </c>
      <c r="AV27083" s="25">
        <v>0.89996258898798831</v>
      </c>
      <c r="AW27083" s="25">
        <v>2.1372508328813291</v>
      </c>
      <c r="AY27083" s="26">
        <v>0</v>
      </c>
      <c r="BA27083" s="26">
        <v>0</v>
      </c>
      <c r="BB27083" s="26">
        <v>0</v>
      </c>
      <c r="BC27083" s="26">
        <v>0</v>
      </c>
      <c r="BF27083" s="14">
        <v>0</v>
      </c>
      <c r="BG27083" s="14">
        <v>0</v>
      </c>
    </row>
    <row r="27084" spans="1:59" x14ac:dyDescent="0.25">
      <c r="A27084" t="s">
        <v>148</v>
      </c>
      <c r="B27084" s="2">
        <v>44440.75</v>
      </c>
      <c r="C27084" s="1">
        <v>44440</v>
      </c>
      <c r="D27084">
        <v>11</v>
      </c>
      <c r="E27084" s="2">
        <v>44440.458333333336</v>
      </c>
      <c r="F27084" s="8" t="s">
        <v>388</v>
      </c>
      <c r="G27084" s="10" t="s">
        <v>389</v>
      </c>
      <c r="J27084" s="14">
        <v>0</v>
      </c>
      <c r="K27084" s="14">
        <v>0</v>
      </c>
      <c r="P27084" s="14">
        <v>0</v>
      </c>
      <c r="Q27084" s="14">
        <v>0</v>
      </c>
      <c r="S27084" s="14">
        <v>0</v>
      </c>
      <c r="V27084" s="14">
        <v>0</v>
      </c>
      <c r="W27084" s="14">
        <v>0</v>
      </c>
      <c r="X27084" s="14">
        <v>0</v>
      </c>
      <c r="AK27084" s="14">
        <v>0</v>
      </c>
      <c r="AN27084" s="14">
        <v>0</v>
      </c>
      <c r="AO27084" s="14">
        <v>0</v>
      </c>
      <c r="AP27084" s="14">
        <v>0</v>
      </c>
      <c r="AS27084" s="14">
        <v>0</v>
      </c>
      <c r="AT27084" s="14">
        <v>0</v>
      </c>
      <c r="AU27084" s="25">
        <v>2.2183793736672657</v>
      </c>
      <c r="AV27084" s="25">
        <v>0.89923332901345787</v>
      </c>
      <c r="AW27084" s="25">
        <v>2.1409342628479946</v>
      </c>
      <c r="AY27084" s="26">
        <v>0</v>
      </c>
      <c r="BA27084" s="26">
        <v>0</v>
      </c>
      <c r="BB27084" s="26">
        <v>0</v>
      </c>
      <c r="BC27084" s="26">
        <v>0</v>
      </c>
      <c r="BF27084" s="14">
        <v>0</v>
      </c>
      <c r="BG27084" s="14">
        <v>0</v>
      </c>
    </row>
    <row r="27085" spans="1:59" x14ac:dyDescent="0.25">
      <c r="A27085" t="s">
        <v>148</v>
      </c>
      <c r="B27085" s="2">
        <v>44440.791666666664</v>
      </c>
      <c r="C27085" s="1">
        <v>44440</v>
      </c>
      <c r="D27085">
        <v>12</v>
      </c>
      <c r="E27085" s="2">
        <v>44440.5</v>
      </c>
      <c r="F27085" s="8" t="s">
        <v>388</v>
      </c>
      <c r="G27085" s="10" t="s">
        <v>389</v>
      </c>
      <c r="J27085" s="14">
        <v>0</v>
      </c>
      <c r="K27085" s="14">
        <v>0</v>
      </c>
      <c r="P27085" s="14">
        <v>0</v>
      </c>
      <c r="Q27085" s="14">
        <v>0</v>
      </c>
      <c r="S27085" s="14">
        <v>0</v>
      </c>
      <c r="V27085" s="14">
        <v>0</v>
      </c>
      <c r="W27085" s="14">
        <v>0</v>
      </c>
      <c r="X27085" s="14">
        <v>0</v>
      </c>
      <c r="AK27085" s="14">
        <v>0</v>
      </c>
      <c r="AN27085" s="14">
        <v>0</v>
      </c>
      <c r="AO27085" s="14">
        <v>0</v>
      </c>
      <c r="AP27085" s="14">
        <v>0</v>
      </c>
      <c r="AS27085" s="14">
        <v>0</v>
      </c>
      <c r="AT27085" s="14">
        <v>0</v>
      </c>
      <c r="AU27085" s="25">
        <v>2.2180543014111684</v>
      </c>
      <c r="AV27085" s="25">
        <v>0.89878757065315973</v>
      </c>
      <c r="AW27085" s="25">
        <v>2.1435626360950417</v>
      </c>
      <c r="AY27085" s="26">
        <v>0</v>
      </c>
      <c r="BA27085" s="26">
        <v>0</v>
      </c>
      <c r="BB27085" s="26">
        <v>0</v>
      </c>
      <c r="BC27085" s="26">
        <v>0</v>
      </c>
      <c r="BF27085" s="14">
        <v>0</v>
      </c>
      <c r="BG27085" s="14">
        <v>0</v>
      </c>
    </row>
    <row r="27086" spans="1:59" x14ac:dyDescent="0.25">
      <c r="A27086" t="s">
        <v>148</v>
      </c>
      <c r="B27086" s="2">
        <v>44440.833333333336</v>
      </c>
      <c r="C27086" s="1">
        <v>44440</v>
      </c>
      <c r="D27086">
        <v>13</v>
      </c>
      <c r="E27086" s="2">
        <v>44440.541666666664</v>
      </c>
      <c r="F27086" s="8" t="s">
        <v>388</v>
      </c>
      <c r="G27086" s="10" t="s">
        <v>389</v>
      </c>
      <c r="J27086" s="14">
        <v>0</v>
      </c>
      <c r="K27086" s="14">
        <v>0</v>
      </c>
      <c r="P27086" s="14">
        <v>0</v>
      </c>
      <c r="Q27086" s="14">
        <v>0</v>
      </c>
      <c r="S27086" s="14">
        <v>0</v>
      </c>
      <c r="V27086" s="14">
        <v>0</v>
      </c>
      <c r="W27086" s="14">
        <v>0</v>
      </c>
      <c r="X27086" s="14">
        <v>0</v>
      </c>
      <c r="AK27086" s="14">
        <v>0</v>
      </c>
      <c r="AN27086" s="14">
        <v>0</v>
      </c>
      <c r="AO27086" s="14">
        <v>0</v>
      </c>
      <c r="AP27086" s="14">
        <v>0</v>
      </c>
      <c r="AS27086" s="14">
        <v>0</v>
      </c>
      <c r="AT27086" s="14">
        <v>0</v>
      </c>
      <c r="AU27086" s="25">
        <v>2.2181689817500398</v>
      </c>
      <c r="AV27086" s="25">
        <v>0.89898992560428248</v>
      </c>
      <c r="AW27086" s="25">
        <v>2.1532883071778519</v>
      </c>
      <c r="AY27086" s="26">
        <v>0</v>
      </c>
      <c r="BA27086" s="26">
        <v>0</v>
      </c>
      <c r="BB27086" s="26">
        <v>0</v>
      </c>
      <c r="BC27086" s="26">
        <v>0</v>
      </c>
      <c r="BF27086" s="14">
        <v>0</v>
      </c>
      <c r="BG27086" s="14">
        <v>0</v>
      </c>
    </row>
    <row r="27087" spans="1:59" x14ac:dyDescent="0.25">
      <c r="A27087" t="s">
        <v>148</v>
      </c>
      <c r="B27087" s="2">
        <v>44440.875</v>
      </c>
      <c r="C27087" s="1">
        <v>44440</v>
      </c>
      <c r="D27087">
        <v>14</v>
      </c>
      <c r="E27087" s="2">
        <v>44440.583333333336</v>
      </c>
      <c r="F27087" s="8" t="s">
        <v>388</v>
      </c>
      <c r="G27087" s="10" t="s">
        <v>389</v>
      </c>
      <c r="J27087" s="14">
        <v>0</v>
      </c>
      <c r="K27087" s="14">
        <v>0</v>
      </c>
      <c r="P27087" s="14">
        <v>0</v>
      </c>
      <c r="Q27087" s="14">
        <v>0</v>
      </c>
      <c r="S27087" s="14">
        <v>0</v>
      </c>
      <c r="V27087" s="14">
        <v>0</v>
      </c>
      <c r="W27087" s="14">
        <v>0</v>
      </c>
      <c r="X27087" s="14">
        <v>0</v>
      </c>
      <c r="AK27087" s="14">
        <v>0</v>
      </c>
      <c r="AN27087" s="14">
        <v>0</v>
      </c>
      <c r="AO27087" s="14">
        <v>0</v>
      </c>
      <c r="AP27087" s="14">
        <v>0</v>
      </c>
      <c r="AS27087" s="14">
        <v>0</v>
      </c>
      <c r="AT27087" s="14">
        <v>0</v>
      </c>
      <c r="AU27087" s="25">
        <v>2.2186827086091259</v>
      </c>
      <c r="AV27087" s="25">
        <v>0.89896683454184767</v>
      </c>
      <c r="AW27087" s="25">
        <v>2.1485569971907932</v>
      </c>
      <c r="AY27087" s="26">
        <v>0</v>
      </c>
      <c r="BA27087" s="26">
        <v>0</v>
      </c>
      <c r="BB27087" s="26">
        <v>0</v>
      </c>
      <c r="BC27087" s="26">
        <v>0</v>
      </c>
      <c r="BF27087" s="14">
        <v>0</v>
      </c>
      <c r="BG27087" s="14">
        <v>0</v>
      </c>
    </row>
    <row r="27088" spans="1:59" x14ac:dyDescent="0.25">
      <c r="A27088" t="s">
        <v>148</v>
      </c>
      <c r="B27088" s="2">
        <v>44440.916666666664</v>
      </c>
      <c r="C27088" s="1">
        <v>44440</v>
      </c>
      <c r="D27088">
        <v>15</v>
      </c>
      <c r="E27088" s="2">
        <v>44440.625</v>
      </c>
      <c r="F27088" s="8" t="s">
        <v>388</v>
      </c>
      <c r="G27088" s="10" t="s">
        <v>389</v>
      </c>
      <c r="J27088" s="14">
        <v>0</v>
      </c>
      <c r="K27088" s="14">
        <v>0</v>
      </c>
      <c r="P27088" s="14">
        <v>0</v>
      </c>
      <c r="Q27088" s="14">
        <v>0</v>
      </c>
      <c r="S27088" s="14">
        <v>0</v>
      </c>
      <c r="V27088" s="14">
        <v>0</v>
      </c>
      <c r="W27088" s="14">
        <v>0</v>
      </c>
      <c r="X27088" s="14">
        <v>0</v>
      </c>
      <c r="AK27088" s="14">
        <v>0</v>
      </c>
      <c r="AN27088" s="14">
        <v>0</v>
      </c>
      <c r="AO27088" s="14">
        <v>0</v>
      </c>
      <c r="AP27088" s="14">
        <v>0</v>
      </c>
      <c r="AS27088" s="14">
        <v>0</v>
      </c>
      <c r="AT27088" s="14">
        <v>0</v>
      </c>
      <c r="AU27088" s="25">
        <v>2.2188179071365868</v>
      </c>
      <c r="AV27088" s="25">
        <v>0.89885120912786021</v>
      </c>
      <c r="AW27088" s="25">
        <v>2.1458939184892944</v>
      </c>
      <c r="AY27088" s="26">
        <v>0</v>
      </c>
      <c r="BA27088" s="26">
        <v>0</v>
      </c>
      <c r="BB27088" s="26">
        <v>0</v>
      </c>
      <c r="BC27088" s="26">
        <v>0</v>
      </c>
      <c r="BF27088" s="14">
        <v>0</v>
      </c>
      <c r="BG27088" s="14">
        <v>0</v>
      </c>
    </row>
    <row r="27089" spans="1:59" x14ac:dyDescent="0.25">
      <c r="A27089" t="s">
        <v>148</v>
      </c>
      <c r="B27089" s="2">
        <v>44440.958333333336</v>
      </c>
      <c r="C27089" s="1">
        <v>44440</v>
      </c>
      <c r="D27089">
        <v>16</v>
      </c>
      <c r="E27089" s="2">
        <v>44440.666666666664</v>
      </c>
      <c r="F27089" s="8" t="s">
        <v>388</v>
      </c>
      <c r="G27089" s="10" t="s">
        <v>389</v>
      </c>
      <c r="J27089" s="14">
        <v>0</v>
      </c>
      <c r="K27089" s="14">
        <v>0</v>
      </c>
      <c r="P27089" s="14">
        <v>0</v>
      </c>
      <c r="Q27089" s="14">
        <v>0</v>
      </c>
      <c r="S27089" s="14">
        <v>0</v>
      </c>
      <c r="V27089" s="14">
        <v>0</v>
      </c>
      <c r="W27089" s="14">
        <v>0</v>
      </c>
      <c r="X27089" s="14">
        <v>0</v>
      </c>
      <c r="AK27089" s="14">
        <v>0</v>
      </c>
      <c r="AN27089" s="14">
        <v>0</v>
      </c>
      <c r="AO27089" s="14">
        <v>0</v>
      </c>
      <c r="AP27089" s="14">
        <v>0</v>
      </c>
      <c r="AS27089" s="14">
        <v>0</v>
      </c>
      <c r="AT27089" s="14">
        <v>0</v>
      </c>
      <c r="AU27089" s="25">
        <v>2.2191418360362003</v>
      </c>
      <c r="AV27089" s="25">
        <v>0.89863260259894495</v>
      </c>
      <c r="AW27089" s="25">
        <v>2.1562852253442339</v>
      </c>
      <c r="AY27089" s="26">
        <v>0</v>
      </c>
      <c r="BA27089" s="26">
        <v>0</v>
      </c>
      <c r="BB27089" s="26">
        <v>0</v>
      </c>
      <c r="BC27089" s="26">
        <v>0</v>
      </c>
      <c r="BF27089" s="14">
        <v>0</v>
      </c>
      <c r="BG27089" s="14">
        <v>0</v>
      </c>
    </row>
    <row r="27090" spans="1:59" x14ac:dyDescent="0.25">
      <c r="A27090" t="s">
        <v>148</v>
      </c>
      <c r="B27090" s="2">
        <v>44441</v>
      </c>
      <c r="C27090" s="1">
        <v>44440</v>
      </c>
      <c r="D27090">
        <v>17</v>
      </c>
      <c r="E27090" s="2">
        <v>44440.708333333336</v>
      </c>
      <c r="F27090" s="8" t="s">
        <v>388</v>
      </c>
      <c r="G27090" s="10" t="s">
        <v>389</v>
      </c>
      <c r="J27090" s="14">
        <v>0</v>
      </c>
      <c r="K27090" s="14">
        <v>0</v>
      </c>
      <c r="P27090" s="14">
        <v>0</v>
      </c>
      <c r="Q27090" s="14">
        <v>0</v>
      </c>
      <c r="S27090" s="14">
        <v>0</v>
      </c>
      <c r="V27090" s="14">
        <v>0</v>
      </c>
      <c r="W27090" s="14">
        <v>0</v>
      </c>
      <c r="X27090" s="14">
        <v>0</v>
      </c>
      <c r="AK27090" s="14">
        <v>0</v>
      </c>
      <c r="AN27090" s="14">
        <v>0</v>
      </c>
      <c r="AO27090" s="14">
        <v>0</v>
      </c>
      <c r="AP27090" s="14">
        <v>0</v>
      </c>
      <c r="AS27090" s="14">
        <v>0</v>
      </c>
      <c r="AT27090" s="14">
        <v>0</v>
      </c>
      <c r="AU27090" s="25">
        <v>2.2191671379094386</v>
      </c>
      <c r="AV27090" s="25">
        <v>0.89799136494882026</v>
      </c>
      <c r="AW27090" s="25">
        <v>2.1492860347735556</v>
      </c>
      <c r="AY27090" s="26">
        <v>0</v>
      </c>
      <c r="BA27090" s="26">
        <v>0</v>
      </c>
      <c r="BB27090" s="26">
        <v>0</v>
      </c>
      <c r="BC27090" s="26">
        <v>0</v>
      </c>
      <c r="BF27090" s="14">
        <v>0</v>
      </c>
      <c r="BG27090" s="14">
        <v>0</v>
      </c>
    </row>
    <row r="27091" spans="1:59" x14ac:dyDescent="0.25">
      <c r="A27091" t="s">
        <v>148</v>
      </c>
      <c r="B27091" s="2">
        <v>44441.041666666664</v>
      </c>
      <c r="C27091" s="1">
        <v>44440</v>
      </c>
      <c r="D27091">
        <v>18</v>
      </c>
      <c r="E27091" s="2">
        <v>44440.75</v>
      </c>
      <c r="F27091" s="8" t="s">
        <v>388</v>
      </c>
      <c r="G27091" s="10" t="s">
        <v>389</v>
      </c>
      <c r="J27091" s="14">
        <v>0</v>
      </c>
      <c r="K27091" s="14">
        <v>0</v>
      </c>
      <c r="P27091" s="14">
        <v>0</v>
      </c>
      <c r="Q27091" s="14">
        <v>0</v>
      </c>
      <c r="S27091" s="14">
        <v>0</v>
      </c>
      <c r="V27091" s="14">
        <v>0</v>
      </c>
      <c r="W27091" s="14">
        <v>0</v>
      </c>
      <c r="X27091" s="14">
        <v>0</v>
      </c>
      <c r="AK27091" s="14">
        <v>0</v>
      </c>
      <c r="AN27091" s="14">
        <v>0</v>
      </c>
      <c r="AO27091" s="14">
        <v>0</v>
      </c>
      <c r="AP27091" s="14">
        <v>0</v>
      </c>
      <c r="AS27091" s="14">
        <v>0</v>
      </c>
      <c r="AT27091" s="14">
        <v>0</v>
      </c>
      <c r="AU27091" s="25">
        <v>2.2188040353803395</v>
      </c>
      <c r="AV27091" s="25">
        <v>0.89822981828855863</v>
      </c>
      <c r="AW27091" s="25">
        <v>2.1441370474422108</v>
      </c>
      <c r="AY27091" s="26">
        <v>0</v>
      </c>
      <c r="BA27091" s="26">
        <v>0</v>
      </c>
      <c r="BB27091" s="26">
        <v>0</v>
      </c>
      <c r="BC27091" s="26">
        <v>0</v>
      </c>
      <c r="BF27091" s="14">
        <v>0</v>
      </c>
      <c r="BG27091" s="14">
        <v>0</v>
      </c>
    </row>
    <row r="27092" spans="1:59" x14ac:dyDescent="0.25">
      <c r="A27092" t="s">
        <v>148</v>
      </c>
      <c r="B27092" s="2">
        <v>44441.083333333336</v>
      </c>
      <c r="C27092" s="1">
        <v>44440</v>
      </c>
      <c r="D27092">
        <v>19</v>
      </c>
      <c r="E27092" s="2">
        <v>44440.791666666664</v>
      </c>
      <c r="F27092" s="8" t="s">
        <v>388</v>
      </c>
      <c r="G27092" s="10" t="s">
        <v>389</v>
      </c>
      <c r="J27092" s="14">
        <v>0</v>
      </c>
      <c r="K27092" s="14">
        <v>0</v>
      </c>
      <c r="P27092" s="14">
        <v>0</v>
      </c>
      <c r="Q27092" s="14">
        <v>0</v>
      </c>
      <c r="S27092" s="14">
        <v>0</v>
      </c>
      <c r="V27092" s="14">
        <v>0</v>
      </c>
      <c r="W27092" s="14">
        <v>0</v>
      </c>
      <c r="X27092" s="14">
        <v>0</v>
      </c>
      <c r="AK27092" s="14">
        <v>0</v>
      </c>
      <c r="AN27092" s="14">
        <v>0</v>
      </c>
      <c r="AO27092" s="14">
        <v>0</v>
      </c>
      <c r="AP27092" s="14">
        <v>0</v>
      </c>
      <c r="AS27092" s="14">
        <v>0</v>
      </c>
      <c r="AT27092" s="14">
        <v>0</v>
      </c>
      <c r="AU27092" s="25">
        <v>2.2190034190792662</v>
      </c>
      <c r="AV27092" s="25">
        <v>0.89860708136413037</v>
      </c>
      <c r="AW27092" s="25">
        <v>2.14206231150767</v>
      </c>
      <c r="AY27092" s="26">
        <v>0</v>
      </c>
      <c r="BA27092" s="26">
        <v>0</v>
      </c>
      <c r="BB27092" s="26">
        <v>0</v>
      </c>
      <c r="BC27092" s="26">
        <v>0</v>
      </c>
      <c r="BF27092" s="14">
        <v>0</v>
      </c>
      <c r="BG27092" s="14">
        <v>0</v>
      </c>
    </row>
    <row r="27093" spans="1:59" x14ac:dyDescent="0.25">
      <c r="A27093" t="s">
        <v>148</v>
      </c>
      <c r="B27093" s="2">
        <v>44441.125</v>
      </c>
      <c r="C27093" s="1">
        <v>44440</v>
      </c>
      <c r="D27093">
        <v>20</v>
      </c>
      <c r="E27093" s="2">
        <v>44440.833333333336</v>
      </c>
      <c r="F27093" s="8" t="s">
        <v>388</v>
      </c>
      <c r="G27093" s="10" t="s">
        <v>389</v>
      </c>
      <c r="J27093" s="14">
        <v>0</v>
      </c>
      <c r="K27093" s="14">
        <v>0</v>
      </c>
      <c r="P27093" s="14">
        <v>0</v>
      </c>
      <c r="Q27093" s="14">
        <v>0</v>
      </c>
      <c r="S27093" s="14">
        <v>0</v>
      </c>
      <c r="V27093" s="14">
        <v>0</v>
      </c>
      <c r="W27093" s="14">
        <v>0</v>
      </c>
      <c r="X27093" s="14">
        <v>0</v>
      </c>
      <c r="AK27093" s="14">
        <v>0</v>
      </c>
      <c r="AN27093" s="14">
        <v>0</v>
      </c>
      <c r="AO27093" s="14">
        <v>0</v>
      </c>
      <c r="AP27093" s="14">
        <v>0</v>
      </c>
      <c r="AS27093" s="14">
        <v>0</v>
      </c>
      <c r="AT27093" s="14">
        <v>0</v>
      </c>
      <c r="AU27093" s="25">
        <v>2.2187154475009621</v>
      </c>
      <c r="AV27093" s="25">
        <v>0.89885991988034442</v>
      </c>
      <c r="AW27093" s="25">
        <v>2.1408831410908</v>
      </c>
      <c r="AY27093" s="26">
        <v>0</v>
      </c>
      <c r="BA27093" s="26">
        <v>0</v>
      </c>
      <c r="BB27093" s="26">
        <v>0</v>
      </c>
      <c r="BC27093" s="26">
        <v>0</v>
      </c>
      <c r="BF27093" s="14">
        <v>0</v>
      </c>
      <c r="BG27093" s="14">
        <v>0</v>
      </c>
    </row>
    <row r="27094" spans="1:59" x14ac:dyDescent="0.25">
      <c r="A27094" t="s">
        <v>148</v>
      </c>
      <c r="B27094" s="2">
        <v>44441.166666666664</v>
      </c>
      <c r="C27094" s="1">
        <v>44440</v>
      </c>
      <c r="D27094">
        <v>21</v>
      </c>
      <c r="E27094" s="2">
        <v>44440.875</v>
      </c>
      <c r="F27094" s="8" t="s">
        <v>388</v>
      </c>
      <c r="G27094" s="10" t="s">
        <v>389</v>
      </c>
      <c r="J27094" s="14">
        <v>0</v>
      </c>
      <c r="K27094" s="14">
        <v>0</v>
      </c>
      <c r="P27094" s="14">
        <v>0</v>
      </c>
      <c r="Q27094" s="14">
        <v>0</v>
      </c>
      <c r="S27094" s="14">
        <v>0</v>
      </c>
      <c r="V27094" s="14">
        <v>0</v>
      </c>
      <c r="W27094" s="14">
        <v>0</v>
      </c>
      <c r="X27094" s="14">
        <v>0</v>
      </c>
      <c r="AK27094" s="14">
        <v>0</v>
      </c>
      <c r="AN27094" s="14">
        <v>0</v>
      </c>
      <c r="AO27094" s="14">
        <v>0</v>
      </c>
      <c r="AP27094" s="14">
        <v>0</v>
      </c>
      <c r="AS27094" s="14">
        <v>0</v>
      </c>
      <c r="AT27094" s="14">
        <v>0</v>
      </c>
      <c r="AU27094" s="25">
        <v>2.2200861899899276</v>
      </c>
      <c r="AV27094" s="25">
        <v>0.90157056319439299</v>
      </c>
      <c r="AW27094" s="25">
        <v>2.1205869213751187</v>
      </c>
      <c r="AY27094" s="26">
        <v>0</v>
      </c>
      <c r="BA27094" s="26">
        <v>0</v>
      </c>
      <c r="BB27094" s="26">
        <v>0</v>
      </c>
      <c r="BC27094" s="26">
        <v>0</v>
      </c>
      <c r="BF27094" s="14">
        <v>0</v>
      </c>
      <c r="BG27094" s="14">
        <v>0</v>
      </c>
    </row>
    <row r="27095" spans="1:59" x14ac:dyDescent="0.25">
      <c r="A27095" t="s">
        <v>148</v>
      </c>
      <c r="B27095" s="2">
        <v>44441.208333333336</v>
      </c>
      <c r="C27095" s="1">
        <v>44440</v>
      </c>
      <c r="D27095">
        <v>22</v>
      </c>
      <c r="E27095" s="2">
        <v>44440.916666666664</v>
      </c>
      <c r="F27095" s="8" t="s">
        <v>388</v>
      </c>
      <c r="G27095" s="10" t="s">
        <v>389</v>
      </c>
      <c r="J27095" s="14">
        <v>0</v>
      </c>
      <c r="K27095" s="14">
        <v>0</v>
      </c>
      <c r="P27095" s="14">
        <v>0</v>
      </c>
      <c r="Q27095" s="14">
        <v>0</v>
      </c>
      <c r="S27095" s="14">
        <v>0</v>
      </c>
      <c r="V27095" s="14">
        <v>0</v>
      </c>
      <c r="W27095" s="14">
        <v>0</v>
      </c>
      <c r="X27095" s="14">
        <v>0</v>
      </c>
      <c r="AK27095" s="14">
        <v>0</v>
      </c>
      <c r="AN27095" s="14">
        <v>0</v>
      </c>
      <c r="AO27095" s="14">
        <v>0</v>
      </c>
      <c r="AP27095" s="14">
        <v>0</v>
      </c>
      <c r="AS27095" s="14">
        <v>0</v>
      </c>
      <c r="AT27095" s="14">
        <v>0</v>
      </c>
      <c r="AU27095" s="25">
        <v>2.2185305430809472</v>
      </c>
      <c r="AV27095" s="25">
        <v>0.90089420736480097</v>
      </c>
      <c r="AW27095" s="25">
        <v>2.1447958375258644</v>
      </c>
      <c r="AY27095" s="26">
        <v>0</v>
      </c>
      <c r="BA27095" s="26">
        <v>0</v>
      </c>
      <c r="BB27095" s="26">
        <v>0</v>
      </c>
      <c r="BC27095" s="26">
        <v>0</v>
      </c>
      <c r="BF27095" s="14">
        <v>0</v>
      </c>
      <c r="BG27095" s="14">
        <v>0</v>
      </c>
    </row>
    <row r="27096" spans="1:59" x14ac:dyDescent="0.25">
      <c r="A27096" t="s">
        <v>148</v>
      </c>
      <c r="B27096" s="2">
        <v>44441.25</v>
      </c>
      <c r="C27096" s="1">
        <v>44440</v>
      </c>
      <c r="D27096">
        <v>23</v>
      </c>
      <c r="E27096" s="2">
        <v>44440.958333333336</v>
      </c>
      <c r="F27096" s="8" t="s">
        <v>388</v>
      </c>
      <c r="G27096" s="10" t="s">
        <v>389</v>
      </c>
      <c r="J27096" s="14">
        <v>0</v>
      </c>
      <c r="K27096" s="14">
        <v>0</v>
      </c>
      <c r="P27096" s="14">
        <v>0</v>
      </c>
      <c r="Q27096" s="14">
        <v>0</v>
      </c>
      <c r="S27096" s="14">
        <v>0</v>
      </c>
      <c r="V27096" s="14">
        <v>0</v>
      </c>
      <c r="W27096" s="14">
        <v>0</v>
      </c>
      <c r="X27096" s="14">
        <v>0</v>
      </c>
      <c r="AK27096" s="14">
        <v>0</v>
      </c>
      <c r="AN27096" s="14">
        <v>0</v>
      </c>
      <c r="AO27096" s="14">
        <v>0</v>
      </c>
      <c r="AP27096" s="14">
        <v>0</v>
      </c>
      <c r="AS27096" s="14">
        <v>0</v>
      </c>
      <c r="AT27096" s="14">
        <v>0</v>
      </c>
      <c r="AU27096" s="25">
        <v>2.2196856328049037</v>
      </c>
      <c r="AV27096" s="25">
        <v>0.9015139964928075</v>
      </c>
      <c r="AW27096" s="25">
        <v>2.1488824737414323</v>
      </c>
      <c r="AY27096" s="26">
        <v>0</v>
      </c>
      <c r="BA27096" s="26">
        <v>0</v>
      </c>
      <c r="BB27096" s="26">
        <v>0</v>
      </c>
      <c r="BC27096" s="26">
        <v>0</v>
      </c>
      <c r="BF27096" s="14">
        <v>0</v>
      </c>
      <c r="BG27096" s="14">
        <v>0</v>
      </c>
    </row>
    <row r="27097" spans="1:59" x14ac:dyDescent="0.25">
      <c r="A27097" t="s">
        <v>148</v>
      </c>
      <c r="B27097" s="2">
        <v>44441.291666666664</v>
      </c>
      <c r="C27097" s="1">
        <v>44440</v>
      </c>
      <c r="D27097">
        <v>24</v>
      </c>
      <c r="E27097" s="2">
        <v>44441</v>
      </c>
      <c r="F27097" s="8" t="s">
        <v>388</v>
      </c>
      <c r="G27097" s="10" t="s">
        <v>389</v>
      </c>
      <c r="J27097" s="14">
        <v>0</v>
      </c>
      <c r="K27097" s="14">
        <v>0</v>
      </c>
      <c r="P27097" s="14">
        <v>0</v>
      </c>
      <c r="Q27097" s="14">
        <v>0</v>
      </c>
      <c r="S27097" s="14">
        <v>0</v>
      </c>
      <c r="V27097" s="14">
        <v>0</v>
      </c>
      <c r="W27097" s="14">
        <v>0</v>
      </c>
      <c r="X27097" s="14">
        <v>0</v>
      </c>
      <c r="AK27097" s="14">
        <v>0</v>
      </c>
      <c r="AN27097" s="14">
        <v>0</v>
      </c>
      <c r="AO27097" s="14">
        <v>0</v>
      </c>
      <c r="AP27097" s="14">
        <v>0</v>
      </c>
      <c r="AS27097" s="14">
        <v>0</v>
      </c>
      <c r="AT27097" s="14">
        <v>0</v>
      </c>
      <c r="AU27097" s="25">
        <v>2.2190383213006624</v>
      </c>
      <c r="AV27097" s="25">
        <v>0.90124518858827185</v>
      </c>
      <c r="AW27097" s="25">
        <v>2.1503317055774254</v>
      </c>
      <c r="AY27097" s="26">
        <v>0</v>
      </c>
      <c r="BA27097" s="26">
        <v>0</v>
      </c>
      <c r="BB27097" s="26">
        <v>0</v>
      </c>
      <c r="BC27097" s="26">
        <v>0</v>
      </c>
      <c r="BF27097" s="14">
        <v>0</v>
      </c>
      <c r="BG27097" s="14">
        <v>0</v>
      </c>
    </row>
    <row r="27098" spans="1:59" x14ac:dyDescent="0.25">
      <c r="A27098" t="s">
        <v>148</v>
      </c>
      <c r="B27098" s="2">
        <v>44441.333333333336</v>
      </c>
      <c r="C27098" s="1">
        <v>44441</v>
      </c>
      <c r="D27098">
        <v>1</v>
      </c>
      <c r="E27098" s="2">
        <v>44441.041666666664</v>
      </c>
      <c r="F27098" s="8" t="s">
        <v>388</v>
      </c>
      <c r="G27098" s="10" t="s">
        <v>389</v>
      </c>
      <c r="J27098" s="14">
        <v>0</v>
      </c>
      <c r="K27098" s="14">
        <v>0</v>
      </c>
      <c r="P27098" s="14">
        <v>0</v>
      </c>
      <c r="Q27098" s="14">
        <v>0</v>
      </c>
      <c r="S27098" s="14">
        <v>0</v>
      </c>
      <c r="V27098" s="14">
        <v>0</v>
      </c>
      <c r="W27098" s="14">
        <v>0</v>
      </c>
      <c r="X27098" s="14">
        <v>0</v>
      </c>
      <c r="AK27098" s="14">
        <v>0</v>
      </c>
      <c r="AN27098" s="14">
        <v>0</v>
      </c>
      <c r="AO27098" s="14">
        <v>0</v>
      </c>
      <c r="AP27098" s="14">
        <v>0</v>
      </c>
      <c r="AS27098" s="14">
        <v>0</v>
      </c>
      <c r="AT27098" s="14">
        <v>0</v>
      </c>
      <c r="AU27098" s="25">
        <v>2.2182839590708032</v>
      </c>
      <c r="AV27098" s="25">
        <v>0.90139629902990925</v>
      </c>
      <c r="AW27098" s="25">
        <v>2.1557467698190633</v>
      </c>
      <c r="AY27098" s="26">
        <v>0</v>
      </c>
      <c r="BA27098" s="26">
        <v>0</v>
      </c>
      <c r="BB27098" s="26">
        <v>0</v>
      </c>
      <c r="BC27098" s="26">
        <v>0</v>
      </c>
      <c r="BF27098" s="14">
        <v>0</v>
      </c>
      <c r="BG27098" s="14">
        <v>0</v>
      </c>
    </row>
    <row r="27099" spans="1:59" x14ac:dyDescent="0.25">
      <c r="A27099" t="s">
        <v>148</v>
      </c>
      <c r="B27099" s="2">
        <v>44441.375</v>
      </c>
      <c r="C27099" s="1">
        <v>44441</v>
      </c>
      <c r="D27099">
        <v>2</v>
      </c>
      <c r="E27099" s="2">
        <v>44441.083333333336</v>
      </c>
      <c r="F27099" s="8" t="s">
        <v>388</v>
      </c>
      <c r="G27099" s="10" t="s">
        <v>389</v>
      </c>
      <c r="J27099" s="14">
        <v>0</v>
      </c>
      <c r="K27099" s="14">
        <v>0</v>
      </c>
      <c r="P27099" s="14">
        <v>0</v>
      </c>
      <c r="Q27099" s="14">
        <v>0</v>
      </c>
      <c r="S27099" s="14">
        <v>0</v>
      </c>
      <c r="V27099" s="14">
        <v>0</v>
      </c>
      <c r="W27099" s="14">
        <v>0</v>
      </c>
      <c r="X27099" s="14">
        <v>0</v>
      </c>
      <c r="AK27099" s="14">
        <v>0</v>
      </c>
      <c r="AN27099" s="14">
        <v>0</v>
      </c>
      <c r="AO27099" s="14">
        <v>0</v>
      </c>
      <c r="AP27099" s="14">
        <v>0</v>
      </c>
      <c r="AS27099" s="14">
        <v>0</v>
      </c>
      <c r="AT27099" s="14">
        <v>0</v>
      </c>
      <c r="AU27099" s="25">
        <v>2.2182856876532373</v>
      </c>
      <c r="AV27099" s="25">
        <v>0.90223285379869778</v>
      </c>
      <c r="AW27099" s="25">
        <v>2.1732498021779261</v>
      </c>
      <c r="AY27099" s="26">
        <v>0</v>
      </c>
      <c r="BA27099" s="26">
        <v>0</v>
      </c>
      <c r="BB27099" s="26">
        <v>0</v>
      </c>
      <c r="BC27099" s="26">
        <v>0</v>
      </c>
      <c r="BF27099" s="14">
        <v>0</v>
      </c>
      <c r="BG27099" s="14">
        <v>0</v>
      </c>
    </row>
    <row r="27100" spans="1:59" x14ac:dyDescent="0.25">
      <c r="A27100" t="s">
        <v>148</v>
      </c>
      <c r="B27100" s="2">
        <v>44441.416666666664</v>
      </c>
      <c r="C27100" s="1">
        <v>44441</v>
      </c>
      <c r="D27100">
        <v>3</v>
      </c>
      <c r="E27100" s="2">
        <v>44441.125</v>
      </c>
      <c r="F27100" s="8" t="s">
        <v>388</v>
      </c>
      <c r="G27100" s="10" t="s">
        <v>389</v>
      </c>
      <c r="J27100" s="14">
        <v>0</v>
      </c>
      <c r="K27100" s="14">
        <v>0</v>
      </c>
      <c r="P27100" s="14">
        <v>0</v>
      </c>
      <c r="Q27100" s="14">
        <v>0</v>
      </c>
      <c r="S27100" s="14">
        <v>0</v>
      </c>
      <c r="V27100" s="14">
        <v>0</v>
      </c>
      <c r="W27100" s="14">
        <v>0</v>
      </c>
      <c r="X27100" s="14">
        <v>0</v>
      </c>
      <c r="AK27100" s="14">
        <v>0</v>
      </c>
      <c r="AN27100" s="14">
        <v>0</v>
      </c>
      <c r="AO27100" s="14">
        <v>0</v>
      </c>
      <c r="AP27100" s="14">
        <v>0</v>
      </c>
      <c r="AS27100" s="14">
        <v>0</v>
      </c>
      <c r="AT27100" s="14">
        <v>0</v>
      </c>
      <c r="AU27100" s="25">
        <v>2.2191154778991544</v>
      </c>
      <c r="AV27100" s="25">
        <v>0.90349315193509516</v>
      </c>
      <c r="AW27100" s="25">
        <v>2.1791087405627385</v>
      </c>
      <c r="AY27100" s="26">
        <v>0</v>
      </c>
      <c r="BA27100" s="26">
        <v>0</v>
      </c>
      <c r="BB27100" s="26">
        <v>0</v>
      </c>
      <c r="BC27100" s="26">
        <v>0</v>
      </c>
      <c r="BF27100" s="14">
        <v>0</v>
      </c>
      <c r="BG27100" s="14">
        <v>0</v>
      </c>
    </row>
    <row r="27101" spans="1:59" x14ac:dyDescent="0.25">
      <c r="A27101" t="s">
        <v>148</v>
      </c>
      <c r="B27101" s="2">
        <v>44441.458333333336</v>
      </c>
      <c r="C27101" s="1">
        <v>44441</v>
      </c>
      <c r="D27101">
        <v>4</v>
      </c>
      <c r="E27101" s="2">
        <v>44441.166666666664</v>
      </c>
      <c r="F27101" s="8" t="s">
        <v>388</v>
      </c>
      <c r="G27101" s="10" t="s">
        <v>389</v>
      </c>
      <c r="J27101" s="14">
        <v>0</v>
      </c>
      <c r="K27101" s="14">
        <v>0</v>
      </c>
      <c r="P27101" s="14">
        <v>0</v>
      </c>
      <c r="Q27101" s="14">
        <v>0</v>
      </c>
      <c r="S27101" s="14">
        <v>0</v>
      </c>
      <c r="V27101" s="14">
        <v>0</v>
      </c>
      <c r="W27101" s="14">
        <v>0</v>
      </c>
      <c r="X27101" s="14">
        <v>0</v>
      </c>
      <c r="AK27101" s="14">
        <v>0</v>
      </c>
      <c r="AN27101" s="14">
        <v>0</v>
      </c>
      <c r="AO27101" s="14">
        <v>0</v>
      </c>
      <c r="AP27101" s="14">
        <v>0</v>
      </c>
      <c r="AS27101" s="14">
        <v>0</v>
      </c>
      <c r="AT27101" s="14">
        <v>0</v>
      </c>
      <c r="AU27101" s="25">
        <v>2.2196018194772202</v>
      </c>
      <c r="AV27101" s="25">
        <v>0.9039531502825574</v>
      </c>
      <c r="AW27101" s="25">
        <v>2.1882208986784946</v>
      </c>
      <c r="AY27101" s="26">
        <v>0</v>
      </c>
      <c r="BA27101" s="26">
        <v>0</v>
      </c>
      <c r="BB27101" s="26">
        <v>0</v>
      </c>
      <c r="BC27101" s="26">
        <v>0</v>
      </c>
      <c r="BF27101" s="14">
        <v>0</v>
      </c>
      <c r="BG27101" s="14">
        <v>0</v>
      </c>
    </row>
    <row r="27102" spans="1:59" x14ac:dyDescent="0.25">
      <c r="A27102" t="s">
        <v>148</v>
      </c>
      <c r="B27102" s="2">
        <v>44441.5</v>
      </c>
      <c r="C27102" s="1">
        <v>44441</v>
      </c>
      <c r="D27102">
        <v>5</v>
      </c>
      <c r="E27102" s="2">
        <v>44441.208333333336</v>
      </c>
      <c r="F27102" s="8" t="s">
        <v>388</v>
      </c>
      <c r="G27102" s="10" t="s">
        <v>389</v>
      </c>
      <c r="J27102" s="14">
        <v>0</v>
      </c>
      <c r="K27102" s="14">
        <v>0</v>
      </c>
      <c r="P27102" s="14">
        <v>0</v>
      </c>
      <c r="Q27102" s="14">
        <v>0</v>
      </c>
      <c r="S27102" s="14">
        <v>0</v>
      </c>
      <c r="V27102" s="14">
        <v>0</v>
      </c>
      <c r="W27102" s="14">
        <v>0</v>
      </c>
      <c r="X27102" s="14">
        <v>0</v>
      </c>
      <c r="AK27102" s="14">
        <v>0</v>
      </c>
      <c r="AN27102" s="14">
        <v>0</v>
      </c>
      <c r="AO27102" s="14">
        <v>0</v>
      </c>
      <c r="AP27102" s="14">
        <v>0</v>
      </c>
      <c r="AS27102" s="14">
        <v>0</v>
      </c>
      <c r="AT27102" s="14">
        <v>0</v>
      </c>
      <c r="AU27102" s="25">
        <v>2.2185872555340347</v>
      </c>
      <c r="AV27102" s="25">
        <v>0.90304036658080544</v>
      </c>
      <c r="AW27102" s="25">
        <v>2.1870019290035065</v>
      </c>
      <c r="AY27102" s="26">
        <v>0</v>
      </c>
      <c r="BA27102" s="26">
        <v>0</v>
      </c>
      <c r="BB27102" s="26">
        <v>0</v>
      </c>
      <c r="BC27102" s="26">
        <v>0</v>
      </c>
      <c r="BF27102" s="14">
        <v>0</v>
      </c>
      <c r="BG27102" s="14">
        <v>0</v>
      </c>
    </row>
    <row r="27103" spans="1:59" x14ac:dyDescent="0.25">
      <c r="A27103" t="s">
        <v>148</v>
      </c>
      <c r="B27103" s="2">
        <v>44441.541666666664</v>
      </c>
      <c r="C27103" s="1">
        <v>44441</v>
      </c>
      <c r="D27103">
        <v>6</v>
      </c>
      <c r="E27103" s="2">
        <v>44441.25</v>
      </c>
      <c r="F27103" s="8" t="s">
        <v>388</v>
      </c>
      <c r="G27103" s="10" t="s">
        <v>389</v>
      </c>
      <c r="J27103" s="14">
        <v>0</v>
      </c>
      <c r="K27103" s="14">
        <v>0</v>
      </c>
      <c r="P27103" s="14">
        <v>0</v>
      </c>
      <c r="Q27103" s="14">
        <v>0</v>
      </c>
      <c r="S27103" s="14">
        <v>0</v>
      </c>
      <c r="V27103" s="14">
        <v>0</v>
      </c>
      <c r="W27103" s="14">
        <v>0</v>
      </c>
      <c r="X27103" s="14">
        <v>0</v>
      </c>
      <c r="AK27103" s="14">
        <v>0</v>
      </c>
      <c r="AN27103" s="14">
        <v>0</v>
      </c>
      <c r="AO27103" s="14">
        <v>0</v>
      </c>
      <c r="AP27103" s="14">
        <v>0</v>
      </c>
      <c r="AS27103" s="14">
        <v>0</v>
      </c>
      <c r="AT27103" s="14">
        <v>0</v>
      </c>
      <c r="AU27103" s="25">
        <v>2.2178146543903718</v>
      </c>
      <c r="AV27103" s="25">
        <v>0.90269051130888489</v>
      </c>
      <c r="AW27103" s="25">
        <v>2.1835568267038736</v>
      </c>
      <c r="AY27103" s="26">
        <v>0</v>
      </c>
      <c r="BA27103" s="26">
        <v>0</v>
      </c>
      <c r="BB27103" s="26">
        <v>0</v>
      </c>
      <c r="BC27103" s="26">
        <v>0</v>
      </c>
      <c r="BF27103" s="14">
        <v>0</v>
      </c>
      <c r="BG27103" s="14">
        <v>0</v>
      </c>
    </row>
    <row r="27104" spans="1:59" x14ac:dyDescent="0.25">
      <c r="A27104" t="s">
        <v>148</v>
      </c>
      <c r="B27104" s="2">
        <v>44441.583333333336</v>
      </c>
      <c r="C27104" s="1">
        <v>44441</v>
      </c>
      <c r="D27104">
        <v>7</v>
      </c>
      <c r="E27104" s="2">
        <v>44441.291666666664</v>
      </c>
      <c r="F27104" s="8" t="s">
        <v>388</v>
      </c>
      <c r="G27104" s="10" t="s">
        <v>389</v>
      </c>
      <c r="J27104" s="14">
        <v>0</v>
      </c>
      <c r="K27104" s="14">
        <v>0</v>
      </c>
      <c r="P27104" s="14">
        <v>0</v>
      </c>
      <c r="Q27104" s="14">
        <v>0</v>
      </c>
      <c r="S27104" s="14">
        <v>0</v>
      </c>
      <c r="V27104" s="14">
        <v>0</v>
      </c>
      <c r="W27104" s="14">
        <v>0</v>
      </c>
      <c r="X27104" s="14">
        <v>0</v>
      </c>
      <c r="AK27104" s="14">
        <v>0</v>
      </c>
      <c r="AN27104" s="14">
        <v>0</v>
      </c>
      <c r="AO27104" s="14">
        <v>0</v>
      </c>
      <c r="AP27104" s="14">
        <v>0</v>
      </c>
      <c r="AS27104" s="14">
        <v>0</v>
      </c>
      <c r="AT27104" s="14">
        <v>0</v>
      </c>
      <c r="AU27104" s="25">
        <v>2.2177134221401338</v>
      </c>
      <c r="AV27104" s="25">
        <v>0.90207062497753199</v>
      </c>
      <c r="AW27104" s="25">
        <v>2.1837373482631914</v>
      </c>
      <c r="AY27104" s="26">
        <v>0</v>
      </c>
      <c r="BA27104" s="26">
        <v>0</v>
      </c>
      <c r="BB27104" s="26">
        <v>0</v>
      </c>
      <c r="BC27104" s="26">
        <v>0</v>
      </c>
      <c r="BF27104" s="14">
        <v>0</v>
      </c>
      <c r="BG27104" s="14">
        <v>0</v>
      </c>
    </row>
    <row r="27105" spans="1:59" x14ac:dyDescent="0.25">
      <c r="A27105" t="s">
        <v>148</v>
      </c>
      <c r="B27105" s="2">
        <v>44441.625</v>
      </c>
      <c r="C27105" s="1">
        <v>44441</v>
      </c>
      <c r="D27105">
        <v>8</v>
      </c>
      <c r="E27105" s="2">
        <v>44441.333333333336</v>
      </c>
      <c r="F27105" s="8" t="s">
        <v>388</v>
      </c>
      <c r="G27105" s="10" t="s">
        <v>389</v>
      </c>
      <c r="J27105" s="14">
        <v>0</v>
      </c>
      <c r="K27105" s="14">
        <v>0</v>
      </c>
      <c r="P27105" s="14">
        <v>0</v>
      </c>
      <c r="Q27105" s="14">
        <v>0</v>
      </c>
      <c r="S27105" s="14">
        <v>0</v>
      </c>
      <c r="V27105" s="14">
        <v>0</v>
      </c>
      <c r="W27105" s="14">
        <v>0</v>
      </c>
      <c r="X27105" s="14">
        <v>0</v>
      </c>
      <c r="AK27105" s="14">
        <v>0</v>
      </c>
      <c r="AN27105" s="14">
        <v>0</v>
      </c>
      <c r="AO27105" s="14">
        <v>0</v>
      </c>
      <c r="AP27105" s="14">
        <v>0</v>
      </c>
      <c r="AS27105" s="14">
        <v>0</v>
      </c>
      <c r="AT27105" s="14">
        <v>0</v>
      </c>
      <c r="AU27105" s="25">
        <v>2.2156347236363327</v>
      </c>
      <c r="AV27105" s="25">
        <v>0.90201002587645529</v>
      </c>
      <c r="AW27105" s="25">
        <v>2.1839042876553658</v>
      </c>
      <c r="AY27105" s="26">
        <v>0</v>
      </c>
      <c r="BA27105" s="26">
        <v>0</v>
      </c>
      <c r="BB27105" s="26">
        <v>0</v>
      </c>
      <c r="BC27105" s="26">
        <v>0</v>
      </c>
      <c r="BF27105" s="14">
        <v>0</v>
      </c>
      <c r="BG27105" s="14">
        <v>0</v>
      </c>
    </row>
    <row r="27106" spans="1:59" x14ac:dyDescent="0.25">
      <c r="A27106" t="s">
        <v>148</v>
      </c>
      <c r="B27106" s="2">
        <v>44441.666666666664</v>
      </c>
      <c r="C27106" s="1">
        <v>44441</v>
      </c>
      <c r="D27106">
        <v>9</v>
      </c>
      <c r="E27106" s="2">
        <v>44441.375</v>
      </c>
      <c r="F27106" s="8" t="s">
        <v>388</v>
      </c>
      <c r="G27106" s="10" t="s">
        <v>389</v>
      </c>
      <c r="J27106" s="14">
        <v>0</v>
      </c>
      <c r="K27106" s="14">
        <v>0</v>
      </c>
      <c r="P27106" s="14">
        <v>0</v>
      </c>
      <c r="Q27106" s="14">
        <v>0</v>
      </c>
      <c r="S27106" s="14">
        <v>0</v>
      </c>
      <c r="V27106" s="14">
        <v>0</v>
      </c>
      <c r="W27106" s="14">
        <v>0</v>
      </c>
      <c r="X27106" s="14">
        <v>0</v>
      </c>
      <c r="AK27106" s="14">
        <v>0</v>
      </c>
      <c r="AN27106" s="14">
        <v>0</v>
      </c>
      <c r="AO27106" s="14">
        <v>0</v>
      </c>
      <c r="AP27106" s="14">
        <v>0</v>
      </c>
      <c r="AS27106" s="14">
        <v>0</v>
      </c>
      <c r="AT27106" s="14">
        <v>0</v>
      </c>
      <c r="AU27106" s="25">
        <v>2.2157696347794213</v>
      </c>
      <c r="AV27106" s="25">
        <v>0.90175069112119677</v>
      </c>
      <c r="AW27106" s="25">
        <v>2.1843870469892415</v>
      </c>
      <c r="AY27106" s="26">
        <v>0</v>
      </c>
      <c r="BA27106" s="26">
        <v>0</v>
      </c>
      <c r="BB27106" s="26">
        <v>0</v>
      </c>
      <c r="BC27106" s="26">
        <v>0</v>
      </c>
      <c r="BF27106" s="14">
        <v>0</v>
      </c>
      <c r="BG27106" s="14">
        <v>0</v>
      </c>
    </row>
    <row r="27107" spans="1:59" x14ac:dyDescent="0.25">
      <c r="A27107" t="s">
        <v>148</v>
      </c>
      <c r="B27107" s="2">
        <v>44441.708333333336</v>
      </c>
      <c r="C27107" s="1">
        <v>44441</v>
      </c>
      <c r="D27107">
        <v>10</v>
      </c>
      <c r="E27107" s="2">
        <v>44441.416666666664</v>
      </c>
      <c r="F27107" s="8" t="s">
        <v>388</v>
      </c>
      <c r="G27107" s="10" t="s">
        <v>389</v>
      </c>
      <c r="J27107" s="14">
        <v>0</v>
      </c>
      <c r="K27107" s="14">
        <v>0</v>
      </c>
      <c r="P27107" s="14">
        <v>0</v>
      </c>
      <c r="Q27107" s="14">
        <v>0</v>
      </c>
      <c r="S27107" s="14">
        <v>0</v>
      </c>
      <c r="V27107" s="14">
        <v>0</v>
      </c>
      <c r="W27107" s="14">
        <v>0</v>
      </c>
      <c r="X27107" s="14">
        <v>0</v>
      </c>
      <c r="AK27107" s="14">
        <v>0</v>
      </c>
      <c r="AN27107" s="14">
        <v>0</v>
      </c>
      <c r="AO27107" s="14">
        <v>0</v>
      </c>
      <c r="AP27107" s="14">
        <v>0</v>
      </c>
      <c r="AS27107" s="14">
        <v>0</v>
      </c>
      <c r="AT27107" s="14">
        <v>0</v>
      </c>
      <c r="AU27107" s="25">
        <v>2.2172809603445502</v>
      </c>
      <c r="AV27107" s="25">
        <v>0.90142616208084814</v>
      </c>
      <c r="AW27107" s="25">
        <v>2.1837892684645621</v>
      </c>
      <c r="AY27107" s="26">
        <v>0</v>
      </c>
      <c r="BA27107" s="26">
        <v>0</v>
      </c>
      <c r="BB27107" s="26">
        <v>0</v>
      </c>
      <c r="BC27107" s="26">
        <v>0</v>
      </c>
      <c r="BF27107" s="14">
        <v>0</v>
      </c>
      <c r="BG27107" s="14">
        <v>0</v>
      </c>
    </row>
    <row r="27108" spans="1:59" x14ac:dyDescent="0.25">
      <c r="A27108" t="s">
        <v>148</v>
      </c>
      <c r="B27108" s="2">
        <v>44441.75</v>
      </c>
      <c r="C27108" s="1">
        <v>44441</v>
      </c>
      <c r="D27108">
        <v>11</v>
      </c>
      <c r="E27108" s="2">
        <v>44441.458333333336</v>
      </c>
      <c r="F27108" s="8" t="s">
        <v>388</v>
      </c>
      <c r="G27108" s="10" t="s">
        <v>389</v>
      </c>
      <c r="J27108" s="14">
        <v>0</v>
      </c>
      <c r="K27108" s="14">
        <v>0</v>
      </c>
      <c r="P27108" s="14">
        <v>0</v>
      </c>
      <c r="Q27108" s="14">
        <v>0</v>
      </c>
      <c r="S27108" s="14">
        <v>0</v>
      </c>
      <c r="V27108" s="14">
        <v>0</v>
      </c>
      <c r="W27108" s="14">
        <v>0</v>
      </c>
      <c r="X27108" s="14">
        <v>0</v>
      </c>
      <c r="AK27108" s="14">
        <v>0</v>
      </c>
      <c r="AN27108" s="14">
        <v>0</v>
      </c>
      <c r="AO27108" s="14">
        <v>0</v>
      </c>
      <c r="AP27108" s="14">
        <v>0</v>
      </c>
      <c r="AS27108" s="14">
        <v>0</v>
      </c>
      <c r="AT27108" s="14">
        <v>0</v>
      </c>
      <c r="AU27108" s="25">
        <v>2.2183161008585612</v>
      </c>
      <c r="AV27108" s="25">
        <v>0.90037641544466129</v>
      </c>
      <c r="AW27108" s="25">
        <v>2.1829892519576917</v>
      </c>
      <c r="AY27108" s="26">
        <v>0</v>
      </c>
      <c r="BA27108" s="26">
        <v>0</v>
      </c>
      <c r="BB27108" s="26">
        <v>0</v>
      </c>
      <c r="BC27108" s="26">
        <v>0</v>
      </c>
      <c r="BF27108" s="14">
        <v>0</v>
      </c>
      <c r="BG27108" s="14">
        <v>0</v>
      </c>
    </row>
    <row r="27109" spans="1:59" x14ac:dyDescent="0.25">
      <c r="A27109" t="s">
        <v>148</v>
      </c>
      <c r="B27109" s="2">
        <v>44441.791666666664</v>
      </c>
      <c r="C27109" s="1">
        <v>44441</v>
      </c>
      <c r="D27109">
        <v>12</v>
      </c>
      <c r="E27109" s="2">
        <v>44441.5</v>
      </c>
      <c r="F27109" s="8" t="s">
        <v>388</v>
      </c>
      <c r="G27109" s="10" t="s">
        <v>389</v>
      </c>
      <c r="J27109" s="14">
        <v>0</v>
      </c>
      <c r="K27109" s="14">
        <v>0</v>
      </c>
      <c r="P27109" s="14">
        <v>0</v>
      </c>
      <c r="Q27109" s="14">
        <v>0</v>
      </c>
      <c r="S27109" s="14">
        <v>0</v>
      </c>
      <c r="V27109" s="14">
        <v>0</v>
      </c>
      <c r="W27109" s="14">
        <v>0</v>
      </c>
      <c r="X27109" s="14">
        <v>0</v>
      </c>
      <c r="AK27109" s="14">
        <v>0</v>
      </c>
      <c r="AN27109" s="14">
        <v>0</v>
      </c>
      <c r="AO27109" s="14">
        <v>0</v>
      </c>
      <c r="AP27109" s="14">
        <v>0</v>
      </c>
      <c r="AS27109" s="14">
        <v>0</v>
      </c>
      <c r="AT27109" s="14">
        <v>0</v>
      </c>
      <c r="AU27109" s="25">
        <v>2.220212025681477</v>
      </c>
      <c r="AV27109" s="25">
        <v>0.89906331352021474</v>
      </c>
      <c r="AW27109" s="25">
        <v>2.1719586891609803</v>
      </c>
      <c r="AY27109" s="26">
        <v>0</v>
      </c>
      <c r="BA27109" s="26">
        <v>0</v>
      </c>
      <c r="BB27109" s="26">
        <v>0</v>
      </c>
      <c r="BC27109" s="26">
        <v>0</v>
      </c>
      <c r="BF27109" s="14">
        <v>0</v>
      </c>
      <c r="BG27109" s="14">
        <v>0</v>
      </c>
    </row>
    <row r="27110" spans="1:59" x14ac:dyDescent="0.25">
      <c r="A27110" t="s">
        <v>148</v>
      </c>
      <c r="B27110" s="2">
        <v>44441.833333333336</v>
      </c>
      <c r="C27110" s="1">
        <v>44441</v>
      </c>
      <c r="D27110">
        <v>13</v>
      </c>
      <c r="E27110" s="2">
        <v>44441.541666666664</v>
      </c>
      <c r="F27110" s="8" t="s">
        <v>388</v>
      </c>
      <c r="G27110" s="10" t="s">
        <v>389</v>
      </c>
      <c r="J27110" s="14">
        <v>0</v>
      </c>
      <c r="K27110" s="14">
        <v>0</v>
      </c>
      <c r="P27110" s="14">
        <v>0</v>
      </c>
      <c r="Q27110" s="14">
        <v>0</v>
      </c>
      <c r="S27110" s="14">
        <v>0</v>
      </c>
      <c r="V27110" s="14">
        <v>0</v>
      </c>
      <c r="W27110" s="14">
        <v>0</v>
      </c>
      <c r="X27110" s="14">
        <v>0</v>
      </c>
      <c r="AK27110" s="14">
        <v>0</v>
      </c>
      <c r="AN27110" s="14">
        <v>0</v>
      </c>
      <c r="AO27110" s="14">
        <v>0</v>
      </c>
      <c r="AP27110" s="14">
        <v>0</v>
      </c>
      <c r="AS27110" s="14">
        <v>0</v>
      </c>
      <c r="AT27110" s="14">
        <v>0</v>
      </c>
      <c r="AU27110" s="25">
        <v>2.2202667849585982</v>
      </c>
      <c r="AV27110" s="25">
        <v>0.89790325684944017</v>
      </c>
      <c r="AW27110" s="25">
        <v>2.1544844821402758</v>
      </c>
      <c r="AY27110" s="26">
        <v>0</v>
      </c>
      <c r="BA27110" s="26">
        <v>0</v>
      </c>
      <c r="BB27110" s="26">
        <v>0</v>
      </c>
      <c r="BC27110" s="26">
        <v>0</v>
      </c>
      <c r="BF27110" s="14">
        <v>0</v>
      </c>
      <c r="BG27110" s="14">
        <v>0</v>
      </c>
    </row>
    <row r="27111" spans="1:59" x14ac:dyDescent="0.25">
      <c r="A27111" t="s">
        <v>148</v>
      </c>
      <c r="B27111" s="2">
        <v>44441.875</v>
      </c>
      <c r="C27111" s="1">
        <v>44441</v>
      </c>
      <c r="D27111">
        <v>14</v>
      </c>
      <c r="E27111" s="2">
        <v>44441.583333333336</v>
      </c>
      <c r="F27111" s="8" t="s">
        <v>388</v>
      </c>
      <c r="G27111" s="10" t="s">
        <v>389</v>
      </c>
      <c r="J27111" s="14">
        <v>0</v>
      </c>
      <c r="K27111" s="14">
        <v>0</v>
      </c>
      <c r="P27111" s="14">
        <v>0</v>
      </c>
      <c r="Q27111" s="14">
        <v>0</v>
      </c>
      <c r="S27111" s="14">
        <v>0</v>
      </c>
      <c r="V27111" s="14">
        <v>0</v>
      </c>
      <c r="W27111" s="14">
        <v>0</v>
      </c>
      <c r="X27111" s="14">
        <v>0</v>
      </c>
      <c r="AK27111" s="14">
        <v>0</v>
      </c>
      <c r="AN27111" s="14">
        <v>0</v>
      </c>
      <c r="AO27111" s="14">
        <v>0</v>
      </c>
      <c r="AP27111" s="14">
        <v>0</v>
      </c>
      <c r="AS27111" s="14">
        <v>0</v>
      </c>
      <c r="AT27111" s="14">
        <v>0</v>
      </c>
      <c r="AU27111" s="25">
        <v>2.2205705903968895</v>
      </c>
      <c r="AV27111" s="25">
        <v>0.89806860573144454</v>
      </c>
      <c r="AW27111" s="25">
        <v>2.1392314474980623</v>
      </c>
      <c r="AY27111" s="26">
        <v>0</v>
      </c>
      <c r="BA27111" s="26">
        <v>0</v>
      </c>
      <c r="BB27111" s="26">
        <v>0</v>
      </c>
      <c r="BC27111" s="26">
        <v>0</v>
      </c>
      <c r="BF27111" s="14">
        <v>0</v>
      </c>
      <c r="BG27111" s="14">
        <v>0</v>
      </c>
    </row>
    <row r="27112" spans="1:59" x14ac:dyDescent="0.25">
      <c r="A27112" t="s">
        <v>148</v>
      </c>
      <c r="B27112" s="2">
        <v>44441.916666666664</v>
      </c>
      <c r="C27112" s="1">
        <v>44441</v>
      </c>
      <c r="D27112">
        <v>15</v>
      </c>
      <c r="E27112" s="2">
        <v>44441.625</v>
      </c>
      <c r="F27112" s="8" t="s">
        <v>388</v>
      </c>
      <c r="G27112" s="10" t="s">
        <v>389</v>
      </c>
      <c r="J27112" s="14">
        <v>0</v>
      </c>
      <c r="K27112" s="14">
        <v>0</v>
      </c>
      <c r="P27112" s="14">
        <v>0</v>
      </c>
      <c r="Q27112" s="14">
        <v>0</v>
      </c>
      <c r="S27112" s="14">
        <v>0</v>
      </c>
      <c r="V27112" s="14">
        <v>0</v>
      </c>
      <c r="W27112" s="14">
        <v>0</v>
      </c>
      <c r="X27112" s="14">
        <v>0</v>
      </c>
      <c r="AK27112" s="14">
        <v>0</v>
      </c>
      <c r="AN27112" s="14">
        <v>0</v>
      </c>
      <c r="AO27112" s="14">
        <v>0</v>
      </c>
      <c r="AP27112" s="14">
        <v>0</v>
      </c>
      <c r="AS27112" s="14">
        <v>0</v>
      </c>
      <c r="AT27112" s="14">
        <v>0</v>
      </c>
      <c r="AU27112" s="25">
        <v>2.220852723972722</v>
      </c>
      <c r="AV27112" s="25">
        <v>0.8981664517267528</v>
      </c>
      <c r="AW27112" s="25">
        <v>2.1388472717716951</v>
      </c>
      <c r="AY27112" s="26">
        <v>0</v>
      </c>
      <c r="BA27112" s="26">
        <v>0</v>
      </c>
      <c r="BB27112" s="26">
        <v>0</v>
      </c>
      <c r="BC27112" s="26">
        <v>0</v>
      </c>
      <c r="BF27112" s="14">
        <v>0</v>
      </c>
      <c r="BG27112" s="14">
        <v>0</v>
      </c>
    </row>
    <row r="27113" spans="1:59" x14ac:dyDescent="0.25">
      <c r="A27113" t="s">
        <v>148</v>
      </c>
      <c r="B27113" s="2">
        <v>44441.958333333336</v>
      </c>
      <c r="C27113" s="1">
        <v>44441</v>
      </c>
      <c r="D27113">
        <v>16</v>
      </c>
      <c r="E27113" s="2">
        <v>44441.666666666664</v>
      </c>
      <c r="F27113" s="8" t="s">
        <v>388</v>
      </c>
      <c r="G27113" s="10" t="s">
        <v>389</v>
      </c>
      <c r="J27113" s="14">
        <v>0</v>
      </c>
      <c r="K27113" s="14">
        <v>0</v>
      </c>
      <c r="P27113" s="14">
        <v>0</v>
      </c>
      <c r="Q27113" s="14">
        <v>0</v>
      </c>
      <c r="S27113" s="14">
        <v>0</v>
      </c>
      <c r="V27113" s="14">
        <v>0</v>
      </c>
      <c r="W27113" s="14">
        <v>0</v>
      </c>
      <c r="X27113" s="14">
        <v>0</v>
      </c>
      <c r="AK27113" s="14">
        <v>0</v>
      </c>
      <c r="AN27113" s="14">
        <v>0</v>
      </c>
      <c r="AO27113" s="14">
        <v>0</v>
      </c>
      <c r="AP27113" s="14">
        <v>0</v>
      </c>
      <c r="AS27113" s="14">
        <v>0</v>
      </c>
      <c r="AT27113" s="14">
        <v>0</v>
      </c>
      <c r="AU27113" s="25">
        <v>2.2208263330340805</v>
      </c>
      <c r="AV27113" s="25">
        <v>0.89786422265837107</v>
      </c>
      <c r="AW27113" s="25">
        <v>2.138853647448077</v>
      </c>
      <c r="AY27113" s="26">
        <v>0</v>
      </c>
      <c r="BA27113" s="26">
        <v>0</v>
      </c>
      <c r="BB27113" s="26">
        <v>0</v>
      </c>
      <c r="BC27113" s="26">
        <v>0</v>
      </c>
      <c r="BF27113" s="14">
        <v>0</v>
      </c>
      <c r="BG27113" s="14">
        <v>0</v>
      </c>
    </row>
    <row r="27114" spans="1:59" x14ac:dyDescent="0.25">
      <c r="A27114" t="s">
        <v>148</v>
      </c>
      <c r="B27114" s="2">
        <v>44442</v>
      </c>
      <c r="C27114" s="1">
        <v>44441</v>
      </c>
      <c r="D27114">
        <v>17</v>
      </c>
      <c r="E27114" s="2">
        <v>44441.708333333336</v>
      </c>
      <c r="F27114" s="8" t="s">
        <v>388</v>
      </c>
      <c r="G27114" s="10" t="s">
        <v>389</v>
      </c>
      <c r="J27114" s="14">
        <v>0</v>
      </c>
      <c r="K27114" s="14">
        <v>0</v>
      </c>
      <c r="P27114" s="14">
        <v>0</v>
      </c>
      <c r="Q27114" s="14">
        <v>0</v>
      </c>
      <c r="S27114" s="14">
        <v>0</v>
      </c>
      <c r="V27114" s="14">
        <v>0</v>
      </c>
      <c r="W27114" s="14">
        <v>0</v>
      </c>
      <c r="X27114" s="14">
        <v>0</v>
      </c>
      <c r="AK27114" s="14">
        <v>0</v>
      </c>
      <c r="AN27114" s="14">
        <v>0</v>
      </c>
      <c r="AO27114" s="14">
        <v>0</v>
      </c>
      <c r="AP27114" s="14">
        <v>0</v>
      </c>
      <c r="AS27114" s="14">
        <v>0</v>
      </c>
      <c r="AT27114" s="14">
        <v>0</v>
      </c>
      <c r="AU27114" s="25">
        <v>2.2207812273178789</v>
      </c>
      <c r="AV27114" s="25">
        <v>0.89799705479831193</v>
      </c>
      <c r="AW27114" s="25">
        <v>2.1396976987145448</v>
      </c>
      <c r="AY27114" s="26">
        <v>0</v>
      </c>
      <c r="BA27114" s="26">
        <v>0</v>
      </c>
      <c r="BB27114" s="26">
        <v>0</v>
      </c>
      <c r="BC27114" s="26">
        <v>0</v>
      </c>
      <c r="BF27114" s="14">
        <v>0</v>
      </c>
      <c r="BG27114" s="14">
        <v>0</v>
      </c>
    </row>
    <row r="27115" spans="1:59" x14ac:dyDescent="0.25">
      <c r="A27115" t="s">
        <v>148</v>
      </c>
      <c r="B27115" s="2">
        <v>44442.041666666664</v>
      </c>
      <c r="C27115" s="1">
        <v>44441</v>
      </c>
      <c r="D27115">
        <v>18</v>
      </c>
      <c r="E27115" s="2">
        <v>44441.75</v>
      </c>
      <c r="F27115" s="8" t="s">
        <v>388</v>
      </c>
      <c r="G27115" s="10" t="s">
        <v>389</v>
      </c>
      <c r="J27115" s="14">
        <v>0</v>
      </c>
      <c r="K27115" s="14">
        <v>0</v>
      </c>
      <c r="P27115" s="14">
        <v>0</v>
      </c>
      <c r="Q27115" s="14">
        <v>0</v>
      </c>
      <c r="S27115" s="14">
        <v>0</v>
      </c>
      <c r="V27115" s="14">
        <v>0</v>
      </c>
      <c r="W27115" s="14">
        <v>0</v>
      </c>
      <c r="X27115" s="14">
        <v>0</v>
      </c>
      <c r="AK27115" s="14">
        <v>0</v>
      </c>
      <c r="AN27115" s="14">
        <v>0</v>
      </c>
      <c r="AO27115" s="14">
        <v>0</v>
      </c>
      <c r="AP27115" s="14">
        <v>0</v>
      </c>
      <c r="AS27115" s="14">
        <v>0</v>
      </c>
      <c r="AT27115" s="14">
        <v>0</v>
      </c>
      <c r="AU27115" s="25">
        <v>2.2201604343518948</v>
      </c>
      <c r="AV27115" s="25">
        <v>0.8978269380355407</v>
      </c>
      <c r="AW27115" s="25">
        <v>2.1404033109488325</v>
      </c>
      <c r="AY27115" s="26">
        <v>0</v>
      </c>
      <c r="BA27115" s="26">
        <v>0</v>
      </c>
      <c r="BB27115" s="26">
        <v>0</v>
      </c>
      <c r="BC27115" s="26">
        <v>0</v>
      </c>
      <c r="BF27115" s="14">
        <v>0</v>
      </c>
      <c r="BG27115" s="14">
        <v>0</v>
      </c>
    </row>
    <row r="27116" spans="1:59" x14ac:dyDescent="0.25">
      <c r="A27116" t="s">
        <v>148</v>
      </c>
      <c r="B27116" s="2">
        <v>44442.083333333336</v>
      </c>
      <c r="C27116" s="1">
        <v>44441</v>
      </c>
      <c r="D27116">
        <v>19</v>
      </c>
      <c r="E27116" s="2">
        <v>44441.791666666664</v>
      </c>
      <c r="F27116" s="8" t="s">
        <v>388</v>
      </c>
      <c r="G27116" s="10" t="s">
        <v>389</v>
      </c>
      <c r="J27116" s="14">
        <v>0</v>
      </c>
      <c r="K27116" s="14">
        <v>0</v>
      </c>
      <c r="P27116" s="14">
        <v>0</v>
      </c>
      <c r="Q27116" s="14">
        <v>0</v>
      </c>
      <c r="S27116" s="14">
        <v>0</v>
      </c>
      <c r="V27116" s="14">
        <v>0</v>
      </c>
      <c r="W27116" s="14">
        <v>0</v>
      </c>
      <c r="X27116" s="14">
        <v>0</v>
      </c>
      <c r="AK27116" s="14">
        <v>0</v>
      </c>
      <c r="AN27116" s="14">
        <v>0</v>
      </c>
      <c r="AO27116" s="14">
        <v>0</v>
      </c>
      <c r="AP27116" s="14">
        <v>0</v>
      </c>
      <c r="AS27116" s="14">
        <v>0</v>
      </c>
      <c r="AT27116" s="14">
        <v>0</v>
      </c>
      <c r="AU27116" s="25">
        <v>2.2194747152443548</v>
      </c>
      <c r="AV27116" s="25">
        <v>0.89736268911254713</v>
      </c>
      <c r="AW27116" s="25">
        <v>2.1404182322066783</v>
      </c>
      <c r="AY27116" s="26">
        <v>0</v>
      </c>
      <c r="BA27116" s="26">
        <v>0</v>
      </c>
      <c r="BB27116" s="26">
        <v>0</v>
      </c>
      <c r="BC27116" s="26">
        <v>0</v>
      </c>
      <c r="BF27116" s="14">
        <v>0</v>
      </c>
      <c r="BG27116" s="14">
        <v>0</v>
      </c>
    </row>
    <row r="27117" spans="1:59" x14ac:dyDescent="0.25">
      <c r="A27117" t="s">
        <v>148</v>
      </c>
      <c r="B27117" s="2">
        <v>44442.125</v>
      </c>
      <c r="C27117" s="1">
        <v>44441</v>
      </c>
      <c r="D27117">
        <v>20</v>
      </c>
      <c r="E27117" s="2">
        <v>44441.833333333336</v>
      </c>
      <c r="F27117" s="8" t="s">
        <v>388</v>
      </c>
      <c r="G27117" s="10" t="s">
        <v>389</v>
      </c>
      <c r="J27117" s="14">
        <v>0</v>
      </c>
      <c r="K27117" s="14">
        <v>0</v>
      </c>
      <c r="P27117" s="14">
        <v>0</v>
      </c>
      <c r="Q27117" s="14">
        <v>0</v>
      </c>
      <c r="S27117" s="14">
        <v>0</v>
      </c>
      <c r="V27117" s="14">
        <v>0</v>
      </c>
      <c r="W27117" s="14">
        <v>0</v>
      </c>
      <c r="X27117" s="14">
        <v>0</v>
      </c>
      <c r="AK27117" s="14">
        <v>0</v>
      </c>
      <c r="AN27117" s="14">
        <v>0</v>
      </c>
      <c r="AO27117" s="14">
        <v>0</v>
      </c>
      <c r="AP27117" s="14">
        <v>0</v>
      </c>
      <c r="AS27117" s="14">
        <v>0</v>
      </c>
      <c r="AT27117" s="14">
        <v>0</v>
      </c>
      <c r="AU27117" s="25">
        <v>2.2186740677574135</v>
      </c>
      <c r="AV27117" s="25">
        <v>0.89802635301809053</v>
      </c>
      <c r="AW27117" s="25">
        <v>2.1410108986770804</v>
      </c>
      <c r="AY27117" s="26">
        <v>0</v>
      </c>
      <c r="BA27117" s="26">
        <v>0</v>
      </c>
      <c r="BB27117" s="26">
        <v>0</v>
      </c>
      <c r="BC27117" s="26">
        <v>0</v>
      </c>
      <c r="BF27117" s="14">
        <v>0</v>
      </c>
      <c r="BG27117" s="14">
        <v>0</v>
      </c>
    </row>
    <row r="27118" spans="1:59" x14ac:dyDescent="0.25">
      <c r="A27118" t="s">
        <v>148</v>
      </c>
      <c r="B27118" s="2">
        <v>44442.166666666664</v>
      </c>
      <c r="C27118" s="1">
        <v>44441</v>
      </c>
      <c r="D27118">
        <v>21</v>
      </c>
      <c r="E27118" s="2">
        <v>44441.875</v>
      </c>
      <c r="F27118" s="8" t="s">
        <v>388</v>
      </c>
      <c r="G27118" s="10" t="s">
        <v>389</v>
      </c>
      <c r="J27118" s="14">
        <v>0</v>
      </c>
      <c r="K27118" s="14">
        <v>0</v>
      </c>
      <c r="P27118" s="14">
        <v>0</v>
      </c>
      <c r="Q27118" s="14">
        <v>0</v>
      </c>
      <c r="S27118" s="14">
        <v>0</v>
      </c>
      <c r="V27118" s="14">
        <v>0</v>
      </c>
      <c r="W27118" s="14">
        <v>0</v>
      </c>
      <c r="X27118" s="14">
        <v>0</v>
      </c>
      <c r="AK27118" s="14">
        <v>0</v>
      </c>
      <c r="AN27118" s="14">
        <v>0</v>
      </c>
      <c r="AO27118" s="14">
        <v>0</v>
      </c>
      <c r="AP27118" s="14">
        <v>0</v>
      </c>
      <c r="AS27118" s="14">
        <v>0</v>
      </c>
      <c r="AT27118" s="14">
        <v>0</v>
      </c>
      <c r="AU27118" s="25">
        <v>2.2173363186767459</v>
      </c>
      <c r="AV27118" s="25">
        <v>0.89992050613018582</v>
      </c>
      <c r="AW27118" s="25">
        <v>2.1398620722409483</v>
      </c>
      <c r="AY27118" s="26">
        <v>0</v>
      </c>
      <c r="BA27118" s="26">
        <v>0</v>
      </c>
      <c r="BB27118" s="26">
        <v>0</v>
      </c>
      <c r="BC27118" s="26">
        <v>0</v>
      </c>
      <c r="BF27118" s="14">
        <v>0</v>
      </c>
      <c r="BG27118" s="14">
        <v>0</v>
      </c>
    </row>
    <row r="27119" spans="1:59" x14ac:dyDescent="0.25">
      <c r="A27119" t="s">
        <v>148</v>
      </c>
      <c r="B27119" s="2">
        <v>44442.208333333336</v>
      </c>
      <c r="C27119" s="1">
        <v>44441</v>
      </c>
      <c r="D27119">
        <v>22</v>
      </c>
      <c r="E27119" s="2">
        <v>44441.916666666664</v>
      </c>
      <c r="F27119" s="8" t="s">
        <v>388</v>
      </c>
      <c r="G27119" s="10" t="s">
        <v>389</v>
      </c>
      <c r="J27119" s="14">
        <v>0</v>
      </c>
      <c r="K27119" s="14">
        <v>0</v>
      </c>
      <c r="P27119" s="14">
        <v>0</v>
      </c>
      <c r="Q27119" s="14">
        <v>0</v>
      </c>
      <c r="S27119" s="14">
        <v>0</v>
      </c>
      <c r="V27119" s="14">
        <v>0</v>
      </c>
      <c r="W27119" s="14">
        <v>0</v>
      </c>
      <c r="X27119" s="14">
        <v>0</v>
      </c>
      <c r="AK27119" s="14">
        <v>0</v>
      </c>
      <c r="AN27119" s="14">
        <v>0</v>
      </c>
      <c r="AO27119" s="14">
        <v>0</v>
      </c>
      <c r="AP27119" s="14">
        <v>0</v>
      </c>
      <c r="AS27119" s="14">
        <v>0</v>
      </c>
      <c r="AT27119" s="14">
        <v>0</v>
      </c>
      <c r="AU27119" s="25">
        <v>2.2174500939666593</v>
      </c>
      <c r="AV27119" s="25">
        <v>0.9001630174475076</v>
      </c>
      <c r="AW27119" s="25">
        <v>2.1376489310315283</v>
      </c>
      <c r="AY27119" s="26">
        <v>0</v>
      </c>
      <c r="BA27119" s="26">
        <v>0</v>
      </c>
      <c r="BB27119" s="26">
        <v>0</v>
      </c>
      <c r="BC27119" s="26">
        <v>0</v>
      </c>
      <c r="BF27119" s="14">
        <v>0</v>
      </c>
      <c r="BG27119" s="14">
        <v>0</v>
      </c>
    </row>
    <row r="27120" spans="1:59" x14ac:dyDescent="0.25">
      <c r="A27120" t="s">
        <v>148</v>
      </c>
      <c r="B27120" s="2">
        <v>44442.25</v>
      </c>
      <c r="C27120" s="1">
        <v>44441</v>
      </c>
      <c r="D27120">
        <v>23</v>
      </c>
      <c r="E27120" s="2">
        <v>44441.958333333336</v>
      </c>
      <c r="F27120" s="8" t="s">
        <v>388</v>
      </c>
      <c r="G27120" s="10" t="s">
        <v>389</v>
      </c>
      <c r="J27120" s="14">
        <v>0</v>
      </c>
      <c r="K27120" s="14">
        <v>0</v>
      </c>
      <c r="P27120" s="14">
        <v>0</v>
      </c>
      <c r="Q27120" s="14">
        <v>0</v>
      </c>
      <c r="S27120" s="14">
        <v>0</v>
      </c>
      <c r="V27120" s="14">
        <v>0</v>
      </c>
      <c r="W27120" s="14">
        <v>0</v>
      </c>
      <c r="X27120" s="14">
        <v>0</v>
      </c>
      <c r="AK27120" s="14">
        <v>0</v>
      </c>
      <c r="AN27120" s="14">
        <v>0</v>
      </c>
      <c r="AO27120" s="14">
        <v>0</v>
      </c>
      <c r="AP27120" s="14">
        <v>0</v>
      </c>
      <c r="AS27120" s="14">
        <v>0</v>
      </c>
      <c r="AT27120" s="14">
        <v>0</v>
      </c>
      <c r="AU27120" s="25">
        <v>2.216988835513614</v>
      </c>
      <c r="AV27120" s="25">
        <v>0.90150649695938478</v>
      </c>
      <c r="AW27120" s="25">
        <v>2.1382469973694116</v>
      </c>
      <c r="AY27120" s="26">
        <v>0</v>
      </c>
      <c r="BA27120" s="26">
        <v>0</v>
      </c>
      <c r="BB27120" s="26">
        <v>0</v>
      </c>
      <c r="BC27120" s="26">
        <v>0</v>
      </c>
      <c r="BF27120" s="14">
        <v>0</v>
      </c>
      <c r="BG27120" s="14">
        <v>0</v>
      </c>
    </row>
    <row r="27121" spans="1:59" x14ac:dyDescent="0.25">
      <c r="A27121" t="s">
        <v>148</v>
      </c>
      <c r="B27121" s="2">
        <v>44442.291666666664</v>
      </c>
      <c r="C27121" s="1">
        <v>44441</v>
      </c>
      <c r="D27121">
        <v>24</v>
      </c>
      <c r="E27121" s="2">
        <v>44442</v>
      </c>
      <c r="F27121" s="8" t="s">
        <v>388</v>
      </c>
      <c r="G27121" s="10" t="s">
        <v>389</v>
      </c>
      <c r="J27121" s="14">
        <v>0</v>
      </c>
      <c r="K27121" s="14">
        <v>0</v>
      </c>
      <c r="P27121" s="14">
        <v>0</v>
      </c>
      <c r="Q27121" s="14">
        <v>0</v>
      </c>
      <c r="S27121" s="14">
        <v>0</v>
      </c>
      <c r="V27121" s="14">
        <v>0</v>
      </c>
      <c r="W27121" s="14">
        <v>0</v>
      </c>
      <c r="X27121" s="14">
        <v>0</v>
      </c>
      <c r="AK27121" s="14">
        <v>0</v>
      </c>
      <c r="AN27121" s="14">
        <v>0</v>
      </c>
      <c r="AO27121" s="14">
        <v>0</v>
      </c>
      <c r="AP27121" s="14">
        <v>0</v>
      </c>
      <c r="AS27121" s="14">
        <v>0</v>
      </c>
      <c r="AT27121" s="14">
        <v>0</v>
      </c>
      <c r="AU27121" s="25">
        <v>2.2169762234199459</v>
      </c>
      <c r="AV27121" s="25">
        <v>0.90153660401268554</v>
      </c>
      <c r="AW27121" s="25">
        <v>2.138563110735026</v>
      </c>
      <c r="AY27121" s="26">
        <v>0</v>
      </c>
      <c r="BA27121" s="26">
        <v>0</v>
      </c>
      <c r="BB27121" s="26">
        <v>0</v>
      </c>
      <c r="BC27121" s="26">
        <v>0</v>
      </c>
      <c r="BF27121" s="14">
        <v>0</v>
      </c>
      <c r="BG27121" s="14">
        <v>0</v>
      </c>
    </row>
    <row r="27122" spans="1:59" x14ac:dyDescent="0.25">
      <c r="A27122" t="s">
        <v>148</v>
      </c>
      <c r="B27122" s="2">
        <v>44442.333333333336</v>
      </c>
      <c r="C27122" s="1">
        <v>44442</v>
      </c>
      <c r="D27122">
        <v>1</v>
      </c>
      <c r="E27122" s="2">
        <v>44442.041666666664</v>
      </c>
      <c r="F27122" s="8" t="s">
        <v>388</v>
      </c>
      <c r="G27122" s="10" t="s">
        <v>389</v>
      </c>
      <c r="J27122" s="14">
        <v>0</v>
      </c>
      <c r="K27122" s="14">
        <v>0</v>
      </c>
      <c r="P27122" s="14">
        <v>0</v>
      </c>
      <c r="Q27122" s="14">
        <v>0</v>
      </c>
      <c r="S27122" s="14">
        <v>0</v>
      </c>
      <c r="V27122" s="14">
        <v>0</v>
      </c>
      <c r="W27122" s="14">
        <v>0</v>
      </c>
      <c r="X27122" s="14">
        <v>0</v>
      </c>
      <c r="AK27122" s="14">
        <v>0</v>
      </c>
      <c r="AN27122" s="14">
        <v>0</v>
      </c>
      <c r="AO27122" s="14">
        <v>0</v>
      </c>
      <c r="AP27122" s="14">
        <v>0</v>
      </c>
      <c r="AS27122" s="14">
        <v>0</v>
      </c>
      <c r="AT27122" s="14">
        <v>0</v>
      </c>
      <c r="AU27122" s="25">
        <v>2.2167842411677885</v>
      </c>
      <c r="AV27122" s="25">
        <v>0.90131151652351893</v>
      </c>
      <c r="AW27122" s="25">
        <v>2.1386666614925178</v>
      </c>
      <c r="AY27122" s="26">
        <v>0</v>
      </c>
      <c r="BA27122" s="26">
        <v>0</v>
      </c>
      <c r="BB27122" s="26">
        <v>0</v>
      </c>
      <c r="BC27122" s="26">
        <v>0</v>
      </c>
      <c r="BF27122" s="14">
        <v>0</v>
      </c>
      <c r="BG27122" s="14">
        <v>0</v>
      </c>
    </row>
    <row r="27123" spans="1:59" x14ac:dyDescent="0.25">
      <c r="A27123" t="s">
        <v>148</v>
      </c>
      <c r="B27123" s="2">
        <v>44442.375</v>
      </c>
      <c r="C27123" s="1">
        <v>44442</v>
      </c>
      <c r="D27123">
        <v>2</v>
      </c>
      <c r="E27123" s="2">
        <v>44442.083333333336</v>
      </c>
      <c r="F27123" s="8" t="s">
        <v>388</v>
      </c>
      <c r="G27123" s="10" t="s">
        <v>389</v>
      </c>
      <c r="J27123" s="14">
        <v>0</v>
      </c>
      <c r="K27123" s="14">
        <v>0</v>
      </c>
      <c r="P27123" s="14">
        <v>0</v>
      </c>
      <c r="Q27123" s="14">
        <v>0</v>
      </c>
      <c r="S27123" s="14">
        <v>0</v>
      </c>
      <c r="V27123" s="14">
        <v>0</v>
      </c>
      <c r="W27123" s="14">
        <v>0</v>
      </c>
      <c r="X27123" s="14">
        <v>0</v>
      </c>
      <c r="AK27123" s="14">
        <v>0</v>
      </c>
      <c r="AN27123" s="14">
        <v>0</v>
      </c>
      <c r="AO27123" s="14">
        <v>0</v>
      </c>
      <c r="AP27123" s="14">
        <v>0</v>
      </c>
      <c r="AS27123" s="14">
        <v>0</v>
      </c>
      <c r="AT27123" s="14">
        <v>0</v>
      </c>
      <c r="AU27123" s="25">
        <v>2.2173126608296534</v>
      </c>
      <c r="AV27123" s="25">
        <v>0.90124299157704124</v>
      </c>
      <c r="AW27123" s="25">
        <v>2.1382469973694116</v>
      </c>
      <c r="AY27123" s="26">
        <v>0</v>
      </c>
      <c r="BA27123" s="26">
        <v>0</v>
      </c>
      <c r="BB27123" s="26">
        <v>0</v>
      </c>
      <c r="BC27123" s="26">
        <v>0</v>
      </c>
      <c r="BF27123" s="14">
        <v>0</v>
      </c>
      <c r="BG27123" s="14">
        <v>0</v>
      </c>
    </row>
    <row r="27124" spans="1:59" x14ac:dyDescent="0.25">
      <c r="A27124" t="s">
        <v>148</v>
      </c>
      <c r="B27124" s="2">
        <v>44442.416666666664</v>
      </c>
      <c r="C27124" s="1">
        <v>44442</v>
      </c>
      <c r="D27124">
        <v>3</v>
      </c>
      <c r="E27124" s="2">
        <v>44442.125</v>
      </c>
      <c r="F27124" s="8" t="s">
        <v>388</v>
      </c>
      <c r="G27124" s="10" t="s">
        <v>389</v>
      </c>
      <c r="J27124" s="14">
        <v>0</v>
      </c>
      <c r="K27124" s="14">
        <v>0</v>
      </c>
      <c r="P27124" s="14">
        <v>0</v>
      </c>
      <c r="Q27124" s="14">
        <v>0</v>
      </c>
      <c r="S27124" s="14">
        <v>0</v>
      </c>
      <c r="V27124" s="14">
        <v>0</v>
      </c>
      <c r="W27124" s="14">
        <v>0</v>
      </c>
      <c r="X27124" s="14">
        <v>0</v>
      </c>
      <c r="AK27124" s="14">
        <v>0</v>
      </c>
      <c r="AN27124" s="14">
        <v>0</v>
      </c>
      <c r="AO27124" s="14">
        <v>0</v>
      </c>
      <c r="AP27124" s="14">
        <v>0</v>
      </c>
      <c r="AS27124" s="14">
        <v>0</v>
      </c>
      <c r="AT27124" s="14">
        <v>0</v>
      </c>
      <c r="AU27124" s="25">
        <v>2.2170508340029418</v>
      </c>
      <c r="AV27124" s="25">
        <v>0.90279469323434813</v>
      </c>
      <c r="AW27124" s="25">
        <v>2.1374376020779153</v>
      </c>
      <c r="AY27124" s="26">
        <v>0</v>
      </c>
      <c r="BA27124" s="26">
        <v>0</v>
      </c>
      <c r="BB27124" s="26">
        <v>0</v>
      </c>
      <c r="BC27124" s="26">
        <v>0</v>
      </c>
      <c r="BF27124" s="14">
        <v>0</v>
      </c>
      <c r="BG27124" s="14">
        <v>0</v>
      </c>
    </row>
    <row r="27125" spans="1:59" x14ac:dyDescent="0.25">
      <c r="A27125" t="s">
        <v>148</v>
      </c>
      <c r="B27125" s="2">
        <v>44442.458333333336</v>
      </c>
      <c r="C27125" s="1">
        <v>44442</v>
      </c>
      <c r="D27125">
        <v>4</v>
      </c>
      <c r="E27125" s="2">
        <v>44442.166666666664</v>
      </c>
      <c r="F27125" s="8" t="s">
        <v>388</v>
      </c>
      <c r="G27125" s="10" t="s">
        <v>389</v>
      </c>
      <c r="J27125" s="14">
        <v>0</v>
      </c>
      <c r="K27125" s="14">
        <v>0</v>
      </c>
      <c r="P27125" s="14">
        <v>0</v>
      </c>
      <c r="Q27125" s="14">
        <v>0</v>
      </c>
      <c r="S27125" s="14">
        <v>0</v>
      </c>
      <c r="V27125" s="14">
        <v>0</v>
      </c>
      <c r="W27125" s="14">
        <v>0</v>
      </c>
      <c r="X27125" s="14">
        <v>0</v>
      </c>
      <c r="AK27125" s="14">
        <v>0</v>
      </c>
      <c r="AN27125" s="14">
        <v>0</v>
      </c>
      <c r="AO27125" s="14">
        <v>0</v>
      </c>
      <c r="AP27125" s="14">
        <v>0</v>
      </c>
      <c r="AS27125" s="14">
        <v>0</v>
      </c>
      <c r="AT27125" s="14">
        <v>0</v>
      </c>
      <c r="AU27125" s="25">
        <v>2.2167042282465288</v>
      </c>
      <c r="AV27125" s="25">
        <v>0.90324321867896529</v>
      </c>
      <c r="AW27125" s="25">
        <v>2.1377886177396652</v>
      </c>
      <c r="AY27125" s="26">
        <v>0</v>
      </c>
      <c r="BA27125" s="26">
        <v>0</v>
      </c>
      <c r="BB27125" s="26">
        <v>0</v>
      </c>
      <c r="BC27125" s="26">
        <v>0</v>
      </c>
      <c r="BF27125" s="14">
        <v>0</v>
      </c>
      <c r="BG27125" s="14">
        <v>0</v>
      </c>
    </row>
    <row r="27126" spans="1:59" x14ac:dyDescent="0.25">
      <c r="A27126" t="s">
        <v>148</v>
      </c>
      <c r="B27126" s="2">
        <v>44442.5</v>
      </c>
      <c r="C27126" s="1">
        <v>44442</v>
      </c>
      <c r="D27126">
        <v>5</v>
      </c>
      <c r="E27126" s="2">
        <v>44442.208333333336</v>
      </c>
      <c r="F27126" s="8" t="s">
        <v>388</v>
      </c>
      <c r="G27126" s="10" t="s">
        <v>389</v>
      </c>
      <c r="J27126" s="14">
        <v>0</v>
      </c>
      <c r="K27126" s="14">
        <v>0</v>
      </c>
      <c r="P27126" s="14">
        <v>0</v>
      </c>
      <c r="Q27126" s="14">
        <v>0</v>
      </c>
      <c r="S27126" s="14">
        <v>0</v>
      </c>
      <c r="V27126" s="14">
        <v>0</v>
      </c>
      <c r="W27126" s="14">
        <v>0</v>
      </c>
      <c r="X27126" s="14">
        <v>0</v>
      </c>
      <c r="AK27126" s="14">
        <v>0</v>
      </c>
      <c r="AN27126" s="14">
        <v>0</v>
      </c>
      <c r="AO27126" s="14">
        <v>0</v>
      </c>
      <c r="AP27126" s="14">
        <v>0</v>
      </c>
      <c r="AS27126" s="14">
        <v>0</v>
      </c>
      <c r="AT27126" s="14">
        <v>0</v>
      </c>
      <c r="AU27126" s="25">
        <v>2.2153924778909602</v>
      </c>
      <c r="AV27126" s="25">
        <v>0.90268657679582465</v>
      </c>
      <c r="AW27126" s="25">
        <v>2.1385850285130696</v>
      </c>
      <c r="AY27126" s="26">
        <v>0</v>
      </c>
      <c r="BA27126" s="26">
        <v>0</v>
      </c>
      <c r="BB27126" s="26">
        <v>0</v>
      </c>
      <c r="BC27126" s="26">
        <v>0</v>
      </c>
      <c r="BF27126" s="14">
        <v>0</v>
      </c>
      <c r="BG27126" s="14">
        <v>0</v>
      </c>
    </row>
    <row r="27127" spans="1:59" x14ac:dyDescent="0.25">
      <c r="A27127" t="s">
        <v>148</v>
      </c>
      <c r="B27127" s="2">
        <v>44442.541666666664</v>
      </c>
      <c r="C27127" s="1">
        <v>44442</v>
      </c>
      <c r="D27127">
        <v>6</v>
      </c>
      <c r="E27127" s="2">
        <v>44442.25</v>
      </c>
      <c r="F27127" s="8" t="s">
        <v>388</v>
      </c>
      <c r="G27127" s="10" t="s">
        <v>389</v>
      </c>
      <c r="J27127" s="14">
        <v>0</v>
      </c>
      <c r="K27127" s="14">
        <v>0</v>
      </c>
      <c r="P27127" s="14">
        <v>0</v>
      </c>
      <c r="Q27127" s="14">
        <v>0</v>
      </c>
      <c r="S27127" s="14">
        <v>0</v>
      </c>
      <c r="V27127" s="14">
        <v>0</v>
      </c>
      <c r="W27127" s="14">
        <v>0</v>
      </c>
      <c r="X27127" s="14">
        <v>0</v>
      </c>
      <c r="AK27127" s="14">
        <v>0</v>
      </c>
      <c r="AN27127" s="14">
        <v>0</v>
      </c>
      <c r="AO27127" s="14">
        <v>0</v>
      </c>
      <c r="AP27127" s="14">
        <v>0</v>
      </c>
      <c r="AS27127" s="14">
        <v>0</v>
      </c>
      <c r="AT27127" s="14">
        <v>0</v>
      </c>
      <c r="AU27127" s="25">
        <v>2.2147958938590091</v>
      </c>
      <c r="AV27127" s="25">
        <v>0.90201606095599796</v>
      </c>
      <c r="AW27127" s="25">
        <v>2.1382698264907143</v>
      </c>
      <c r="AY27127" s="26">
        <v>0</v>
      </c>
      <c r="BA27127" s="26">
        <v>0</v>
      </c>
      <c r="BB27127" s="26">
        <v>0</v>
      </c>
      <c r="BC27127" s="26">
        <v>0</v>
      </c>
      <c r="BF27127" s="14">
        <v>0</v>
      </c>
      <c r="BG27127" s="14">
        <v>0</v>
      </c>
    </row>
    <row r="27128" spans="1:59" x14ac:dyDescent="0.25">
      <c r="A27128" t="s">
        <v>148</v>
      </c>
      <c r="B27128" s="2">
        <v>44442.583333333336</v>
      </c>
      <c r="C27128" s="1">
        <v>44442</v>
      </c>
      <c r="D27128">
        <v>7</v>
      </c>
      <c r="E27128" s="2">
        <v>44442.291666666664</v>
      </c>
      <c r="F27128" s="8" t="s">
        <v>388</v>
      </c>
      <c r="G27128" s="10" t="s">
        <v>389</v>
      </c>
      <c r="J27128" s="14">
        <v>0</v>
      </c>
      <c r="K27128" s="14">
        <v>0</v>
      </c>
      <c r="P27128" s="14">
        <v>0</v>
      </c>
      <c r="Q27128" s="14">
        <v>0</v>
      </c>
      <c r="S27128" s="14">
        <v>0</v>
      </c>
      <c r="V27128" s="14">
        <v>0</v>
      </c>
      <c r="W27128" s="14">
        <v>0</v>
      </c>
      <c r="X27128" s="14">
        <v>0</v>
      </c>
      <c r="AK27128" s="14">
        <v>0</v>
      </c>
      <c r="AN27128" s="14">
        <v>0</v>
      </c>
      <c r="AO27128" s="14">
        <v>0</v>
      </c>
      <c r="AP27128" s="14">
        <v>0</v>
      </c>
      <c r="AS27128" s="14">
        <v>0</v>
      </c>
      <c r="AT27128" s="14">
        <v>0</v>
      </c>
      <c r="AU27128" s="25">
        <v>2.214582940863548</v>
      </c>
      <c r="AV27128" s="25">
        <v>0.9014342533448062</v>
      </c>
      <c r="AW27128" s="25">
        <v>2.1377866564380765</v>
      </c>
      <c r="AY27128" s="26">
        <v>0</v>
      </c>
      <c r="BA27128" s="26">
        <v>0</v>
      </c>
      <c r="BB27128" s="26">
        <v>0</v>
      </c>
      <c r="BC27128" s="26">
        <v>0</v>
      </c>
      <c r="BF27128" s="14">
        <v>0</v>
      </c>
      <c r="BG27128" s="14">
        <v>0</v>
      </c>
    </row>
    <row r="27129" spans="1:59" x14ac:dyDescent="0.25">
      <c r="A27129" t="s">
        <v>148</v>
      </c>
      <c r="B27129" s="2">
        <v>44442.625</v>
      </c>
      <c r="C27129" s="1">
        <v>44442</v>
      </c>
      <c r="D27129">
        <v>8</v>
      </c>
      <c r="E27129" s="2">
        <v>44442.333333333336</v>
      </c>
      <c r="F27129" s="8" t="s">
        <v>388</v>
      </c>
      <c r="G27129" s="10" t="s">
        <v>389</v>
      </c>
      <c r="J27129" s="14">
        <v>0</v>
      </c>
      <c r="K27129" s="14">
        <v>0</v>
      </c>
      <c r="P27129" s="14">
        <v>0</v>
      </c>
      <c r="Q27129" s="14">
        <v>0</v>
      </c>
      <c r="S27129" s="14">
        <v>0</v>
      </c>
      <c r="V27129" s="14">
        <v>0</v>
      </c>
      <c r="W27129" s="14">
        <v>0</v>
      </c>
      <c r="X27129" s="14">
        <v>0</v>
      </c>
      <c r="AK27129" s="14">
        <v>0</v>
      </c>
      <c r="AN27129" s="14">
        <v>0</v>
      </c>
      <c r="AO27129" s="14">
        <v>0</v>
      </c>
      <c r="AP27129" s="14">
        <v>0</v>
      </c>
      <c r="AS27129" s="14">
        <v>0</v>
      </c>
      <c r="AT27129" s="14">
        <v>0</v>
      </c>
      <c r="AU27129" s="25">
        <v>2.213820199837528</v>
      </c>
      <c r="AV27129" s="25">
        <v>0.90101488649281203</v>
      </c>
      <c r="AW27129" s="25">
        <v>2.1372032288062193</v>
      </c>
      <c r="AY27129" s="26">
        <v>0</v>
      </c>
      <c r="BA27129" s="26">
        <v>0</v>
      </c>
      <c r="BB27129" s="26">
        <v>0</v>
      </c>
      <c r="BC27129" s="26">
        <v>0</v>
      </c>
      <c r="BF27129" s="14">
        <v>0</v>
      </c>
      <c r="BG27129" s="14">
        <v>0</v>
      </c>
    </row>
    <row r="27130" spans="1:59" x14ac:dyDescent="0.25">
      <c r="A27130" t="s">
        <v>148</v>
      </c>
      <c r="B27130" s="2">
        <v>44442.666666666664</v>
      </c>
      <c r="C27130" s="1">
        <v>44442</v>
      </c>
      <c r="D27130">
        <v>9</v>
      </c>
      <c r="E27130" s="2">
        <v>44442.375</v>
      </c>
      <c r="F27130" s="8" t="s">
        <v>388</v>
      </c>
      <c r="G27130" s="10" t="s">
        <v>389</v>
      </c>
      <c r="J27130" s="14">
        <v>0</v>
      </c>
      <c r="K27130" s="14">
        <v>0</v>
      </c>
      <c r="P27130" s="14">
        <v>0</v>
      </c>
      <c r="Q27130" s="14">
        <v>0</v>
      </c>
      <c r="S27130" s="14">
        <v>0</v>
      </c>
      <c r="V27130" s="14">
        <v>0</v>
      </c>
      <c r="W27130" s="14">
        <v>0</v>
      </c>
      <c r="X27130" s="14">
        <v>0</v>
      </c>
      <c r="AK27130" s="14">
        <v>0</v>
      </c>
      <c r="AN27130" s="14">
        <v>0</v>
      </c>
      <c r="AO27130" s="14">
        <v>0</v>
      </c>
      <c r="AP27130" s="14">
        <v>0</v>
      </c>
      <c r="AS27130" s="14">
        <v>0</v>
      </c>
      <c r="AT27130" s="14">
        <v>0</v>
      </c>
      <c r="AU27130" s="25">
        <v>2.2137057057934593</v>
      </c>
      <c r="AV27130" s="25">
        <v>0.89997470175451699</v>
      </c>
      <c r="AW27130" s="25">
        <v>2.1355253941519385</v>
      </c>
      <c r="AY27130" s="26">
        <v>0</v>
      </c>
      <c r="BA27130" s="26">
        <v>0</v>
      </c>
      <c r="BB27130" s="26">
        <v>0</v>
      </c>
      <c r="BC27130" s="26">
        <v>0</v>
      </c>
      <c r="BF27130" s="14">
        <v>0</v>
      </c>
      <c r="BG27130" s="14">
        <v>0</v>
      </c>
    </row>
    <row r="27131" spans="1:59" x14ac:dyDescent="0.25">
      <c r="A27131" t="s">
        <v>148</v>
      </c>
      <c r="B27131" s="2">
        <v>44442.708333333336</v>
      </c>
      <c r="C27131" s="1">
        <v>44442</v>
      </c>
      <c r="D27131">
        <v>10</v>
      </c>
      <c r="E27131" s="2">
        <v>44442.416666666664</v>
      </c>
      <c r="F27131" s="8" t="s">
        <v>388</v>
      </c>
      <c r="G27131" s="10" t="s">
        <v>389</v>
      </c>
      <c r="J27131" s="14">
        <v>0</v>
      </c>
      <c r="K27131" s="14">
        <v>0</v>
      </c>
      <c r="P27131" s="14">
        <v>0</v>
      </c>
      <c r="Q27131" s="14">
        <v>0</v>
      </c>
      <c r="S27131" s="14">
        <v>0</v>
      </c>
      <c r="V27131" s="14">
        <v>0</v>
      </c>
      <c r="W27131" s="14">
        <v>0</v>
      </c>
      <c r="X27131" s="14">
        <v>0</v>
      </c>
      <c r="AK27131" s="14">
        <v>0</v>
      </c>
      <c r="AN27131" s="14">
        <v>0</v>
      </c>
      <c r="AO27131" s="14">
        <v>0</v>
      </c>
      <c r="AP27131" s="14">
        <v>0</v>
      </c>
      <c r="AS27131" s="14">
        <v>0</v>
      </c>
      <c r="AT27131" s="14">
        <v>0</v>
      </c>
      <c r="AU27131" s="25">
        <v>2.213587351545137</v>
      </c>
      <c r="AV27131" s="25">
        <v>0.89945787215776729</v>
      </c>
      <c r="AW27131" s="25">
        <v>2.1364561375991018</v>
      </c>
      <c r="AY27131" s="26">
        <v>0</v>
      </c>
      <c r="BA27131" s="26">
        <v>0</v>
      </c>
      <c r="BB27131" s="26">
        <v>0</v>
      </c>
      <c r="BC27131" s="26">
        <v>0</v>
      </c>
      <c r="BF27131" s="14">
        <v>0</v>
      </c>
      <c r="BG27131" s="14">
        <v>0</v>
      </c>
    </row>
    <row r="27132" spans="1:59" x14ac:dyDescent="0.25">
      <c r="A27132" t="s">
        <v>148</v>
      </c>
      <c r="B27132" s="2">
        <v>44442.75</v>
      </c>
      <c r="C27132" s="1">
        <v>44442</v>
      </c>
      <c r="D27132">
        <v>11</v>
      </c>
      <c r="E27132" s="2">
        <v>44442.458333333336</v>
      </c>
      <c r="F27132" s="8" t="s">
        <v>388</v>
      </c>
      <c r="G27132" s="10" t="s">
        <v>389</v>
      </c>
      <c r="J27132" s="14">
        <v>0</v>
      </c>
      <c r="K27132" s="14">
        <v>0</v>
      </c>
      <c r="P27132" s="14">
        <v>0</v>
      </c>
      <c r="Q27132" s="14">
        <v>0</v>
      </c>
      <c r="S27132" s="14">
        <v>0</v>
      </c>
      <c r="V27132" s="14">
        <v>0</v>
      </c>
      <c r="W27132" s="14">
        <v>0</v>
      </c>
      <c r="X27132" s="14">
        <v>0</v>
      </c>
      <c r="AK27132" s="14">
        <v>0</v>
      </c>
      <c r="AN27132" s="14">
        <v>0</v>
      </c>
      <c r="AO27132" s="14">
        <v>0</v>
      </c>
      <c r="AP27132" s="14">
        <v>0</v>
      </c>
      <c r="AS27132" s="14">
        <v>0</v>
      </c>
      <c r="AT27132" s="14">
        <v>0</v>
      </c>
      <c r="AU27132" s="25">
        <v>2.2134516792572532</v>
      </c>
      <c r="AV27132" s="25">
        <v>0.89842581904236085</v>
      </c>
      <c r="AW27132" s="25">
        <v>2.1374034908141217</v>
      </c>
      <c r="AY27132" s="26">
        <v>0</v>
      </c>
      <c r="BA27132" s="26">
        <v>0</v>
      </c>
      <c r="BB27132" s="26">
        <v>0</v>
      </c>
      <c r="BC27132" s="26">
        <v>0</v>
      </c>
      <c r="BF27132" s="14">
        <v>0</v>
      </c>
      <c r="BG27132" s="14">
        <v>0</v>
      </c>
    </row>
    <row r="27133" spans="1:59" x14ac:dyDescent="0.25">
      <c r="A27133" t="s">
        <v>148</v>
      </c>
      <c r="B27133" s="2">
        <v>44442.791666666664</v>
      </c>
      <c r="C27133" s="1">
        <v>44442</v>
      </c>
      <c r="D27133">
        <v>12</v>
      </c>
      <c r="E27133" s="2">
        <v>44442.5</v>
      </c>
      <c r="F27133" s="8" t="s">
        <v>388</v>
      </c>
      <c r="G27133" s="10" t="s">
        <v>389</v>
      </c>
      <c r="J27133" s="14">
        <v>0</v>
      </c>
      <c r="K27133" s="14">
        <v>0</v>
      </c>
      <c r="P27133" s="14">
        <v>0</v>
      </c>
      <c r="Q27133" s="14">
        <v>0</v>
      </c>
      <c r="S27133" s="14">
        <v>0</v>
      </c>
      <c r="V27133" s="14">
        <v>0</v>
      </c>
      <c r="W27133" s="14">
        <v>0</v>
      </c>
      <c r="X27133" s="14">
        <v>0</v>
      </c>
      <c r="AK27133" s="14">
        <v>0</v>
      </c>
      <c r="AN27133" s="14">
        <v>0</v>
      </c>
      <c r="AO27133" s="14">
        <v>0</v>
      </c>
      <c r="AP27133" s="14">
        <v>0</v>
      </c>
      <c r="AS27133" s="14">
        <v>0</v>
      </c>
      <c r="AT27133" s="14">
        <v>0</v>
      </c>
      <c r="AU27133" s="25">
        <v>2.214471284452213</v>
      </c>
      <c r="AV27133" s="25">
        <v>0.8968283302691209</v>
      </c>
      <c r="AW27133" s="25">
        <v>2.1364072407454189</v>
      </c>
      <c r="AY27133" s="26">
        <v>0</v>
      </c>
      <c r="BA27133" s="26">
        <v>0</v>
      </c>
      <c r="BB27133" s="26">
        <v>0</v>
      </c>
      <c r="BC27133" s="26">
        <v>0</v>
      </c>
      <c r="BF27133" s="14">
        <v>0</v>
      </c>
      <c r="BG27133" s="14">
        <v>0</v>
      </c>
    </row>
    <row r="27134" spans="1:59" x14ac:dyDescent="0.25">
      <c r="A27134" t="s">
        <v>148</v>
      </c>
      <c r="B27134" s="2">
        <v>44442.833333333336</v>
      </c>
      <c r="C27134" s="1">
        <v>44442</v>
      </c>
      <c r="D27134">
        <v>13</v>
      </c>
      <c r="E27134" s="2">
        <v>44442.541666666664</v>
      </c>
      <c r="F27134" s="8" t="s">
        <v>388</v>
      </c>
      <c r="G27134" s="10" t="s">
        <v>389</v>
      </c>
      <c r="J27134" s="14">
        <v>0</v>
      </c>
      <c r="K27134" s="14">
        <v>0</v>
      </c>
      <c r="P27134" s="14">
        <v>0</v>
      </c>
      <c r="Q27134" s="14">
        <v>0</v>
      </c>
      <c r="S27134" s="14">
        <v>0</v>
      </c>
      <c r="V27134" s="14">
        <v>0</v>
      </c>
      <c r="W27134" s="14">
        <v>0</v>
      </c>
      <c r="X27134" s="14">
        <v>0</v>
      </c>
      <c r="AK27134" s="14">
        <v>0</v>
      </c>
      <c r="AN27134" s="14">
        <v>0</v>
      </c>
      <c r="AO27134" s="14">
        <v>0</v>
      </c>
      <c r="AP27134" s="14">
        <v>0</v>
      </c>
      <c r="AS27134" s="14">
        <v>0</v>
      </c>
      <c r="AT27134" s="14">
        <v>0</v>
      </c>
      <c r="AU27134" s="25">
        <v>2.2154626597963967</v>
      </c>
      <c r="AV27134" s="25">
        <v>0.89649378837019389</v>
      </c>
      <c r="AW27134" s="25">
        <v>2.135833599937885</v>
      </c>
      <c r="AY27134" s="26">
        <v>0</v>
      </c>
      <c r="BA27134" s="26">
        <v>0</v>
      </c>
      <c r="BB27134" s="26">
        <v>0</v>
      </c>
      <c r="BC27134" s="26">
        <v>0</v>
      </c>
      <c r="BF27134" s="14">
        <v>0</v>
      </c>
      <c r="BG27134" s="14">
        <v>0</v>
      </c>
    </row>
    <row r="27135" spans="1:59" x14ac:dyDescent="0.25">
      <c r="A27135" t="s">
        <v>148</v>
      </c>
      <c r="B27135" s="2">
        <v>44442.875</v>
      </c>
      <c r="C27135" s="1">
        <v>44442</v>
      </c>
      <c r="D27135">
        <v>14</v>
      </c>
      <c r="E27135" s="2">
        <v>44442.583333333336</v>
      </c>
      <c r="F27135" s="8" t="s">
        <v>388</v>
      </c>
      <c r="G27135" s="10" t="s">
        <v>389</v>
      </c>
      <c r="J27135" s="14">
        <v>0</v>
      </c>
      <c r="K27135" s="14">
        <v>0</v>
      </c>
      <c r="P27135" s="14">
        <v>0</v>
      </c>
      <c r="Q27135" s="14">
        <v>0</v>
      </c>
      <c r="S27135" s="14">
        <v>0</v>
      </c>
      <c r="V27135" s="14">
        <v>0</v>
      </c>
      <c r="W27135" s="14">
        <v>0</v>
      </c>
      <c r="X27135" s="14">
        <v>0</v>
      </c>
      <c r="AK27135" s="14">
        <v>0</v>
      </c>
      <c r="AN27135" s="14">
        <v>0</v>
      </c>
      <c r="AO27135" s="14">
        <v>0</v>
      </c>
      <c r="AP27135" s="14">
        <v>0</v>
      </c>
      <c r="AS27135" s="14">
        <v>0</v>
      </c>
      <c r="AT27135" s="14">
        <v>0</v>
      </c>
      <c r="AU27135" s="25">
        <v>2.2161731363461565</v>
      </c>
      <c r="AV27135" s="25">
        <v>0.89697110504069</v>
      </c>
      <c r="AW27135" s="25">
        <v>2.1365557656042746</v>
      </c>
      <c r="AY27135" s="26">
        <v>0</v>
      </c>
      <c r="BA27135" s="26">
        <v>0</v>
      </c>
      <c r="BB27135" s="26">
        <v>0</v>
      </c>
      <c r="BC27135" s="26">
        <v>0</v>
      </c>
      <c r="BF27135" s="14">
        <v>0</v>
      </c>
      <c r="BG27135" s="14">
        <v>0</v>
      </c>
    </row>
    <row r="27136" spans="1:59" x14ac:dyDescent="0.25">
      <c r="A27136" t="s">
        <v>148</v>
      </c>
      <c r="B27136" s="2">
        <v>44442.916666666664</v>
      </c>
      <c r="C27136" s="1">
        <v>44442</v>
      </c>
      <c r="D27136">
        <v>15</v>
      </c>
      <c r="E27136" s="2">
        <v>44442.625</v>
      </c>
      <c r="F27136" s="8" t="s">
        <v>388</v>
      </c>
      <c r="G27136" s="10" t="s">
        <v>389</v>
      </c>
      <c r="J27136" s="14">
        <v>0</v>
      </c>
      <c r="K27136" s="14">
        <v>0</v>
      </c>
      <c r="P27136" s="14">
        <v>0</v>
      </c>
      <c r="Q27136" s="14">
        <v>0</v>
      </c>
      <c r="S27136" s="14">
        <v>0</v>
      </c>
      <c r="V27136" s="14">
        <v>0</v>
      </c>
      <c r="W27136" s="14">
        <v>0</v>
      </c>
      <c r="X27136" s="14">
        <v>0</v>
      </c>
      <c r="AK27136" s="14">
        <v>0</v>
      </c>
      <c r="AN27136" s="14">
        <v>0</v>
      </c>
      <c r="AO27136" s="14">
        <v>0</v>
      </c>
      <c r="AP27136" s="14">
        <v>0</v>
      </c>
      <c r="AS27136" s="14">
        <v>0</v>
      </c>
      <c r="AT27136" s="14">
        <v>0</v>
      </c>
      <c r="AU27136" s="25">
        <v>2.2169976400071225</v>
      </c>
      <c r="AV27136" s="25">
        <v>0.89753831300590492</v>
      </c>
      <c r="AW27136" s="25">
        <v>2.1365215308809411</v>
      </c>
      <c r="AY27136" s="26">
        <v>0</v>
      </c>
      <c r="BA27136" s="26">
        <v>0</v>
      </c>
      <c r="BB27136" s="26">
        <v>0</v>
      </c>
      <c r="BC27136" s="26">
        <v>0</v>
      </c>
      <c r="BF27136" s="14">
        <v>0</v>
      </c>
      <c r="BG27136" s="14">
        <v>0</v>
      </c>
    </row>
    <row r="27137" spans="1:59" x14ac:dyDescent="0.25">
      <c r="A27137" t="s">
        <v>148</v>
      </c>
      <c r="B27137" s="2">
        <v>44442.958333333336</v>
      </c>
      <c r="C27137" s="1">
        <v>44442</v>
      </c>
      <c r="D27137">
        <v>16</v>
      </c>
      <c r="E27137" s="2">
        <v>44442.666666666664</v>
      </c>
      <c r="F27137" s="8" t="s">
        <v>388</v>
      </c>
      <c r="G27137" s="10" t="s">
        <v>389</v>
      </c>
      <c r="J27137" s="14">
        <v>0</v>
      </c>
      <c r="K27137" s="14">
        <v>0</v>
      </c>
      <c r="P27137" s="14">
        <v>0</v>
      </c>
      <c r="Q27137" s="14">
        <v>0</v>
      </c>
      <c r="S27137" s="14">
        <v>0</v>
      </c>
      <c r="V27137" s="14">
        <v>0</v>
      </c>
      <c r="W27137" s="14">
        <v>0</v>
      </c>
      <c r="X27137" s="14">
        <v>0</v>
      </c>
      <c r="AK27137" s="14">
        <v>0</v>
      </c>
      <c r="AN27137" s="14">
        <v>0</v>
      </c>
      <c r="AO27137" s="14">
        <v>0</v>
      </c>
      <c r="AP27137" s="14">
        <v>0</v>
      </c>
      <c r="AS27137" s="14">
        <v>0</v>
      </c>
      <c r="AT27137" s="14">
        <v>0</v>
      </c>
      <c r="AU27137" s="25">
        <v>2.2165509212338077</v>
      </c>
      <c r="AV27137" s="25">
        <v>0.89788457109369901</v>
      </c>
      <c r="AW27137" s="25">
        <v>2.136413746450434</v>
      </c>
      <c r="AY27137" s="26">
        <v>0</v>
      </c>
      <c r="BA27137" s="26">
        <v>0</v>
      </c>
      <c r="BB27137" s="26">
        <v>0</v>
      </c>
      <c r="BC27137" s="26">
        <v>0</v>
      </c>
      <c r="BF27137" s="14">
        <v>0</v>
      </c>
      <c r="BG27137" s="14">
        <v>0</v>
      </c>
    </row>
    <row r="27138" spans="1:59" x14ac:dyDescent="0.25">
      <c r="A27138" t="s">
        <v>148</v>
      </c>
      <c r="B27138" s="2">
        <v>44443</v>
      </c>
      <c r="C27138" s="1">
        <v>44442</v>
      </c>
      <c r="D27138">
        <v>17</v>
      </c>
      <c r="E27138" s="2">
        <v>44442.708333333336</v>
      </c>
      <c r="F27138" s="8" t="s">
        <v>388</v>
      </c>
      <c r="G27138" s="10" t="s">
        <v>389</v>
      </c>
      <c r="J27138" s="14">
        <v>0</v>
      </c>
      <c r="K27138" s="14">
        <v>0</v>
      </c>
      <c r="P27138" s="14">
        <v>0</v>
      </c>
      <c r="Q27138" s="14">
        <v>0</v>
      </c>
      <c r="S27138" s="14">
        <v>0</v>
      </c>
      <c r="V27138" s="14">
        <v>0</v>
      </c>
      <c r="W27138" s="14">
        <v>0</v>
      </c>
      <c r="X27138" s="14">
        <v>0</v>
      </c>
      <c r="AK27138" s="14">
        <v>0</v>
      </c>
      <c r="AN27138" s="14">
        <v>0</v>
      </c>
      <c r="AO27138" s="14">
        <v>0</v>
      </c>
      <c r="AP27138" s="14">
        <v>0</v>
      </c>
      <c r="AS27138" s="14">
        <v>0</v>
      </c>
      <c r="AT27138" s="14">
        <v>0</v>
      </c>
      <c r="AU27138" s="25">
        <v>2.2159601480862849</v>
      </c>
      <c r="AV27138" s="25">
        <v>0.89826912554720661</v>
      </c>
      <c r="AW27138" s="25">
        <v>2.1357508987429199</v>
      </c>
      <c r="AY27138" s="26">
        <v>0</v>
      </c>
      <c r="BA27138" s="26">
        <v>0</v>
      </c>
      <c r="BB27138" s="26">
        <v>0</v>
      </c>
      <c r="BC27138" s="26">
        <v>0</v>
      </c>
      <c r="BF27138" s="14">
        <v>0</v>
      </c>
      <c r="BG27138" s="14">
        <v>0</v>
      </c>
    </row>
    <row r="27139" spans="1:59" x14ac:dyDescent="0.25">
      <c r="A27139" t="s">
        <v>148</v>
      </c>
      <c r="B27139" s="2">
        <v>44443.041666666664</v>
      </c>
      <c r="C27139" s="1">
        <v>44442</v>
      </c>
      <c r="D27139">
        <v>18</v>
      </c>
      <c r="E27139" s="2">
        <v>44442.75</v>
      </c>
      <c r="F27139" s="8" t="s">
        <v>388</v>
      </c>
      <c r="G27139" s="10" t="s">
        <v>389</v>
      </c>
      <c r="J27139" s="14">
        <v>0</v>
      </c>
      <c r="K27139" s="14">
        <v>0</v>
      </c>
      <c r="P27139" s="14">
        <v>0</v>
      </c>
      <c r="Q27139" s="14">
        <v>0</v>
      </c>
      <c r="S27139" s="14">
        <v>0</v>
      </c>
      <c r="V27139" s="14">
        <v>0</v>
      </c>
      <c r="W27139" s="14">
        <v>0</v>
      </c>
      <c r="X27139" s="14">
        <v>0</v>
      </c>
      <c r="AK27139" s="14">
        <v>0</v>
      </c>
      <c r="AN27139" s="14">
        <v>0</v>
      </c>
      <c r="AO27139" s="14">
        <v>0</v>
      </c>
      <c r="AP27139" s="14">
        <v>0</v>
      </c>
      <c r="AS27139" s="14">
        <v>0</v>
      </c>
      <c r="AT27139" s="14">
        <v>0</v>
      </c>
      <c r="AU27139" s="25">
        <v>2.2155024048685359</v>
      </c>
      <c r="AV27139" s="25">
        <v>0.89801505951821026</v>
      </c>
      <c r="AW27139" s="25">
        <v>2.1362499999179123</v>
      </c>
      <c r="AY27139" s="26">
        <v>0</v>
      </c>
      <c r="BA27139" s="26">
        <v>0</v>
      </c>
      <c r="BB27139" s="26">
        <v>0</v>
      </c>
      <c r="BC27139" s="26">
        <v>0</v>
      </c>
      <c r="BF27139" s="14">
        <v>0</v>
      </c>
      <c r="BG27139" s="14">
        <v>0</v>
      </c>
    </row>
    <row r="27140" spans="1:59" x14ac:dyDescent="0.25">
      <c r="A27140" t="s">
        <v>148</v>
      </c>
      <c r="B27140" s="2">
        <v>44443.083333333336</v>
      </c>
      <c r="C27140" s="1">
        <v>44442</v>
      </c>
      <c r="D27140">
        <v>19</v>
      </c>
      <c r="E27140" s="2">
        <v>44442.791666666664</v>
      </c>
      <c r="F27140" s="8" t="s">
        <v>388</v>
      </c>
      <c r="G27140" s="10" t="s">
        <v>389</v>
      </c>
      <c r="J27140" s="14">
        <v>0</v>
      </c>
      <c r="K27140" s="14">
        <v>0</v>
      </c>
      <c r="P27140" s="14">
        <v>0</v>
      </c>
      <c r="Q27140" s="14">
        <v>0</v>
      </c>
      <c r="S27140" s="14">
        <v>0</v>
      </c>
      <c r="V27140" s="14">
        <v>0</v>
      </c>
      <c r="W27140" s="14">
        <v>0</v>
      </c>
      <c r="X27140" s="14">
        <v>0</v>
      </c>
      <c r="AK27140" s="14">
        <v>0</v>
      </c>
      <c r="AN27140" s="14">
        <v>0</v>
      </c>
      <c r="AO27140" s="14">
        <v>0</v>
      </c>
      <c r="AP27140" s="14">
        <v>0</v>
      </c>
      <c r="AS27140" s="14">
        <v>0</v>
      </c>
      <c r="AT27140" s="14">
        <v>0</v>
      </c>
      <c r="AU27140" s="25">
        <v>2.2149244419281042</v>
      </c>
      <c r="AV27140" s="25">
        <v>0.89806193965406655</v>
      </c>
      <c r="AW27140" s="25">
        <v>2.1360753866180269</v>
      </c>
      <c r="AY27140" s="26">
        <v>0</v>
      </c>
      <c r="BA27140" s="26">
        <v>0</v>
      </c>
      <c r="BB27140" s="26">
        <v>0</v>
      </c>
      <c r="BC27140" s="26">
        <v>0</v>
      </c>
      <c r="BF27140" s="14">
        <v>0</v>
      </c>
      <c r="BG27140" s="14">
        <v>0</v>
      </c>
    </row>
    <row r="27141" spans="1:59" x14ac:dyDescent="0.25">
      <c r="A27141" t="s">
        <v>148</v>
      </c>
      <c r="B27141" s="2">
        <v>44443.125</v>
      </c>
      <c r="C27141" s="1">
        <v>44442</v>
      </c>
      <c r="D27141">
        <v>20</v>
      </c>
      <c r="E27141" s="2">
        <v>44442.833333333336</v>
      </c>
      <c r="F27141" s="8" t="s">
        <v>388</v>
      </c>
      <c r="G27141" s="10" t="s">
        <v>389</v>
      </c>
      <c r="J27141" s="14">
        <v>0</v>
      </c>
      <c r="K27141" s="14">
        <v>0</v>
      </c>
      <c r="P27141" s="14">
        <v>0</v>
      </c>
      <c r="Q27141" s="14">
        <v>0</v>
      </c>
      <c r="S27141" s="14">
        <v>0</v>
      </c>
      <c r="V27141" s="14">
        <v>0</v>
      </c>
      <c r="W27141" s="14">
        <v>0</v>
      </c>
      <c r="X27141" s="14">
        <v>0</v>
      </c>
      <c r="AK27141" s="14">
        <v>0</v>
      </c>
      <c r="AN27141" s="14">
        <v>0</v>
      </c>
      <c r="AO27141" s="14">
        <v>0</v>
      </c>
      <c r="AP27141" s="14">
        <v>0</v>
      </c>
      <c r="AS27141" s="14">
        <v>0</v>
      </c>
      <c r="AT27141" s="14">
        <v>0</v>
      </c>
      <c r="AU27141" s="25">
        <v>2.2139170328353486</v>
      </c>
      <c r="AV27141" s="25">
        <v>0.89956057272828571</v>
      </c>
      <c r="AW27141" s="25">
        <v>2.1367098161099052</v>
      </c>
      <c r="AY27141" s="26">
        <v>0</v>
      </c>
      <c r="BA27141" s="26">
        <v>0</v>
      </c>
      <c r="BB27141" s="26">
        <v>0</v>
      </c>
      <c r="BC27141" s="26">
        <v>0</v>
      </c>
      <c r="BF27141" s="14">
        <v>0</v>
      </c>
      <c r="BG27141" s="14">
        <v>0</v>
      </c>
    </row>
    <row r="27142" spans="1:59" x14ac:dyDescent="0.25">
      <c r="A27142" t="s">
        <v>148</v>
      </c>
      <c r="B27142" s="2">
        <v>44443.166666666664</v>
      </c>
      <c r="C27142" s="1">
        <v>44442</v>
      </c>
      <c r="D27142">
        <v>21</v>
      </c>
      <c r="E27142" s="2">
        <v>44442.875</v>
      </c>
      <c r="F27142" s="8" t="s">
        <v>388</v>
      </c>
      <c r="G27142" s="10" t="s">
        <v>389</v>
      </c>
      <c r="J27142" s="14">
        <v>0</v>
      </c>
      <c r="K27142" s="14">
        <v>0</v>
      </c>
      <c r="P27142" s="14">
        <v>0</v>
      </c>
      <c r="Q27142" s="14">
        <v>0</v>
      </c>
      <c r="S27142" s="14">
        <v>0</v>
      </c>
      <c r="V27142" s="14">
        <v>0</v>
      </c>
      <c r="W27142" s="14">
        <v>0</v>
      </c>
      <c r="X27142" s="14">
        <v>0</v>
      </c>
      <c r="AK27142" s="14">
        <v>0</v>
      </c>
      <c r="AN27142" s="14">
        <v>0</v>
      </c>
      <c r="AO27142" s="14">
        <v>0</v>
      </c>
      <c r="AP27142" s="14">
        <v>0</v>
      </c>
      <c r="AS27142" s="14">
        <v>0</v>
      </c>
      <c r="AT27142" s="14">
        <v>0</v>
      </c>
      <c r="AU27142" s="25">
        <v>2.212544529152114</v>
      </c>
      <c r="AV27142" s="25">
        <v>0.899224111375033</v>
      </c>
      <c r="AW27142" s="25">
        <v>2.1369487386858128</v>
      </c>
      <c r="AY27142" s="26">
        <v>0</v>
      </c>
      <c r="BA27142" s="26">
        <v>0</v>
      </c>
      <c r="BB27142" s="26">
        <v>0</v>
      </c>
      <c r="BC27142" s="26">
        <v>0</v>
      </c>
      <c r="BF27142" s="14">
        <v>0</v>
      </c>
      <c r="BG27142" s="14">
        <v>0</v>
      </c>
    </row>
    <row r="27143" spans="1:59" x14ac:dyDescent="0.25">
      <c r="A27143" t="s">
        <v>148</v>
      </c>
      <c r="B27143" s="2">
        <v>44443.208333333336</v>
      </c>
      <c r="C27143" s="1">
        <v>44442</v>
      </c>
      <c r="D27143">
        <v>22</v>
      </c>
      <c r="E27143" s="2">
        <v>44442.916666666664</v>
      </c>
      <c r="F27143" s="8" t="s">
        <v>388</v>
      </c>
      <c r="G27143" s="10" t="s">
        <v>389</v>
      </c>
      <c r="J27143" s="14">
        <v>0</v>
      </c>
      <c r="K27143" s="14">
        <v>0</v>
      </c>
      <c r="P27143" s="14">
        <v>0</v>
      </c>
      <c r="Q27143" s="14">
        <v>0</v>
      </c>
      <c r="S27143" s="14">
        <v>0</v>
      </c>
      <c r="V27143" s="14">
        <v>0</v>
      </c>
      <c r="W27143" s="14">
        <v>0</v>
      </c>
      <c r="X27143" s="14">
        <v>0</v>
      </c>
      <c r="AK27143" s="14">
        <v>0</v>
      </c>
      <c r="AN27143" s="14">
        <v>0</v>
      </c>
      <c r="AO27143" s="14">
        <v>0</v>
      </c>
      <c r="AP27143" s="14">
        <v>0</v>
      </c>
      <c r="AS27143" s="14">
        <v>0</v>
      </c>
      <c r="AT27143" s="14">
        <v>0</v>
      </c>
      <c r="AU27143" s="25">
        <v>2.2106160693577621</v>
      </c>
      <c r="AV27143" s="25">
        <v>0.89970776910203487</v>
      </c>
      <c r="AW27143" s="25">
        <v>2.1415827316362428</v>
      </c>
      <c r="AY27143" s="26">
        <v>0</v>
      </c>
      <c r="BA27143" s="26">
        <v>0</v>
      </c>
      <c r="BB27143" s="26">
        <v>0</v>
      </c>
      <c r="BC27143" s="26">
        <v>0</v>
      </c>
      <c r="BF27143" s="14">
        <v>0</v>
      </c>
      <c r="BG27143" s="14">
        <v>0</v>
      </c>
    </row>
    <row r="27144" spans="1:59" x14ac:dyDescent="0.25">
      <c r="A27144" t="s">
        <v>148</v>
      </c>
      <c r="B27144" s="2">
        <v>44443.25</v>
      </c>
      <c r="C27144" s="1">
        <v>44442</v>
      </c>
      <c r="D27144">
        <v>23</v>
      </c>
      <c r="E27144" s="2">
        <v>44442.958333333336</v>
      </c>
      <c r="F27144" s="8" t="s">
        <v>388</v>
      </c>
      <c r="G27144" s="10" t="s">
        <v>389</v>
      </c>
      <c r="J27144" s="14">
        <v>0</v>
      </c>
      <c r="K27144" s="14">
        <v>0</v>
      </c>
      <c r="P27144" s="14">
        <v>0</v>
      </c>
      <c r="Q27144" s="14">
        <v>0</v>
      </c>
      <c r="S27144" s="14">
        <v>0</v>
      </c>
      <c r="V27144" s="14">
        <v>0</v>
      </c>
      <c r="W27144" s="14">
        <v>0</v>
      </c>
      <c r="X27144" s="14">
        <v>0</v>
      </c>
      <c r="AK27144" s="14">
        <v>0</v>
      </c>
      <c r="AN27144" s="14">
        <v>0</v>
      </c>
      <c r="AO27144" s="14">
        <v>0</v>
      </c>
      <c r="AP27144" s="14">
        <v>0</v>
      </c>
      <c r="AS27144" s="14">
        <v>0</v>
      </c>
      <c r="AT27144" s="14">
        <v>0</v>
      </c>
      <c r="AU27144" s="25">
        <v>2.2104715172534681</v>
      </c>
      <c r="AV27144" s="25">
        <v>0.90116889132442513</v>
      </c>
      <c r="AW27144" s="25">
        <v>2.1418883991219588</v>
      </c>
      <c r="AY27144" s="26">
        <v>0</v>
      </c>
      <c r="BA27144" s="26">
        <v>0</v>
      </c>
      <c r="BB27144" s="26">
        <v>0</v>
      </c>
      <c r="BC27144" s="26">
        <v>0</v>
      </c>
      <c r="BF27144" s="14">
        <v>0</v>
      </c>
      <c r="BG27144" s="14">
        <v>0</v>
      </c>
    </row>
    <row r="27145" spans="1:59" x14ac:dyDescent="0.25">
      <c r="A27145" t="s">
        <v>148</v>
      </c>
      <c r="B27145" s="2">
        <v>44443.291666666664</v>
      </c>
      <c r="C27145" s="1">
        <v>44442</v>
      </c>
      <c r="D27145">
        <v>24</v>
      </c>
      <c r="E27145" s="2">
        <v>44443</v>
      </c>
      <c r="F27145" s="8" t="s">
        <v>388</v>
      </c>
      <c r="G27145" s="10" t="s">
        <v>389</v>
      </c>
      <c r="J27145" s="14">
        <v>0</v>
      </c>
      <c r="K27145" s="14">
        <v>0</v>
      </c>
      <c r="P27145" s="14">
        <v>0</v>
      </c>
      <c r="Q27145" s="14">
        <v>0</v>
      </c>
      <c r="S27145" s="14">
        <v>0</v>
      </c>
      <c r="V27145" s="14">
        <v>0</v>
      </c>
      <c r="W27145" s="14">
        <v>0</v>
      </c>
      <c r="X27145" s="14">
        <v>0</v>
      </c>
      <c r="AK27145" s="14">
        <v>0</v>
      </c>
      <c r="AN27145" s="14">
        <v>0</v>
      </c>
      <c r="AO27145" s="14">
        <v>0</v>
      </c>
      <c r="AP27145" s="14">
        <v>0</v>
      </c>
      <c r="AS27145" s="14">
        <v>0</v>
      </c>
      <c r="AT27145" s="14">
        <v>0</v>
      </c>
      <c r="AU27145" s="25">
        <v>2.2125446660701749</v>
      </c>
      <c r="AV27145" s="25">
        <v>0.90148172424626327</v>
      </c>
      <c r="AW27145" s="25">
        <v>2.1425929483670099</v>
      </c>
      <c r="AY27145" s="26">
        <v>0</v>
      </c>
      <c r="BA27145" s="26">
        <v>0</v>
      </c>
      <c r="BB27145" s="26">
        <v>0</v>
      </c>
      <c r="BC27145" s="26">
        <v>0</v>
      </c>
      <c r="BF27145" s="14">
        <v>0</v>
      </c>
      <c r="BG27145" s="14">
        <v>0</v>
      </c>
    </row>
    <row r="27146" spans="1:59" x14ac:dyDescent="0.25">
      <c r="A27146" t="s">
        <v>148</v>
      </c>
      <c r="B27146" s="2">
        <v>44443.333333333336</v>
      </c>
      <c r="C27146" s="1">
        <v>44443</v>
      </c>
      <c r="D27146">
        <v>1</v>
      </c>
      <c r="E27146" s="2">
        <v>44443.041666666664</v>
      </c>
      <c r="F27146" s="8" t="s">
        <v>388</v>
      </c>
      <c r="G27146" s="10" t="s">
        <v>389</v>
      </c>
      <c r="J27146" s="14">
        <v>0</v>
      </c>
      <c r="K27146" s="14">
        <v>0</v>
      </c>
      <c r="P27146" s="14">
        <v>0</v>
      </c>
      <c r="Q27146" s="14">
        <v>0</v>
      </c>
      <c r="S27146" s="14">
        <v>0</v>
      </c>
      <c r="V27146" s="14">
        <v>0</v>
      </c>
      <c r="W27146" s="14">
        <v>0</v>
      </c>
      <c r="X27146" s="14">
        <v>0</v>
      </c>
      <c r="AK27146" s="14">
        <v>0</v>
      </c>
      <c r="AN27146" s="14">
        <v>0</v>
      </c>
      <c r="AO27146" s="14">
        <v>0</v>
      </c>
      <c r="AP27146" s="14">
        <v>0</v>
      </c>
      <c r="AS27146" s="14">
        <v>0</v>
      </c>
      <c r="AT27146" s="14">
        <v>0</v>
      </c>
      <c r="AU27146" s="25">
        <v>2.2145455635039784</v>
      </c>
      <c r="AV27146" s="25">
        <v>0.9012711875100522</v>
      </c>
      <c r="AW27146" s="25">
        <v>2.1516814185511053</v>
      </c>
      <c r="AY27146" s="26">
        <v>0</v>
      </c>
      <c r="BA27146" s="26">
        <v>0</v>
      </c>
      <c r="BB27146" s="26">
        <v>0</v>
      </c>
      <c r="BC27146" s="26">
        <v>0</v>
      </c>
      <c r="BF27146" s="14">
        <v>0</v>
      </c>
      <c r="BG27146" s="14">
        <v>0</v>
      </c>
    </row>
    <row r="27147" spans="1:59" x14ac:dyDescent="0.25">
      <c r="A27147" t="s">
        <v>148</v>
      </c>
      <c r="B27147" s="2">
        <v>44443.375</v>
      </c>
      <c r="C27147" s="1">
        <v>44443</v>
      </c>
      <c r="D27147">
        <v>2</v>
      </c>
      <c r="E27147" s="2">
        <v>44443.083333333336</v>
      </c>
      <c r="F27147" s="8" t="s">
        <v>388</v>
      </c>
      <c r="G27147" s="10" t="s">
        <v>389</v>
      </c>
      <c r="J27147" s="14">
        <v>0</v>
      </c>
      <c r="K27147" s="14">
        <v>0</v>
      </c>
      <c r="P27147" s="14">
        <v>0</v>
      </c>
      <c r="Q27147" s="14">
        <v>0</v>
      </c>
      <c r="S27147" s="14">
        <v>0</v>
      </c>
      <c r="V27147" s="14">
        <v>0</v>
      </c>
      <c r="W27147" s="14">
        <v>0</v>
      </c>
      <c r="X27147" s="14">
        <v>0</v>
      </c>
      <c r="AK27147" s="14">
        <v>0</v>
      </c>
      <c r="AN27147" s="14">
        <v>0</v>
      </c>
      <c r="AO27147" s="14">
        <v>0</v>
      </c>
      <c r="AP27147" s="14">
        <v>0</v>
      </c>
      <c r="AS27147" s="14">
        <v>0</v>
      </c>
      <c r="AT27147" s="14">
        <v>0</v>
      </c>
      <c r="AU27147" s="25">
        <v>2.2155973362811525</v>
      </c>
      <c r="AV27147" s="25">
        <v>0.90106218137312144</v>
      </c>
      <c r="AW27147" s="25">
        <v>2.152294666155917</v>
      </c>
      <c r="AY27147" s="26">
        <v>0</v>
      </c>
      <c r="BA27147" s="26">
        <v>0</v>
      </c>
      <c r="BB27147" s="26">
        <v>0</v>
      </c>
      <c r="BC27147" s="26">
        <v>0</v>
      </c>
      <c r="BF27147" s="14">
        <v>0</v>
      </c>
      <c r="BG27147" s="14">
        <v>0</v>
      </c>
    </row>
    <row r="27148" spans="1:59" x14ac:dyDescent="0.25">
      <c r="A27148" t="s">
        <v>148</v>
      </c>
      <c r="B27148" s="2">
        <v>44443.416666666664</v>
      </c>
      <c r="C27148" s="1">
        <v>44443</v>
      </c>
      <c r="D27148">
        <v>3</v>
      </c>
      <c r="E27148" s="2">
        <v>44443.125</v>
      </c>
      <c r="F27148" s="8" t="s">
        <v>388</v>
      </c>
      <c r="G27148" s="10" t="s">
        <v>389</v>
      </c>
      <c r="J27148" s="14">
        <v>0</v>
      </c>
      <c r="K27148" s="14">
        <v>0</v>
      </c>
      <c r="P27148" s="14">
        <v>0</v>
      </c>
      <c r="Q27148" s="14">
        <v>0</v>
      </c>
      <c r="S27148" s="14">
        <v>0</v>
      </c>
      <c r="V27148" s="14">
        <v>0</v>
      </c>
      <c r="W27148" s="14">
        <v>0</v>
      </c>
      <c r="X27148" s="14">
        <v>0</v>
      </c>
      <c r="AK27148" s="14">
        <v>0</v>
      </c>
      <c r="AN27148" s="14">
        <v>0</v>
      </c>
      <c r="AO27148" s="14">
        <v>0</v>
      </c>
      <c r="AP27148" s="14">
        <v>0</v>
      </c>
      <c r="AS27148" s="14">
        <v>0</v>
      </c>
      <c r="AT27148" s="14">
        <v>0</v>
      </c>
      <c r="AU27148" s="25">
        <v>2.2156087922419578</v>
      </c>
      <c r="AV27148" s="25">
        <v>0.90164256028480272</v>
      </c>
      <c r="AW27148" s="25">
        <v>2.1517474583439378</v>
      </c>
      <c r="AY27148" s="26">
        <v>0</v>
      </c>
      <c r="BA27148" s="26">
        <v>0</v>
      </c>
      <c r="BB27148" s="26">
        <v>0</v>
      </c>
      <c r="BC27148" s="26">
        <v>0</v>
      </c>
      <c r="BF27148" s="14">
        <v>0</v>
      </c>
      <c r="BG27148" s="14">
        <v>0</v>
      </c>
    </row>
    <row r="27149" spans="1:59" x14ac:dyDescent="0.25">
      <c r="A27149" t="s">
        <v>148</v>
      </c>
      <c r="B27149" s="2">
        <v>44443.458333333336</v>
      </c>
      <c r="C27149" s="1">
        <v>44443</v>
      </c>
      <c r="D27149">
        <v>4</v>
      </c>
      <c r="E27149" s="2">
        <v>44443.166666666664</v>
      </c>
      <c r="F27149" s="8" t="s">
        <v>388</v>
      </c>
      <c r="G27149" s="10" t="s">
        <v>389</v>
      </c>
      <c r="J27149" s="14">
        <v>0</v>
      </c>
      <c r="K27149" s="14">
        <v>0</v>
      </c>
      <c r="P27149" s="14">
        <v>0</v>
      </c>
      <c r="Q27149" s="14">
        <v>0</v>
      </c>
      <c r="S27149" s="14">
        <v>0</v>
      </c>
      <c r="V27149" s="14">
        <v>0</v>
      </c>
      <c r="W27149" s="14">
        <v>0</v>
      </c>
      <c r="X27149" s="14">
        <v>0</v>
      </c>
      <c r="AK27149" s="14">
        <v>0</v>
      </c>
      <c r="AN27149" s="14">
        <v>0</v>
      </c>
      <c r="AO27149" s="14">
        <v>0</v>
      </c>
      <c r="AP27149" s="14">
        <v>0</v>
      </c>
      <c r="AS27149" s="14">
        <v>0</v>
      </c>
      <c r="AT27149" s="14">
        <v>0</v>
      </c>
      <c r="AU27149" s="25">
        <v>2.2147858877187492</v>
      </c>
      <c r="AV27149" s="25">
        <v>0.90191583810463716</v>
      </c>
      <c r="AW27149" s="25">
        <v>2.1469019673713503</v>
      </c>
      <c r="AY27149" s="26">
        <v>0</v>
      </c>
      <c r="BA27149" s="26">
        <v>0</v>
      </c>
      <c r="BB27149" s="26">
        <v>0</v>
      </c>
      <c r="BC27149" s="26">
        <v>0</v>
      </c>
      <c r="BF27149" s="14">
        <v>0</v>
      </c>
      <c r="BG27149" s="14">
        <v>0</v>
      </c>
    </row>
    <row r="27150" spans="1:59" x14ac:dyDescent="0.25">
      <c r="A27150" t="s">
        <v>148</v>
      </c>
      <c r="B27150" s="2">
        <v>44443.5</v>
      </c>
      <c r="C27150" s="1">
        <v>44443</v>
      </c>
      <c r="D27150">
        <v>5</v>
      </c>
      <c r="E27150" s="2">
        <v>44443.208333333336</v>
      </c>
      <c r="F27150" s="8" t="s">
        <v>388</v>
      </c>
      <c r="G27150" s="10" t="s">
        <v>389</v>
      </c>
      <c r="J27150" s="14">
        <v>0</v>
      </c>
      <c r="K27150" s="14">
        <v>0</v>
      </c>
      <c r="P27150" s="14">
        <v>0</v>
      </c>
      <c r="Q27150" s="14">
        <v>0</v>
      </c>
      <c r="S27150" s="14">
        <v>0</v>
      </c>
      <c r="V27150" s="14">
        <v>0</v>
      </c>
      <c r="W27150" s="14">
        <v>0</v>
      </c>
      <c r="X27150" s="14">
        <v>0</v>
      </c>
      <c r="AK27150" s="14">
        <v>0</v>
      </c>
      <c r="AN27150" s="14">
        <v>0</v>
      </c>
      <c r="AO27150" s="14">
        <v>0</v>
      </c>
      <c r="AP27150" s="14">
        <v>0</v>
      </c>
      <c r="AS27150" s="14">
        <v>0</v>
      </c>
      <c r="AT27150" s="14">
        <v>0</v>
      </c>
      <c r="AU27150" s="25">
        <v>2.2136204208761492</v>
      </c>
      <c r="AV27150" s="25">
        <v>0.90267675534326453</v>
      </c>
      <c r="AW27150" s="25">
        <v>2.1477389872930628</v>
      </c>
      <c r="AY27150" s="26">
        <v>0</v>
      </c>
      <c r="BA27150" s="26">
        <v>0</v>
      </c>
      <c r="BB27150" s="26">
        <v>0</v>
      </c>
      <c r="BC27150" s="26">
        <v>0</v>
      </c>
      <c r="BF27150" s="14">
        <v>0</v>
      </c>
      <c r="BG27150" s="14">
        <v>0</v>
      </c>
    </row>
    <row r="27151" spans="1:59" x14ac:dyDescent="0.25">
      <c r="A27151" t="s">
        <v>148</v>
      </c>
      <c r="B27151" s="2">
        <v>44443.541666666664</v>
      </c>
      <c r="C27151" s="1">
        <v>44443</v>
      </c>
      <c r="D27151">
        <v>6</v>
      </c>
      <c r="E27151" s="2">
        <v>44443.25</v>
      </c>
      <c r="F27151" s="8" t="s">
        <v>388</v>
      </c>
      <c r="G27151" s="10" t="s">
        <v>389</v>
      </c>
      <c r="J27151" s="14">
        <v>0</v>
      </c>
      <c r="K27151" s="14">
        <v>0</v>
      </c>
      <c r="P27151" s="14">
        <v>0</v>
      </c>
      <c r="Q27151" s="14">
        <v>0</v>
      </c>
      <c r="S27151" s="14">
        <v>0</v>
      </c>
      <c r="V27151" s="14">
        <v>0</v>
      </c>
      <c r="W27151" s="14">
        <v>0</v>
      </c>
      <c r="X27151" s="14">
        <v>0</v>
      </c>
      <c r="AK27151" s="14">
        <v>0</v>
      </c>
      <c r="AN27151" s="14">
        <v>0</v>
      </c>
      <c r="AO27151" s="14">
        <v>0</v>
      </c>
      <c r="AP27151" s="14">
        <v>0</v>
      </c>
      <c r="AS27151" s="14">
        <v>0</v>
      </c>
      <c r="AT27151" s="14">
        <v>0</v>
      </c>
      <c r="AU27151" s="25">
        <v>2.2131395492030599</v>
      </c>
      <c r="AV27151" s="25">
        <v>0.90332584514112269</v>
      </c>
      <c r="AW27151" s="25">
        <v>2.141362656790688</v>
      </c>
      <c r="AY27151" s="26">
        <v>0</v>
      </c>
      <c r="BA27151" s="26">
        <v>0</v>
      </c>
      <c r="BB27151" s="26">
        <v>0</v>
      </c>
      <c r="BC27151" s="26">
        <v>0</v>
      </c>
      <c r="BF27151" s="14">
        <v>0</v>
      </c>
      <c r="BG27151" s="14">
        <v>0</v>
      </c>
    </row>
    <row r="27152" spans="1:59" x14ac:dyDescent="0.25">
      <c r="A27152" t="s">
        <v>148</v>
      </c>
      <c r="B27152" s="2">
        <v>44443.583333333336</v>
      </c>
      <c r="C27152" s="1">
        <v>44443</v>
      </c>
      <c r="D27152">
        <v>7</v>
      </c>
      <c r="E27152" s="2">
        <v>44443.291666666664</v>
      </c>
      <c r="F27152" s="8" t="s">
        <v>388</v>
      </c>
      <c r="G27152" s="10" t="s">
        <v>389</v>
      </c>
      <c r="J27152" s="14">
        <v>0</v>
      </c>
      <c r="K27152" s="14">
        <v>0</v>
      </c>
      <c r="P27152" s="14">
        <v>0</v>
      </c>
      <c r="Q27152" s="14">
        <v>0</v>
      </c>
      <c r="S27152" s="14">
        <v>0</v>
      </c>
      <c r="V27152" s="14">
        <v>0</v>
      </c>
      <c r="W27152" s="14">
        <v>0</v>
      </c>
      <c r="X27152" s="14">
        <v>0</v>
      </c>
      <c r="AK27152" s="14">
        <v>0</v>
      </c>
      <c r="AN27152" s="14">
        <v>0</v>
      </c>
      <c r="AO27152" s="14">
        <v>0</v>
      </c>
      <c r="AP27152" s="14">
        <v>0</v>
      </c>
      <c r="AS27152" s="14">
        <v>0</v>
      </c>
      <c r="AT27152" s="14">
        <v>0</v>
      </c>
      <c r="AU27152" s="25">
        <v>2.2119044104651553</v>
      </c>
      <c r="AV27152" s="25">
        <v>0.90343612879728752</v>
      </c>
      <c r="AW27152" s="25">
        <v>2.1416252800952846</v>
      </c>
      <c r="AY27152" s="26">
        <v>0</v>
      </c>
      <c r="BA27152" s="26">
        <v>0</v>
      </c>
      <c r="BB27152" s="26">
        <v>0</v>
      </c>
      <c r="BC27152" s="26">
        <v>0</v>
      </c>
      <c r="BF27152" s="14">
        <v>0</v>
      </c>
      <c r="BG27152" s="14">
        <v>0</v>
      </c>
    </row>
    <row r="27153" spans="1:59" x14ac:dyDescent="0.25">
      <c r="A27153" t="s">
        <v>148</v>
      </c>
      <c r="B27153" s="2">
        <v>44443.625</v>
      </c>
      <c r="C27153" s="1">
        <v>44443</v>
      </c>
      <c r="D27153">
        <v>8</v>
      </c>
      <c r="E27153" s="2">
        <v>44443.333333333336</v>
      </c>
      <c r="F27153" s="8" t="s">
        <v>388</v>
      </c>
      <c r="G27153" s="10" t="s">
        <v>389</v>
      </c>
      <c r="J27153" s="14">
        <v>0</v>
      </c>
      <c r="K27153" s="14">
        <v>0</v>
      </c>
      <c r="P27153" s="14">
        <v>0</v>
      </c>
      <c r="Q27153" s="14">
        <v>0</v>
      </c>
      <c r="S27153" s="14">
        <v>0</v>
      </c>
      <c r="V27153" s="14">
        <v>0</v>
      </c>
      <c r="W27153" s="14">
        <v>0</v>
      </c>
      <c r="X27153" s="14">
        <v>0</v>
      </c>
      <c r="AK27153" s="14">
        <v>0</v>
      </c>
      <c r="AN27153" s="14">
        <v>0</v>
      </c>
      <c r="AO27153" s="14">
        <v>0</v>
      </c>
      <c r="AP27153" s="14">
        <v>0</v>
      </c>
      <c r="AS27153" s="14">
        <v>0</v>
      </c>
      <c r="AT27153" s="14">
        <v>0</v>
      </c>
      <c r="AU27153" s="25">
        <v>2.210716570084486</v>
      </c>
      <c r="AV27153" s="25">
        <v>0.90241678294587191</v>
      </c>
      <c r="AW27153" s="25">
        <v>2.141980790198025</v>
      </c>
      <c r="AY27153" s="26">
        <v>0</v>
      </c>
      <c r="BA27153" s="26">
        <v>0</v>
      </c>
      <c r="BB27153" s="26">
        <v>0</v>
      </c>
      <c r="BC27153" s="26">
        <v>0</v>
      </c>
      <c r="BF27153" s="14">
        <v>0</v>
      </c>
      <c r="BG27153" s="14">
        <v>0</v>
      </c>
    </row>
    <row r="27154" spans="1:59" x14ac:dyDescent="0.25">
      <c r="A27154" t="s">
        <v>148</v>
      </c>
      <c r="B27154" s="2">
        <v>44443.666666666664</v>
      </c>
      <c r="C27154" s="1">
        <v>44443</v>
      </c>
      <c r="D27154">
        <v>9</v>
      </c>
      <c r="E27154" s="2">
        <v>44443.375</v>
      </c>
      <c r="F27154" s="8" t="s">
        <v>388</v>
      </c>
      <c r="G27154" s="10" t="s">
        <v>389</v>
      </c>
      <c r="J27154" s="14">
        <v>0</v>
      </c>
      <c r="K27154" s="14">
        <v>0</v>
      </c>
      <c r="P27154" s="14">
        <v>0</v>
      </c>
      <c r="Q27154" s="14">
        <v>0</v>
      </c>
      <c r="S27154" s="14">
        <v>0</v>
      </c>
      <c r="V27154" s="14">
        <v>0</v>
      </c>
      <c r="W27154" s="14">
        <v>0</v>
      </c>
      <c r="X27154" s="14">
        <v>0</v>
      </c>
      <c r="AK27154" s="14">
        <v>0</v>
      </c>
      <c r="AN27154" s="14">
        <v>0</v>
      </c>
      <c r="AO27154" s="14">
        <v>0</v>
      </c>
      <c r="AP27154" s="14">
        <v>0</v>
      </c>
      <c r="AS27154" s="14">
        <v>0</v>
      </c>
      <c r="AT27154" s="14">
        <v>0</v>
      </c>
      <c r="AU27154" s="25">
        <v>2.2107839416836916</v>
      </c>
      <c r="AV27154" s="25">
        <v>0.90188471369474232</v>
      </c>
      <c r="AW27154" s="25">
        <v>2.1413352311931013</v>
      </c>
      <c r="AY27154" s="26">
        <v>0</v>
      </c>
      <c r="BA27154" s="26">
        <v>0</v>
      </c>
      <c r="BB27154" s="26">
        <v>0</v>
      </c>
      <c r="BC27154" s="26">
        <v>0</v>
      </c>
      <c r="BF27154" s="14">
        <v>0</v>
      </c>
      <c r="BG27154" s="14">
        <v>0</v>
      </c>
    </row>
    <row r="27155" spans="1:59" x14ac:dyDescent="0.25">
      <c r="A27155" t="s">
        <v>148</v>
      </c>
      <c r="B27155" s="2">
        <v>44443.708333333336</v>
      </c>
      <c r="C27155" s="1">
        <v>44443</v>
      </c>
      <c r="D27155">
        <v>10</v>
      </c>
      <c r="E27155" s="2">
        <v>44443.416666666664</v>
      </c>
      <c r="F27155" s="8" t="s">
        <v>388</v>
      </c>
      <c r="G27155" s="10" t="s">
        <v>389</v>
      </c>
      <c r="J27155" s="14">
        <v>0</v>
      </c>
      <c r="K27155" s="14">
        <v>0</v>
      </c>
      <c r="P27155" s="14">
        <v>0</v>
      </c>
      <c r="Q27155" s="14">
        <v>0</v>
      </c>
      <c r="S27155" s="14">
        <v>0</v>
      </c>
      <c r="V27155" s="14">
        <v>0</v>
      </c>
      <c r="W27155" s="14">
        <v>0</v>
      </c>
      <c r="X27155" s="14">
        <v>0</v>
      </c>
      <c r="AK27155" s="14">
        <v>0</v>
      </c>
      <c r="AN27155" s="14">
        <v>0</v>
      </c>
      <c r="AO27155" s="14">
        <v>0</v>
      </c>
      <c r="AP27155" s="14">
        <v>0</v>
      </c>
      <c r="AS27155" s="14">
        <v>0</v>
      </c>
      <c r="AT27155" s="14">
        <v>0</v>
      </c>
      <c r="AU27155" s="25">
        <v>2.2114939826925135</v>
      </c>
      <c r="AV27155" s="25">
        <v>0.90086332953958548</v>
      </c>
      <c r="AW27155" s="25">
        <v>2.1416242160059022</v>
      </c>
      <c r="AY27155" s="26">
        <v>0</v>
      </c>
      <c r="BA27155" s="26">
        <v>0</v>
      </c>
      <c r="BB27155" s="26">
        <v>0</v>
      </c>
      <c r="BC27155" s="26">
        <v>0</v>
      </c>
      <c r="BF27155" s="14">
        <v>0</v>
      </c>
      <c r="BG27155" s="14">
        <v>0</v>
      </c>
    </row>
    <row r="27156" spans="1:59" x14ac:dyDescent="0.25">
      <c r="A27156" t="s">
        <v>148</v>
      </c>
      <c r="B27156" s="2">
        <v>44443.75</v>
      </c>
      <c r="C27156" s="1">
        <v>44443</v>
      </c>
      <c r="D27156">
        <v>11</v>
      </c>
      <c r="E27156" s="2">
        <v>44443.458333333336</v>
      </c>
      <c r="F27156" s="8" t="s">
        <v>388</v>
      </c>
      <c r="G27156" s="10" t="s">
        <v>389</v>
      </c>
      <c r="J27156" s="14">
        <v>0</v>
      </c>
      <c r="K27156" s="14">
        <v>0</v>
      </c>
      <c r="P27156" s="14">
        <v>0</v>
      </c>
      <c r="Q27156" s="14">
        <v>0</v>
      </c>
      <c r="S27156" s="14">
        <v>0</v>
      </c>
      <c r="V27156" s="14">
        <v>0</v>
      </c>
      <c r="W27156" s="14">
        <v>0</v>
      </c>
      <c r="X27156" s="14">
        <v>0</v>
      </c>
      <c r="AK27156" s="14">
        <v>0</v>
      </c>
      <c r="AN27156" s="14">
        <v>0</v>
      </c>
      <c r="AO27156" s="14">
        <v>0</v>
      </c>
      <c r="AP27156" s="14">
        <v>0</v>
      </c>
      <c r="AS27156" s="14">
        <v>0</v>
      </c>
      <c r="AT27156" s="14">
        <v>0</v>
      </c>
      <c r="AU27156" s="25">
        <v>2.2131644701437794</v>
      </c>
      <c r="AV27156" s="25">
        <v>0.89964178415808194</v>
      </c>
      <c r="AW27156" s="25">
        <v>2.1414912181557835</v>
      </c>
      <c r="AY27156" s="26">
        <v>0</v>
      </c>
      <c r="BA27156" s="26">
        <v>0</v>
      </c>
      <c r="BB27156" s="26">
        <v>0</v>
      </c>
      <c r="BC27156" s="26">
        <v>0</v>
      </c>
      <c r="BF27156" s="14">
        <v>0</v>
      </c>
      <c r="BG27156" s="14">
        <v>0</v>
      </c>
    </row>
    <row r="27157" spans="1:59" x14ac:dyDescent="0.25">
      <c r="A27157" t="s">
        <v>148</v>
      </c>
      <c r="B27157" s="2">
        <v>44443.791666666664</v>
      </c>
      <c r="C27157" s="1">
        <v>44443</v>
      </c>
      <c r="D27157">
        <v>12</v>
      </c>
      <c r="E27157" s="2">
        <v>44443.5</v>
      </c>
      <c r="F27157" s="8" t="s">
        <v>388</v>
      </c>
      <c r="G27157" s="10" t="s">
        <v>389</v>
      </c>
      <c r="J27157" s="14">
        <v>0</v>
      </c>
      <c r="K27157" s="14">
        <v>0</v>
      </c>
      <c r="P27157" s="14">
        <v>0</v>
      </c>
      <c r="Q27157" s="14">
        <v>0</v>
      </c>
      <c r="S27157" s="14">
        <v>0</v>
      </c>
      <c r="V27157" s="14">
        <v>0</v>
      </c>
      <c r="W27157" s="14">
        <v>0</v>
      </c>
      <c r="X27157" s="14">
        <v>0</v>
      </c>
      <c r="AK27157" s="14">
        <v>0</v>
      </c>
      <c r="AN27157" s="14">
        <v>0</v>
      </c>
      <c r="AO27157" s="14">
        <v>0</v>
      </c>
      <c r="AP27157" s="14">
        <v>0</v>
      </c>
      <c r="AS27157" s="14">
        <v>0</v>
      </c>
      <c r="AT27157" s="14">
        <v>0</v>
      </c>
      <c r="AU27157" s="25">
        <v>2.2150920281112647</v>
      </c>
      <c r="AV27157" s="25">
        <v>0.89846573549143405</v>
      </c>
      <c r="AW27157" s="25">
        <v>2.1414470782419448</v>
      </c>
      <c r="AY27157" s="26">
        <v>0</v>
      </c>
      <c r="BA27157" s="26">
        <v>0</v>
      </c>
      <c r="BB27157" s="26">
        <v>0</v>
      </c>
      <c r="BC27157" s="26">
        <v>0</v>
      </c>
      <c r="BF27157" s="14">
        <v>0</v>
      </c>
      <c r="BG27157" s="14">
        <v>0</v>
      </c>
    </row>
    <row r="27158" spans="1:59" x14ac:dyDescent="0.25">
      <c r="A27158" t="s">
        <v>148</v>
      </c>
      <c r="B27158" s="2">
        <v>44443.833333333336</v>
      </c>
      <c r="C27158" s="1">
        <v>44443</v>
      </c>
      <c r="D27158">
        <v>13</v>
      </c>
      <c r="E27158" s="2">
        <v>44443.541666666664</v>
      </c>
      <c r="F27158" s="8" t="s">
        <v>388</v>
      </c>
      <c r="G27158" s="10" t="s">
        <v>389</v>
      </c>
      <c r="J27158" s="14">
        <v>0</v>
      </c>
      <c r="K27158" s="14">
        <v>0</v>
      </c>
      <c r="P27158" s="14">
        <v>0</v>
      </c>
      <c r="Q27158" s="14">
        <v>0</v>
      </c>
      <c r="S27158" s="14">
        <v>0</v>
      </c>
      <c r="V27158" s="14">
        <v>0</v>
      </c>
      <c r="W27158" s="14">
        <v>0</v>
      </c>
      <c r="X27158" s="14">
        <v>0</v>
      </c>
      <c r="AK27158" s="14">
        <v>0</v>
      </c>
      <c r="AN27158" s="14">
        <v>0</v>
      </c>
      <c r="AO27158" s="14">
        <v>0</v>
      </c>
      <c r="AP27158" s="14">
        <v>0</v>
      </c>
      <c r="AS27158" s="14">
        <v>0</v>
      </c>
      <c r="AT27158" s="14">
        <v>0</v>
      </c>
      <c r="AU27158" s="25">
        <v>2.2165694868917258</v>
      </c>
      <c r="AV27158" s="25">
        <v>0.89824330067938407</v>
      </c>
      <c r="AW27158" s="25">
        <v>2.1397274052057229</v>
      </c>
      <c r="AY27158" s="26">
        <v>0</v>
      </c>
      <c r="BA27158" s="26">
        <v>0</v>
      </c>
      <c r="BB27158" s="26">
        <v>0</v>
      </c>
      <c r="BC27158" s="26">
        <v>0</v>
      </c>
      <c r="BF27158" s="14">
        <v>0</v>
      </c>
      <c r="BG27158" s="14">
        <v>0</v>
      </c>
    </row>
    <row r="27159" spans="1:59" x14ac:dyDescent="0.25">
      <c r="A27159" t="s">
        <v>148</v>
      </c>
      <c r="B27159" s="2">
        <v>44443.875</v>
      </c>
      <c r="C27159" s="1">
        <v>44443</v>
      </c>
      <c r="D27159">
        <v>14</v>
      </c>
      <c r="E27159" s="2">
        <v>44443.583333333336</v>
      </c>
      <c r="F27159" s="8" t="s">
        <v>388</v>
      </c>
      <c r="G27159" s="10" t="s">
        <v>389</v>
      </c>
      <c r="J27159" s="14">
        <v>0</v>
      </c>
      <c r="K27159" s="14">
        <v>0</v>
      </c>
      <c r="P27159" s="14">
        <v>0</v>
      </c>
      <c r="Q27159" s="14">
        <v>0</v>
      </c>
      <c r="S27159" s="14">
        <v>0</v>
      </c>
      <c r="V27159" s="14">
        <v>0</v>
      </c>
      <c r="W27159" s="14">
        <v>0</v>
      </c>
      <c r="X27159" s="14">
        <v>0</v>
      </c>
      <c r="AK27159" s="14">
        <v>0</v>
      </c>
      <c r="AN27159" s="14">
        <v>0</v>
      </c>
      <c r="AO27159" s="14">
        <v>0</v>
      </c>
      <c r="AP27159" s="14">
        <v>0</v>
      </c>
      <c r="AS27159" s="14">
        <v>0</v>
      </c>
      <c r="AT27159" s="14">
        <v>0</v>
      </c>
      <c r="AU27159" s="25">
        <v>2.2167869498473096</v>
      </c>
      <c r="AV27159" s="25">
        <v>0.89842266192152087</v>
      </c>
      <c r="AW27159" s="25">
        <v>2.1398211563791563</v>
      </c>
      <c r="AY27159" s="26">
        <v>0</v>
      </c>
      <c r="BA27159" s="26">
        <v>0</v>
      </c>
      <c r="BB27159" s="26">
        <v>0</v>
      </c>
      <c r="BC27159" s="26">
        <v>0</v>
      </c>
      <c r="BF27159" s="14">
        <v>0</v>
      </c>
      <c r="BG27159" s="14">
        <v>0</v>
      </c>
    </row>
    <row r="27160" spans="1:59" x14ac:dyDescent="0.25">
      <c r="A27160" t="s">
        <v>148</v>
      </c>
      <c r="B27160" s="2">
        <v>44443.916666666664</v>
      </c>
      <c r="C27160" s="1">
        <v>44443</v>
      </c>
      <c r="D27160">
        <v>15</v>
      </c>
      <c r="E27160" s="2">
        <v>44443.625</v>
      </c>
      <c r="F27160" s="8" t="s">
        <v>388</v>
      </c>
      <c r="G27160" s="10" t="s">
        <v>389</v>
      </c>
      <c r="J27160" s="14">
        <v>0</v>
      </c>
      <c r="K27160" s="14">
        <v>0</v>
      </c>
      <c r="P27160" s="14">
        <v>0</v>
      </c>
      <c r="Q27160" s="14">
        <v>0</v>
      </c>
      <c r="S27160" s="14">
        <v>0</v>
      </c>
      <c r="V27160" s="14">
        <v>0</v>
      </c>
      <c r="W27160" s="14">
        <v>0</v>
      </c>
      <c r="X27160" s="14">
        <v>0</v>
      </c>
      <c r="AK27160" s="14">
        <v>0</v>
      </c>
      <c r="AN27160" s="14">
        <v>0</v>
      </c>
      <c r="AO27160" s="14">
        <v>0</v>
      </c>
      <c r="AP27160" s="14">
        <v>0</v>
      </c>
      <c r="AS27160" s="14">
        <v>0</v>
      </c>
      <c r="AT27160" s="14">
        <v>0</v>
      </c>
      <c r="AU27160" s="25">
        <v>2.2173951148129381</v>
      </c>
      <c r="AV27160" s="25">
        <v>0.89879063804555015</v>
      </c>
      <c r="AW27160" s="25">
        <v>2.140302339806829</v>
      </c>
      <c r="AY27160" s="26">
        <v>0</v>
      </c>
      <c r="BA27160" s="26">
        <v>0</v>
      </c>
      <c r="BB27160" s="26">
        <v>0</v>
      </c>
      <c r="BC27160" s="26">
        <v>0</v>
      </c>
      <c r="BF27160" s="14">
        <v>0</v>
      </c>
      <c r="BG27160" s="14">
        <v>0</v>
      </c>
    </row>
    <row r="27161" spans="1:59" x14ac:dyDescent="0.25">
      <c r="A27161" t="s">
        <v>148</v>
      </c>
      <c r="B27161" s="2">
        <v>44443.958333333336</v>
      </c>
      <c r="C27161" s="1">
        <v>44443</v>
      </c>
      <c r="D27161">
        <v>16</v>
      </c>
      <c r="E27161" s="2">
        <v>44443.666666666664</v>
      </c>
      <c r="F27161" s="8" t="s">
        <v>388</v>
      </c>
      <c r="G27161" s="10" t="s">
        <v>389</v>
      </c>
      <c r="J27161" s="14">
        <v>0</v>
      </c>
      <c r="K27161" s="14">
        <v>0</v>
      </c>
      <c r="P27161" s="14">
        <v>0</v>
      </c>
      <c r="Q27161" s="14">
        <v>0</v>
      </c>
      <c r="S27161" s="14">
        <v>0</v>
      </c>
      <c r="V27161" s="14">
        <v>0</v>
      </c>
      <c r="W27161" s="14">
        <v>0</v>
      </c>
      <c r="X27161" s="14">
        <v>0</v>
      </c>
      <c r="AK27161" s="14">
        <v>0</v>
      </c>
      <c r="AN27161" s="14">
        <v>0</v>
      </c>
      <c r="AO27161" s="14">
        <v>0</v>
      </c>
      <c r="AP27161" s="14">
        <v>0</v>
      </c>
      <c r="AS27161" s="14">
        <v>0</v>
      </c>
      <c r="AT27161" s="14">
        <v>0</v>
      </c>
      <c r="AU27161" s="25">
        <v>2.2181557800564624</v>
      </c>
      <c r="AV27161" s="25">
        <v>0.89876232310315807</v>
      </c>
      <c r="AW27161" s="25">
        <v>2.1402887956150898</v>
      </c>
      <c r="AY27161" s="26">
        <v>0</v>
      </c>
      <c r="BA27161" s="26">
        <v>0</v>
      </c>
      <c r="BB27161" s="26">
        <v>0</v>
      </c>
      <c r="BC27161" s="26">
        <v>0</v>
      </c>
      <c r="BF27161" s="14">
        <v>0</v>
      </c>
      <c r="BG27161" s="14">
        <v>0</v>
      </c>
    </row>
    <row r="27162" spans="1:59" x14ac:dyDescent="0.25">
      <c r="A27162" t="s">
        <v>148</v>
      </c>
      <c r="B27162" s="2">
        <v>44444</v>
      </c>
      <c r="C27162" s="1">
        <v>44443</v>
      </c>
      <c r="D27162">
        <v>17</v>
      </c>
      <c r="E27162" s="2">
        <v>44443.708333333336</v>
      </c>
      <c r="F27162" s="8" t="s">
        <v>388</v>
      </c>
      <c r="G27162" s="10" t="s">
        <v>389</v>
      </c>
      <c r="J27162" s="14">
        <v>0</v>
      </c>
      <c r="K27162" s="14">
        <v>0</v>
      </c>
      <c r="P27162" s="14">
        <v>0</v>
      </c>
      <c r="Q27162" s="14">
        <v>0</v>
      </c>
      <c r="S27162" s="14">
        <v>0</v>
      </c>
      <c r="V27162" s="14">
        <v>0</v>
      </c>
      <c r="W27162" s="14">
        <v>0</v>
      </c>
      <c r="X27162" s="14">
        <v>0</v>
      </c>
      <c r="AK27162" s="14">
        <v>0</v>
      </c>
      <c r="AN27162" s="14">
        <v>0</v>
      </c>
      <c r="AO27162" s="14">
        <v>0</v>
      </c>
      <c r="AP27162" s="14">
        <v>0</v>
      </c>
      <c r="AS27162" s="14">
        <v>0</v>
      </c>
      <c r="AT27162" s="14">
        <v>0</v>
      </c>
      <c r="AU27162" s="25">
        <v>2.2170724022000656</v>
      </c>
      <c r="AV27162" s="25">
        <v>0.89867231609280585</v>
      </c>
      <c r="AW27162" s="25">
        <v>2.1402753854281236</v>
      </c>
      <c r="AY27162" s="26">
        <v>0</v>
      </c>
      <c r="BA27162" s="26">
        <v>0</v>
      </c>
      <c r="BB27162" s="26">
        <v>0</v>
      </c>
      <c r="BC27162" s="26">
        <v>0</v>
      </c>
      <c r="BF27162" s="14">
        <v>0</v>
      </c>
      <c r="BG27162" s="14">
        <v>0</v>
      </c>
    </row>
    <row r="27163" spans="1:59" x14ac:dyDescent="0.25">
      <c r="A27163" t="s">
        <v>148</v>
      </c>
      <c r="B27163" s="2">
        <v>44444.041666666664</v>
      </c>
      <c r="C27163" s="1">
        <v>44443</v>
      </c>
      <c r="D27163">
        <v>18</v>
      </c>
      <c r="E27163" s="2">
        <v>44443.75</v>
      </c>
      <c r="F27163" s="8" t="s">
        <v>388</v>
      </c>
      <c r="G27163" s="10" t="s">
        <v>389</v>
      </c>
      <c r="J27163" s="14">
        <v>0</v>
      </c>
      <c r="K27163" s="14">
        <v>0</v>
      </c>
      <c r="P27163" s="14">
        <v>0</v>
      </c>
      <c r="Q27163" s="14">
        <v>0</v>
      </c>
      <c r="S27163" s="14">
        <v>0</v>
      </c>
      <c r="V27163" s="14">
        <v>0</v>
      </c>
      <c r="W27163" s="14">
        <v>0</v>
      </c>
      <c r="X27163" s="14">
        <v>0</v>
      </c>
      <c r="AK27163" s="14">
        <v>0</v>
      </c>
      <c r="AN27163" s="14">
        <v>0</v>
      </c>
      <c r="AO27163" s="14">
        <v>0</v>
      </c>
      <c r="AP27163" s="14">
        <v>0</v>
      </c>
      <c r="AS27163" s="14">
        <v>0</v>
      </c>
      <c r="AT27163" s="14">
        <v>0</v>
      </c>
      <c r="AU27163" s="25">
        <v>2.2162064204203107</v>
      </c>
      <c r="AV27163" s="25">
        <v>0.89868201002099513</v>
      </c>
      <c r="AW27163" s="25">
        <v>2.1404603873586114</v>
      </c>
      <c r="AY27163" s="26">
        <v>0</v>
      </c>
      <c r="BA27163" s="26">
        <v>0</v>
      </c>
      <c r="BB27163" s="26">
        <v>0</v>
      </c>
      <c r="BC27163" s="26">
        <v>0</v>
      </c>
      <c r="BF27163" s="14">
        <v>0</v>
      </c>
      <c r="BG27163" s="14">
        <v>0</v>
      </c>
    </row>
    <row r="27164" spans="1:59" x14ac:dyDescent="0.25">
      <c r="A27164" t="s">
        <v>148</v>
      </c>
      <c r="B27164" s="2">
        <v>44444.083333333336</v>
      </c>
      <c r="C27164" s="1">
        <v>44443</v>
      </c>
      <c r="D27164">
        <v>19</v>
      </c>
      <c r="E27164" s="2">
        <v>44443.791666666664</v>
      </c>
      <c r="F27164" s="8" t="s">
        <v>388</v>
      </c>
      <c r="G27164" s="10" t="s">
        <v>389</v>
      </c>
      <c r="J27164" s="14">
        <v>0</v>
      </c>
      <c r="K27164" s="14">
        <v>0</v>
      </c>
      <c r="P27164" s="14">
        <v>0</v>
      </c>
      <c r="Q27164" s="14">
        <v>0</v>
      </c>
      <c r="S27164" s="14">
        <v>0</v>
      </c>
      <c r="V27164" s="14">
        <v>0</v>
      </c>
      <c r="W27164" s="14">
        <v>0</v>
      </c>
      <c r="X27164" s="14">
        <v>0</v>
      </c>
      <c r="AK27164" s="14">
        <v>0</v>
      </c>
      <c r="AN27164" s="14">
        <v>0</v>
      </c>
      <c r="AO27164" s="14">
        <v>0</v>
      </c>
      <c r="AP27164" s="14">
        <v>0</v>
      </c>
      <c r="AS27164" s="14">
        <v>0</v>
      </c>
      <c r="AT27164" s="14">
        <v>0</v>
      </c>
      <c r="AU27164" s="25">
        <v>2.2154118709475057</v>
      </c>
      <c r="AV27164" s="25">
        <v>0.89899033543467366</v>
      </c>
      <c r="AW27164" s="25">
        <v>2.1398775927892668</v>
      </c>
      <c r="AY27164" s="26">
        <v>0</v>
      </c>
      <c r="BA27164" s="26">
        <v>0</v>
      </c>
      <c r="BB27164" s="26">
        <v>0</v>
      </c>
      <c r="BC27164" s="26">
        <v>0</v>
      </c>
      <c r="BF27164" s="14">
        <v>0</v>
      </c>
      <c r="BG27164" s="14">
        <v>0</v>
      </c>
    </row>
    <row r="27165" spans="1:59" x14ac:dyDescent="0.25">
      <c r="A27165" t="s">
        <v>148</v>
      </c>
      <c r="B27165" s="2">
        <v>44444.125</v>
      </c>
      <c r="C27165" s="1">
        <v>44443</v>
      </c>
      <c r="D27165">
        <v>20</v>
      </c>
      <c r="E27165" s="2">
        <v>44443.833333333336</v>
      </c>
      <c r="F27165" s="8" t="s">
        <v>388</v>
      </c>
      <c r="G27165" s="10" t="s">
        <v>389</v>
      </c>
      <c r="J27165" s="14">
        <v>0</v>
      </c>
      <c r="K27165" s="14">
        <v>0</v>
      </c>
      <c r="P27165" s="14">
        <v>0</v>
      </c>
      <c r="Q27165" s="14">
        <v>0</v>
      </c>
      <c r="S27165" s="14">
        <v>0</v>
      </c>
      <c r="V27165" s="14">
        <v>0</v>
      </c>
      <c r="W27165" s="14">
        <v>0</v>
      </c>
      <c r="X27165" s="14">
        <v>0</v>
      </c>
      <c r="AK27165" s="14">
        <v>0</v>
      </c>
      <c r="AN27165" s="14">
        <v>0</v>
      </c>
      <c r="AO27165" s="14">
        <v>0</v>
      </c>
      <c r="AP27165" s="14">
        <v>0</v>
      </c>
      <c r="AS27165" s="14">
        <v>0</v>
      </c>
      <c r="AT27165" s="14">
        <v>0</v>
      </c>
      <c r="AU27165" s="25">
        <v>2.2145484260616666</v>
      </c>
      <c r="AV27165" s="25">
        <v>0.89941600517195996</v>
      </c>
      <c r="AW27165" s="25">
        <v>2.1402489591914722</v>
      </c>
      <c r="AY27165" s="26">
        <v>0</v>
      </c>
      <c r="BA27165" s="26">
        <v>0</v>
      </c>
      <c r="BB27165" s="26">
        <v>0</v>
      </c>
      <c r="BC27165" s="26">
        <v>0</v>
      </c>
      <c r="BF27165" s="14">
        <v>0</v>
      </c>
      <c r="BG27165" s="14">
        <v>0</v>
      </c>
    </row>
    <row r="27166" spans="1:59" x14ac:dyDescent="0.25">
      <c r="A27166" t="s">
        <v>148</v>
      </c>
      <c r="B27166" s="2">
        <v>44444.166666666664</v>
      </c>
      <c r="C27166" s="1">
        <v>44443</v>
      </c>
      <c r="D27166">
        <v>21</v>
      </c>
      <c r="E27166" s="2">
        <v>44443.875</v>
      </c>
      <c r="F27166" s="8" t="s">
        <v>388</v>
      </c>
      <c r="G27166" s="10" t="s">
        <v>389</v>
      </c>
      <c r="J27166" s="14">
        <v>0</v>
      </c>
      <c r="K27166" s="14">
        <v>0</v>
      </c>
      <c r="P27166" s="14">
        <v>0</v>
      </c>
      <c r="Q27166" s="14">
        <v>0</v>
      </c>
      <c r="S27166" s="14">
        <v>0</v>
      </c>
      <c r="V27166" s="14">
        <v>0</v>
      </c>
      <c r="W27166" s="14">
        <v>0</v>
      </c>
      <c r="X27166" s="14">
        <v>0</v>
      </c>
      <c r="AK27166" s="14">
        <v>0</v>
      </c>
      <c r="AN27166" s="14">
        <v>0</v>
      </c>
      <c r="AO27166" s="14">
        <v>0</v>
      </c>
      <c r="AP27166" s="14">
        <v>0</v>
      </c>
      <c r="AS27166" s="14">
        <v>0</v>
      </c>
      <c r="AT27166" s="14">
        <v>0</v>
      </c>
      <c r="AU27166" s="25">
        <v>2.2131887120834386</v>
      </c>
      <c r="AV27166" s="25">
        <v>0.89866329403393319</v>
      </c>
      <c r="AW27166" s="25">
        <v>2.1408645613829829</v>
      </c>
      <c r="AY27166" s="26">
        <v>0</v>
      </c>
      <c r="BA27166" s="26">
        <v>0</v>
      </c>
      <c r="BB27166" s="26">
        <v>0</v>
      </c>
      <c r="BC27166" s="26">
        <v>0</v>
      </c>
      <c r="BF27166" s="14">
        <v>0</v>
      </c>
      <c r="BG27166" s="14">
        <v>0</v>
      </c>
    </row>
    <row r="27167" spans="1:59" x14ac:dyDescent="0.25">
      <c r="A27167" t="s">
        <v>148</v>
      </c>
      <c r="B27167" s="2">
        <v>44444.208333333336</v>
      </c>
      <c r="C27167" s="1">
        <v>44443</v>
      </c>
      <c r="D27167">
        <v>22</v>
      </c>
      <c r="E27167" s="2">
        <v>44443.916666666664</v>
      </c>
      <c r="F27167" s="8" t="s">
        <v>388</v>
      </c>
      <c r="G27167" s="10" t="s">
        <v>389</v>
      </c>
      <c r="J27167" s="14">
        <v>0</v>
      </c>
      <c r="K27167" s="14">
        <v>0</v>
      </c>
      <c r="P27167" s="14">
        <v>0</v>
      </c>
      <c r="Q27167" s="14">
        <v>0</v>
      </c>
      <c r="S27167" s="14">
        <v>0</v>
      </c>
      <c r="V27167" s="14">
        <v>0</v>
      </c>
      <c r="W27167" s="14">
        <v>0</v>
      </c>
      <c r="X27167" s="14">
        <v>0</v>
      </c>
      <c r="AK27167" s="14">
        <v>0</v>
      </c>
      <c r="AN27167" s="14">
        <v>0</v>
      </c>
      <c r="AO27167" s="14">
        <v>0</v>
      </c>
      <c r="AP27167" s="14">
        <v>0</v>
      </c>
      <c r="AS27167" s="14">
        <v>0</v>
      </c>
      <c r="AT27167" s="14">
        <v>0</v>
      </c>
      <c r="AU27167" s="25">
        <v>2.2121386443910138</v>
      </c>
      <c r="AV27167" s="25">
        <v>0.90013399632581503</v>
      </c>
      <c r="AW27167" s="25">
        <v>2.1417357146760168</v>
      </c>
      <c r="AY27167" s="26">
        <v>0</v>
      </c>
      <c r="BA27167" s="26">
        <v>0</v>
      </c>
      <c r="BB27167" s="26">
        <v>0</v>
      </c>
      <c r="BC27167" s="26">
        <v>0</v>
      </c>
      <c r="BF27167" s="14">
        <v>0</v>
      </c>
      <c r="BG27167" s="14">
        <v>0</v>
      </c>
    </row>
    <row r="27168" spans="1:59" x14ac:dyDescent="0.25">
      <c r="A27168" t="s">
        <v>148</v>
      </c>
      <c r="B27168" s="2">
        <v>44444.25</v>
      </c>
      <c r="C27168" s="1">
        <v>44443</v>
      </c>
      <c r="D27168">
        <v>23</v>
      </c>
      <c r="E27168" s="2">
        <v>44443.958333333336</v>
      </c>
      <c r="F27168" s="8" t="s">
        <v>388</v>
      </c>
      <c r="G27168" s="10" t="s">
        <v>389</v>
      </c>
      <c r="J27168" s="14">
        <v>0</v>
      </c>
      <c r="K27168" s="14">
        <v>0</v>
      </c>
      <c r="P27168" s="14">
        <v>0</v>
      </c>
      <c r="Q27168" s="14">
        <v>0</v>
      </c>
      <c r="S27168" s="14">
        <v>0</v>
      </c>
      <c r="V27168" s="14">
        <v>0</v>
      </c>
      <c r="W27168" s="14">
        <v>0</v>
      </c>
      <c r="X27168" s="14">
        <v>0</v>
      </c>
      <c r="AK27168" s="14">
        <v>0</v>
      </c>
      <c r="AN27168" s="14">
        <v>0</v>
      </c>
      <c r="AO27168" s="14">
        <v>0</v>
      </c>
      <c r="AP27168" s="14">
        <v>0</v>
      </c>
      <c r="AS27168" s="14">
        <v>0</v>
      </c>
      <c r="AT27168" s="14">
        <v>0</v>
      </c>
      <c r="AU27168" s="25">
        <v>2.2118667944526149</v>
      </c>
      <c r="AV27168" s="25">
        <v>0.9010844747772111</v>
      </c>
      <c r="AW27168" s="25">
        <v>2.1403276180272148</v>
      </c>
      <c r="AY27168" s="26">
        <v>0</v>
      </c>
      <c r="BA27168" s="26">
        <v>0</v>
      </c>
      <c r="BB27168" s="26">
        <v>0</v>
      </c>
      <c r="BC27168" s="26">
        <v>0</v>
      </c>
      <c r="BF27168" s="14">
        <v>0</v>
      </c>
      <c r="BG27168" s="14">
        <v>0</v>
      </c>
    </row>
    <row r="27169" spans="1:59" x14ac:dyDescent="0.25">
      <c r="A27169" t="s">
        <v>148</v>
      </c>
      <c r="B27169" s="2">
        <v>44444.291666666664</v>
      </c>
      <c r="C27169" s="1">
        <v>44443</v>
      </c>
      <c r="D27169">
        <v>24</v>
      </c>
      <c r="E27169" s="2">
        <v>44444</v>
      </c>
      <c r="F27169" s="8" t="s">
        <v>388</v>
      </c>
      <c r="G27169" s="10" t="s">
        <v>389</v>
      </c>
      <c r="J27169" s="14">
        <v>0</v>
      </c>
      <c r="K27169" s="14">
        <v>0</v>
      </c>
      <c r="P27169" s="14">
        <v>0</v>
      </c>
      <c r="Q27169" s="14">
        <v>0</v>
      </c>
      <c r="S27169" s="14">
        <v>0</v>
      </c>
      <c r="V27169" s="14">
        <v>0</v>
      </c>
      <c r="W27169" s="14">
        <v>0</v>
      </c>
      <c r="X27169" s="14">
        <v>0</v>
      </c>
      <c r="AK27169" s="14">
        <v>0</v>
      </c>
      <c r="AN27169" s="14">
        <v>0</v>
      </c>
      <c r="AO27169" s="14">
        <v>0</v>
      </c>
      <c r="AP27169" s="14">
        <v>0</v>
      </c>
      <c r="AS27169" s="14">
        <v>0</v>
      </c>
      <c r="AT27169" s="14">
        <v>0</v>
      </c>
      <c r="AU27169" s="25">
        <v>2.2121113714896472</v>
      </c>
      <c r="AV27169" s="25">
        <v>0.90141419136612866</v>
      </c>
      <c r="AW27169" s="25">
        <v>2.1429153660953162</v>
      </c>
      <c r="AY27169" s="26">
        <v>0</v>
      </c>
      <c r="BA27169" s="26">
        <v>0</v>
      </c>
      <c r="BB27169" s="26">
        <v>0</v>
      </c>
      <c r="BC27169" s="26">
        <v>0</v>
      </c>
      <c r="BF27169" s="14">
        <v>0</v>
      </c>
      <c r="BG27169" s="14">
        <v>0</v>
      </c>
    </row>
    <row r="27170" spans="1:59" x14ac:dyDescent="0.25">
      <c r="A27170" t="s">
        <v>148</v>
      </c>
      <c r="B27170" s="2">
        <v>44444.333333333336</v>
      </c>
      <c r="C27170" s="1">
        <v>44444</v>
      </c>
      <c r="D27170">
        <v>1</v>
      </c>
      <c r="E27170" s="2">
        <v>44444.041666666664</v>
      </c>
      <c r="F27170" s="8" t="s">
        <v>388</v>
      </c>
      <c r="G27170" s="10" t="s">
        <v>389</v>
      </c>
      <c r="J27170" s="14">
        <v>0</v>
      </c>
      <c r="K27170" s="14">
        <v>0</v>
      </c>
      <c r="P27170" s="14">
        <v>0</v>
      </c>
      <c r="Q27170" s="14">
        <v>0</v>
      </c>
      <c r="S27170" s="14">
        <v>0</v>
      </c>
      <c r="V27170" s="14">
        <v>0</v>
      </c>
      <c r="W27170" s="14">
        <v>0</v>
      </c>
      <c r="X27170" s="14">
        <v>0</v>
      </c>
      <c r="AK27170" s="14">
        <v>0</v>
      </c>
      <c r="AN27170" s="14">
        <v>0</v>
      </c>
      <c r="AO27170" s="14">
        <v>0</v>
      </c>
      <c r="AP27170" s="14">
        <v>0</v>
      </c>
      <c r="AS27170" s="14">
        <v>0</v>
      </c>
      <c r="AT27170" s="14">
        <v>0</v>
      </c>
      <c r="AU27170" s="25">
        <v>2.2126619419050937</v>
      </c>
      <c r="AV27170" s="25">
        <v>0.90130752414363402</v>
      </c>
      <c r="AW27170" s="25">
        <v>2.1430669826953417</v>
      </c>
      <c r="AY27170" s="26">
        <v>0</v>
      </c>
      <c r="BA27170" s="26">
        <v>0</v>
      </c>
      <c r="BB27170" s="26">
        <v>0</v>
      </c>
      <c r="BC27170" s="26">
        <v>0</v>
      </c>
      <c r="BF27170" s="14">
        <v>0</v>
      </c>
      <c r="BG27170" s="14">
        <v>0</v>
      </c>
    </row>
    <row r="27171" spans="1:59" x14ac:dyDescent="0.25">
      <c r="A27171" t="s">
        <v>148</v>
      </c>
      <c r="B27171" s="2">
        <v>44444.375</v>
      </c>
      <c r="C27171" s="1">
        <v>44444</v>
      </c>
      <c r="D27171">
        <v>2</v>
      </c>
      <c r="E27171" s="2">
        <v>44444.083333333336</v>
      </c>
      <c r="F27171" s="8" t="s">
        <v>388</v>
      </c>
      <c r="G27171" s="10" t="s">
        <v>389</v>
      </c>
      <c r="J27171" s="14">
        <v>0</v>
      </c>
      <c r="K27171" s="14">
        <v>0</v>
      </c>
      <c r="P27171" s="14">
        <v>0</v>
      </c>
      <c r="Q27171" s="14">
        <v>0</v>
      </c>
      <c r="S27171" s="14">
        <v>0</v>
      </c>
      <c r="V27171" s="14">
        <v>0</v>
      </c>
      <c r="W27171" s="14">
        <v>0</v>
      </c>
      <c r="X27171" s="14">
        <v>0</v>
      </c>
      <c r="AK27171" s="14">
        <v>0</v>
      </c>
      <c r="AN27171" s="14">
        <v>0</v>
      </c>
      <c r="AO27171" s="14">
        <v>0</v>
      </c>
      <c r="AP27171" s="14">
        <v>0</v>
      </c>
      <c r="AS27171" s="14">
        <v>0</v>
      </c>
      <c r="AT27171" s="14">
        <v>0</v>
      </c>
      <c r="AU27171" s="25">
        <v>2.2123107623035243</v>
      </c>
      <c r="AV27171" s="25">
        <v>0.90171677406392459</v>
      </c>
      <c r="AW27171" s="25">
        <v>2.1428083343262827</v>
      </c>
      <c r="AY27171" s="26">
        <v>0</v>
      </c>
      <c r="BA27171" s="26">
        <v>0</v>
      </c>
      <c r="BB27171" s="26">
        <v>0</v>
      </c>
      <c r="BC27171" s="26">
        <v>0</v>
      </c>
      <c r="BF27171" s="14">
        <v>0</v>
      </c>
      <c r="BG27171" s="14">
        <v>0</v>
      </c>
    </row>
    <row r="27172" spans="1:59" x14ac:dyDescent="0.25">
      <c r="A27172" t="s">
        <v>148</v>
      </c>
      <c r="B27172" s="2">
        <v>44444.416666666664</v>
      </c>
      <c r="C27172" s="1">
        <v>44444</v>
      </c>
      <c r="D27172">
        <v>3</v>
      </c>
      <c r="E27172" s="2">
        <v>44444.125</v>
      </c>
      <c r="F27172" s="8" t="s">
        <v>388</v>
      </c>
      <c r="G27172" s="10" t="s">
        <v>389</v>
      </c>
      <c r="J27172" s="14">
        <v>0</v>
      </c>
      <c r="K27172" s="14">
        <v>0</v>
      </c>
      <c r="P27172" s="14">
        <v>0</v>
      </c>
      <c r="Q27172" s="14">
        <v>0</v>
      </c>
      <c r="S27172" s="14">
        <v>0</v>
      </c>
      <c r="V27172" s="14">
        <v>0</v>
      </c>
      <c r="W27172" s="14">
        <v>0</v>
      </c>
      <c r="X27172" s="14">
        <v>0</v>
      </c>
      <c r="AK27172" s="14">
        <v>0</v>
      </c>
      <c r="AN27172" s="14">
        <v>0</v>
      </c>
      <c r="AO27172" s="14">
        <v>0</v>
      </c>
      <c r="AP27172" s="14">
        <v>0</v>
      </c>
      <c r="AS27172" s="14">
        <v>0</v>
      </c>
      <c r="AT27172" s="14">
        <v>0</v>
      </c>
      <c r="AU27172" s="25">
        <v>2.2118366903015878</v>
      </c>
      <c r="AV27172" s="25">
        <v>0.90240950571055301</v>
      </c>
      <c r="AW27172" s="25">
        <v>2.1441655805487696</v>
      </c>
      <c r="AY27172" s="26">
        <v>0</v>
      </c>
      <c r="BA27172" s="26">
        <v>0</v>
      </c>
      <c r="BB27172" s="26">
        <v>0</v>
      </c>
      <c r="BC27172" s="26">
        <v>0</v>
      </c>
      <c r="BF27172" s="14">
        <v>0</v>
      </c>
      <c r="BG27172" s="14">
        <v>0</v>
      </c>
    </row>
    <row r="27173" spans="1:59" x14ac:dyDescent="0.25">
      <c r="A27173" t="s">
        <v>148</v>
      </c>
      <c r="B27173" s="2">
        <v>44444.458333333336</v>
      </c>
      <c r="C27173" s="1">
        <v>44444</v>
      </c>
      <c r="D27173">
        <v>4</v>
      </c>
      <c r="E27173" s="2">
        <v>44444.166666666664</v>
      </c>
      <c r="F27173" s="8" t="s">
        <v>388</v>
      </c>
      <c r="G27173" s="10" t="s">
        <v>389</v>
      </c>
      <c r="J27173" s="14">
        <v>0</v>
      </c>
      <c r="K27173" s="14">
        <v>0</v>
      </c>
      <c r="P27173" s="14">
        <v>0</v>
      </c>
      <c r="Q27173" s="14">
        <v>0</v>
      </c>
      <c r="S27173" s="14">
        <v>0</v>
      </c>
      <c r="V27173" s="14">
        <v>0</v>
      </c>
      <c r="W27173" s="14">
        <v>0</v>
      </c>
      <c r="X27173" s="14">
        <v>0</v>
      </c>
      <c r="AK27173" s="14">
        <v>0</v>
      </c>
      <c r="AN27173" s="14">
        <v>0</v>
      </c>
      <c r="AO27173" s="14">
        <v>0</v>
      </c>
      <c r="AP27173" s="14">
        <v>0</v>
      </c>
      <c r="AS27173" s="14">
        <v>0</v>
      </c>
      <c r="AT27173" s="14">
        <v>0</v>
      </c>
      <c r="AU27173" s="25">
        <v>2.2113076360819748</v>
      </c>
      <c r="AV27173" s="25">
        <v>0.90238383681283307</v>
      </c>
      <c r="AW27173" s="25">
        <v>2.1428533121004003</v>
      </c>
      <c r="AY27173" s="26">
        <v>0</v>
      </c>
      <c r="BA27173" s="26">
        <v>0</v>
      </c>
      <c r="BB27173" s="26">
        <v>0</v>
      </c>
      <c r="BC27173" s="26">
        <v>0</v>
      </c>
      <c r="BF27173" s="14">
        <v>0</v>
      </c>
      <c r="BG27173" s="14">
        <v>0</v>
      </c>
    </row>
    <row r="27174" spans="1:59" x14ac:dyDescent="0.25">
      <c r="A27174" t="s">
        <v>148</v>
      </c>
      <c r="B27174" s="2">
        <v>44444.5</v>
      </c>
      <c r="C27174" s="1">
        <v>44444</v>
      </c>
      <c r="D27174">
        <v>5</v>
      </c>
      <c r="E27174" s="2">
        <v>44444.208333333336</v>
      </c>
      <c r="F27174" s="8" t="s">
        <v>388</v>
      </c>
      <c r="G27174" s="10" t="s">
        <v>389</v>
      </c>
      <c r="J27174" s="14">
        <v>0</v>
      </c>
      <c r="K27174" s="14">
        <v>0</v>
      </c>
      <c r="P27174" s="14">
        <v>0</v>
      </c>
      <c r="Q27174" s="14">
        <v>0</v>
      </c>
      <c r="S27174" s="14">
        <v>0</v>
      </c>
      <c r="V27174" s="14">
        <v>0</v>
      </c>
      <c r="W27174" s="14">
        <v>0</v>
      </c>
      <c r="X27174" s="14">
        <v>0</v>
      </c>
      <c r="AK27174" s="14">
        <v>0</v>
      </c>
      <c r="AN27174" s="14">
        <v>0</v>
      </c>
      <c r="AO27174" s="14">
        <v>0</v>
      </c>
      <c r="AP27174" s="14">
        <v>0</v>
      </c>
      <c r="AS27174" s="14">
        <v>0</v>
      </c>
      <c r="AT27174" s="14">
        <v>0</v>
      </c>
      <c r="AU27174" s="25">
        <v>2.2115799387635415</v>
      </c>
      <c r="AV27174" s="25">
        <v>0.90322541585056149</v>
      </c>
      <c r="AW27174" s="25">
        <v>2.143005462899068</v>
      </c>
      <c r="AY27174" s="26">
        <v>0</v>
      </c>
      <c r="BA27174" s="26">
        <v>0</v>
      </c>
      <c r="BB27174" s="26">
        <v>0</v>
      </c>
      <c r="BC27174" s="26">
        <v>0</v>
      </c>
      <c r="BF27174" s="14">
        <v>0</v>
      </c>
      <c r="BG27174" s="14">
        <v>0</v>
      </c>
    </row>
    <row r="27175" spans="1:59" x14ac:dyDescent="0.25">
      <c r="A27175" t="s">
        <v>148</v>
      </c>
      <c r="B27175" s="2">
        <v>44444.541666666664</v>
      </c>
      <c r="C27175" s="1">
        <v>44444</v>
      </c>
      <c r="D27175">
        <v>6</v>
      </c>
      <c r="E27175" s="2">
        <v>44444.25</v>
      </c>
      <c r="F27175" s="8" t="s">
        <v>388</v>
      </c>
      <c r="G27175" s="10" t="s">
        <v>389</v>
      </c>
      <c r="J27175" s="14">
        <v>0</v>
      </c>
      <c r="K27175" s="14">
        <v>0</v>
      </c>
      <c r="P27175" s="14">
        <v>0</v>
      </c>
      <c r="Q27175" s="14">
        <v>0</v>
      </c>
      <c r="S27175" s="14">
        <v>0</v>
      </c>
      <c r="V27175" s="14">
        <v>0</v>
      </c>
      <c r="W27175" s="14">
        <v>0</v>
      </c>
      <c r="X27175" s="14">
        <v>0</v>
      </c>
      <c r="AK27175" s="14">
        <v>0</v>
      </c>
      <c r="AN27175" s="14">
        <v>0</v>
      </c>
      <c r="AO27175" s="14">
        <v>0</v>
      </c>
      <c r="AP27175" s="14">
        <v>0</v>
      </c>
      <c r="AS27175" s="14">
        <v>0</v>
      </c>
      <c r="AT27175" s="14">
        <v>0</v>
      </c>
      <c r="AU27175" s="25">
        <v>2.2118432725442818</v>
      </c>
      <c r="AV27175" s="25">
        <v>0.90410472550725707</v>
      </c>
      <c r="AW27175" s="25">
        <v>2.14250337526388</v>
      </c>
      <c r="AY27175" s="26">
        <v>0</v>
      </c>
      <c r="BA27175" s="26">
        <v>0</v>
      </c>
      <c r="BB27175" s="26">
        <v>0</v>
      </c>
      <c r="BC27175" s="26">
        <v>0</v>
      </c>
      <c r="BF27175" s="14">
        <v>0</v>
      </c>
      <c r="BG27175" s="14">
        <v>0</v>
      </c>
    </row>
    <row r="27176" spans="1:59" x14ac:dyDescent="0.25">
      <c r="A27176" t="s">
        <v>148</v>
      </c>
      <c r="B27176" s="2">
        <v>44444.583333333336</v>
      </c>
      <c r="C27176" s="1">
        <v>44444</v>
      </c>
      <c r="D27176">
        <v>7</v>
      </c>
      <c r="E27176" s="2">
        <v>44444.291666666664</v>
      </c>
      <c r="F27176" s="8" t="s">
        <v>388</v>
      </c>
      <c r="G27176" s="10" t="s">
        <v>389</v>
      </c>
      <c r="J27176" s="14">
        <v>0</v>
      </c>
      <c r="K27176" s="14">
        <v>0</v>
      </c>
      <c r="P27176" s="14">
        <v>0</v>
      </c>
      <c r="Q27176" s="14">
        <v>0</v>
      </c>
      <c r="S27176" s="14">
        <v>0</v>
      </c>
      <c r="V27176" s="14">
        <v>0</v>
      </c>
      <c r="W27176" s="14">
        <v>0</v>
      </c>
      <c r="X27176" s="14">
        <v>0</v>
      </c>
      <c r="AK27176" s="14">
        <v>0</v>
      </c>
      <c r="AN27176" s="14">
        <v>0</v>
      </c>
      <c r="AO27176" s="14">
        <v>0</v>
      </c>
      <c r="AP27176" s="14">
        <v>0</v>
      </c>
      <c r="AS27176" s="14">
        <v>0</v>
      </c>
      <c r="AT27176" s="14">
        <v>0</v>
      </c>
      <c r="AU27176" s="25">
        <v>2.2126359039730619</v>
      </c>
      <c r="AV27176" s="25">
        <v>0.90465273062157714</v>
      </c>
      <c r="AW27176" s="25">
        <v>2.1423059242722053</v>
      </c>
      <c r="AY27176" s="26">
        <v>0</v>
      </c>
      <c r="BA27176" s="26">
        <v>0</v>
      </c>
      <c r="BB27176" s="26">
        <v>0</v>
      </c>
      <c r="BC27176" s="26">
        <v>0</v>
      </c>
      <c r="BF27176" s="14">
        <v>0</v>
      </c>
      <c r="BG27176" s="14">
        <v>0</v>
      </c>
    </row>
    <row r="27177" spans="1:59" x14ac:dyDescent="0.25">
      <c r="A27177" t="s">
        <v>148</v>
      </c>
      <c r="B27177" s="2">
        <v>44444.625</v>
      </c>
      <c r="C27177" s="1">
        <v>44444</v>
      </c>
      <c r="D27177">
        <v>8</v>
      </c>
      <c r="E27177" s="2">
        <v>44444.333333333336</v>
      </c>
      <c r="F27177" s="8" t="s">
        <v>388</v>
      </c>
      <c r="G27177" s="10" t="s">
        <v>389</v>
      </c>
      <c r="J27177" s="14">
        <v>0</v>
      </c>
      <c r="K27177" s="14">
        <v>0</v>
      </c>
      <c r="P27177" s="14">
        <v>0</v>
      </c>
      <c r="Q27177" s="14">
        <v>0</v>
      </c>
      <c r="S27177" s="14">
        <v>0</v>
      </c>
      <c r="V27177" s="14">
        <v>0</v>
      </c>
      <c r="W27177" s="14">
        <v>0</v>
      </c>
      <c r="X27177" s="14">
        <v>0</v>
      </c>
      <c r="AK27177" s="14">
        <v>0</v>
      </c>
      <c r="AN27177" s="14">
        <v>0</v>
      </c>
      <c r="AO27177" s="14">
        <v>0</v>
      </c>
      <c r="AP27177" s="14">
        <v>0</v>
      </c>
      <c r="AS27177" s="14">
        <v>0</v>
      </c>
      <c r="AT27177" s="14">
        <v>0</v>
      </c>
      <c r="AU27177" s="25">
        <v>2.2120086930621721</v>
      </c>
      <c r="AV27177" s="25">
        <v>0.90315573657136272</v>
      </c>
      <c r="AW27177" s="25">
        <v>2.1417137895994824</v>
      </c>
      <c r="AY27177" s="26">
        <v>0</v>
      </c>
      <c r="BA27177" s="26">
        <v>0</v>
      </c>
      <c r="BB27177" s="26">
        <v>0</v>
      </c>
      <c r="BC27177" s="26">
        <v>0</v>
      </c>
      <c r="BF27177" s="14">
        <v>0</v>
      </c>
      <c r="BG27177" s="14">
        <v>0</v>
      </c>
    </row>
    <row r="27178" spans="1:59" x14ac:dyDescent="0.25">
      <c r="A27178" t="s">
        <v>148</v>
      </c>
      <c r="B27178" s="2">
        <v>44444.666666666664</v>
      </c>
      <c r="C27178" s="1">
        <v>44444</v>
      </c>
      <c r="D27178">
        <v>9</v>
      </c>
      <c r="E27178" s="2">
        <v>44444.375</v>
      </c>
      <c r="F27178" s="8" t="s">
        <v>388</v>
      </c>
      <c r="G27178" s="10" t="s">
        <v>389</v>
      </c>
      <c r="J27178" s="14">
        <v>0</v>
      </c>
      <c r="K27178" s="14">
        <v>0</v>
      </c>
      <c r="P27178" s="14">
        <v>0</v>
      </c>
      <c r="Q27178" s="14">
        <v>0</v>
      </c>
      <c r="S27178" s="14">
        <v>0</v>
      </c>
      <c r="V27178" s="14">
        <v>0</v>
      </c>
      <c r="W27178" s="14">
        <v>0</v>
      </c>
      <c r="X27178" s="14">
        <v>0</v>
      </c>
      <c r="AK27178" s="14">
        <v>0</v>
      </c>
      <c r="AN27178" s="14">
        <v>0</v>
      </c>
      <c r="AO27178" s="14">
        <v>0</v>
      </c>
      <c r="AP27178" s="14">
        <v>0</v>
      </c>
      <c r="AS27178" s="14">
        <v>0</v>
      </c>
      <c r="AT27178" s="14">
        <v>0</v>
      </c>
      <c r="AU27178" s="25">
        <v>2.2118870133315758</v>
      </c>
      <c r="AV27178" s="25">
        <v>0.90222451706113693</v>
      </c>
      <c r="AW27178" s="25">
        <v>2.1397925993300251</v>
      </c>
      <c r="AY27178" s="26">
        <v>0</v>
      </c>
      <c r="BA27178" s="26">
        <v>0</v>
      </c>
      <c r="BB27178" s="26">
        <v>0</v>
      </c>
      <c r="BC27178" s="26">
        <v>0</v>
      </c>
      <c r="BF27178" s="14">
        <v>0</v>
      </c>
      <c r="BG27178" s="14">
        <v>0</v>
      </c>
    </row>
    <row r="27179" spans="1:59" x14ac:dyDescent="0.25">
      <c r="A27179" t="s">
        <v>148</v>
      </c>
      <c r="B27179" s="2">
        <v>44444.708333333336</v>
      </c>
      <c r="C27179" s="1">
        <v>44444</v>
      </c>
      <c r="D27179">
        <v>10</v>
      </c>
      <c r="E27179" s="2">
        <v>44444.416666666664</v>
      </c>
      <c r="F27179" s="8" t="s">
        <v>388</v>
      </c>
      <c r="G27179" s="10" t="s">
        <v>389</v>
      </c>
      <c r="J27179" s="14">
        <v>0</v>
      </c>
      <c r="K27179" s="14">
        <v>0</v>
      </c>
      <c r="P27179" s="14">
        <v>0</v>
      </c>
      <c r="Q27179" s="14">
        <v>0</v>
      </c>
      <c r="S27179" s="14">
        <v>0</v>
      </c>
      <c r="V27179" s="14">
        <v>0</v>
      </c>
      <c r="W27179" s="14">
        <v>0</v>
      </c>
      <c r="X27179" s="14">
        <v>0</v>
      </c>
      <c r="AK27179" s="14">
        <v>0</v>
      </c>
      <c r="AN27179" s="14">
        <v>0</v>
      </c>
      <c r="AO27179" s="14">
        <v>0</v>
      </c>
      <c r="AP27179" s="14">
        <v>0</v>
      </c>
      <c r="AS27179" s="14">
        <v>0</v>
      </c>
      <c r="AT27179" s="14">
        <v>0</v>
      </c>
      <c r="AU27179" s="25">
        <v>2.2127383764018496</v>
      </c>
      <c r="AV27179" s="25">
        <v>0.90141113850433852</v>
      </c>
      <c r="AW27179" s="25">
        <v>2.1393560932661435</v>
      </c>
      <c r="AY27179" s="26">
        <v>0</v>
      </c>
      <c r="BA27179" s="26">
        <v>0</v>
      </c>
      <c r="BB27179" s="26">
        <v>0</v>
      </c>
      <c r="BC27179" s="26">
        <v>0</v>
      </c>
      <c r="BF27179" s="14">
        <v>0</v>
      </c>
      <c r="BG27179" s="14">
        <v>0</v>
      </c>
    </row>
    <row r="27180" spans="1:59" x14ac:dyDescent="0.25">
      <c r="A27180" t="s">
        <v>148</v>
      </c>
      <c r="B27180" s="2">
        <v>44444.75</v>
      </c>
      <c r="C27180" s="1">
        <v>44444</v>
      </c>
      <c r="D27180">
        <v>11</v>
      </c>
      <c r="E27180" s="2">
        <v>44444.458333333336</v>
      </c>
      <c r="F27180" s="8" t="s">
        <v>388</v>
      </c>
      <c r="G27180" s="10" t="s">
        <v>389</v>
      </c>
      <c r="J27180" s="14">
        <v>0</v>
      </c>
      <c r="K27180" s="14">
        <v>0</v>
      </c>
      <c r="P27180" s="14">
        <v>0</v>
      </c>
      <c r="Q27180" s="14">
        <v>0</v>
      </c>
      <c r="S27180" s="14">
        <v>0</v>
      </c>
      <c r="V27180" s="14">
        <v>0</v>
      </c>
      <c r="W27180" s="14">
        <v>0</v>
      </c>
      <c r="X27180" s="14">
        <v>0</v>
      </c>
      <c r="AK27180" s="14">
        <v>0</v>
      </c>
      <c r="AN27180" s="14">
        <v>0</v>
      </c>
      <c r="AO27180" s="14">
        <v>0</v>
      </c>
      <c r="AP27180" s="14">
        <v>0</v>
      </c>
      <c r="AS27180" s="14">
        <v>0</v>
      </c>
      <c r="AT27180" s="14">
        <v>0</v>
      </c>
      <c r="AU27180" s="25">
        <v>2.2144274946907219</v>
      </c>
      <c r="AV27180" s="25">
        <v>0.90007244746696236</v>
      </c>
      <c r="AW27180" s="25">
        <v>2.1393560932661435</v>
      </c>
      <c r="AY27180" s="26">
        <v>0</v>
      </c>
      <c r="BA27180" s="26">
        <v>0</v>
      </c>
      <c r="BB27180" s="26">
        <v>0</v>
      </c>
      <c r="BC27180" s="26">
        <v>0</v>
      </c>
      <c r="BF27180" s="14">
        <v>0</v>
      </c>
      <c r="BG27180" s="14">
        <v>0</v>
      </c>
    </row>
    <row r="27181" spans="1:59" x14ac:dyDescent="0.25">
      <c r="A27181" t="s">
        <v>148</v>
      </c>
      <c r="B27181" s="2">
        <v>44444.791666666664</v>
      </c>
      <c r="C27181" s="1">
        <v>44444</v>
      </c>
      <c r="D27181">
        <v>12</v>
      </c>
      <c r="E27181" s="2">
        <v>44444.5</v>
      </c>
      <c r="F27181" s="8" t="s">
        <v>388</v>
      </c>
      <c r="G27181" s="10" t="s">
        <v>389</v>
      </c>
      <c r="J27181" s="14">
        <v>0</v>
      </c>
      <c r="K27181" s="14">
        <v>0</v>
      </c>
      <c r="P27181" s="14">
        <v>0</v>
      </c>
      <c r="Q27181" s="14">
        <v>0</v>
      </c>
      <c r="S27181" s="14">
        <v>0</v>
      </c>
      <c r="V27181" s="14">
        <v>0</v>
      </c>
      <c r="W27181" s="14">
        <v>0</v>
      </c>
      <c r="X27181" s="14">
        <v>0</v>
      </c>
      <c r="AK27181" s="14">
        <v>0</v>
      </c>
      <c r="AN27181" s="14">
        <v>0</v>
      </c>
      <c r="AO27181" s="14">
        <v>0</v>
      </c>
      <c r="AP27181" s="14">
        <v>0</v>
      </c>
      <c r="AS27181" s="14">
        <v>0</v>
      </c>
      <c r="AT27181" s="14">
        <v>0</v>
      </c>
      <c r="AU27181" s="25">
        <v>2.2162184615146288</v>
      </c>
      <c r="AV27181" s="25">
        <v>0.89914090268882574</v>
      </c>
      <c r="AW27181" s="25">
        <v>2.1392804476168523</v>
      </c>
      <c r="AY27181" s="26">
        <v>0</v>
      </c>
      <c r="BA27181" s="26">
        <v>0</v>
      </c>
      <c r="BB27181" s="26">
        <v>0</v>
      </c>
      <c r="BC27181" s="26">
        <v>0</v>
      </c>
      <c r="BF27181" s="14">
        <v>0</v>
      </c>
      <c r="BG27181" s="14">
        <v>0</v>
      </c>
    </row>
    <row r="27182" spans="1:59" x14ac:dyDescent="0.25">
      <c r="A27182" t="s">
        <v>148</v>
      </c>
      <c r="B27182" s="2">
        <v>44444.833333333336</v>
      </c>
      <c r="C27182" s="1">
        <v>44444</v>
      </c>
      <c r="D27182">
        <v>13</v>
      </c>
      <c r="E27182" s="2">
        <v>44444.541666666664</v>
      </c>
      <c r="F27182" s="8" t="s">
        <v>388</v>
      </c>
      <c r="G27182" s="10" t="s">
        <v>389</v>
      </c>
      <c r="J27182" s="14">
        <v>0</v>
      </c>
      <c r="K27182" s="14">
        <v>0</v>
      </c>
      <c r="P27182" s="14">
        <v>0</v>
      </c>
      <c r="Q27182" s="14">
        <v>0</v>
      </c>
      <c r="S27182" s="14">
        <v>0</v>
      </c>
      <c r="V27182" s="14">
        <v>0</v>
      </c>
      <c r="W27182" s="14">
        <v>0</v>
      </c>
      <c r="X27182" s="14">
        <v>0</v>
      </c>
      <c r="AK27182" s="14">
        <v>0</v>
      </c>
      <c r="AN27182" s="14">
        <v>0</v>
      </c>
      <c r="AO27182" s="14">
        <v>0</v>
      </c>
      <c r="AP27182" s="14">
        <v>0</v>
      </c>
      <c r="AS27182" s="14">
        <v>0</v>
      </c>
      <c r="AT27182" s="14">
        <v>0</v>
      </c>
      <c r="AU27182" s="25">
        <v>2.2173675293065722</v>
      </c>
      <c r="AV27182" s="25">
        <v>0.89826269181430618</v>
      </c>
      <c r="AW27182" s="25">
        <v>2.143539745697312</v>
      </c>
      <c r="AY27182" s="26">
        <v>0</v>
      </c>
      <c r="BA27182" s="26">
        <v>0</v>
      </c>
      <c r="BB27182" s="26">
        <v>0</v>
      </c>
      <c r="BC27182" s="26">
        <v>0</v>
      </c>
      <c r="BF27182" s="14">
        <v>0</v>
      </c>
      <c r="BG27182" s="14">
        <v>0</v>
      </c>
    </row>
    <row r="27183" spans="1:59" x14ac:dyDescent="0.25">
      <c r="A27183" t="s">
        <v>148</v>
      </c>
      <c r="B27183" s="2">
        <v>44444.875</v>
      </c>
      <c r="C27183" s="1">
        <v>44444</v>
      </c>
      <c r="D27183">
        <v>14</v>
      </c>
      <c r="E27183" s="2">
        <v>44444.583333333336</v>
      </c>
      <c r="F27183" s="8" t="s">
        <v>388</v>
      </c>
      <c r="G27183" s="10" t="s">
        <v>389</v>
      </c>
      <c r="J27183" s="14">
        <v>0</v>
      </c>
      <c r="K27183" s="14">
        <v>0</v>
      </c>
      <c r="P27183" s="14">
        <v>0</v>
      </c>
      <c r="Q27183" s="14">
        <v>0</v>
      </c>
      <c r="S27183" s="14">
        <v>0</v>
      </c>
      <c r="V27183" s="14">
        <v>0</v>
      </c>
      <c r="W27183" s="14">
        <v>0</v>
      </c>
      <c r="X27183" s="14">
        <v>0</v>
      </c>
      <c r="AK27183" s="14">
        <v>0</v>
      </c>
      <c r="AN27183" s="14">
        <v>0</v>
      </c>
      <c r="AO27183" s="14">
        <v>0</v>
      </c>
      <c r="AP27183" s="14">
        <v>0</v>
      </c>
      <c r="AS27183" s="14">
        <v>0</v>
      </c>
      <c r="AT27183" s="14">
        <v>0</v>
      </c>
      <c r="AU27183" s="25">
        <v>2.2183829231116654</v>
      </c>
      <c r="AV27183" s="25">
        <v>0.89789695252115642</v>
      </c>
      <c r="AW27183" s="25">
        <v>2.146161122852881</v>
      </c>
      <c r="AY27183" s="26">
        <v>0</v>
      </c>
      <c r="BA27183" s="26">
        <v>0</v>
      </c>
      <c r="BB27183" s="26">
        <v>0</v>
      </c>
      <c r="BC27183" s="26">
        <v>0</v>
      </c>
      <c r="BF27183" s="14">
        <v>0</v>
      </c>
      <c r="BG27183" s="14">
        <v>0</v>
      </c>
    </row>
    <row r="27184" spans="1:59" x14ac:dyDescent="0.25">
      <c r="A27184" t="s">
        <v>148</v>
      </c>
      <c r="B27184" s="2">
        <v>44444.916666666664</v>
      </c>
      <c r="C27184" s="1">
        <v>44444</v>
      </c>
      <c r="D27184">
        <v>15</v>
      </c>
      <c r="E27184" s="2">
        <v>44444.625</v>
      </c>
      <c r="F27184" s="8" t="s">
        <v>388</v>
      </c>
      <c r="G27184" s="10" t="s">
        <v>389</v>
      </c>
      <c r="J27184" s="14">
        <v>0</v>
      </c>
      <c r="K27184" s="14">
        <v>0</v>
      </c>
      <c r="P27184" s="14">
        <v>0</v>
      </c>
      <c r="Q27184" s="14">
        <v>0</v>
      </c>
      <c r="S27184" s="14">
        <v>0</v>
      </c>
      <c r="V27184" s="14">
        <v>0</v>
      </c>
      <c r="W27184" s="14">
        <v>0</v>
      </c>
      <c r="X27184" s="14">
        <v>0</v>
      </c>
      <c r="AK27184" s="14">
        <v>0</v>
      </c>
      <c r="AN27184" s="14">
        <v>0</v>
      </c>
      <c r="AO27184" s="14">
        <v>0</v>
      </c>
      <c r="AP27184" s="14">
        <v>0</v>
      </c>
      <c r="AS27184" s="14">
        <v>0</v>
      </c>
      <c r="AT27184" s="14">
        <v>0</v>
      </c>
      <c r="AU27184" s="25">
        <v>2.2186576255691999</v>
      </c>
      <c r="AV27184" s="25">
        <v>0.89737662196839019</v>
      </c>
      <c r="AW27184" s="25">
        <v>2.1339092251811347</v>
      </c>
      <c r="AY27184" s="26">
        <v>0</v>
      </c>
      <c r="BA27184" s="26">
        <v>0</v>
      </c>
      <c r="BB27184" s="26">
        <v>0</v>
      </c>
      <c r="BC27184" s="26">
        <v>0</v>
      </c>
      <c r="BF27184" s="14">
        <v>0</v>
      </c>
      <c r="BG27184" s="14">
        <v>0</v>
      </c>
    </row>
    <row r="27185" spans="1:59" x14ac:dyDescent="0.25">
      <c r="A27185" t="s">
        <v>148</v>
      </c>
      <c r="B27185" s="2">
        <v>44444.958333333336</v>
      </c>
      <c r="C27185" s="1">
        <v>44444</v>
      </c>
      <c r="D27185">
        <v>16</v>
      </c>
      <c r="E27185" s="2">
        <v>44444.666666666664</v>
      </c>
      <c r="F27185" s="8" t="s">
        <v>388</v>
      </c>
      <c r="G27185" s="10" t="s">
        <v>389</v>
      </c>
      <c r="J27185" s="14">
        <v>0</v>
      </c>
      <c r="K27185" s="14">
        <v>0</v>
      </c>
      <c r="P27185" s="14">
        <v>0</v>
      </c>
      <c r="Q27185" s="14">
        <v>0</v>
      </c>
      <c r="S27185" s="14">
        <v>0</v>
      </c>
      <c r="V27185" s="14">
        <v>0</v>
      </c>
      <c r="W27185" s="14">
        <v>0</v>
      </c>
      <c r="X27185" s="14">
        <v>0</v>
      </c>
      <c r="AK27185" s="14">
        <v>0</v>
      </c>
      <c r="AN27185" s="14">
        <v>0</v>
      </c>
      <c r="AO27185" s="14">
        <v>0</v>
      </c>
      <c r="AP27185" s="14">
        <v>0</v>
      </c>
      <c r="AS27185" s="14">
        <v>0</v>
      </c>
      <c r="AT27185" s="14">
        <v>0</v>
      </c>
      <c r="AU27185" s="25">
        <v>2.2190830835082465</v>
      </c>
      <c r="AV27185" s="25">
        <v>0.89721876134777812</v>
      </c>
      <c r="AW27185" s="25">
        <v>2.1246940790807591</v>
      </c>
      <c r="AY27185" s="26">
        <v>0</v>
      </c>
      <c r="BA27185" s="26">
        <v>0</v>
      </c>
      <c r="BB27185" s="26">
        <v>0</v>
      </c>
      <c r="BC27185" s="26">
        <v>0</v>
      </c>
      <c r="BF27185" s="14">
        <v>0</v>
      </c>
      <c r="BG27185" s="14">
        <v>0</v>
      </c>
    </row>
    <row r="27186" spans="1:59" x14ac:dyDescent="0.25">
      <c r="A27186" t="s">
        <v>148</v>
      </c>
      <c r="B27186" s="2">
        <v>44445</v>
      </c>
      <c r="C27186" s="1">
        <v>44444</v>
      </c>
      <c r="D27186">
        <v>17</v>
      </c>
      <c r="E27186" s="2">
        <v>44444.708333333336</v>
      </c>
      <c r="F27186" s="8" t="s">
        <v>388</v>
      </c>
      <c r="G27186" s="10" t="s">
        <v>389</v>
      </c>
      <c r="J27186" s="14">
        <v>0</v>
      </c>
      <c r="K27186" s="14">
        <v>0</v>
      </c>
      <c r="P27186" s="14">
        <v>0</v>
      </c>
      <c r="Q27186" s="14">
        <v>0</v>
      </c>
      <c r="S27186" s="14">
        <v>0</v>
      </c>
      <c r="V27186" s="14">
        <v>0</v>
      </c>
      <c r="W27186" s="14">
        <v>0</v>
      </c>
      <c r="X27186" s="14">
        <v>0</v>
      </c>
      <c r="AK27186" s="14">
        <v>0</v>
      </c>
      <c r="AN27186" s="14">
        <v>0</v>
      </c>
      <c r="AO27186" s="14">
        <v>0</v>
      </c>
      <c r="AP27186" s="14">
        <v>0</v>
      </c>
      <c r="AS27186" s="14">
        <v>0</v>
      </c>
      <c r="AT27186" s="14">
        <v>0</v>
      </c>
      <c r="AU27186" s="25">
        <v>2.2187151811108099</v>
      </c>
      <c r="AV27186" s="25">
        <v>0.89684555898377827</v>
      </c>
      <c r="AW27186" s="25">
        <v>2.1326868526842495</v>
      </c>
      <c r="AY27186" s="26">
        <v>0</v>
      </c>
      <c r="BA27186" s="26">
        <v>0</v>
      </c>
      <c r="BB27186" s="26">
        <v>0</v>
      </c>
      <c r="BC27186" s="26">
        <v>0</v>
      </c>
      <c r="BF27186" s="14">
        <v>0</v>
      </c>
      <c r="BG27186" s="14">
        <v>0</v>
      </c>
    </row>
    <row r="27187" spans="1:59" x14ac:dyDescent="0.25">
      <c r="A27187" t="s">
        <v>148</v>
      </c>
      <c r="B27187" s="2">
        <v>44445.041666666664</v>
      </c>
      <c r="C27187" s="1">
        <v>44444</v>
      </c>
      <c r="D27187">
        <v>18</v>
      </c>
      <c r="E27187" s="2">
        <v>44444.75</v>
      </c>
      <c r="F27187" s="8" t="s">
        <v>388</v>
      </c>
      <c r="G27187" s="10" t="s">
        <v>389</v>
      </c>
      <c r="J27187" s="14">
        <v>0</v>
      </c>
      <c r="K27187" s="14">
        <v>0</v>
      </c>
      <c r="P27187" s="14">
        <v>0</v>
      </c>
      <c r="Q27187" s="14">
        <v>0</v>
      </c>
      <c r="S27187" s="14">
        <v>0</v>
      </c>
      <c r="V27187" s="14">
        <v>0</v>
      </c>
      <c r="W27187" s="14">
        <v>0</v>
      </c>
      <c r="X27187" s="14">
        <v>0</v>
      </c>
      <c r="AK27187" s="14">
        <v>0</v>
      </c>
      <c r="AN27187" s="14">
        <v>0</v>
      </c>
      <c r="AO27187" s="14">
        <v>0</v>
      </c>
      <c r="AP27187" s="14">
        <v>0</v>
      </c>
      <c r="AS27187" s="14">
        <v>0</v>
      </c>
      <c r="AT27187" s="14">
        <v>0</v>
      </c>
      <c r="AU27187" s="25">
        <v>2.2179684881760835</v>
      </c>
      <c r="AV27187" s="25">
        <v>0.89769323199463591</v>
      </c>
      <c r="AW27187" s="25">
        <v>2.14160002922746</v>
      </c>
      <c r="AY27187" s="26">
        <v>0</v>
      </c>
      <c r="BA27187" s="26">
        <v>0</v>
      </c>
      <c r="BB27187" s="26">
        <v>0</v>
      </c>
      <c r="BC27187" s="26">
        <v>0</v>
      </c>
      <c r="BF27187" s="14">
        <v>0</v>
      </c>
      <c r="BG27187" s="14">
        <v>0</v>
      </c>
    </row>
    <row r="27188" spans="1:59" x14ac:dyDescent="0.25">
      <c r="A27188" t="s">
        <v>148</v>
      </c>
      <c r="B27188" s="2">
        <v>44445.083333333336</v>
      </c>
      <c r="C27188" s="1">
        <v>44444</v>
      </c>
      <c r="D27188">
        <v>19</v>
      </c>
      <c r="E27188" s="2">
        <v>44444.791666666664</v>
      </c>
      <c r="F27188" s="8" t="s">
        <v>388</v>
      </c>
      <c r="G27188" s="10" t="s">
        <v>389</v>
      </c>
      <c r="J27188" s="14">
        <v>0</v>
      </c>
      <c r="K27188" s="14">
        <v>0</v>
      </c>
      <c r="P27188" s="14">
        <v>0</v>
      </c>
      <c r="Q27188" s="14">
        <v>0</v>
      </c>
      <c r="S27188" s="14">
        <v>0</v>
      </c>
      <c r="V27188" s="14">
        <v>0</v>
      </c>
      <c r="W27188" s="14">
        <v>0</v>
      </c>
      <c r="X27188" s="14">
        <v>0</v>
      </c>
      <c r="AK27188" s="14">
        <v>0</v>
      </c>
      <c r="AN27188" s="14">
        <v>0</v>
      </c>
      <c r="AO27188" s="14">
        <v>0</v>
      </c>
      <c r="AP27188" s="14">
        <v>0</v>
      </c>
      <c r="AS27188" s="14">
        <v>0</v>
      </c>
      <c r="AT27188" s="14">
        <v>0</v>
      </c>
      <c r="AU27188" s="25">
        <v>2.2167738325747401</v>
      </c>
      <c r="AV27188" s="25">
        <v>0.89817082270068271</v>
      </c>
      <c r="AW27188" s="25">
        <v>2.1416460347458921</v>
      </c>
      <c r="AY27188" s="26">
        <v>0</v>
      </c>
      <c r="BA27188" s="26">
        <v>0</v>
      </c>
      <c r="BB27188" s="26">
        <v>0</v>
      </c>
      <c r="BC27188" s="26">
        <v>0</v>
      </c>
      <c r="BF27188" s="14">
        <v>0</v>
      </c>
      <c r="BG27188" s="14">
        <v>0</v>
      </c>
    </row>
    <row r="27189" spans="1:59" x14ac:dyDescent="0.25">
      <c r="A27189" t="s">
        <v>148</v>
      </c>
      <c r="B27189" s="2">
        <v>44445.125</v>
      </c>
      <c r="C27189" s="1">
        <v>44444</v>
      </c>
      <c r="D27189">
        <v>20</v>
      </c>
      <c r="E27189" s="2">
        <v>44444.833333333336</v>
      </c>
      <c r="F27189" s="8" t="s">
        <v>388</v>
      </c>
      <c r="G27189" s="10" t="s">
        <v>389</v>
      </c>
      <c r="J27189" s="14">
        <v>0</v>
      </c>
      <c r="K27189" s="14">
        <v>0</v>
      </c>
      <c r="P27189" s="14">
        <v>0</v>
      </c>
      <c r="Q27189" s="14">
        <v>0</v>
      </c>
      <c r="S27189" s="14">
        <v>0</v>
      </c>
      <c r="V27189" s="14">
        <v>0</v>
      </c>
      <c r="W27189" s="14">
        <v>0</v>
      </c>
      <c r="X27189" s="14">
        <v>0</v>
      </c>
      <c r="AK27189" s="14">
        <v>0</v>
      </c>
      <c r="AN27189" s="14">
        <v>0</v>
      </c>
      <c r="AO27189" s="14">
        <v>0</v>
      </c>
      <c r="AP27189" s="14">
        <v>0</v>
      </c>
      <c r="AS27189" s="14">
        <v>0</v>
      </c>
      <c r="AT27189" s="14">
        <v>0</v>
      </c>
      <c r="AU27189" s="25">
        <v>2.2147667808103146</v>
      </c>
      <c r="AV27189" s="25">
        <v>0.89881594891432692</v>
      </c>
      <c r="AW27189" s="25">
        <v>2.1413998151726203</v>
      </c>
      <c r="AY27189" s="26">
        <v>0</v>
      </c>
      <c r="BA27189" s="26">
        <v>0</v>
      </c>
      <c r="BB27189" s="26">
        <v>0</v>
      </c>
      <c r="BC27189" s="26">
        <v>0</v>
      </c>
      <c r="BF27189" s="14">
        <v>0</v>
      </c>
      <c r="BG27189" s="14">
        <v>0</v>
      </c>
    </row>
    <row r="27190" spans="1:59" x14ac:dyDescent="0.25">
      <c r="A27190" t="s">
        <v>148</v>
      </c>
      <c r="B27190" s="2">
        <v>44445.166666666664</v>
      </c>
      <c r="C27190" s="1">
        <v>44444</v>
      </c>
      <c r="D27190">
        <v>21</v>
      </c>
      <c r="E27190" s="2">
        <v>44444.875</v>
      </c>
      <c r="F27190" s="8" t="s">
        <v>388</v>
      </c>
      <c r="G27190" s="10" t="s">
        <v>389</v>
      </c>
      <c r="J27190" s="14">
        <v>0</v>
      </c>
      <c r="K27190" s="14">
        <v>0</v>
      </c>
      <c r="P27190" s="14">
        <v>0</v>
      </c>
      <c r="Q27190" s="14">
        <v>0</v>
      </c>
      <c r="S27190" s="14">
        <v>0</v>
      </c>
      <c r="V27190" s="14">
        <v>0</v>
      </c>
      <c r="W27190" s="14">
        <v>0</v>
      </c>
      <c r="X27190" s="14">
        <v>0</v>
      </c>
      <c r="AK27190" s="14">
        <v>0</v>
      </c>
      <c r="AN27190" s="14">
        <v>0</v>
      </c>
      <c r="AO27190" s="14">
        <v>0</v>
      </c>
      <c r="AP27190" s="14">
        <v>0</v>
      </c>
      <c r="AS27190" s="14">
        <v>0</v>
      </c>
      <c r="AT27190" s="14">
        <v>0</v>
      </c>
      <c r="AU27190" s="25">
        <v>2.2143050540862497</v>
      </c>
      <c r="AV27190" s="25">
        <v>0.89895567179147751</v>
      </c>
      <c r="AW27190" s="25">
        <v>2.1426378796183947</v>
      </c>
      <c r="AY27190" s="26">
        <v>0</v>
      </c>
      <c r="BA27190" s="26">
        <v>0</v>
      </c>
      <c r="BB27190" s="26">
        <v>0</v>
      </c>
      <c r="BC27190" s="26">
        <v>0</v>
      </c>
      <c r="BF27190" s="14">
        <v>0</v>
      </c>
      <c r="BG27190" s="14">
        <v>0</v>
      </c>
    </row>
    <row r="27191" spans="1:59" x14ac:dyDescent="0.25">
      <c r="A27191" t="s">
        <v>148</v>
      </c>
      <c r="B27191" s="2">
        <v>44445.208333333336</v>
      </c>
      <c r="C27191" s="1">
        <v>44444</v>
      </c>
      <c r="D27191">
        <v>22</v>
      </c>
      <c r="E27191" s="2">
        <v>44444.916666666664</v>
      </c>
      <c r="F27191" s="8" t="s">
        <v>388</v>
      </c>
      <c r="G27191" s="10" t="s">
        <v>389</v>
      </c>
      <c r="J27191" s="14">
        <v>0</v>
      </c>
      <c r="K27191" s="14">
        <v>0</v>
      </c>
      <c r="P27191" s="14">
        <v>0</v>
      </c>
      <c r="Q27191" s="14">
        <v>0</v>
      </c>
      <c r="S27191" s="14">
        <v>0</v>
      </c>
      <c r="V27191" s="14">
        <v>0</v>
      </c>
      <c r="W27191" s="14">
        <v>0</v>
      </c>
      <c r="X27191" s="14">
        <v>0</v>
      </c>
      <c r="AK27191" s="14">
        <v>0</v>
      </c>
      <c r="AN27191" s="14">
        <v>0</v>
      </c>
      <c r="AO27191" s="14">
        <v>0</v>
      </c>
      <c r="AP27191" s="14">
        <v>0</v>
      </c>
      <c r="AS27191" s="14">
        <v>0</v>
      </c>
      <c r="AT27191" s="14">
        <v>0</v>
      </c>
      <c r="AU27191" s="25">
        <v>2.2138513794778185</v>
      </c>
      <c r="AV27191" s="25">
        <v>0.89957842405791388</v>
      </c>
      <c r="AW27191" s="25">
        <v>2.1410850050639589</v>
      </c>
      <c r="AY27191" s="26">
        <v>0</v>
      </c>
      <c r="BA27191" s="26">
        <v>0</v>
      </c>
      <c r="BB27191" s="26">
        <v>0</v>
      </c>
      <c r="BC27191" s="26">
        <v>0</v>
      </c>
      <c r="BF27191" s="14">
        <v>0</v>
      </c>
      <c r="BG27191" s="14">
        <v>0</v>
      </c>
    </row>
    <row r="27192" spans="1:59" x14ac:dyDescent="0.25">
      <c r="A27192" t="s">
        <v>148</v>
      </c>
      <c r="B27192" s="2">
        <v>44445.25</v>
      </c>
      <c r="C27192" s="1">
        <v>44444</v>
      </c>
      <c r="D27192">
        <v>23</v>
      </c>
      <c r="E27192" s="2">
        <v>44444.958333333336</v>
      </c>
      <c r="F27192" s="8" t="s">
        <v>388</v>
      </c>
      <c r="G27192" s="10" t="s">
        <v>389</v>
      </c>
      <c r="J27192" s="14">
        <v>0</v>
      </c>
      <c r="K27192" s="14">
        <v>0</v>
      </c>
      <c r="P27192" s="14">
        <v>0</v>
      </c>
      <c r="Q27192" s="14">
        <v>0</v>
      </c>
      <c r="S27192" s="14">
        <v>0</v>
      </c>
      <c r="V27192" s="14">
        <v>0</v>
      </c>
      <c r="W27192" s="14">
        <v>0</v>
      </c>
      <c r="X27192" s="14">
        <v>0</v>
      </c>
      <c r="AK27192" s="14">
        <v>0</v>
      </c>
      <c r="AN27192" s="14">
        <v>0</v>
      </c>
      <c r="AO27192" s="14">
        <v>0</v>
      </c>
      <c r="AP27192" s="14">
        <v>0</v>
      </c>
      <c r="AS27192" s="14">
        <v>0</v>
      </c>
      <c r="AT27192" s="14">
        <v>0</v>
      </c>
      <c r="AU27192" s="25">
        <v>2.214795327730398</v>
      </c>
      <c r="AV27192" s="25">
        <v>0.90111411042055833</v>
      </c>
      <c r="AW27192" s="25">
        <v>2.1420045101605929</v>
      </c>
      <c r="AY27192" s="26">
        <v>0</v>
      </c>
      <c r="BA27192" s="26">
        <v>0</v>
      </c>
      <c r="BB27192" s="26">
        <v>0</v>
      </c>
      <c r="BC27192" s="26">
        <v>0</v>
      </c>
      <c r="BF27192" s="14">
        <v>0</v>
      </c>
      <c r="BG27192" s="14">
        <v>0</v>
      </c>
    </row>
    <row r="27193" spans="1:59" x14ac:dyDescent="0.25">
      <c r="A27193" t="s">
        <v>148</v>
      </c>
      <c r="B27193" s="2">
        <v>44445.291666666664</v>
      </c>
      <c r="C27193" s="1">
        <v>44444</v>
      </c>
      <c r="D27193">
        <v>24</v>
      </c>
      <c r="E27193" s="2">
        <v>44445</v>
      </c>
      <c r="F27193" s="8" t="s">
        <v>388</v>
      </c>
      <c r="G27193" s="10" t="s">
        <v>389</v>
      </c>
      <c r="J27193" s="14">
        <v>0</v>
      </c>
      <c r="K27193" s="14">
        <v>0</v>
      </c>
      <c r="P27193" s="14">
        <v>0</v>
      </c>
      <c r="Q27193" s="14">
        <v>0</v>
      </c>
      <c r="S27193" s="14">
        <v>0</v>
      </c>
      <c r="V27193" s="14">
        <v>0</v>
      </c>
      <c r="W27193" s="14">
        <v>0</v>
      </c>
      <c r="X27193" s="14">
        <v>0</v>
      </c>
      <c r="AK27193" s="14">
        <v>0</v>
      </c>
      <c r="AN27193" s="14">
        <v>0</v>
      </c>
      <c r="AO27193" s="14">
        <v>0</v>
      </c>
      <c r="AP27193" s="14">
        <v>0</v>
      </c>
      <c r="AS27193" s="14">
        <v>0</v>
      </c>
      <c r="AT27193" s="14">
        <v>0</v>
      </c>
      <c r="AU27193" s="25">
        <v>2.2159279518836632</v>
      </c>
      <c r="AV27193" s="25">
        <v>0.90148530826917761</v>
      </c>
      <c r="AW27193" s="25">
        <v>2.1417802696904498</v>
      </c>
      <c r="AY27193" s="26">
        <v>0</v>
      </c>
      <c r="BA27193" s="26">
        <v>0</v>
      </c>
      <c r="BB27193" s="26">
        <v>0</v>
      </c>
      <c r="BC27193" s="26">
        <v>0</v>
      </c>
      <c r="BF27193" s="14">
        <v>0</v>
      </c>
      <c r="BG27193" s="14">
        <v>0</v>
      </c>
    </row>
    <row r="27194" spans="1:59" x14ac:dyDescent="0.25">
      <c r="A27194" t="s">
        <v>148</v>
      </c>
      <c r="B27194" s="2">
        <v>44445.333333333336</v>
      </c>
      <c r="C27194" s="1">
        <v>44445</v>
      </c>
      <c r="D27194">
        <v>1</v>
      </c>
      <c r="E27194" s="2">
        <v>44445.041666666664</v>
      </c>
      <c r="F27194" s="8" t="s">
        <v>388</v>
      </c>
      <c r="G27194" s="10" t="s">
        <v>389</v>
      </c>
      <c r="J27194" s="14">
        <v>0</v>
      </c>
      <c r="K27194" s="14">
        <v>0</v>
      </c>
      <c r="P27194" s="14">
        <v>0</v>
      </c>
      <c r="Q27194" s="14">
        <v>0</v>
      </c>
      <c r="S27194" s="14">
        <v>0</v>
      </c>
      <c r="V27194" s="14">
        <v>0</v>
      </c>
      <c r="W27194" s="14">
        <v>0</v>
      </c>
      <c r="X27194" s="14">
        <v>0</v>
      </c>
      <c r="AK27194" s="14">
        <v>0</v>
      </c>
      <c r="AN27194" s="14">
        <v>0</v>
      </c>
      <c r="AO27194" s="14">
        <v>0</v>
      </c>
      <c r="AP27194" s="14">
        <v>0</v>
      </c>
      <c r="AS27194" s="14">
        <v>0</v>
      </c>
      <c r="AT27194" s="14">
        <v>0</v>
      </c>
      <c r="AU27194" s="25">
        <v>2.2170990150554868</v>
      </c>
      <c r="AV27194" s="25">
        <v>0.9014774422596068</v>
      </c>
      <c r="AW27194" s="25">
        <v>2.1423563338314775</v>
      </c>
      <c r="AY27194" s="26">
        <v>0</v>
      </c>
      <c r="BA27194" s="26">
        <v>0</v>
      </c>
      <c r="BB27194" s="26">
        <v>0</v>
      </c>
      <c r="BC27194" s="26">
        <v>0</v>
      </c>
      <c r="BF27194" s="14">
        <v>0</v>
      </c>
      <c r="BG27194" s="14">
        <v>0</v>
      </c>
    </row>
    <row r="27195" spans="1:59" x14ac:dyDescent="0.25">
      <c r="A27195" t="s">
        <v>148</v>
      </c>
      <c r="B27195" s="2">
        <v>44445.375</v>
      </c>
      <c r="C27195" s="1">
        <v>44445</v>
      </c>
      <c r="D27195">
        <v>2</v>
      </c>
      <c r="E27195" s="2">
        <v>44445.083333333336</v>
      </c>
      <c r="F27195" s="8" t="s">
        <v>388</v>
      </c>
      <c r="G27195" s="10" t="s">
        <v>389</v>
      </c>
      <c r="J27195" s="14">
        <v>0</v>
      </c>
      <c r="K27195" s="14">
        <v>0</v>
      </c>
      <c r="P27195" s="14">
        <v>0</v>
      </c>
      <c r="Q27195" s="14">
        <v>0</v>
      </c>
      <c r="S27195" s="14">
        <v>0</v>
      </c>
      <c r="V27195" s="14">
        <v>0</v>
      </c>
      <c r="W27195" s="14">
        <v>0</v>
      </c>
      <c r="X27195" s="14">
        <v>0</v>
      </c>
      <c r="AK27195" s="14">
        <v>0</v>
      </c>
      <c r="AN27195" s="14">
        <v>0</v>
      </c>
      <c r="AO27195" s="14">
        <v>0</v>
      </c>
      <c r="AP27195" s="14">
        <v>0</v>
      </c>
      <c r="AS27195" s="14">
        <v>0</v>
      </c>
      <c r="AT27195" s="14">
        <v>0</v>
      </c>
      <c r="AU27195" s="25">
        <v>2.2170555834382166</v>
      </c>
      <c r="AV27195" s="25">
        <v>0.90220066643172581</v>
      </c>
      <c r="AW27195" s="25">
        <v>2.1426196015055554</v>
      </c>
      <c r="AY27195" s="26">
        <v>0</v>
      </c>
      <c r="BA27195" s="26">
        <v>0</v>
      </c>
      <c r="BB27195" s="26">
        <v>0</v>
      </c>
      <c r="BC27195" s="26">
        <v>0</v>
      </c>
      <c r="BF27195" s="14">
        <v>0</v>
      </c>
      <c r="BG27195" s="14">
        <v>0</v>
      </c>
    </row>
    <row r="27196" spans="1:59" x14ac:dyDescent="0.25">
      <c r="A27196" t="s">
        <v>148</v>
      </c>
      <c r="B27196" s="2">
        <v>44445.416666666664</v>
      </c>
      <c r="C27196" s="1">
        <v>44445</v>
      </c>
      <c r="D27196">
        <v>3</v>
      </c>
      <c r="E27196" s="2">
        <v>44445.125</v>
      </c>
      <c r="F27196" s="8" t="s">
        <v>388</v>
      </c>
      <c r="G27196" s="10" t="s">
        <v>389</v>
      </c>
      <c r="J27196" s="14">
        <v>0</v>
      </c>
      <c r="K27196" s="14">
        <v>0</v>
      </c>
      <c r="P27196" s="14">
        <v>0</v>
      </c>
      <c r="Q27196" s="14">
        <v>0</v>
      </c>
      <c r="S27196" s="14">
        <v>0</v>
      </c>
      <c r="V27196" s="14">
        <v>0</v>
      </c>
      <c r="W27196" s="14">
        <v>0</v>
      </c>
      <c r="X27196" s="14">
        <v>0</v>
      </c>
      <c r="AK27196" s="14">
        <v>0</v>
      </c>
      <c r="AN27196" s="14">
        <v>0</v>
      </c>
      <c r="AO27196" s="14">
        <v>0</v>
      </c>
      <c r="AP27196" s="14">
        <v>0</v>
      </c>
      <c r="AS27196" s="14">
        <v>0</v>
      </c>
      <c r="AT27196" s="14">
        <v>0</v>
      </c>
      <c r="AU27196" s="25">
        <v>2.2173081604680203</v>
      </c>
      <c r="AV27196" s="25">
        <v>0.90273813621865362</v>
      </c>
      <c r="AW27196" s="25">
        <v>2.1425107200517139</v>
      </c>
      <c r="AY27196" s="26">
        <v>0</v>
      </c>
      <c r="BA27196" s="26">
        <v>0</v>
      </c>
      <c r="BB27196" s="26">
        <v>0</v>
      </c>
      <c r="BC27196" s="26">
        <v>0</v>
      </c>
      <c r="BF27196" s="14">
        <v>0</v>
      </c>
      <c r="BG27196" s="14">
        <v>0</v>
      </c>
    </row>
    <row r="27197" spans="1:59" x14ac:dyDescent="0.25">
      <c r="A27197" t="s">
        <v>148</v>
      </c>
      <c r="B27197" s="2">
        <v>44445.458333333336</v>
      </c>
      <c r="C27197" s="1">
        <v>44445</v>
      </c>
      <c r="D27197">
        <v>4</v>
      </c>
      <c r="E27197" s="2">
        <v>44445.166666666664</v>
      </c>
      <c r="F27197" s="8" t="s">
        <v>388</v>
      </c>
      <c r="G27197" s="10" t="s">
        <v>389</v>
      </c>
      <c r="J27197" s="14">
        <v>0</v>
      </c>
      <c r="K27197" s="14">
        <v>0</v>
      </c>
      <c r="P27197" s="14">
        <v>0</v>
      </c>
      <c r="Q27197" s="14">
        <v>0</v>
      </c>
      <c r="S27197" s="14">
        <v>0</v>
      </c>
      <c r="V27197" s="14">
        <v>0</v>
      </c>
      <c r="W27197" s="14">
        <v>0</v>
      </c>
      <c r="X27197" s="14">
        <v>0</v>
      </c>
      <c r="AK27197" s="14">
        <v>0</v>
      </c>
      <c r="AN27197" s="14">
        <v>0</v>
      </c>
      <c r="AO27197" s="14">
        <v>0</v>
      </c>
      <c r="AP27197" s="14">
        <v>0</v>
      </c>
      <c r="AS27197" s="14">
        <v>0</v>
      </c>
      <c r="AT27197" s="14">
        <v>0</v>
      </c>
      <c r="AU27197" s="25">
        <v>2.2183289160299537</v>
      </c>
      <c r="AV27197" s="25">
        <v>0.90228439201472388</v>
      </c>
      <c r="AW27197" s="25">
        <v>2.1444357304710651</v>
      </c>
      <c r="AY27197" s="26">
        <v>0</v>
      </c>
      <c r="BA27197" s="26">
        <v>0</v>
      </c>
      <c r="BB27197" s="26">
        <v>0</v>
      </c>
      <c r="BC27197" s="26">
        <v>0</v>
      </c>
      <c r="BF27197" s="14">
        <v>0</v>
      </c>
      <c r="BG27197" s="14">
        <v>0</v>
      </c>
    </row>
    <row r="27198" spans="1:59" x14ac:dyDescent="0.25">
      <c r="A27198" t="s">
        <v>148</v>
      </c>
      <c r="B27198" s="2">
        <v>44445.5</v>
      </c>
      <c r="C27198" s="1">
        <v>44445</v>
      </c>
      <c r="D27198">
        <v>5</v>
      </c>
      <c r="E27198" s="2">
        <v>44445.208333333336</v>
      </c>
      <c r="F27198" s="8" t="s">
        <v>388</v>
      </c>
      <c r="G27198" s="10" t="s">
        <v>389</v>
      </c>
      <c r="J27198" s="14">
        <v>0</v>
      </c>
      <c r="K27198" s="14">
        <v>0</v>
      </c>
      <c r="P27198" s="14">
        <v>0</v>
      </c>
      <c r="Q27198" s="14">
        <v>0</v>
      </c>
      <c r="S27198" s="14">
        <v>0</v>
      </c>
      <c r="V27198" s="14">
        <v>0</v>
      </c>
      <c r="W27198" s="14">
        <v>0</v>
      </c>
      <c r="X27198" s="14">
        <v>0</v>
      </c>
      <c r="AK27198" s="14">
        <v>0</v>
      </c>
      <c r="AN27198" s="14">
        <v>0</v>
      </c>
      <c r="AO27198" s="14">
        <v>0</v>
      </c>
      <c r="AP27198" s="14">
        <v>0</v>
      </c>
      <c r="AS27198" s="14">
        <v>0</v>
      </c>
      <c r="AT27198" s="14">
        <v>0</v>
      </c>
      <c r="AU27198" s="25">
        <v>2.2186726382196786</v>
      </c>
      <c r="AV27198" s="25">
        <v>0.90268179937894721</v>
      </c>
      <c r="AW27198" s="25">
        <v>2.1445352129195356</v>
      </c>
      <c r="AY27198" s="26">
        <v>0</v>
      </c>
      <c r="BA27198" s="26">
        <v>0</v>
      </c>
      <c r="BB27198" s="26">
        <v>0</v>
      </c>
      <c r="BC27198" s="26">
        <v>0</v>
      </c>
      <c r="BF27198" s="14">
        <v>0</v>
      </c>
      <c r="BG27198" s="14">
        <v>0</v>
      </c>
    </row>
    <row r="27199" spans="1:59" x14ac:dyDescent="0.25">
      <c r="A27199" t="s">
        <v>148</v>
      </c>
      <c r="B27199" s="2">
        <v>44445.541666666664</v>
      </c>
      <c r="C27199" s="1">
        <v>44445</v>
      </c>
      <c r="D27199">
        <v>6</v>
      </c>
      <c r="E27199" s="2">
        <v>44445.25</v>
      </c>
      <c r="F27199" s="8" t="s">
        <v>388</v>
      </c>
      <c r="G27199" s="10" t="s">
        <v>389</v>
      </c>
      <c r="J27199" s="14">
        <v>0</v>
      </c>
      <c r="K27199" s="14">
        <v>0</v>
      </c>
      <c r="P27199" s="14">
        <v>0</v>
      </c>
      <c r="Q27199" s="14">
        <v>0</v>
      </c>
      <c r="S27199" s="14">
        <v>0</v>
      </c>
      <c r="V27199" s="14">
        <v>0</v>
      </c>
      <c r="W27199" s="14">
        <v>0</v>
      </c>
      <c r="X27199" s="14">
        <v>0</v>
      </c>
      <c r="AK27199" s="14">
        <v>0</v>
      </c>
      <c r="AN27199" s="14">
        <v>0</v>
      </c>
      <c r="AO27199" s="14">
        <v>0</v>
      </c>
      <c r="AP27199" s="14">
        <v>0</v>
      </c>
      <c r="AS27199" s="14">
        <v>0</v>
      </c>
      <c r="AT27199" s="14">
        <v>0</v>
      </c>
      <c r="AU27199" s="25">
        <v>2.2195795767966287</v>
      </c>
      <c r="AV27199" s="25">
        <v>0.90398398244999667</v>
      </c>
      <c r="AW27199" s="25">
        <v>2.1459681323497546</v>
      </c>
      <c r="AY27199" s="26">
        <v>0</v>
      </c>
      <c r="BA27199" s="26">
        <v>0</v>
      </c>
      <c r="BB27199" s="26">
        <v>0</v>
      </c>
      <c r="BC27199" s="26">
        <v>0</v>
      </c>
      <c r="BF27199" s="14">
        <v>0</v>
      </c>
      <c r="BG27199" s="14">
        <v>0</v>
      </c>
    </row>
    <row r="27200" spans="1:59" x14ac:dyDescent="0.25">
      <c r="A27200" t="s">
        <v>148</v>
      </c>
      <c r="B27200" s="2">
        <v>44445.583333333336</v>
      </c>
      <c r="C27200" s="1">
        <v>44445</v>
      </c>
      <c r="D27200">
        <v>7</v>
      </c>
      <c r="E27200" s="2">
        <v>44445.291666666664</v>
      </c>
      <c r="F27200" s="8" t="s">
        <v>388</v>
      </c>
      <c r="G27200" s="10" t="s">
        <v>389</v>
      </c>
      <c r="J27200" s="14">
        <v>0</v>
      </c>
      <c r="K27200" s="14">
        <v>0</v>
      </c>
      <c r="P27200" s="14">
        <v>0</v>
      </c>
      <c r="Q27200" s="14">
        <v>0</v>
      </c>
      <c r="S27200" s="14">
        <v>0</v>
      </c>
      <c r="V27200" s="14">
        <v>0</v>
      </c>
      <c r="W27200" s="14">
        <v>0</v>
      </c>
      <c r="X27200" s="14">
        <v>0</v>
      </c>
      <c r="AK27200" s="14">
        <v>0</v>
      </c>
      <c r="AN27200" s="14">
        <v>0</v>
      </c>
      <c r="AO27200" s="14">
        <v>0</v>
      </c>
      <c r="AP27200" s="14">
        <v>0</v>
      </c>
      <c r="AS27200" s="14">
        <v>0</v>
      </c>
      <c r="AT27200" s="14">
        <v>0</v>
      </c>
      <c r="AU27200" s="25">
        <v>2.2201079317447521</v>
      </c>
      <c r="AV27200" s="25">
        <v>0.90472861806103977</v>
      </c>
      <c r="AW27200" s="25">
        <v>2.146732493693623</v>
      </c>
      <c r="AY27200" s="26">
        <v>0</v>
      </c>
      <c r="BA27200" s="26">
        <v>0</v>
      </c>
      <c r="BB27200" s="26">
        <v>0</v>
      </c>
      <c r="BC27200" s="26">
        <v>0</v>
      </c>
      <c r="BF27200" s="14">
        <v>0</v>
      </c>
      <c r="BG27200" s="14">
        <v>0</v>
      </c>
    </row>
    <row r="27201" spans="1:59" x14ac:dyDescent="0.25">
      <c r="A27201" t="s">
        <v>148</v>
      </c>
      <c r="B27201" s="2">
        <v>44445.625</v>
      </c>
      <c r="C27201" s="1">
        <v>44445</v>
      </c>
      <c r="D27201">
        <v>8</v>
      </c>
      <c r="E27201" s="2">
        <v>44445.333333333336</v>
      </c>
      <c r="F27201" s="8" t="s">
        <v>388</v>
      </c>
      <c r="G27201" s="10" t="s">
        <v>389</v>
      </c>
      <c r="J27201" s="14">
        <v>0</v>
      </c>
      <c r="K27201" s="14">
        <v>0</v>
      </c>
      <c r="P27201" s="14">
        <v>0</v>
      </c>
      <c r="Q27201" s="14">
        <v>0</v>
      </c>
      <c r="S27201" s="14">
        <v>0</v>
      </c>
      <c r="V27201" s="14">
        <v>0</v>
      </c>
      <c r="W27201" s="14">
        <v>0</v>
      </c>
      <c r="X27201" s="14">
        <v>0</v>
      </c>
      <c r="AK27201" s="14">
        <v>0</v>
      </c>
      <c r="AN27201" s="14">
        <v>0</v>
      </c>
      <c r="AO27201" s="14">
        <v>0</v>
      </c>
      <c r="AP27201" s="14">
        <v>0</v>
      </c>
      <c r="AS27201" s="14">
        <v>0</v>
      </c>
      <c r="AT27201" s="14">
        <v>0</v>
      </c>
      <c r="AU27201" s="25">
        <v>2.2179119634019533</v>
      </c>
      <c r="AV27201" s="25">
        <v>0.90376867295069518</v>
      </c>
      <c r="AW27201" s="25">
        <v>2.1416468951786212</v>
      </c>
      <c r="AY27201" s="26">
        <v>0</v>
      </c>
      <c r="BA27201" s="26">
        <v>0</v>
      </c>
      <c r="BB27201" s="26">
        <v>0</v>
      </c>
      <c r="BC27201" s="26">
        <v>0</v>
      </c>
      <c r="BF27201" s="14">
        <v>0</v>
      </c>
      <c r="BG27201" s="14">
        <v>0</v>
      </c>
    </row>
    <row r="27202" spans="1:59" x14ac:dyDescent="0.25">
      <c r="A27202" t="s">
        <v>148</v>
      </c>
      <c r="B27202" s="2">
        <v>44445.666666666664</v>
      </c>
      <c r="C27202" s="1">
        <v>44445</v>
      </c>
      <c r="D27202">
        <v>9</v>
      </c>
      <c r="E27202" s="2">
        <v>44445.375</v>
      </c>
      <c r="F27202" s="8" t="s">
        <v>388</v>
      </c>
      <c r="G27202" s="10" t="s">
        <v>389</v>
      </c>
      <c r="J27202" s="14">
        <v>0</v>
      </c>
      <c r="K27202" s="14">
        <v>0</v>
      </c>
      <c r="P27202" s="14">
        <v>0</v>
      </c>
      <c r="Q27202" s="14">
        <v>0</v>
      </c>
      <c r="S27202" s="14">
        <v>0</v>
      </c>
      <c r="V27202" s="14">
        <v>0</v>
      </c>
      <c r="W27202" s="14">
        <v>0</v>
      </c>
      <c r="X27202" s="14">
        <v>0</v>
      </c>
      <c r="AK27202" s="14">
        <v>0</v>
      </c>
      <c r="AN27202" s="14">
        <v>0</v>
      </c>
      <c r="AO27202" s="14">
        <v>0</v>
      </c>
      <c r="AP27202" s="14">
        <v>0</v>
      </c>
      <c r="AS27202" s="14">
        <v>0</v>
      </c>
      <c r="AT27202" s="14">
        <v>0</v>
      </c>
      <c r="AU27202" s="25">
        <v>2.2164459771227363</v>
      </c>
      <c r="AV27202" s="25">
        <v>0.90334858924869332</v>
      </c>
      <c r="AW27202" s="25">
        <v>2.1408562856065734</v>
      </c>
      <c r="AY27202" s="26">
        <v>0</v>
      </c>
      <c r="BA27202" s="26">
        <v>0</v>
      </c>
      <c r="BB27202" s="26">
        <v>0</v>
      </c>
      <c r="BC27202" s="26">
        <v>0</v>
      </c>
      <c r="BF27202" s="14">
        <v>0</v>
      </c>
      <c r="BG27202" s="14">
        <v>0</v>
      </c>
    </row>
    <row r="27203" spans="1:59" x14ac:dyDescent="0.25">
      <c r="A27203" t="s">
        <v>148</v>
      </c>
      <c r="B27203" s="2">
        <v>44445.708333333336</v>
      </c>
      <c r="C27203" s="1">
        <v>44445</v>
      </c>
      <c r="D27203">
        <v>10</v>
      </c>
      <c r="E27203" s="2">
        <v>44445.416666666664</v>
      </c>
      <c r="F27203" s="8" t="s">
        <v>388</v>
      </c>
      <c r="G27203" s="10" t="s">
        <v>389</v>
      </c>
      <c r="J27203" s="14">
        <v>0</v>
      </c>
      <c r="K27203" s="14">
        <v>0</v>
      </c>
      <c r="P27203" s="14">
        <v>0</v>
      </c>
      <c r="Q27203" s="14">
        <v>0</v>
      </c>
      <c r="S27203" s="14">
        <v>0</v>
      </c>
      <c r="V27203" s="14">
        <v>0</v>
      </c>
      <c r="W27203" s="14">
        <v>0</v>
      </c>
      <c r="X27203" s="14">
        <v>0</v>
      </c>
      <c r="AK27203" s="14">
        <v>0</v>
      </c>
      <c r="AN27203" s="14">
        <v>0</v>
      </c>
      <c r="AO27203" s="14">
        <v>0</v>
      </c>
      <c r="AP27203" s="14">
        <v>0</v>
      </c>
      <c r="AS27203" s="14">
        <v>0</v>
      </c>
      <c r="AT27203" s="14">
        <v>0</v>
      </c>
      <c r="AU27203" s="25">
        <v>2.2172820762454593</v>
      </c>
      <c r="AV27203" s="25">
        <v>0.90220703762734511</v>
      </c>
      <c r="AW27203" s="25">
        <v>2.1401096816863903</v>
      </c>
      <c r="AY27203" s="26">
        <v>0</v>
      </c>
      <c r="BA27203" s="26">
        <v>0</v>
      </c>
      <c r="BB27203" s="26">
        <v>0</v>
      </c>
      <c r="BC27203" s="26">
        <v>0</v>
      </c>
      <c r="BF27203" s="14">
        <v>0</v>
      </c>
      <c r="BG27203" s="14">
        <v>0</v>
      </c>
    </row>
    <row r="27204" spans="1:59" x14ac:dyDescent="0.25">
      <c r="A27204" t="s">
        <v>148</v>
      </c>
      <c r="B27204" s="2">
        <v>44445.75</v>
      </c>
      <c r="C27204" s="1">
        <v>44445</v>
      </c>
      <c r="D27204">
        <v>11</v>
      </c>
      <c r="E27204" s="2">
        <v>44445.458333333336</v>
      </c>
      <c r="F27204" s="8" t="s">
        <v>388</v>
      </c>
      <c r="G27204" s="10" t="s">
        <v>389</v>
      </c>
      <c r="J27204" s="14">
        <v>0</v>
      </c>
      <c r="K27204" s="14">
        <v>0</v>
      </c>
      <c r="P27204" s="14">
        <v>0</v>
      </c>
      <c r="Q27204" s="14">
        <v>0</v>
      </c>
      <c r="S27204" s="14">
        <v>0</v>
      </c>
      <c r="V27204" s="14">
        <v>0</v>
      </c>
      <c r="W27204" s="14">
        <v>0</v>
      </c>
      <c r="X27204" s="14">
        <v>0</v>
      </c>
      <c r="AK27204" s="14">
        <v>0</v>
      </c>
      <c r="AN27204" s="14">
        <v>0</v>
      </c>
      <c r="AO27204" s="14">
        <v>0</v>
      </c>
      <c r="AP27204" s="14">
        <v>0</v>
      </c>
      <c r="AS27204" s="14">
        <v>0</v>
      </c>
      <c r="AT27204" s="14">
        <v>0</v>
      </c>
      <c r="AU27204" s="25">
        <v>2.2178542693019381</v>
      </c>
      <c r="AV27204" s="25">
        <v>0.90107152742394825</v>
      </c>
      <c r="AW27204" s="25">
        <v>2.1408133067225119</v>
      </c>
      <c r="AY27204" s="26">
        <v>0</v>
      </c>
      <c r="BA27204" s="26">
        <v>0</v>
      </c>
      <c r="BB27204" s="26">
        <v>0</v>
      </c>
      <c r="BC27204" s="26">
        <v>0</v>
      </c>
      <c r="BF27204" s="14">
        <v>0</v>
      </c>
      <c r="BG27204" s="14">
        <v>0</v>
      </c>
    </row>
    <row r="27205" spans="1:59" x14ac:dyDescent="0.25">
      <c r="A27205" t="s">
        <v>148</v>
      </c>
      <c r="B27205" s="2">
        <v>44445.791666666664</v>
      </c>
      <c r="C27205" s="1">
        <v>44445</v>
      </c>
      <c r="D27205">
        <v>12</v>
      </c>
      <c r="E27205" s="2">
        <v>44445.5</v>
      </c>
      <c r="F27205" s="8" t="s">
        <v>388</v>
      </c>
      <c r="G27205" s="10" t="s">
        <v>389</v>
      </c>
      <c r="J27205" s="14">
        <v>0</v>
      </c>
      <c r="K27205" s="14">
        <v>0</v>
      </c>
      <c r="P27205" s="14">
        <v>0</v>
      </c>
      <c r="Q27205" s="14">
        <v>0</v>
      </c>
      <c r="S27205" s="14">
        <v>0</v>
      </c>
      <c r="V27205" s="14">
        <v>0</v>
      </c>
      <c r="W27205" s="14">
        <v>0</v>
      </c>
      <c r="X27205" s="14">
        <v>0</v>
      </c>
      <c r="AK27205" s="14">
        <v>0</v>
      </c>
      <c r="AN27205" s="14">
        <v>0</v>
      </c>
      <c r="AO27205" s="14">
        <v>0</v>
      </c>
      <c r="AP27205" s="14">
        <v>0</v>
      </c>
      <c r="AS27205" s="14">
        <v>0</v>
      </c>
      <c r="AT27205" s="14">
        <v>0</v>
      </c>
      <c r="AU27205" s="25">
        <v>2.2181987910380982</v>
      </c>
      <c r="AV27205" s="25">
        <v>0.90055348871964336</v>
      </c>
      <c r="AW27205" s="25">
        <v>2.138919491656321</v>
      </c>
      <c r="AY27205" s="26">
        <v>0</v>
      </c>
      <c r="BA27205" s="26">
        <v>0</v>
      </c>
      <c r="BB27205" s="26">
        <v>0</v>
      </c>
      <c r="BC27205" s="26">
        <v>0</v>
      </c>
      <c r="BF27205" s="14">
        <v>0</v>
      </c>
      <c r="BG27205" s="14">
        <v>0</v>
      </c>
    </row>
    <row r="27206" spans="1:59" x14ac:dyDescent="0.25">
      <c r="A27206" t="s">
        <v>148</v>
      </c>
      <c r="B27206" s="2">
        <v>44445.833333333336</v>
      </c>
      <c r="C27206" s="1">
        <v>44445</v>
      </c>
      <c r="D27206">
        <v>13</v>
      </c>
      <c r="E27206" s="2">
        <v>44445.541666666664</v>
      </c>
      <c r="F27206" s="8" t="s">
        <v>388</v>
      </c>
      <c r="G27206" s="10" t="s">
        <v>389</v>
      </c>
      <c r="J27206" s="14">
        <v>0</v>
      </c>
      <c r="K27206" s="14">
        <v>0</v>
      </c>
      <c r="P27206" s="14">
        <v>0</v>
      </c>
      <c r="Q27206" s="14">
        <v>0</v>
      </c>
      <c r="S27206" s="14">
        <v>0</v>
      </c>
      <c r="V27206" s="14">
        <v>0</v>
      </c>
      <c r="W27206" s="14">
        <v>0</v>
      </c>
      <c r="X27206" s="14">
        <v>0</v>
      </c>
      <c r="AK27206" s="14">
        <v>0</v>
      </c>
      <c r="AN27206" s="14">
        <v>0</v>
      </c>
      <c r="AO27206" s="14">
        <v>0</v>
      </c>
      <c r="AP27206" s="14">
        <v>0</v>
      </c>
      <c r="AS27206" s="14">
        <v>0</v>
      </c>
      <c r="AT27206" s="14">
        <v>0</v>
      </c>
      <c r="AU27206" s="25">
        <v>2.218819812774449</v>
      </c>
      <c r="AV27206" s="25">
        <v>0.90031044110630654</v>
      </c>
      <c r="AW27206" s="25">
        <v>2.1382942687038153</v>
      </c>
      <c r="AY27206" s="26">
        <v>0</v>
      </c>
      <c r="BA27206" s="26">
        <v>0</v>
      </c>
      <c r="BB27206" s="26">
        <v>0</v>
      </c>
      <c r="BC27206" s="26">
        <v>0</v>
      </c>
      <c r="BF27206" s="14">
        <v>0</v>
      </c>
      <c r="BG27206" s="14">
        <v>0</v>
      </c>
    </row>
    <row r="27207" spans="1:59" x14ac:dyDescent="0.25">
      <c r="A27207" t="s">
        <v>148</v>
      </c>
      <c r="B27207" s="2">
        <v>44445.875</v>
      </c>
      <c r="C27207" s="1">
        <v>44445</v>
      </c>
      <c r="D27207">
        <v>14</v>
      </c>
      <c r="E27207" s="2">
        <v>44445.583333333336</v>
      </c>
      <c r="F27207" s="8" t="s">
        <v>388</v>
      </c>
      <c r="G27207" s="10" t="s">
        <v>389</v>
      </c>
      <c r="J27207" s="14">
        <v>0</v>
      </c>
      <c r="K27207" s="14">
        <v>0</v>
      </c>
      <c r="P27207" s="14">
        <v>0</v>
      </c>
      <c r="Q27207" s="14">
        <v>0</v>
      </c>
      <c r="S27207" s="14">
        <v>0</v>
      </c>
      <c r="V27207" s="14">
        <v>0</v>
      </c>
      <c r="W27207" s="14">
        <v>0</v>
      </c>
      <c r="X27207" s="14">
        <v>0</v>
      </c>
      <c r="AK27207" s="14">
        <v>0</v>
      </c>
      <c r="AN27207" s="14">
        <v>0</v>
      </c>
      <c r="AO27207" s="14">
        <v>0</v>
      </c>
      <c r="AP27207" s="14">
        <v>0</v>
      </c>
      <c r="AS27207" s="14">
        <v>0</v>
      </c>
      <c r="AT27207" s="14">
        <v>0</v>
      </c>
      <c r="AU27207" s="25">
        <v>2.2196382516410158</v>
      </c>
      <c r="AV27207" s="25">
        <v>0.90008363660025092</v>
      </c>
      <c r="AW27207" s="25">
        <v>2.1394077263642211</v>
      </c>
      <c r="AY27207" s="26">
        <v>0</v>
      </c>
      <c r="BA27207" s="26">
        <v>0</v>
      </c>
      <c r="BB27207" s="26">
        <v>0</v>
      </c>
      <c r="BC27207" s="26">
        <v>0</v>
      </c>
      <c r="BF27207" s="14">
        <v>0</v>
      </c>
      <c r="BG27207" s="14">
        <v>0</v>
      </c>
    </row>
    <row r="27208" spans="1:59" x14ac:dyDescent="0.25">
      <c r="A27208" t="s">
        <v>148</v>
      </c>
      <c r="B27208" s="2">
        <v>44445.916666666664</v>
      </c>
      <c r="C27208" s="1">
        <v>44445</v>
      </c>
      <c r="D27208">
        <v>15</v>
      </c>
      <c r="E27208" s="2">
        <v>44445.625</v>
      </c>
      <c r="F27208" s="8" t="s">
        <v>388</v>
      </c>
      <c r="G27208" s="10" t="s">
        <v>389</v>
      </c>
      <c r="J27208" s="14">
        <v>0</v>
      </c>
      <c r="K27208" s="14">
        <v>0</v>
      </c>
      <c r="P27208" s="14">
        <v>0</v>
      </c>
      <c r="Q27208" s="14">
        <v>0</v>
      </c>
      <c r="S27208" s="14">
        <v>0</v>
      </c>
      <c r="V27208" s="14">
        <v>0</v>
      </c>
      <c r="W27208" s="14">
        <v>0</v>
      </c>
      <c r="X27208" s="14">
        <v>0</v>
      </c>
      <c r="AK27208" s="14">
        <v>0</v>
      </c>
      <c r="AN27208" s="14">
        <v>0</v>
      </c>
      <c r="AO27208" s="14">
        <v>0</v>
      </c>
      <c r="AP27208" s="14">
        <v>0</v>
      </c>
      <c r="AS27208" s="14">
        <v>0</v>
      </c>
      <c r="AT27208" s="14">
        <v>0</v>
      </c>
      <c r="AU27208" s="25">
        <v>2.2197440403450361</v>
      </c>
      <c r="AV27208" s="25">
        <v>0.89950325183921076</v>
      </c>
      <c r="AW27208" s="25">
        <v>2.1436623084521176</v>
      </c>
      <c r="AY27208" s="26">
        <v>0</v>
      </c>
      <c r="BA27208" s="26">
        <v>0</v>
      </c>
      <c r="BB27208" s="26">
        <v>0</v>
      </c>
      <c r="BC27208" s="26">
        <v>0</v>
      </c>
      <c r="BF27208" s="14">
        <v>0</v>
      </c>
      <c r="BG27208" s="14">
        <v>0</v>
      </c>
    </row>
    <row r="27209" spans="1:59" x14ac:dyDescent="0.25">
      <c r="A27209" t="s">
        <v>148</v>
      </c>
      <c r="B27209" s="2">
        <v>44445.958333333336</v>
      </c>
      <c r="C27209" s="1">
        <v>44445</v>
      </c>
      <c r="D27209">
        <v>16</v>
      </c>
      <c r="E27209" s="2">
        <v>44445.666666666664</v>
      </c>
      <c r="F27209" s="8" t="s">
        <v>388</v>
      </c>
      <c r="G27209" s="10" t="s">
        <v>389</v>
      </c>
      <c r="J27209" s="14">
        <v>0</v>
      </c>
      <c r="K27209" s="14">
        <v>0</v>
      </c>
      <c r="P27209" s="14">
        <v>0</v>
      </c>
      <c r="Q27209" s="14">
        <v>0</v>
      </c>
      <c r="S27209" s="14">
        <v>0</v>
      </c>
      <c r="V27209" s="14">
        <v>0</v>
      </c>
      <c r="W27209" s="14">
        <v>0</v>
      </c>
      <c r="X27209" s="14">
        <v>0</v>
      </c>
      <c r="AK27209" s="14">
        <v>0</v>
      </c>
      <c r="AN27209" s="14">
        <v>0</v>
      </c>
      <c r="AO27209" s="14">
        <v>0</v>
      </c>
      <c r="AP27209" s="14">
        <v>0</v>
      </c>
      <c r="AS27209" s="14">
        <v>0</v>
      </c>
      <c r="AT27209" s="14">
        <v>0</v>
      </c>
      <c r="AU27209" s="25">
        <v>2.2192577436606618</v>
      </c>
      <c r="AV27209" s="25">
        <v>0.89852492118723637</v>
      </c>
      <c r="AW27209" s="25">
        <v>2.1368320348206082</v>
      </c>
      <c r="AY27209" s="26">
        <v>0</v>
      </c>
      <c r="BA27209" s="26">
        <v>0</v>
      </c>
      <c r="BB27209" s="26">
        <v>0</v>
      </c>
      <c r="BC27209" s="26">
        <v>0</v>
      </c>
      <c r="BF27209" s="14">
        <v>0</v>
      </c>
      <c r="BG27209" s="14">
        <v>0</v>
      </c>
    </row>
    <row r="27210" spans="1:59" x14ac:dyDescent="0.25">
      <c r="A27210" t="s">
        <v>148</v>
      </c>
      <c r="B27210" s="2">
        <v>44446</v>
      </c>
      <c r="C27210" s="1">
        <v>44445</v>
      </c>
      <c r="D27210">
        <v>17</v>
      </c>
      <c r="E27210" s="2">
        <v>44445.708333333336</v>
      </c>
      <c r="F27210" s="8" t="s">
        <v>388</v>
      </c>
      <c r="G27210" s="10" t="s">
        <v>389</v>
      </c>
      <c r="J27210" s="14">
        <v>0</v>
      </c>
      <c r="K27210" s="14">
        <v>0</v>
      </c>
      <c r="P27210" s="14">
        <v>0</v>
      </c>
      <c r="Q27210" s="14">
        <v>0</v>
      </c>
      <c r="S27210" s="14">
        <v>0</v>
      </c>
      <c r="V27210" s="14">
        <v>0</v>
      </c>
      <c r="W27210" s="14">
        <v>0</v>
      </c>
      <c r="X27210" s="14">
        <v>0</v>
      </c>
      <c r="AK27210" s="14">
        <v>0</v>
      </c>
      <c r="AN27210" s="14">
        <v>0</v>
      </c>
      <c r="AO27210" s="14">
        <v>0</v>
      </c>
      <c r="AP27210" s="14">
        <v>0</v>
      </c>
      <c r="AS27210" s="14">
        <v>0</v>
      </c>
      <c r="AT27210" s="14">
        <v>0</v>
      </c>
      <c r="AU27210" s="25">
        <v>2.2190896687008492</v>
      </c>
      <c r="AV27210" s="25">
        <v>0.89849090810605936</v>
      </c>
      <c r="AW27210" s="25">
        <v>2.1275774908857064</v>
      </c>
      <c r="AY27210" s="26">
        <v>0</v>
      </c>
      <c r="BA27210" s="26">
        <v>0</v>
      </c>
      <c r="BB27210" s="26">
        <v>0</v>
      </c>
      <c r="BC27210" s="26">
        <v>0</v>
      </c>
      <c r="BF27210" s="14">
        <v>0</v>
      </c>
      <c r="BG27210" s="14">
        <v>0</v>
      </c>
    </row>
    <row r="27211" spans="1:59" x14ac:dyDescent="0.25">
      <c r="A27211" t="s">
        <v>148</v>
      </c>
      <c r="B27211" s="2">
        <v>44446.041666666664</v>
      </c>
      <c r="C27211" s="1">
        <v>44445</v>
      </c>
      <c r="D27211">
        <v>18</v>
      </c>
      <c r="E27211" s="2">
        <v>44445.75</v>
      </c>
      <c r="F27211" s="8" t="s">
        <v>388</v>
      </c>
      <c r="G27211" s="10" t="s">
        <v>389</v>
      </c>
      <c r="J27211" s="14">
        <v>0</v>
      </c>
      <c r="K27211" s="14">
        <v>0</v>
      </c>
      <c r="P27211" s="14">
        <v>0</v>
      </c>
      <c r="Q27211" s="14">
        <v>0</v>
      </c>
      <c r="S27211" s="14">
        <v>0</v>
      </c>
      <c r="V27211" s="14">
        <v>0</v>
      </c>
      <c r="W27211" s="14">
        <v>0</v>
      </c>
      <c r="X27211" s="14">
        <v>0</v>
      </c>
      <c r="AK27211" s="14">
        <v>0</v>
      </c>
      <c r="AN27211" s="14">
        <v>0</v>
      </c>
      <c r="AO27211" s="14">
        <v>0</v>
      </c>
      <c r="AP27211" s="14">
        <v>0</v>
      </c>
      <c r="AS27211" s="14">
        <v>0</v>
      </c>
      <c r="AT27211" s="14">
        <v>0</v>
      </c>
      <c r="AU27211" s="25">
        <v>2.2190253802377615</v>
      </c>
      <c r="AV27211" s="25">
        <v>0.89956708690280052</v>
      </c>
      <c r="AW27211" s="25">
        <v>2.1319655928090806</v>
      </c>
      <c r="AY27211" s="26">
        <v>0</v>
      </c>
      <c r="BA27211" s="26">
        <v>0</v>
      </c>
      <c r="BB27211" s="26">
        <v>0</v>
      </c>
      <c r="BC27211" s="26">
        <v>0</v>
      </c>
      <c r="BF27211" s="14">
        <v>0</v>
      </c>
      <c r="BG27211" s="14">
        <v>0</v>
      </c>
    </row>
    <row r="27212" spans="1:59" x14ac:dyDescent="0.25">
      <c r="A27212" t="s">
        <v>148</v>
      </c>
      <c r="B27212" s="2">
        <v>44446.083333333336</v>
      </c>
      <c r="C27212" s="1">
        <v>44445</v>
      </c>
      <c r="D27212">
        <v>19</v>
      </c>
      <c r="E27212" s="2">
        <v>44445.791666666664</v>
      </c>
      <c r="F27212" s="8" t="s">
        <v>388</v>
      </c>
      <c r="G27212" s="10" t="s">
        <v>389</v>
      </c>
      <c r="J27212" s="14">
        <v>0</v>
      </c>
      <c r="K27212" s="14">
        <v>0</v>
      </c>
      <c r="P27212" s="14">
        <v>0</v>
      </c>
      <c r="Q27212" s="14">
        <v>0</v>
      </c>
      <c r="S27212" s="14">
        <v>0</v>
      </c>
      <c r="V27212" s="14">
        <v>0</v>
      </c>
      <c r="W27212" s="14">
        <v>0</v>
      </c>
      <c r="X27212" s="14">
        <v>0</v>
      </c>
      <c r="AK27212" s="14">
        <v>0</v>
      </c>
      <c r="AN27212" s="14">
        <v>0</v>
      </c>
      <c r="AO27212" s="14">
        <v>0</v>
      </c>
      <c r="AP27212" s="14">
        <v>0</v>
      </c>
      <c r="AS27212" s="14">
        <v>0</v>
      </c>
      <c r="AT27212" s="14">
        <v>0</v>
      </c>
      <c r="AU27212" s="25">
        <v>2.2202060493664</v>
      </c>
      <c r="AV27212" s="25">
        <v>0.90024426249594702</v>
      </c>
      <c r="AW27212" s="25">
        <v>2.142067438594057</v>
      </c>
      <c r="AY27212" s="26">
        <v>0</v>
      </c>
      <c r="BA27212" s="26">
        <v>0</v>
      </c>
      <c r="BB27212" s="26">
        <v>0</v>
      </c>
      <c r="BC27212" s="26">
        <v>0</v>
      </c>
      <c r="BF27212" s="14">
        <v>0</v>
      </c>
      <c r="BG27212" s="14">
        <v>0</v>
      </c>
    </row>
    <row r="27213" spans="1:59" x14ac:dyDescent="0.25">
      <c r="A27213" t="s">
        <v>148</v>
      </c>
      <c r="B27213" s="2">
        <v>44446.125</v>
      </c>
      <c r="C27213" s="1">
        <v>44445</v>
      </c>
      <c r="D27213">
        <v>20</v>
      </c>
      <c r="E27213" s="2">
        <v>44445.833333333336</v>
      </c>
      <c r="F27213" s="8" t="s">
        <v>388</v>
      </c>
      <c r="G27213" s="10" t="s">
        <v>389</v>
      </c>
      <c r="J27213" s="14">
        <v>0</v>
      </c>
      <c r="K27213" s="14">
        <v>0</v>
      </c>
      <c r="P27213" s="14">
        <v>0</v>
      </c>
      <c r="Q27213" s="14">
        <v>0</v>
      </c>
      <c r="S27213" s="14">
        <v>0</v>
      </c>
      <c r="V27213" s="14">
        <v>0</v>
      </c>
      <c r="W27213" s="14">
        <v>0</v>
      </c>
      <c r="X27213" s="14">
        <v>0</v>
      </c>
      <c r="AK27213" s="14">
        <v>0</v>
      </c>
      <c r="AN27213" s="14">
        <v>0</v>
      </c>
      <c r="AO27213" s="14">
        <v>0</v>
      </c>
      <c r="AP27213" s="14">
        <v>0</v>
      </c>
      <c r="AS27213" s="14">
        <v>0</v>
      </c>
      <c r="AT27213" s="14">
        <v>0</v>
      </c>
      <c r="AU27213" s="25">
        <v>2.2202618807989185</v>
      </c>
      <c r="AV27213" s="25">
        <v>0.90074654512477503</v>
      </c>
      <c r="AW27213" s="25">
        <v>2.1440655128813186</v>
      </c>
      <c r="AY27213" s="26">
        <v>0</v>
      </c>
      <c r="BA27213" s="26">
        <v>0</v>
      </c>
      <c r="BB27213" s="26">
        <v>0</v>
      </c>
      <c r="BC27213" s="26">
        <v>0</v>
      </c>
      <c r="BF27213" s="14">
        <v>0</v>
      </c>
      <c r="BG27213" s="14">
        <v>0</v>
      </c>
    </row>
    <row r="27214" spans="1:59" x14ac:dyDescent="0.25">
      <c r="A27214" t="s">
        <v>148</v>
      </c>
      <c r="B27214" s="2">
        <v>44446.166666666664</v>
      </c>
      <c r="C27214" s="1">
        <v>44445</v>
      </c>
      <c r="D27214">
        <v>21</v>
      </c>
      <c r="E27214" s="2">
        <v>44445.875</v>
      </c>
      <c r="F27214" s="8" t="s">
        <v>388</v>
      </c>
      <c r="G27214" s="10" t="s">
        <v>389</v>
      </c>
      <c r="J27214" s="14">
        <v>0</v>
      </c>
      <c r="K27214" s="14">
        <v>0</v>
      </c>
      <c r="P27214" s="14">
        <v>0</v>
      </c>
      <c r="Q27214" s="14">
        <v>0</v>
      </c>
      <c r="S27214" s="14">
        <v>0</v>
      </c>
      <c r="V27214" s="14">
        <v>0</v>
      </c>
      <c r="W27214" s="14">
        <v>0</v>
      </c>
      <c r="X27214" s="14">
        <v>0</v>
      </c>
      <c r="AK27214" s="14">
        <v>0</v>
      </c>
      <c r="AN27214" s="14">
        <v>0</v>
      </c>
      <c r="AO27214" s="14">
        <v>0</v>
      </c>
      <c r="AP27214" s="14">
        <v>0</v>
      </c>
      <c r="AS27214" s="14">
        <v>0</v>
      </c>
      <c r="AT27214" s="14">
        <v>0</v>
      </c>
      <c r="AU27214" s="25">
        <v>2.2188011494511723</v>
      </c>
      <c r="AV27214" s="25">
        <v>0.90098369603207329</v>
      </c>
      <c r="AW27214" s="25">
        <v>2.1436457752039688</v>
      </c>
      <c r="AY27214" s="26">
        <v>0</v>
      </c>
      <c r="BA27214" s="26">
        <v>0</v>
      </c>
      <c r="BB27214" s="26">
        <v>0</v>
      </c>
      <c r="BC27214" s="26">
        <v>0</v>
      </c>
      <c r="BF27214" s="14">
        <v>0</v>
      </c>
      <c r="BG27214" s="14">
        <v>0</v>
      </c>
    </row>
    <row r="27215" spans="1:59" x14ac:dyDescent="0.25">
      <c r="A27215" t="s">
        <v>148</v>
      </c>
      <c r="B27215" s="2">
        <v>44446.208333333336</v>
      </c>
      <c r="C27215" s="1">
        <v>44445</v>
      </c>
      <c r="D27215">
        <v>22</v>
      </c>
      <c r="E27215" s="2">
        <v>44445.916666666664</v>
      </c>
      <c r="F27215" s="8" t="s">
        <v>388</v>
      </c>
      <c r="G27215" s="10" t="s">
        <v>389</v>
      </c>
      <c r="J27215" s="14">
        <v>0</v>
      </c>
      <c r="K27215" s="14">
        <v>0</v>
      </c>
      <c r="P27215" s="14">
        <v>0</v>
      </c>
      <c r="Q27215" s="14">
        <v>0</v>
      </c>
      <c r="S27215" s="14">
        <v>0</v>
      </c>
      <c r="V27215" s="14">
        <v>0</v>
      </c>
      <c r="W27215" s="14">
        <v>0</v>
      </c>
      <c r="X27215" s="14">
        <v>0</v>
      </c>
      <c r="AK27215" s="14">
        <v>0</v>
      </c>
      <c r="AN27215" s="14">
        <v>0</v>
      </c>
      <c r="AO27215" s="14">
        <v>0</v>
      </c>
      <c r="AP27215" s="14">
        <v>0</v>
      </c>
      <c r="AS27215" s="14">
        <v>0</v>
      </c>
      <c r="AT27215" s="14">
        <v>0</v>
      </c>
      <c r="AU27215" s="25">
        <v>2.2188503644928765</v>
      </c>
      <c r="AV27215" s="25">
        <v>0.90252433009908728</v>
      </c>
      <c r="AW27215" s="25">
        <v>2.1440655128813186</v>
      </c>
      <c r="AY27215" s="26">
        <v>0</v>
      </c>
      <c r="BA27215" s="26">
        <v>0</v>
      </c>
      <c r="BB27215" s="26">
        <v>0</v>
      </c>
      <c r="BC27215" s="26">
        <v>0</v>
      </c>
      <c r="BF27215" s="14">
        <v>0</v>
      </c>
      <c r="BG27215" s="14">
        <v>0</v>
      </c>
    </row>
    <row r="27216" spans="1:59" x14ac:dyDescent="0.25">
      <c r="A27216" t="s">
        <v>148</v>
      </c>
      <c r="B27216" s="2">
        <v>44446.25</v>
      </c>
      <c r="C27216" s="1">
        <v>44445</v>
      </c>
      <c r="D27216">
        <v>23</v>
      </c>
      <c r="E27216" s="2">
        <v>44445.958333333336</v>
      </c>
      <c r="F27216" s="8" t="s">
        <v>388</v>
      </c>
      <c r="G27216" s="10" t="s">
        <v>389</v>
      </c>
      <c r="J27216" s="14">
        <v>0</v>
      </c>
      <c r="K27216" s="14">
        <v>0</v>
      </c>
      <c r="P27216" s="14">
        <v>0</v>
      </c>
      <c r="Q27216" s="14">
        <v>0</v>
      </c>
      <c r="S27216" s="14">
        <v>0</v>
      </c>
      <c r="V27216" s="14">
        <v>0</v>
      </c>
      <c r="W27216" s="14">
        <v>0</v>
      </c>
      <c r="X27216" s="14">
        <v>0</v>
      </c>
      <c r="AK27216" s="14">
        <v>0</v>
      </c>
      <c r="AN27216" s="14">
        <v>0</v>
      </c>
      <c r="AO27216" s="14">
        <v>0</v>
      </c>
      <c r="AP27216" s="14">
        <v>0</v>
      </c>
      <c r="AS27216" s="14">
        <v>0</v>
      </c>
      <c r="AT27216" s="14">
        <v>0</v>
      </c>
      <c r="AU27216" s="25">
        <v>2.2201420189648919</v>
      </c>
      <c r="AV27216" s="25">
        <v>0.90323781104498901</v>
      </c>
      <c r="AW27216" s="25">
        <v>2.1472323990522089</v>
      </c>
      <c r="AY27216" s="26">
        <v>0</v>
      </c>
      <c r="BA27216" s="26">
        <v>0</v>
      </c>
      <c r="BB27216" s="26">
        <v>0</v>
      </c>
      <c r="BC27216" s="26">
        <v>0</v>
      </c>
      <c r="BF27216" s="14">
        <v>0</v>
      </c>
      <c r="BG27216" s="14">
        <v>0</v>
      </c>
    </row>
    <row r="27217" spans="1:59" x14ac:dyDescent="0.25">
      <c r="A27217" t="s">
        <v>148</v>
      </c>
      <c r="B27217" s="2">
        <v>44446.291666666664</v>
      </c>
      <c r="C27217" s="1">
        <v>44445</v>
      </c>
      <c r="D27217">
        <v>24</v>
      </c>
      <c r="E27217" s="2">
        <v>44446</v>
      </c>
      <c r="F27217" s="8" t="s">
        <v>388</v>
      </c>
      <c r="G27217" s="10" t="s">
        <v>389</v>
      </c>
      <c r="J27217" s="14">
        <v>0</v>
      </c>
      <c r="K27217" s="14">
        <v>0</v>
      </c>
      <c r="P27217" s="14">
        <v>0</v>
      </c>
      <c r="Q27217" s="14">
        <v>0</v>
      </c>
      <c r="S27217" s="14">
        <v>0</v>
      </c>
      <c r="V27217" s="14">
        <v>0</v>
      </c>
      <c r="W27217" s="14">
        <v>0</v>
      </c>
      <c r="X27217" s="14">
        <v>0</v>
      </c>
      <c r="AK27217" s="14">
        <v>0</v>
      </c>
      <c r="AN27217" s="14">
        <v>0</v>
      </c>
      <c r="AO27217" s="14">
        <v>0</v>
      </c>
      <c r="AP27217" s="14">
        <v>0</v>
      </c>
      <c r="AS27217" s="14">
        <v>0</v>
      </c>
      <c r="AT27217" s="14">
        <v>0</v>
      </c>
      <c r="AU27217" s="25">
        <v>2.220656975016138</v>
      </c>
      <c r="AV27217" s="25">
        <v>0.90320385845849638</v>
      </c>
      <c r="AW27217" s="25">
        <v>2.1476254576699505</v>
      </c>
      <c r="AY27217" s="26">
        <v>0</v>
      </c>
      <c r="BA27217" s="26">
        <v>0</v>
      </c>
      <c r="BB27217" s="26">
        <v>0</v>
      </c>
      <c r="BC27217" s="26">
        <v>0</v>
      </c>
      <c r="BF27217" s="14">
        <v>0</v>
      </c>
      <c r="BG27217" s="14">
        <v>0</v>
      </c>
    </row>
    <row r="27218" spans="1:59" x14ac:dyDescent="0.25">
      <c r="A27218" t="s">
        <v>148</v>
      </c>
      <c r="B27218" s="2">
        <v>44446.333333333336</v>
      </c>
      <c r="C27218" s="1">
        <v>44446</v>
      </c>
      <c r="D27218">
        <v>1</v>
      </c>
      <c r="E27218" s="2">
        <v>44446.041666666664</v>
      </c>
      <c r="F27218" s="8" t="s">
        <v>388</v>
      </c>
      <c r="G27218" s="10" t="s">
        <v>389</v>
      </c>
      <c r="J27218" s="14">
        <v>0</v>
      </c>
      <c r="K27218" s="14">
        <v>0</v>
      </c>
      <c r="P27218" s="14">
        <v>0</v>
      </c>
      <c r="Q27218" s="14">
        <v>0</v>
      </c>
      <c r="S27218" s="14">
        <v>0</v>
      </c>
      <c r="V27218" s="14">
        <v>0</v>
      </c>
      <c r="W27218" s="14">
        <v>0</v>
      </c>
      <c r="X27218" s="14">
        <v>0</v>
      </c>
      <c r="AK27218" s="14">
        <v>0</v>
      </c>
      <c r="AN27218" s="14">
        <v>0</v>
      </c>
      <c r="AO27218" s="14">
        <v>0</v>
      </c>
      <c r="AP27218" s="14">
        <v>0</v>
      </c>
      <c r="AS27218" s="14">
        <v>0</v>
      </c>
      <c r="AT27218" s="14">
        <v>0</v>
      </c>
      <c r="AU27218" s="25">
        <v>2.2200466923591824</v>
      </c>
      <c r="AV27218" s="25">
        <v>0.90291894619771629</v>
      </c>
      <c r="AW27218" s="25">
        <v>2.1479012985390766</v>
      </c>
      <c r="AY27218" s="26">
        <v>0</v>
      </c>
      <c r="BA27218" s="26">
        <v>0</v>
      </c>
      <c r="BB27218" s="26">
        <v>0</v>
      </c>
      <c r="BC27218" s="26">
        <v>0</v>
      </c>
      <c r="BF27218" s="14">
        <v>0</v>
      </c>
      <c r="BG27218" s="14">
        <v>0</v>
      </c>
    </row>
    <row r="27219" spans="1:59" x14ac:dyDescent="0.25">
      <c r="A27219" t="s">
        <v>148</v>
      </c>
      <c r="B27219" s="2">
        <v>44446.375</v>
      </c>
      <c r="C27219" s="1">
        <v>44446</v>
      </c>
      <c r="D27219">
        <v>2</v>
      </c>
      <c r="E27219" s="2">
        <v>44446.083333333336</v>
      </c>
      <c r="F27219" s="8" t="s">
        <v>388</v>
      </c>
      <c r="G27219" s="10" t="s">
        <v>389</v>
      </c>
      <c r="J27219" s="14">
        <v>0</v>
      </c>
      <c r="K27219" s="14">
        <v>0</v>
      </c>
      <c r="P27219" s="14">
        <v>0</v>
      </c>
      <c r="Q27219" s="14">
        <v>0</v>
      </c>
      <c r="S27219" s="14">
        <v>0</v>
      </c>
      <c r="V27219" s="14">
        <v>0</v>
      </c>
      <c r="W27219" s="14">
        <v>0</v>
      </c>
      <c r="X27219" s="14">
        <v>0</v>
      </c>
      <c r="AK27219" s="14">
        <v>0</v>
      </c>
      <c r="AN27219" s="14">
        <v>0</v>
      </c>
      <c r="AO27219" s="14">
        <v>0</v>
      </c>
      <c r="AP27219" s="14">
        <v>0</v>
      </c>
      <c r="AS27219" s="14">
        <v>0</v>
      </c>
      <c r="AT27219" s="14">
        <v>0</v>
      </c>
      <c r="AU27219" s="25">
        <v>2.2192553716507351</v>
      </c>
      <c r="AV27219" s="25">
        <v>0.90346195646060168</v>
      </c>
      <c r="AW27219" s="25">
        <v>2.1491628154718589</v>
      </c>
      <c r="AY27219" s="26">
        <v>0</v>
      </c>
      <c r="BA27219" s="26">
        <v>0</v>
      </c>
      <c r="BB27219" s="26">
        <v>0</v>
      </c>
      <c r="BC27219" s="26">
        <v>0</v>
      </c>
      <c r="BF27219" s="14">
        <v>0</v>
      </c>
      <c r="BG27219" s="14">
        <v>0</v>
      </c>
    </row>
    <row r="27220" spans="1:59" x14ac:dyDescent="0.25">
      <c r="A27220" t="s">
        <v>148</v>
      </c>
      <c r="B27220" s="2">
        <v>44446.416666666664</v>
      </c>
      <c r="C27220" s="1">
        <v>44446</v>
      </c>
      <c r="D27220">
        <v>3</v>
      </c>
      <c r="E27220" s="2">
        <v>44446.125</v>
      </c>
      <c r="F27220" s="8" t="s">
        <v>388</v>
      </c>
      <c r="G27220" s="10" t="s">
        <v>389</v>
      </c>
      <c r="J27220" s="14">
        <v>0</v>
      </c>
      <c r="K27220" s="14">
        <v>0</v>
      </c>
      <c r="P27220" s="14">
        <v>0</v>
      </c>
      <c r="Q27220" s="14">
        <v>0</v>
      </c>
      <c r="S27220" s="14">
        <v>0</v>
      </c>
      <c r="V27220" s="14">
        <v>0</v>
      </c>
      <c r="W27220" s="14">
        <v>0</v>
      </c>
      <c r="X27220" s="14">
        <v>0</v>
      </c>
      <c r="AK27220" s="14">
        <v>0</v>
      </c>
      <c r="AN27220" s="14">
        <v>0</v>
      </c>
      <c r="AO27220" s="14">
        <v>0</v>
      </c>
      <c r="AP27220" s="14">
        <v>0</v>
      </c>
      <c r="AS27220" s="14">
        <v>0</v>
      </c>
      <c r="AT27220" s="14">
        <v>0</v>
      </c>
      <c r="AU27220" s="25">
        <v>2.2199284110650042</v>
      </c>
      <c r="AV27220" s="25">
        <v>0.90521229707716833</v>
      </c>
      <c r="AW27220" s="25">
        <v>2.1543907893662944</v>
      </c>
      <c r="AY27220" s="26">
        <v>0</v>
      </c>
      <c r="BA27220" s="26">
        <v>0</v>
      </c>
      <c r="BB27220" s="26">
        <v>0</v>
      </c>
      <c r="BC27220" s="26">
        <v>0</v>
      </c>
      <c r="BF27220" s="14">
        <v>0</v>
      </c>
      <c r="BG27220" s="14">
        <v>0</v>
      </c>
    </row>
    <row r="27221" spans="1:59" x14ac:dyDescent="0.25">
      <c r="A27221" t="s">
        <v>148</v>
      </c>
      <c r="B27221" s="2">
        <v>44446.458333333336</v>
      </c>
      <c r="C27221" s="1">
        <v>44446</v>
      </c>
      <c r="D27221">
        <v>4</v>
      </c>
      <c r="E27221" s="2">
        <v>44446.166666666664</v>
      </c>
      <c r="F27221" s="8" t="s">
        <v>388</v>
      </c>
      <c r="G27221" s="10" t="s">
        <v>389</v>
      </c>
      <c r="J27221" s="14">
        <v>0</v>
      </c>
      <c r="K27221" s="14">
        <v>0</v>
      </c>
      <c r="P27221" s="14">
        <v>0</v>
      </c>
      <c r="Q27221" s="14">
        <v>0</v>
      </c>
      <c r="S27221" s="14">
        <v>0</v>
      </c>
      <c r="V27221" s="14">
        <v>0</v>
      </c>
      <c r="W27221" s="14">
        <v>0</v>
      </c>
      <c r="X27221" s="14">
        <v>0</v>
      </c>
      <c r="AK27221" s="14">
        <v>0</v>
      </c>
      <c r="AN27221" s="14">
        <v>0</v>
      </c>
      <c r="AO27221" s="14">
        <v>0</v>
      </c>
      <c r="AP27221" s="14">
        <v>0</v>
      </c>
      <c r="AS27221" s="14">
        <v>0</v>
      </c>
      <c r="AT27221" s="14">
        <v>0</v>
      </c>
      <c r="AU27221" s="25">
        <v>2.2219600221039868</v>
      </c>
      <c r="AV27221" s="25">
        <v>0.90574343349802144</v>
      </c>
      <c r="AW27221" s="25">
        <v>2.1458437832116819</v>
      </c>
      <c r="AY27221" s="26">
        <v>0</v>
      </c>
      <c r="BA27221" s="26">
        <v>0</v>
      </c>
      <c r="BB27221" s="26">
        <v>0</v>
      </c>
      <c r="BC27221" s="26">
        <v>0</v>
      </c>
      <c r="BF27221" s="14">
        <v>0</v>
      </c>
      <c r="BG27221" s="14">
        <v>0</v>
      </c>
    </row>
    <row r="27222" spans="1:59" x14ac:dyDescent="0.25">
      <c r="A27222" t="s">
        <v>148</v>
      </c>
      <c r="B27222" s="2">
        <v>44446.5</v>
      </c>
      <c r="C27222" s="1">
        <v>44446</v>
      </c>
      <c r="D27222">
        <v>5</v>
      </c>
      <c r="E27222" s="2">
        <v>44446.208333333336</v>
      </c>
      <c r="F27222" s="8" t="s">
        <v>388</v>
      </c>
      <c r="G27222" s="10" t="s">
        <v>389</v>
      </c>
      <c r="J27222" s="14">
        <v>0</v>
      </c>
      <c r="K27222" s="14">
        <v>0</v>
      </c>
      <c r="P27222" s="14">
        <v>0</v>
      </c>
      <c r="Q27222" s="14">
        <v>0</v>
      </c>
      <c r="S27222" s="14">
        <v>0</v>
      </c>
      <c r="V27222" s="14">
        <v>0</v>
      </c>
      <c r="W27222" s="14">
        <v>0</v>
      </c>
      <c r="X27222" s="14">
        <v>0</v>
      </c>
      <c r="AK27222" s="14">
        <v>0</v>
      </c>
      <c r="AN27222" s="14">
        <v>0</v>
      </c>
      <c r="AO27222" s="14">
        <v>0</v>
      </c>
      <c r="AP27222" s="14">
        <v>0</v>
      </c>
      <c r="AS27222" s="14">
        <v>0</v>
      </c>
      <c r="AT27222" s="14">
        <v>0</v>
      </c>
      <c r="AU27222" s="25">
        <v>2.223467911283064</v>
      </c>
      <c r="AV27222" s="25">
        <v>0.90549863963238453</v>
      </c>
      <c r="AW27222" s="25">
        <v>2.1513116284881448</v>
      </c>
      <c r="AY27222" s="26">
        <v>0</v>
      </c>
      <c r="BA27222" s="26">
        <v>0</v>
      </c>
      <c r="BB27222" s="26">
        <v>0</v>
      </c>
      <c r="BC27222" s="26">
        <v>0</v>
      </c>
      <c r="BF27222" s="14">
        <v>0</v>
      </c>
      <c r="BG27222" s="14">
        <v>0</v>
      </c>
    </row>
    <row r="27223" spans="1:59" x14ac:dyDescent="0.25">
      <c r="A27223" t="s">
        <v>148</v>
      </c>
      <c r="B27223" s="2">
        <v>44446.541666666664</v>
      </c>
      <c r="C27223" s="1">
        <v>44446</v>
      </c>
      <c r="D27223">
        <v>6</v>
      </c>
      <c r="E27223" s="2">
        <v>44446.25</v>
      </c>
      <c r="F27223" s="8" t="s">
        <v>388</v>
      </c>
      <c r="G27223" s="10" t="s">
        <v>389</v>
      </c>
      <c r="J27223" s="14">
        <v>0</v>
      </c>
      <c r="K27223" s="14">
        <v>0</v>
      </c>
      <c r="P27223" s="14">
        <v>0</v>
      </c>
      <c r="Q27223" s="14">
        <v>0</v>
      </c>
      <c r="S27223" s="14">
        <v>0</v>
      </c>
      <c r="V27223" s="14">
        <v>0</v>
      </c>
      <c r="W27223" s="14">
        <v>0</v>
      </c>
      <c r="X27223" s="14">
        <v>0</v>
      </c>
      <c r="AK27223" s="14">
        <v>0</v>
      </c>
      <c r="AN27223" s="14">
        <v>0</v>
      </c>
      <c r="AO27223" s="14">
        <v>0</v>
      </c>
      <c r="AP27223" s="14">
        <v>0</v>
      </c>
      <c r="AS27223" s="14">
        <v>0</v>
      </c>
      <c r="AT27223" s="14">
        <v>0</v>
      </c>
      <c r="AU27223" s="25">
        <v>2.2241278658221248</v>
      </c>
      <c r="AV27223" s="25">
        <v>0.90520552455123326</v>
      </c>
      <c r="AW27223" s="25">
        <v>2.1488456673773588</v>
      </c>
      <c r="AY27223" s="26">
        <v>0</v>
      </c>
      <c r="BA27223" s="26">
        <v>0</v>
      </c>
      <c r="BB27223" s="26">
        <v>0</v>
      </c>
      <c r="BC27223" s="26">
        <v>0</v>
      </c>
      <c r="BF27223" s="14">
        <v>0</v>
      </c>
      <c r="BG27223" s="14">
        <v>0</v>
      </c>
    </row>
    <row r="27224" spans="1:59" x14ac:dyDescent="0.25">
      <c r="A27224" t="s">
        <v>148</v>
      </c>
      <c r="B27224" s="2">
        <v>44446.583333333336</v>
      </c>
      <c r="C27224" s="1">
        <v>44446</v>
      </c>
      <c r="D27224">
        <v>7</v>
      </c>
      <c r="E27224" s="2">
        <v>44446.291666666664</v>
      </c>
      <c r="F27224" s="8" t="s">
        <v>388</v>
      </c>
      <c r="G27224" s="10" t="s">
        <v>389</v>
      </c>
      <c r="J27224" s="14">
        <v>0</v>
      </c>
      <c r="K27224" s="14">
        <v>0</v>
      </c>
      <c r="P27224" s="14">
        <v>0</v>
      </c>
      <c r="Q27224" s="14">
        <v>0</v>
      </c>
      <c r="S27224" s="14">
        <v>0</v>
      </c>
      <c r="V27224" s="14">
        <v>0</v>
      </c>
      <c r="W27224" s="14">
        <v>0</v>
      </c>
      <c r="X27224" s="14">
        <v>0</v>
      </c>
      <c r="AK27224" s="14">
        <v>0</v>
      </c>
      <c r="AN27224" s="14">
        <v>0</v>
      </c>
      <c r="AO27224" s="14">
        <v>0</v>
      </c>
      <c r="AP27224" s="14">
        <v>0</v>
      </c>
      <c r="AS27224" s="14">
        <v>0</v>
      </c>
      <c r="AT27224" s="14">
        <v>0</v>
      </c>
      <c r="AU27224" s="25">
        <v>2.2239035073800402</v>
      </c>
      <c r="AV27224" s="25">
        <v>0.90426958300293814</v>
      </c>
      <c r="AW27224" s="25">
        <v>2.1479241778633673</v>
      </c>
      <c r="AY27224" s="26">
        <v>0</v>
      </c>
      <c r="BA27224" s="26">
        <v>0</v>
      </c>
      <c r="BB27224" s="26">
        <v>0</v>
      </c>
      <c r="BC27224" s="26">
        <v>0</v>
      </c>
      <c r="BF27224" s="14">
        <v>0</v>
      </c>
      <c r="BG27224" s="14">
        <v>0</v>
      </c>
    </row>
    <row r="27225" spans="1:59" x14ac:dyDescent="0.25">
      <c r="A27225" t="s">
        <v>148</v>
      </c>
      <c r="B27225" s="2">
        <v>44446.625</v>
      </c>
      <c r="C27225" s="1">
        <v>44446</v>
      </c>
      <c r="D27225">
        <v>8</v>
      </c>
      <c r="E27225" s="2">
        <v>44446.333333333336</v>
      </c>
      <c r="F27225" s="8" t="s">
        <v>388</v>
      </c>
      <c r="G27225" s="10" t="s">
        <v>389</v>
      </c>
      <c r="J27225" s="14">
        <v>0</v>
      </c>
      <c r="K27225" s="14">
        <v>0</v>
      </c>
      <c r="P27225" s="14">
        <v>0</v>
      </c>
      <c r="Q27225" s="14">
        <v>0</v>
      </c>
      <c r="S27225" s="14">
        <v>0</v>
      </c>
      <c r="V27225" s="14">
        <v>0</v>
      </c>
      <c r="W27225" s="14">
        <v>0</v>
      </c>
      <c r="X27225" s="14">
        <v>0</v>
      </c>
      <c r="AK27225" s="14">
        <v>0</v>
      </c>
      <c r="AN27225" s="14">
        <v>0</v>
      </c>
      <c r="AO27225" s="14">
        <v>0</v>
      </c>
      <c r="AP27225" s="14">
        <v>0</v>
      </c>
      <c r="AS27225" s="14">
        <v>0</v>
      </c>
      <c r="AT27225" s="14">
        <v>0</v>
      </c>
      <c r="AU27225" s="25">
        <v>2.2221747636880331</v>
      </c>
      <c r="AV27225" s="25">
        <v>0.90309228771059802</v>
      </c>
      <c r="AW27225" s="25">
        <v>2.1494867908374746</v>
      </c>
      <c r="AY27225" s="26">
        <v>0</v>
      </c>
      <c r="BA27225" s="26">
        <v>0</v>
      </c>
      <c r="BB27225" s="26">
        <v>0</v>
      </c>
      <c r="BC27225" s="26">
        <v>0</v>
      </c>
      <c r="BF27225" s="14">
        <v>0</v>
      </c>
      <c r="BG27225" s="14">
        <v>0</v>
      </c>
    </row>
    <row r="27226" spans="1:59" x14ac:dyDescent="0.25">
      <c r="A27226" t="s">
        <v>148</v>
      </c>
      <c r="B27226" s="2">
        <v>44446.666666666664</v>
      </c>
      <c r="C27226" s="1">
        <v>44446</v>
      </c>
      <c r="D27226">
        <v>9</v>
      </c>
      <c r="E27226" s="2">
        <v>44446.375</v>
      </c>
      <c r="F27226" s="8" t="s">
        <v>388</v>
      </c>
      <c r="G27226" s="10" t="s">
        <v>389</v>
      </c>
      <c r="J27226" s="14">
        <v>0</v>
      </c>
      <c r="K27226" s="14">
        <v>0</v>
      </c>
      <c r="P27226" s="14">
        <v>0</v>
      </c>
      <c r="Q27226" s="14">
        <v>0</v>
      </c>
      <c r="S27226" s="14">
        <v>0</v>
      </c>
      <c r="V27226" s="14">
        <v>0</v>
      </c>
      <c r="W27226" s="14">
        <v>0</v>
      </c>
      <c r="X27226" s="14">
        <v>0</v>
      </c>
      <c r="AK27226" s="14">
        <v>0</v>
      </c>
      <c r="AN27226" s="14">
        <v>0</v>
      </c>
      <c r="AO27226" s="14">
        <v>0</v>
      </c>
      <c r="AP27226" s="14">
        <v>0</v>
      </c>
      <c r="AS27226" s="14">
        <v>0</v>
      </c>
      <c r="AT27226" s="14">
        <v>0</v>
      </c>
      <c r="AU27226" s="25">
        <v>2.2219365292075146</v>
      </c>
      <c r="AV27226" s="25">
        <v>0.90324237133618202</v>
      </c>
      <c r="AW27226" s="25">
        <v>2.1498136496209872</v>
      </c>
      <c r="AY27226" s="26">
        <v>0</v>
      </c>
      <c r="BA27226" s="26">
        <v>0</v>
      </c>
      <c r="BB27226" s="26">
        <v>0</v>
      </c>
      <c r="BC27226" s="26">
        <v>0</v>
      </c>
      <c r="BF27226" s="14">
        <v>0</v>
      </c>
      <c r="BG27226" s="14">
        <v>0</v>
      </c>
    </row>
    <row r="27227" spans="1:59" x14ac:dyDescent="0.25">
      <c r="A27227" t="s">
        <v>148</v>
      </c>
      <c r="B27227" s="2">
        <v>44446.708333333336</v>
      </c>
      <c r="C27227" s="1">
        <v>44446</v>
      </c>
      <c r="D27227">
        <v>10</v>
      </c>
      <c r="E27227" s="2">
        <v>44446.416666666664</v>
      </c>
      <c r="F27227" s="8" t="s">
        <v>388</v>
      </c>
      <c r="G27227" s="10" t="s">
        <v>389</v>
      </c>
      <c r="J27227" s="14">
        <v>0</v>
      </c>
      <c r="K27227" s="14">
        <v>0</v>
      </c>
      <c r="P27227" s="14">
        <v>0</v>
      </c>
      <c r="Q27227" s="14">
        <v>0</v>
      </c>
      <c r="S27227" s="14">
        <v>0</v>
      </c>
      <c r="V27227" s="14">
        <v>0</v>
      </c>
      <c r="W27227" s="14">
        <v>0</v>
      </c>
      <c r="X27227" s="14">
        <v>0</v>
      </c>
      <c r="AK27227" s="14">
        <v>0</v>
      </c>
      <c r="AN27227" s="14">
        <v>0</v>
      </c>
      <c r="AO27227" s="14">
        <v>0</v>
      </c>
      <c r="AP27227" s="14">
        <v>0</v>
      </c>
      <c r="AS27227" s="14">
        <v>0</v>
      </c>
      <c r="AT27227" s="14">
        <v>0</v>
      </c>
      <c r="AU27227" s="25">
        <v>2.2219459554072025</v>
      </c>
      <c r="AV27227" s="25">
        <v>0.90253721613474325</v>
      </c>
      <c r="AW27227" s="25">
        <v>2.1486493515249094</v>
      </c>
      <c r="AY27227" s="26">
        <v>0</v>
      </c>
      <c r="BA27227" s="26">
        <v>0</v>
      </c>
      <c r="BB27227" s="26">
        <v>0</v>
      </c>
      <c r="BC27227" s="26">
        <v>0</v>
      </c>
      <c r="BF27227" s="14">
        <v>0</v>
      </c>
      <c r="BG27227" s="14">
        <v>0</v>
      </c>
    </row>
    <row r="27228" spans="1:59" x14ac:dyDescent="0.25">
      <c r="A27228" t="s">
        <v>148</v>
      </c>
      <c r="B27228" s="2">
        <v>44446.75</v>
      </c>
      <c r="C27228" s="1">
        <v>44446</v>
      </c>
      <c r="D27228">
        <v>11</v>
      </c>
      <c r="E27228" s="2">
        <v>44446.458333333336</v>
      </c>
      <c r="F27228" s="8" t="s">
        <v>388</v>
      </c>
      <c r="G27228" s="10" t="s">
        <v>389</v>
      </c>
      <c r="J27228" s="14">
        <v>0</v>
      </c>
      <c r="K27228" s="14">
        <v>0</v>
      </c>
      <c r="P27228" s="14">
        <v>0</v>
      </c>
      <c r="Q27228" s="14">
        <v>0</v>
      </c>
      <c r="S27228" s="14">
        <v>0</v>
      </c>
      <c r="V27228" s="14">
        <v>0</v>
      </c>
      <c r="W27228" s="14">
        <v>0</v>
      </c>
      <c r="X27228" s="14">
        <v>0</v>
      </c>
      <c r="AK27228" s="14">
        <v>0</v>
      </c>
      <c r="AN27228" s="14">
        <v>0</v>
      </c>
      <c r="AO27228" s="14">
        <v>0</v>
      </c>
      <c r="AP27228" s="14">
        <v>0</v>
      </c>
      <c r="AS27228" s="14">
        <v>0</v>
      </c>
      <c r="AT27228" s="14">
        <v>0</v>
      </c>
      <c r="AU27228" s="25">
        <v>2.2222562218742392</v>
      </c>
      <c r="AV27228" s="25">
        <v>0.90184775675263007</v>
      </c>
      <c r="AW27228" s="25">
        <v>2.1488873700658493</v>
      </c>
      <c r="AY27228" s="26">
        <v>0</v>
      </c>
      <c r="BA27228" s="26">
        <v>0</v>
      </c>
      <c r="BB27228" s="26">
        <v>0</v>
      </c>
      <c r="BC27228" s="26">
        <v>0</v>
      </c>
      <c r="BF27228" s="14">
        <v>0</v>
      </c>
      <c r="BG27228" s="14">
        <v>0</v>
      </c>
    </row>
    <row r="27229" spans="1:59" x14ac:dyDescent="0.25">
      <c r="A27229" t="s">
        <v>148</v>
      </c>
      <c r="B27229" s="2">
        <v>44446.791666666664</v>
      </c>
      <c r="C27229" s="1">
        <v>44446</v>
      </c>
      <c r="D27229">
        <v>12</v>
      </c>
      <c r="E27229" s="2">
        <v>44446.5</v>
      </c>
      <c r="F27229" s="8" t="s">
        <v>388</v>
      </c>
      <c r="G27229" s="10" t="s">
        <v>389</v>
      </c>
      <c r="J27229" s="14">
        <v>0</v>
      </c>
      <c r="K27229" s="14">
        <v>0</v>
      </c>
      <c r="P27229" s="14">
        <v>0</v>
      </c>
      <c r="Q27229" s="14">
        <v>0</v>
      </c>
      <c r="S27229" s="14">
        <v>0</v>
      </c>
      <c r="V27229" s="14">
        <v>0</v>
      </c>
      <c r="W27229" s="14">
        <v>0</v>
      </c>
      <c r="X27229" s="14">
        <v>0</v>
      </c>
      <c r="AK27229" s="14">
        <v>0</v>
      </c>
      <c r="AN27229" s="14">
        <v>0</v>
      </c>
      <c r="AO27229" s="14">
        <v>0</v>
      </c>
      <c r="AP27229" s="14">
        <v>0</v>
      </c>
      <c r="AS27229" s="14">
        <v>0</v>
      </c>
      <c r="AT27229" s="14">
        <v>0</v>
      </c>
      <c r="AU27229" s="25">
        <v>2.2241105715269875</v>
      </c>
      <c r="AV27229" s="25">
        <v>0.90054893760827615</v>
      </c>
      <c r="AW27229" s="25">
        <v>2.1460211362740123</v>
      </c>
      <c r="AY27229" s="26">
        <v>0</v>
      </c>
      <c r="BA27229" s="26">
        <v>0</v>
      </c>
      <c r="BB27229" s="26">
        <v>0</v>
      </c>
      <c r="BC27229" s="26">
        <v>0</v>
      </c>
      <c r="BF27229" s="14">
        <v>0</v>
      </c>
      <c r="BG27229" s="14">
        <v>0</v>
      </c>
    </row>
    <row r="27230" spans="1:59" x14ac:dyDescent="0.25">
      <c r="A27230" t="s">
        <v>148</v>
      </c>
      <c r="B27230" s="2">
        <v>44446.833333333336</v>
      </c>
      <c r="C27230" s="1">
        <v>44446</v>
      </c>
      <c r="D27230">
        <v>13</v>
      </c>
      <c r="E27230" s="2">
        <v>44446.541666666664</v>
      </c>
      <c r="F27230" s="8" t="s">
        <v>388</v>
      </c>
      <c r="G27230" s="10" t="s">
        <v>389</v>
      </c>
      <c r="J27230" s="14">
        <v>0</v>
      </c>
      <c r="K27230" s="14">
        <v>0</v>
      </c>
      <c r="P27230" s="14">
        <v>0</v>
      </c>
      <c r="Q27230" s="14">
        <v>0</v>
      </c>
      <c r="S27230" s="14">
        <v>0</v>
      </c>
      <c r="V27230" s="14">
        <v>0</v>
      </c>
      <c r="W27230" s="14">
        <v>0</v>
      </c>
      <c r="X27230" s="14">
        <v>0</v>
      </c>
      <c r="AK27230" s="14">
        <v>0</v>
      </c>
      <c r="AN27230" s="14">
        <v>0</v>
      </c>
      <c r="AO27230" s="14">
        <v>0</v>
      </c>
      <c r="AP27230" s="14">
        <v>0</v>
      </c>
      <c r="AS27230" s="14">
        <v>0</v>
      </c>
      <c r="AT27230" s="14">
        <v>0</v>
      </c>
      <c r="AU27230" s="25">
        <v>2.2250067223766101</v>
      </c>
      <c r="AV27230" s="25">
        <v>0.89957120233309962</v>
      </c>
      <c r="AW27230" s="25">
        <v>2.1388019385695438</v>
      </c>
      <c r="AY27230" s="26">
        <v>0</v>
      </c>
      <c r="BA27230" s="26">
        <v>0</v>
      </c>
      <c r="BB27230" s="26">
        <v>0</v>
      </c>
      <c r="BC27230" s="26">
        <v>0</v>
      </c>
      <c r="BF27230" s="14">
        <v>0</v>
      </c>
      <c r="BG27230" s="14">
        <v>0</v>
      </c>
    </row>
    <row r="27231" spans="1:59" x14ac:dyDescent="0.25">
      <c r="A27231" t="s">
        <v>148</v>
      </c>
      <c r="B27231" s="2">
        <v>44446.875</v>
      </c>
      <c r="C27231" s="1">
        <v>44446</v>
      </c>
      <c r="D27231">
        <v>14</v>
      </c>
      <c r="E27231" s="2">
        <v>44446.583333333336</v>
      </c>
      <c r="F27231" s="8" t="s">
        <v>388</v>
      </c>
      <c r="G27231" s="10" t="s">
        <v>389</v>
      </c>
      <c r="J27231" s="14">
        <v>0</v>
      </c>
      <c r="K27231" s="14">
        <v>0</v>
      </c>
      <c r="P27231" s="14">
        <v>0</v>
      </c>
      <c r="Q27231" s="14">
        <v>0</v>
      </c>
      <c r="S27231" s="14">
        <v>0</v>
      </c>
      <c r="V27231" s="14">
        <v>0</v>
      </c>
      <c r="W27231" s="14">
        <v>0</v>
      </c>
      <c r="X27231" s="14">
        <v>0</v>
      </c>
      <c r="AK27231" s="14">
        <v>0</v>
      </c>
      <c r="AN27231" s="14">
        <v>0</v>
      </c>
      <c r="AO27231" s="14">
        <v>0</v>
      </c>
      <c r="AP27231" s="14">
        <v>0</v>
      </c>
      <c r="AS27231" s="14">
        <v>0</v>
      </c>
      <c r="AT27231" s="14">
        <v>0</v>
      </c>
      <c r="AU27231" s="25">
        <v>2.2249409189920764</v>
      </c>
      <c r="AV27231" s="25">
        <v>0.89887040466126122</v>
      </c>
      <c r="AW27231" s="25">
        <v>2.1381537120378376</v>
      </c>
      <c r="AY27231" s="26">
        <v>0</v>
      </c>
      <c r="BA27231" s="26">
        <v>0</v>
      </c>
      <c r="BB27231" s="26">
        <v>0</v>
      </c>
      <c r="BC27231" s="26">
        <v>0</v>
      </c>
      <c r="BF27231" s="14">
        <v>0</v>
      </c>
      <c r="BG27231" s="14">
        <v>0</v>
      </c>
    </row>
    <row r="27232" spans="1:59" x14ac:dyDescent="0.25">
      <c r="A27232" t="s">
        <v>148</v>
      </c>
      <c r="B27232" s="2">
        <v>44446.916666666664</v>
      </c>
      <c r="C27232" s="1">
        <v>44446</v>
      </c>
      <c r="D27232">
        <v>15</v>
      </c>
      <c r="E27232" s="2">
        <v>44446.625</v>
      </c>
      <c r="F27232" s="8" t="s">
        <v>388</v>
      </c>
      <c r="G27232" s="10" t="s">
        <v>389</v>
      </c>
      <c r="J27232" s="14">
        <v>0</v>
      </c>
      <c r="K27232" s="14">
        <v>0</v>
      </c>
      <c r="P27232" s="14">
        <v>0</v>
      </c>
      <c r="Q27232" s="14">
        <v>0</v>
      </c>
      <c r="S27232" s="14">
        <v>0</v>
      </c>
      <c r="V27232" s="14">
        <v>0</v>
      </c>
      <c r="W27232" s="14">
        <v>0</v>
      </c>
      <c r="X27232" s="14">
        <v>0</v>
      </c>
      <c r="AK27232" s="14">
        <v>0</v>
      </c>
      <c r="AN27232" s="14">
        <v>0</v>
      </c>
      <c r="AO27232" s="14">
        <v>0</v>
      </c>
      <c r="AP27232" s="14">
        <v>0</v>
      </c>
      <c r="AS27232" s="14">
        <v>0</v>
      </c>
      <c r="AT27232" s="14">
        <v>0</v>
      </c>
      <c r="AU27232" s="25">
        <v>2.223521146344944</v>
      </c>
      <c r="AV27232" s="25">
        <v>0.8986131201366524</v>
      </c>
      <c r="AW27232" s="25">
        <v>2.1362458063782066</v>
      </c>
      <c r="AY27232" s="26">
        <v>0</v>
      </c>
      <c r="BA27232" s="26">
        <v>0</v>
      </c>
      <c r="BB27232" s="26">
        <v>0</v>
      </c>
      <c r="BC27232" s="26">
        <v>0</v>
      </c>
      <c r="BF27232" s="14">
        <v>0</v>
      </c>
      <c r="BG27232" s="14">
        <v>0</v>
      </c>
    </row>
    <row r="27233" spans="1:59" x14ac:dyDescent="0.25">
      <c r="A27233" t="s">
        <v>148</v>
      </c>
      <c r="B27233" s="2">
        <v>44446.958333333336</v>
      </c>
      <c r="C27233" s="1">
        <v>44446</v>
      </c>
      <c r="D27233">
        <v>16</v>
      </c>
      <c r="E27233" s="2">
        <v>44446.666666666664</v>
      </c>
      <c r="F27233" s="8" t="s">
        <v>388</v>
      </c>
      <c r="G27233" s="10" t="s">
        <v>389</v>
      </c>
      <c r="J27233" s="14">
        <v>0</v>
      </c>
      <c r="K27233" s="14">
        <v>0</v>
      </c>
      <c r="P27233" s="14">
        <v>0</v>
      </c>
      <c r="Q27233" s="14">
        <v>0</v>
      </c>
      <c r="S27233" s="14">
        <v>0</v>
      </c>
      <c r="V27233" s="14">
        <v>0</v>
      </c>
      <c r="W27233" s="14">
        <v>0</v>
      </c>
      <c r="X27233" s="14">
        <v>0</v>
      </c>
      <c r="AK27233" s="14">
        <v>0</v>
      </c>
      <c r="AN27233" s="14">
        <v>0</v>
      </c>
      <c r="AO27233" s="14">
        <v>0</v>
      </c>
      <c r="AP27233" s="14">
        <v>0</v>
      </c>
      <c r="AS27233" s="14">
        <v>0</v>
      </c>
      <c r="AT27233" s="14">
        <v>0</v>
      </c>
      <c r="AU27233" s="25">
        <v>2.2233846650973152</v>
      </c>
      <c r="AV27233" s="25">
        <v>0.89822142087822254</v>
      </c>
      <c r="AW27233" s="25">
        <v>2.1301883116656519</v>
      </c>
      <c r="AY27233" s="26">
        <v>0</v>
      </c>
      <c r="BA27233" s="26">
        <v>0</v>
      </c>
      <c r="BB27233" s="26">
        <v>0</v>
      </c>
      <c r="BC27233" s="26">
        <v>0</v>
      </c>
      <c r="BF27233" s="14">
        <v>0</v>
      </c>
      <c r="BG27233" s="14">
        <v>0</v>
      </c>
    </row>
    <row r="27234" spans="1:59" x14ac:dyDescent="0.25">
      <c r="A27234" t="s">
        <v>148</v>
      </c>
      <c r="B27234" s="2">
        <v>44447</v>
      </c>
      <c r="C27234" s="1">
        <v>44446</v>
      </c>
      <c r="D27234">
        <v>17</v>
      </c>
      <c r="E27234" s="2">
        <v>44446.708333333336</v>
      </c>
      <c r="F27234" s="8" t="s">
        <v>388</v>
      </c>
      <c r="G27234" s="10" t="s">
        <v>389</v>
      </c>
      <c r="J27234" s="14">
        <v>0</v>
      </c>
      <c r="K27234" s="14">
        <v>0</v>
      </c>
      <c r="P27234" s="14">
        <v>0</v>
      </c>
      <c r="Q27234" s="14">
        <v>0</v>
      </c>
      <c r="S27234" s="14">
        <v>0</v>
      </c>
      <c r="V27234" s="14">
        <v>0</v>
      </c>
      <c r="W27234" s="14">
        <v>0</v>
      </c>
      <c r="X27234" s="14">
        <v>0</v>
      </c>
      <c r="AK27234" s="14">
        <v>0</v>
      </c>
      <c r="AN27234" s="14">
        <v>0</v>
      </c>
      <c r="AO27234" s="14">
        <v>0</v>
      </c>
      <c r="AP27234" s="14">
        <v>0</v>
      </c>
      <c r="AS27234" s="14">
        <v>0</v>
      </c>
      <c r="AT27234" s="14">
        <v>0</v>
      </c>
      <c r="AU27234" s="25">
        <v>2.2244417839823099</v>
      </c>
      <c r="AV27234" s="25">
        <v>0.89818831145617184</v>
      </c>
      <c r="AW27234" s="25">
        <v>2.1284556377296266</v>
      </c>
      <c r="AY27234" s="26">
        <v>0</v>
      </c>
      <c r="BA27234" s="26">
        <v>0</v>
      </c>
      <c r="BB27234" s="26">
        <v>0</v>
      </c>
      <c r="BC27234" s="26">
        <v>0</v>
      </c>
      <c r="BF27234" s="14">
        <v>0</v>
      </c>
      <c r="BG27234" s="14">
        <v>0</v>
      </c>
    </row>
    <row r="27235" spans="1:59" x14ac:dyDescent="0.25">
      <c r="A27235" t="s">
        <v>148</v>
      </c>
      <c r="B27235" s="2">
        <v>44447.041666666664</v>
      </c>
      <c r="C27235" s="1">
        <v>44446</v>
      </c>
      <c r="D27235">
        <v>18</v>
      </c>
      <c r="E27235" s="2">
        <v>44446.75</v>
      </c>
      <c r="F27235" s="8" t="s">
        <v>388</v>
      </c>
      <c r="G27235" s="10" t="s">
        <v>389</v>
      </c>
      <c r="J27235" s="14">
        <v>0</v>
      </c>
      <c r="K27235" s="14">
        <v>0</v>
      </c>
      <c r="P27235" s="14">
        <v>0</v>
      </c>
      <c r="Q27235" s="14">
        <v>0</v>
      </c>
      <c r="S27235" s="14">
        <v>0</v>
      </c>
      <c r="V27235" s="14">
        <v>0</v>
      </c>
      <c r="W27235" s="14">
        <v>0</v>
      </c>
      <c r="X27235" s="14">
        <v>0</v>
      </c>
      <c r="AK27235" s="14">
        <v>0</v>
      </c>
      <c r="AN27235" s="14">
        <v>0</v>
      </c>
      <c r="AO27235" s="14">
        <v>0</v>
      </c>
      <c r="AP27235" s="14">
        <v>0</v>
      </c>
      <c r="AS27235" s="14">
        <v>0</v>
      </c>
      <c r="AT27235" s="14">
        <v>0</v>
      </c>
      <c r="AU27235" s="25">
        <v>2.2251616548501092</v>
      </c>
      <c r="AV27235" s="25">
        <v>0.89860985262135706</v>
      </c>
      <c r="AW27235" s="25">
        <v>2.1335206005442218</v>
      </c>
      <c r="AY27235" s="26">
        <v>0</v>
      </c>
      <c r="BA27235" s="26">
        <v>0</v>
      </c>
      <c r="BB27235" s="26">
        <v>0</v>
      </c>
      <c r="BC27235" s="26">
        <v>0</v>
      </c>
      <c r="BF27235" s="14">
        <v>0</v>
      </c>
      <c r="BG27235" s="14">
        <v>0</v>
      </c>
    </row>
    <row r="27236" spans="1:59" x14ac:dyDescent="0.25">
      <c r="A27236" t="s">
        <v>148</v>
      </c>
      <c r="B27236" s="2">
        <v>44447.083333333336</v>
      </c>
      <c r="C27236" s="1">
        <v>44446</v>
      </c>
      <c r="D27236">
        <v>19</v>
      </c>
      <c r="E27236" s="2">
        <v>44446.791666666664</v>
      </c>
      <c r="F27236" s="8" t="s">
        <v>388</v>
      </c>
      <c r="G27236" s="10" t="s">
        <v>389</v>
      </c>
      <c r="J27236" s="14">
        <v>0</v>
      </c>
      <c r="K27236" s="14">
        <v>0</v>
      </c>
      <c r="P27236" s="14">
        <v>0</v>
      </c>
      <c r="Q27236" s="14">
        <v>0</v>
      </c>
      <c r="S27236" s="14">
        <v>0</v>
      </c>
      <c r="V27236" s="14">
        <v>0</v>
      </c>
      <c r="W27236" s="14">
        <v>0</v>
      </c>
      <c r="X27236" s="14">
        <v>0</v>
      </c>
      <c r="AK27236" s="14">
        <v>0</v>
      </c>
      <c r="AN27236" s="14">
        <v>0</v>
      </c>
      <c r="AO27236" s="14">
        <v>0</v>
      </c>
      <c r="AP27236" s="14">
        <v>0</v>
      </c>
      <c r="AS27236" s="14">
        <v>0</v>
      </c>
      <c r="AT27236" s="14">
        <v>0</v>
      </c>
      <c r="AU27236" s="25">
        <v>2.2247524090173934</v>
      </c>
      <c r="AV27236" s="25">
        <v>0.89889357125231595</v>
      </c>
      <c r="AW27236" s="25">
        <v>2.1580951907891794</v>
      </c>
      <c r="AY27236" s="26">
        <v>0</v>
      </c>
      <c r="BA27236" s="26">
        <v>0</v>
      </c>
      <c r="BB27236" s="26">
        <v>0</v>
      </c>
      <c r="BC27236" s="26">
        <v>0</v>
      </c>
      <c r="BF27236" s="14">
        <v>0</v>
      </c>
      <c r="BG27236" s="14">
        <v>0</v>
      </c>
    </row>
    <row r="27237" spans="1:59" x14ac:dyDescent="0.25">
      <c r="A27237" t="s">
        <v>148</v>
      </c>
      <c r="B27237" s="2">
        <v>44447.125</v>
      </c>
      <c r="C27237" s="1">
        <v>44446</v>
      </c>
      <c r="D27237">
        <v>20</v>
      </c>
      <c r="E27237" s="2">
        <v>44446.833333333336</v>
      </c>
      <c r="F27237" s="8" t="s">
        <v>388</v>
      </c>
      <c r="G27237" s="10" t="s">
        <v>389</v>
      </c>
      <c r="J27237" s="14">
        <v>0</v>
      </c>
      <c r="K27237" s="14">
        <v>0</v>
      </c>
      <c r="P27237" s="14">
        <v>0</v>
      </c>
      <c r="Q27237" s="14">
        <v>0</v>
      </c>
      <c r="S27237" s="14">
        <v>0</v>
      </c>
      <c r="V27237" s="14">
        <v>0</v>
      </c>
      <c r="W27237" s="14">
        <v>0</v>
      </c>
      <c r="X27237" s="14">
        <v>0</v>
      </c>
      <c r="AK27237" s="14">
        <v>0</v>
      </c>
      <c r="AN27237" s="14">
        <v>0</v>
      </c>
      <c r="AO27237" s="14">
        <v>0</v>
      </c>
      <c r="AP27237" s="14">
        <v>0</v>
      </c>
      <c r="AS27237" s="14">
        <v>0</v>
      </c>
      <c r="AT27237" s="14">
        <v>0</v>
      </c>
      <c r="AU27237" s="25">
        <v>2.2233466509787276</v>
      </c>
      <c r="AV27237" s="25">
        <v>0.89879882547350209</v>
      </c>
      <c r="AW27237" s="25">
        <v>2.1686707411109203</v>
      </c>
      <c r="AY27237" s="26">
        <v>0</v>
      </c>
      <c r="BA27237" s="26">
        <v>0</v>
      </c>
      <c r="BB27237" s="26">
        <v>0</v>
      </c>
      <c r="BC27237" s="26">
        <v>0</v>
      </c>
      <c r="BF27237" s="14">
        <v>0</v>
      </c>
      <c r="BG27237" s="14">
        <v>0</v>
      </c>
    </row>
    <row r="27238" spans="1:59" x14ac:dyDescent="0.25">
      <c r="A27238" t="s">
        <v>148</v>
      </c>
      <c r="B27238" s="2">
        <v>44447.166666666664</v>
      </c>
      <c r="C27238" s="1">
        <v>44446</v>
      </c>
      <c r="D27238">
        <v>21</v>
      </c>
      <c r="E27238" s="2">
        <v>44446.875</v>
      </c>
      <c r="F27238" s="8" t="s">
        <v>388</v>
      </c>
      <c r="G27238" s="10" t="s">
        <v>389</v>
      </c>
      <c r="J27238" s="14">
        <v>0</v>
      </c>
      <c r="K27238" s="14">
        <v>0</v>
      </c>
      <c r="P27238" s="14">
        <v>0</v>
      </c>
      <c r="Q27238" s="14">
        <v>0</v>
      </c>
      <c r="S27238" s="14">
        <v>0</v>
      </c>
      <c r="V27238" s="14">
        <v>0</v>
      </c>
      <c r="W27238" s="14">
        <v>0</v>
      </c>
      <c r="X27238" s="14">
        <v>0</v>
      </c>
      <c r="AK27238" s="14">
        <v>0</v>
      </c>
      <c r="AN27238" s="14">
        <v>0</v>
      </c>
      <c r="AO27238" s="14">
        <v>0</v>
      </c>
      <c r="AP27238" s="14">
        <v>0</v>
      </c>
      <c r="AS27238" s="14">
        <v>0</v>
      </c>
      <c r="AT27238" s="14">
        <v>0</v>
      </c>
      <c r="AU27238" s="25">
        <v>2.2215181892342311</v>
      </c>
      <c r="AV27238" s="25">
        <v>0.89871591322918432</v>
      </c>
      <c r="AW27238" s="25">
        <v>2.1691034641202864</v>
      </c>
      <c r="AY27238" s="26">
        <v>0</v>
      </c>
      <c r="BA27238" s="26">
        <v>0</v>
      </c>
      <c r="BB27238" s="26">
        <v>0</v>
      </c>
      <c r="BC27238" s="26">
        <v>0</v>
      </c>
      <c r="BF27238" s="14">
        <v>0</v>
      </c>
      <c r="BG27238" s="14">
        <v>0</v>
      </c>
    </row>
    <row r="27239" spans="1:59" x14ac:dyDescent="0.25">
      <c r="A27239" t="s">
        <v>148</v>
      </c>
      <c r="B27239" s="2">
        <v>44447.208333333336</v>
      </c>
      <c r="C27239" s="1">
        <v>44446</v>
      </c>
      <c r="D27239">
        <v>22</v>
      </c>
      <c r="E27239" s="2">
        <v>44446.916666666664</v>
      </c>
      <c r="F27239" s="8" t="s">
        <v>388</v>
      </c>
      <c r="G27239" s="10" t="s">
        <v>389</v>
      </c>
      <c r="J27239" s="14">
        <v>0</v>
      </c>
      <c r="K27239" s="14">
        <v>0</v>
      </c>
      <c r="P27239" s="14">
        <v>0</v>
      </c>
      <c r="Q27239" s="14">
        <v>0</v>
      </c>
      <c r="S27239" s="14">
        <v>0</v>
      </c>
      <c r="V27239" s="14">
        <v>0</v>
      </c>
      <c r="W27239" s="14">
        <v>0</v>
      </c>
      <c r="X27239" s="14">
        <v>0</v>
      </c>
      <c r="AK27239" s="14">
        <v>0</v>
      </c>
      <c r="AN27239" s="14">
        <v>0</v>
      </c>
      <c r="AO27239" s="14">
        <v>0</v>
      </c>
      <c r="AP27239" s="14">
        <v>0</v>
      </c>
      <c r="AS27239" s="14">
        <v>0</v>
      </c>
      <c r="AT27239" s="14">
        <v>0</v>
      </c>
      <c r="AU27239" s="25">
        <v>2.2213145817123472</v>
      </c>
      <c r="AV27239" s="25">
        <v>0.90111915201927983</v>
      </c>
      <c r="AW27239" s="25">
        <v>2.1698351079358544</v>
      </c>
      <c r="AY27239" s="26">
        <v>0</v>
      </c>
      <c r="BA27239" s="26">
        <v>0</v>
      </c>
      <c r="BB27239" s="26">
        <v>0</v>
      </c>
      <c r="BC27239" s="26">
        <v>0</v>
      </c>
      <c r="BF27239" s="14">
        <v>0</v>
      </c>
      <c r="BG27239" s="14">
        <v>0</v>
      </c>
    </row>
    <row r="27240" spans="1:59" x14ac:dyDescent="0.25">
      <c r="A27240" t="s">
        <v>148</v>
      </c>
      <c r="B27240" s="2">
        <v>44447.25</v>
      </c>
      <c r="C27240" s="1">
        <v>44446</v>
      </c>
      <c r="D27240">
        <v>23</v>
      </c>
      <c r="E27240" s="2">
        <v>44446.958333333336</v>
      </c>
      <c r="F27240" s="8" t="s">
        <v>388</v>
      </c>
      <c r="G27240" s="10" t="s">
        <v>389</v>
      </c>
      <c r="J27240" s="14">
        <v>0</v>
      </c>
      <c r="K27240" s="14">
        <v>0</v>
      </c>
      <c r="P27240" s="14">
        <v>0</v>
      </c>
      <c r="Q27240" s="14">
        <v>0</v>
      </c>
      <c r="S27240" s="14">
        <v>0</v>
      </c>
      <c r="V27240" s="14">
        <v>0</v>
      </c>
      <c r="W27240" s="14">
        <v>0</v>
      </c>
      <c r="X27240" s="14">
        <v>0</v>
      </c>
      <c r="AK27240" s="14">
        <v>0</v>
      </c>
      <c r="AN27240" s="14">
        <v>0</v>
      </c>
      <c r="AO27240" s="14">
        <v>0</v>
      </c>
      <c r="AP27240" s="14">
        <v>0</v>
      </c>
      <c r="AS27240" s="14">
        <v>0</v>
      </c>
      <c r="AT27240" s="14">
        <v>0</v>
      </c>
      <c r="AU27240" s="25">
        <v>2.2211534514905771</v>
      </c>
      <c r="AV27240" s="25">
        <v>0.90269469293357474</v>
      </c>
      <c r="AW27240" s="25">
        <v>2.1702120326510395</v>
      </c>
      <c r="AY27240" s="26">
        <v>0</v>
      </c>
      <c r="BA27240" s="26">
        <v>0</v>
      </c>
      <c r="BB27240" s="26">
        <v>0</v>
      </c>
      <c r="BC27240" s="26">
        <v>0</v>
      </c>
      <c r="BF27240" s="14">
        <v>0</v>
      </c>
      <c r="BG27240" s="14">
        <v>0</v>
      </c>
    </row>
    <row r="27241" spans="1:59" x14ac:dyDescent="0.25">
      <c r="A27241" t="s">
        <v>148</v>
      </c>
      <c r="B27241" s="2">
        <v>44447.291666666664</v>
      </c>
      <c r="C27241" s="1">
        <v>44446</v>
      </c>
      <c r="D27241">
        <v>24</v>
      </c>
      <c r="E27241" s="2">
        <v>44447</v>
      </c>
      <c r="F27241" s="8" t="s">
        <v>388</v>
      </c>
      <c r="G27241" s="10" t="s">
        <v>389</v>
      </c>
      <c r="J27241" s="14">
        <v>0</v>
      </c>
      <c r="K27241" s="14">
        <v>0</v>
      </c>
      <c r="P27241" s="14">
        <v>0</v>
      </c>
      <c r="Q27241" s="14">
        <v>0</v>
      </c>
      <c r="S27241" s="14">
        <v>0</v>
      </c>
      <c r="V27241" s="14">
        <v>0</v>
      </c>
      <c r="W27241" s="14">
        <v>0</v>
      </c>
      <c r="X27241" s="14">
        <v>0</v>
      </c>
      <c r="AK27241" s="14">
        <v>0</v>
      </c>
      <c r="AN27241" s="14">
        <v>0</v>
      </c>
      <c r="AO27241" s="14">
        <v>0</v>
      </c>
      <c r="AP27241" s="14">
        <v>0</v>
      </c>
      <c r="AS27241" s="14">
        <v>0</v>
      </c>
      <c r="AT27241" s="14">
        <v>0</v>
      </c>
      <c r="AU27241" s="25">
        <v>2.2206721407193726</v>
      </c>
      <c r="AV27241" s="25">
        <v>0.90381839593125601</v>
      </c>
      <c r="AW27241" s="25">
        <v>2.1703445167735542</v>
      </c>
      <c r="AY27241" s="26">
        <v>0</v>
      </c>
      <c r="BA27241" s="26">
        <v>0</v>
      </c>
      <c r="BB27241" s="26">
        <v>0</v>
      </c>
      <c r="BC27241" s="26">
        <v>0</v>
      </c>
      <c r="BF27241" s="14">
        <v>0</v>
      </c>
      <c r="BG27241" s="14">
        <v>0</v>
      </c>
    </row>
    <row r="27242" spans="1:59" x14ac:dyDescent="0.25">
      <c r="A27242" t="s">
        <v>148</v>
      </c>
      <c r="B27242" s="2">
        <v>44447.333333333336</v>
      </c>
      <c r="C27242" s="1">
        <v>44447</v>
      </c>
      <c r="D27242">
        <v>1</v>
      </c>
      <c r="E27242" s="2">
        <v>44447.041666666664</v>
      </c>
      <c r="F27242" s="8" t="s">
        <v>388</v>
      </c>
      <c r="G27242" s="10" t="s">
        <v>389</v>
      </c>
      <c r="J27242" s="14">
        <v>0</v>
      </c>
      <c r="K27242" s="14">
        <v>0</v>
      </c>
      <c r="P27242" s="14">
        <v>0</v>
      </c>
      <c r="Q27242" s="14">
        <v>0</v>
      </c>
      <c r="S27242" s="14">
        <v>0</v>
      </c>
      <c r="V27242" s="14">
        <v>0</v>
      </c>
      <c r="W27242" s="14">
        <v>0</v>
      </c>
      <c r="X27242" s="14">
        <v>0</v>
      </c>
      <c r="AK27242" s="14">
        <v>0</v>
      </c>
      <c r="AN27242" s="14">
        <v>0</v>
      </c>
      <c r="AO27242" s="14">
        <v>0</v>
      </c>
      <c r="AP27242" s="14">
        <v>0</v>
      </c>
      <c r="AS27242" s="14">
        <v>0</v>
      </c>
      <c r="AT27242" s="14">
        <v>0</v>
      </c>
      <c r="AU27242" s="25">
        <v>2.2200978698852665</v>
      </c>
      <c r="AV27242" s="25">
        <v>0.90437069174459694</v>
      </c>
      <c r="AW27242" s="25">
        <v>2.1654490912252258</v>
      </c>
      <c r="AY27242" s="26">
        <v>0</v>
      </c>
      <c r="BA27242" s="26">
        <v>0</v>
      </c>
      <c r="BB27242" s="26">
        <v>0</v>
      </c>
      <c r="BC27242" s="26">
        <v>0</v>
      </c>
      <c r="BF27242" s="14">
        <v>0</v>
      </c>
      <c r="BG27242" s="14">
        <v>0</v>
      </c>
    </row>
    <row r="27243" spans="1:59" x14ac:dyDescent="0.25">
      <c r="A27243" t="s">
        <v>148</v>
      </c>
      <c r="B27243" s="2">
        <v>44447.375</v>
      </c>
      <c r="C27243" s="1">
        <v>44447</v>
      </c>
      <c r="D27243">
        <v>2</v>
      </c>
      <c r="E27243" s="2">
        <v>44447.083333333336</v>
      </c>
      <c r="F27243" s="8" t="s">
        <v>388</v>
      </c>
      <c r="G27243" s="10" t="s">
        <v>389</v>
      </c>
      <c r="J27243" s="14">
        <v>0</v>
      </c>
      <c r="K27243" s="14">
        <v>0</v>
      </c>
      <c r="P27243" s="14">
        <v>0</v>
      </c>
      <c r="Q27243" s="14">
        <v>0</v>
      </c>
      <c r="S27243" s="14">
        <v>0</v>
      </c>
      <c r="V27243" s="14">
        <v>0</v>
      </c>
      <c r="W27243" s="14">
        <v>0</v>
      </c>
      <c r="X27243" s="14">
        <v>0</v>
      </c>
      <c r="AK27243" s="14">
        <v>0</v>
      </c>
      <c r="AN27243" s="14">
        <v>0</v>
      </c>
      <c r="AO27243" s="14">
        <v>0</v>
      </c>
      <c r="AP27243" s="14">
        <v>0</v>
      </c>
      <c r="AS27243" s="14">
        <v>0</v>
      </c>
      <c r="AT27243" s="14">
        <v>0</v>
      </c>
      <c r="AU27243" s="25">
        <v>2.2196706811031457</v>
      </c>
      <c r="AV27243" s="25">
        <v>0.90518748391233117</v>
      </c>
      <c r="AW27243" s="25">
        <v>2.1652228768965864</v>
      </c>
      <c r="AY27243" s="26">
        <v>0</v>
      </c>
      <c r="BA27243" s="26">
        <v>0</v>
      </c>
      <c r="BB27243" s="26">
        <v>0</v>
      </c>
      <c r="BC27243" s="26">
        <v>0</v>
      </c>
      <c r="BF27243" s="14">
        <v>0</v>
      </c>
      <c r="BG27243" s="14">
        <v>0</v>
      </c>
    </row>
    <row r="27244" spans="1:59" x14ac:dyDescent="0.25">
      <c r="A27244" t="s">
        <v>148</v>
      </c>
      <c r="B27244" s="2">
        <v>44447.416666666664</v>
      </c>
      <c r="C27244" s="1">
        <v>44447</v>
      </c>
      <c r="D27244">
        <v>3</v>
      </c>
      <c r="E27244" s="2">
        <v>44447.125</v>
      </c>
      <c r="F27244" s="8" t="s">
        <v>388</v>
      </c>
      <c r="G27244" s="10" t="s">
        <v>389</v>
      </c>
      <c r="J27244" s="14">
        <v>0</v>
      </c>
      <c r="K27244" s="14">
        <v>0</v>
      </c>
      <c r="P27244" s="14">
        <v>0</v>
      </c>
      <c r="Q27244" s="14">
        <v>0</v>
      </c>
      <c r="S27244" s="14">
        <v>0</v>
      </c>
      <c r="V27244" s="14">
        <v>0</v>
      </c>
      <c r="W27244" s="14">
        <v>0</v>
      </c>
      <c r="X27244" s="14">
        <v>0</v>
      </c>
      <c r="AK27244" s="14">
        <v>0</v>
      </c>
      <c r="AN27244" s="14">
        <v>0</v>
      </c>
      <c r="AO27244" s="14">
        <v>0</v>
      </c>
      <c r="AP27244" s="14">
        <v>0</v>
      </c>
      <c r="AS27244" s="14">
        <v>0</v>
      </c>
      <c r="AT27244" s="14">
        <v>0</v>
      </c>
      <c r="AU27244" s="25">
        <v>2.220526213513804</v>
      </c>
      <c r="AV27244" s="25">
        <v>0.90629099690826165</v>
      </c>
      <c r="AW27244" s="25">
        <v>2.1700195668222113</v>
      </c>
      <c r="AY27244" s="26">
        <v>0</v>
      </c>
      <c r="BA27244" s="26">
        <v>0</v>
      </c>
      <c r="BB27244" s="26">
        <v>0</v>
      </c>
      <c r="BC27244" s="26">
        <v>0</v>
      </c>
      <c r="BF27244" s="14">
        <v>0</v>
      </c>
      <c r="BG27244" s="14">
        <v>0</v>
      </c>
    </row>
    <row r="27245" spans="1:59" x14ac:dyDescent="0.25">
      <c r="A27245" t="s">
        <v>148</v>
      </c>
      <c r="B27245" s="2">
        <v>44447.458333333336</v>
      </c>
      <c r="C27245" s="1">
        <v>44447</v>
      </c>
      <c r="D27245">
        <v>4</v>
      </c>
      <c r="E27245" s="2">
        <v>44447.166666666664</v>
      </c>
      <c r="F27245" s="8" t="s">
        <v>388</v>
      </c>
      <c r="G27245" s="10" t="s">
        <v>389</v>
      </c>
      <c r="J27245" s="14">
        <v>0</v>
      </c>
      <c r="K27245" s="14">
        <v>0</v>
      </c>
      <c r="P27245" s="14">
        <v>0</v>
      </c>
      <c r="Q27245" s="14">
        <v>0</v>
      </c>
      <c r="S27245" s="14">
        <v>0</v>
      </c>
      <c r="V27245" s="14">
        <v>0</v>
      </c>
      <c r="W27245" s="14">
        <v>0</v>
      </c>
      <c r="X27245" s="14">
        <v>0</v>
      </c>
      <c r="AK27245" s="14">
        <v>0</v>
      </c>
      <c r="AN27245" s="14">
        <v>0</v>
      </c>
      <c r="AO27245" s="14">
        <v>0</v>
      </c>
      <c r="AP27245" s="14">
        <v>0</v>
      </c>
      <c r="AS27245" s="14">
        <v>0</v>
      </c>
      <c r="AT27245" s="14">
        <v>0</v>
      </c>
      <c r="AU27245" s="25">
        <v>2.221893304755481</v>
      </c>
      <c r="AV27245" s="25">
        <v>0.90627355852222025</v>
      </c>
      <c r="AW27245" s="25">
        <v>2.1645122688882013</v>
      </c>
      <c r="AY27245" s="26">
        <v>0</v>
      </c>
      <c r="BA27245" s="26">
        <v>0</v>
      </c>
      <c r="BB27245" s="26">
        <v>0</v>
      </c>
      <c r="BC27245" s="26">
        <v>0</v>
      </c>
      <c r="BF27245" s="14">
        <v>0</v>
      </c>
      <c r="BG27245" s="14">
        <v>0</v>
      </c>
    </row>
    <row r="27246" spans="1:59" x14ac:dyDescent="0.25">
      <c r="A27246" t="s">
        <v>148</v>
      </c>
      <c r="B27246" s="2">
        <v>44447.5</v>
      </c>
      <c r="C27246" s="1">
        <v>44447</v>
      </c>
      <c r="D27246">
        <v>5</v>
      </c>
      <c r="E27246" s="2">
        <v>44447.208333333336</v>
      </c>
      <c r="F27246" s="8" t="s">
        <v>388</v>
      </c>
      <c r="G27246" s="10" t="s">
        <v>389</v>
      </c>
      <c r="J27246" s="14">
        <v>0</v>
      </c>
      <c r="K27246" s="14">
        <v>0</v>
      </c>
      <c r="P27246" s="14">
        <v>0</v>
      </c>
      <c r="Q27246" s="14">
        <v>0</v>
      </c>
      <c r="S27246" s="14">
        <v>0</v>
      </c>
      <c r="V27246" s="14">
        <v>0</v>
      </c>
      <c r="W27246" s="14">
        <v>0</v>
      </c>
      <c r="X27246" s="14">
        <v>0</v>
      </c>
      <c r="AK27246" s="14">
        <v>0</v>
      </c>
      <c r="AN27246" s="14">
        <v>0</v>
      </c>
      <c r="AO27246" s="14">
        <v>0</v>
      </c>
      <c r="AP27246" s="14">
        <v>0</v>
      </c>
      <c r="AS27246" s="14">
        <v>0</v>
      </c>
      <c r="AT27246" s="14">
        <v>0</v>
      </c>
      <c r="AU27246" s="25">
        <v>2.2205237941783587</v>
      </c>
      <c r="AV27246" s="25">
        <v>0.90609940771288511</v>
      </c>
      <c r="AW27246" s="25">
        <v>2.1717672817615936</v>
      </c>
      <c r="AY27246" s="26">
        <v>0</v>
      </c>
      <c r="BA27246" s="26">
        <v>0</v>
      </c>
      <c r="BB27246" s="26">
        <v>0</v>
      </c>
      <c r="BC27246" s="26">
        <v>0</v>
      </c>
      <c r="BF27246" s="14">
        <v>0</v>
      </c>
      <c r="BG27246" s="14">
        <v>0</v>
      </c>
    </row>
    <row r="27247" spans="1:59" x14ac:dyDescent="0.25">
      <c r="A27247" t="s">
        <v>148</v>
      </c>
      <c r="B27247" s="2">
        <v>44447.541666666664</v>
      </c>
      <c r="C27247" s="1">
        <v>44447</v>
      </c>
      <c r="D27247">
        <v>6</v>
      </c>
      <c r="E27247" s="2">
        <v>44447.25</v>
      </c>
      <c r="F27247" s="8" t="s">
        <v>388</v>
      </c>
      <c r="G27247" s="10" t="s">
        <v>389</v>
      </c>
      <c r="J27247" s="14">
        <v>0</v>
      </c>
      <c r="K27247" s="14">
        <v>0</v>
      </c>
      <c r="P27247" s="14">
        <v>0</v>
      </c>
      <c r="Q27247" s="14">
        <v>0</v>
      </c>
      <c r="S27247" s="14">
        <v>0</v>
      </c>
      <c r="V27247" s="14">
        <v>0</v>
      </c>
      <c r="W27247" s="14">
        <v>0</v>
      </c>
      <c r="X27247" s="14">
        <v>0</v>
      </c>
      <c r="AK27247" s="14">
        <v>0</v>
      </c>
      <c r="AN27247" s="14">
        <v>0</v>
      </c>
      <c r="AO27247" s="14">
        <v>0</v>
      </c>
      <c r="AP27247" s="14">
        <v>0</v>
      </c>
      <c r="AS27247" s="14">
        <v>0</v>
      </c>
      <c r="AT27247" s="14">
        <v>0</v>
      </c>
      <c r="AU27247" s="25">
        <v>2.2195189459916635</v>
      </c>
      <c r="AV27247" s="25">
        <v>0.90629259082303271</v>
      </c>
      <c r="AW27247" s="25">
        <v>2.1765926330355154</v>
      </c>
      <c r="AY27247" s="26">
        <v>0</v>
      </c>
      <c r="BA27247" s="26">
        <v>0</v>
      </c>
      <c r="BB27247" s="26">
        <v>0</v>
      </c>
      <c r="BC27247" s="26">
        <v>0</v>
      </c>
      <c r="BF27247" s="14">
        <v>0</v>
      </c>
      <c r="BG27247" s="14">
        <v>0</v>
      </c>
    </row>
    <row r="27248" spans="1:59" x14ac:dyDescent="0.25">
      <c r="A27248" t="s">
        <v>148</v>
      </c>
      <c r="B27248" s="2">
        <v>44447.583333333336</v>
      </c>
      <c r="C27248" s="1">
        <v>44447</v>
      </c>
      <c r="D27248">
        <v>7</v>
      </c>
      <c r="E27248" s="2">
        <v>44447.291666666664</v>
      </c>
      <c r="F27248" s="8" t="s">
        <v>388</v>
      </c>
      <c r="G27248" s="10" t="s">
        <v>389</v>
      </c>
      <c r="J27248" s="14">
        <v>0</v>
      </c>
      <c r="K27248" s="14">
        <v>0</v>
      </c>
      <c r="P27248" s="14">
        <v>0</v>
      </c>
      <c r="Q27248" s="14">
        <v>0</v>
      </c>
      <c r="S27248" s="14">
        <v>0</v>
      </c>
      <c r="V27248" s="14">
        <v>0</v>
      </c>
      <c r="W27248" s="14">
        <v>0</v>
      </c>
      <c r="X27248" s="14">
        <v>0</v>
      </c>
      <c r="AK27248" s="14">
        <v>0</v>
      </c>
      <c r="AN27248" s="14">
        <v>0</v>
      </c>
      <c r="AO27248" s="14">
        <v>0</v>
      </c>
      <c r="AP27248" s="14">
        <v>0</v>
      </c>
      <c r="AS27248" s="14">
        <v>0</v>
      </c>
      <c r="AT27248" s="14">
        <v>0</v>
      </c>
      <c r="AU27248" s="25">
        <v>2.2193993403075787</v>
      </c>
      <c r="AV27248" s="25">
        <v>0.90543984416755552</v>
      </c>
      <c r="AW27248" s="25">
        <v>2.1836501890975355</v>
      </c>
      <c r="AY27248" s="26">
        <v>0</v>
      </c>
      <c r="BA27248" s="26">
        <v>0</v>
      </c>
      <c r="BB27248" s="26">
        <v>0</v>
      </c>
      <c r="BC27248" s="26">
        <v>0</v>
      </c>
      <c r="BF27248" s="14">
        <v>0</v>
      </c>
      <c r="BG27248" s="14">
        <v>0</v>
      </c>
    </row>
    <row r="27249" spans="1:59" x14ac:dyDescent="0.25">
      <c r="A27249" t="s">
        <v>148</v>
      </c>
      <c r="B27249" s="2">
        <v>44447.625</v>
      </c>
      <c r="C27249" s="1">
        <v>44447</v>
      </c>
      <c r="D27249">
        <v>8</v>
      </c>
      <c r="E27249" s="2">
        <v>44447.333333333336</v>
      </c>
      <c r="F27249" s="8" t="s">
        <v>388</v>
      </c>
      <c r="G27249" s="10" t="s">
        <v>389</v>
      </c>
      <c r="J27249" s="14">
        <v>0</v>
      </c>
      <c r="K27249" s="14">
        <v>0</v>
      </c>
      <c r="P27249" s="14">
        <v>0</v>
      </c>
      <c r="Q27249" s="14">
        <v>0</v>
      </c>
      <c r="S27249" s="14">
        <v>0</v>
      </c>
      <c r="V27249" s="14">
        <v>0</v>
      </c>
      <c r="W27249" s="14">
        <v>0</v>
      </c>
      <c r="X27249" s="14">
        <v>0</v>
      </c>
      <c r="AK27249" s="14">
        <v>0</v>
      </c>
      <c r="AN27249" s="14">
        <v>0</v>
      </c>
      <c r="AO27249" s="14">
        <v>0</v>
      </c>
      <c r="AP27249" s="14">
        <v>0</v>
      </c>
      <c r="AS27249" s="14">
        <v>0</v>
      </c>
      <c r="AT27249" s="14">
        <v>0</v>
      </c>
      <c r="AU27249" s="25">
        <v>2.2193693795129783</v>
      </c>
      <c r="AV27249" s="25">
        <v>0.90468242456828663</v>
      </c>
      <c r="AW27249" s="25">
        <v>2.1917776728599843</v>
      </c>
      <c r="AY27249" s="26">
        <v>0</v>
      </c>
      <c r="BA27249" s="26">
        <v>0</v>
      </c>
      <c r="BB27249" s="26">
        <v>0</v>
      </c>
      <c r="BC27249" s="26">
        <v>0</v>
      </c>
      <c r="BF27249" s="14">
        <v>0</v>
      </c>
      <c r="BG27249" s="14">
        <v>0</v>
      </c>
    </row>
    <row r="27250" spans="1:59" x14ac:dyDescent="0.25">
      <c r="A27250" t="s">
        <v>148</v>
      </c>
      <c r="B27250" s="2">
        <v>44447.666666666664</v>
      </c>
      <c r="C27250" s="1">
        <v>44447</v>
      </c>
      <c r="D27250">
        <v>9</v>
      </c>
      <c r="E27250" s="2">
        <v>44447.375</v>
      </c>
      <c r="F27250" s="8" t="s">
        <v>388</v>
      </c>
      <c r="G27250" s="10" t="s">
        <v>389</v>
      </c>
      <c r="J27250" s="14">
        <v>0</v>
      </c>
      <c r="K27250" s="14">
        <v>0</v>
      </c>
      <c r="P27250" s="14">
        <v>0</v>
      </c>
      <c r="Q27250" s="14">
        <v>0</v>
      </c>
      <c r="S27250" s="14">
        <v>0</v>
      </c>
      <c r="V27250" s="14">
        <v>0</v>
      </c>
      <c r="W27250" s="14">
        <v>0</v>
      </c>
      <c r="X27250" s="14">
        <v>0</v>
      </c>
      <c r="AK27250" s="14">
        <v>0</v>
      </c>
      <c r="AN27250" s="14">
        <v>0</v>
      </c>
      <c r="AO27250" s="14">
        <v>0</v>
      </c>
      <c r="AP27250" s="14">
        <v>0</v>
      </c>
      <c r="AS27250" s="14">
        <v>0</v>
      </c>
      <c r="AT27250" s="14">
        <v>0</v>
      </c>
      <c r="AU27250" s="25">
        <v>2.219270106123747</v>
      </c>
      <c r="AV27250" s="25">
        <v>0.90487718618095925</v>
      </c>
      <c r="AW27250" s="25">
        <v>2.1960507774770637</v>
      </c>
      <c r="AY27250" s="26">
        <v>0</v>
      </c>
      <c r="BA27250" s="26">
        <v>0</v>
      </c>
      <c r="BB27250" s="26">
        <v>0</v>
      </c>
      <c r="BC27250" s="26">
        <v>0</v>
      </c>
      <c r="BF27250" s="14">
        <v>0</v>
      </c>
      <c r="BG27250" s="14">
        <v>0</v>
      </c>
    </row>
    <row r="27251" spans="1:59" x14ac:dyDescent="0.25">
      <c r="A27251" t="s">
        <v>148</v>
      </c>
      <c r="B27251" s="2">
        <v>44447.708333333336</v>
      </c>
      <c r="C27251" s="1">
        <v>44447</v>
      </c>
      <c r="D27251">
        <v>10</v>
      </c>
      <c r="E27251" s="2">
        <v>44447.416666666664</v>
      </c>
      <c r="F27251" s="8" t="s">
        <v>388</v>
      </c>
      <c r="G27251" s="10" t="s">
        <v>389</v>
      </c>
      <c r="J27251" s="14">
        <v>0</v>
      </c>
      <c r="K27251" s="14">
        <v>0</v>
      </c>
      <c r="P27251" s="14">
        <v>0</v>
      </c>
      <c r="Q27251" s="14">
        <v>0</v>
      </c>
      <c r="S27251" s="14">
        <v>0</v>
      </c>
      <c r="V27251" s="14">
        <v>0</v>
      </c>
      <c r="W27251" s="14">
        <v>0</v>
      </c>
      <c r="X27251" s="14">
        <v>0</v>
      </c>
      <c r="AK27251" s="14">
        <v>0</v>
      </c>
      <c r="AN27251" s="14">
        <v>0</v>
      </c>
      <c r="AO27251" s="14">
        <v>0</v>
      </c>
      <c r="AP27251" s="14">
        <v>0</v>
      </c>
      <c r="AS27251" s="14">
        <v>0</v>
      </c>
      <c r="AT27251" s="14">
        <v>0</v>
      </c>
      <c r="AU27251" s="25">
        <v>2.2195914492174591</v>
      </c>
      <c r="AV27251" s="25">
        <v>0.90349369317748052</v>
      </c>
      <c r="AW27251" s="25">
        <v>2.1648499293722065</v>
      </c>
      <c r="AY27251" s="26">
        <v>0</v>
      </c>
      <c r="BA27251" s="26">
        <v>0</v>
      </c>
      <c r="BB27251" s="26">
        <v>0</v>
      </c>
      <c r="BC27251" s="26">
        <v>0</v>
      </c>
      <c r="BF27251" s="14">
        <v>0</v>
      </c>
      <c r="BG27251" s="14">
        <v>0</v>
      </c>
    </row>
    <row r="27252" spans="1:59" x14ac:dyDescent="0.25">
      <c r="A27252" t="s">
        <v>148</v>
      </c>
      <c r="B27252" s="2">
        <v>44447.75</v>
      </c>
      <c r="C27252" s="1">
        <v>44447</v>
      </c>
      <c r="D27252">
        <v>11</v>
      </c>
      <c r="E27252" s="2">
        <v>44447.458333333336</v>
      </c>
      <c r="F27252" s="8" t="s">
        <v>388</v>
      </c>
      <c r="G27252" s="10" t="s">
        <v>389</v>
      </c>
      <c r="J27252" s="14">
        <v>0</v>
      </c>
      <c r="K27252" s="14">
        <v>0</v>
      </c>
      <c r="P27252" s="14">
        <v>0</v>
      </c>
      <c r="Q27252" s="14">
        <v>0</v>
      </c>
      <c r="S27252" s="14">
        <v>0</v>
      </c>
      <c r="V27252" s="14">
        <v>0</v>
      </c>
      <c r="W27252" s="14">
        <v>0</v>
      </c>
      <c r="X27252" s="14">
        <v>0</v>
      </c>
      <c r="AK27252" s="14">
        <v>0</v>
      </c>
      <c r="AN27252" s="14">
        <v>0</v>
      </c>
      <c r="AO27252" s="14">
        <v>0</v>
      </c>
      <c r="AP27252" s="14">
        <v>0</v>
      </c>
      <c r="AS27252" s="14">
        <v>0</v>
      </c>
      <c r="AT27252" s="14">
        <v>0</v>
      </c>
      <c r="AU27252" s="25">
        <v>2.2207002508968823</v>
      </c>
      <c r="AV27252" s="25">
        <v>0.90190164960768604</v>
      </c>
      <c r="AW27252" s="25">
        <v>2.1487524420649033</v>
      </c>
      <c r="AY27252" s="26">
        <v>0</v>
      </c>
      <c r="BA27252" s="26">
        <v>0</v>
      </c>
      <c r="BB27252" s="26">
        <v>0</v>
      </c>
      <c r="BC27252" s="26">
        <v>0</v>
      </c>
      <c r="BF27252" s="14">
        <v>0</v>
      </c>
      <c r="BG27252" s="14">
        <v>0</v>
      </c>
    </row>
    <row r="27253" spans="1:59" x14ac:dyDescent="0.25">
      <c r="A27253" t="s">
        <v>148</v>
      </c>
      <c r="B27253" s="2">
        <v>44447.791666666664</v>
      </c>
      <c r="C27253" s="1">
        <v>44447</v>
      </c>
      <c r="D27253">
        <v>12</v>
      </c>
      <c r="E27253" s="2">
        <v>44447.5</v>
      </c>
      <c r="F27253" s="8" t="s">
        <v>388</v>
      </c>
      <c r="G27253" s="10" t="s">
        <v>389</v>
      </c>
      <c r="J27253" s="14">
        <v>0</v>
      </c>
      <c r="K27253" s="14">
        <v>0</v>
      </c>
      <c r="P27253" s="14">
        <v>0</v>
      </c>
      <c r="Q27253" s="14">
        <v>0</v>
      </c>
      <c r="S27253" s="14">
        <v>0</v>
      </c>
      <c r="V27253" s="14">
        <v>0</v>
      </c>
      <c r="W27253" s="14">
        <v>0</v>
      </c>
      <c r="X27253" s="14">
        <v>0</v>
      </c>
      <c r="AK27253" s="14">
        <v>0</v>
      </c>
      <c r="AN27253" s="14">
        <v>0</v>
      </c>
      <c r="AO27253" s="14">
        <v>0</v>
      </c>
      <c r="AP27253" s="14">
        <v>0</v>
      </c>
      <c r="AS27253" s="14">
        <v>0</v>
      </c>
      <c r="AT27253" s="14">
        <v>0</v>
      </c>
      <c r="AU27253" s="25">
        <v>2.2215818631124544</v>
      </c>
      <c r="AV27253" s="25">
        <v>0.90097179054680587</v>
      </c>
      <c r="AW27253" s="25">
        <v>2.1422133938358678</v>
      </c>
      <c r="AY27253" s="26">
        <v>0</v>
      </c>
      <c r="BA27253" s="26">
        <v>0</v>
      </c>
      <c r="BB27253" s="26">
        <v>0</v>
      </c>
      <c r="BC27253" s="26">
        <v>0</v>
      </c>
      <c r="BF27253" s="14">
        <v>0</v>
      </c>
      <c r="BG27253" s="14">
        <v>0</v>
      </c>
    </row>
    <row r="27254" spans="1:59" x14ac:dyDescent="0.25">
      <c r="A27254" t="s">
        <v>148</v>
      </c>
      <c r="B27254" s="2">
        <v>44447.833333333336</v>
      </c>
      <c r="C27254" s="1">
        <v>44447</v>
      </c>
      <c r="D27254">
        <v>13</v>
      </c>
      <c r="E27254" s="2">
        <v>44447.541666666664</v>
      </c>
      <c r="F27254" s="8" t="s">
        <v>388</v>
      </c>
      <c r="G27254" s="10" t="s">
        <v>389</v>
      </c>
      <c r="J27254" s="14">
        <v>0</v>
      </c>
      <c r="K27254" s="14">
        <v>0</v>
      </c>
      <c r="P27254" s="14">
        <v>0</v>
      </c>
      <c r="Q27254" s="14">
        <v>0</v>
      </c>
      <c r="S27254" s="14">
        <v>0</v>
      </c>
      <c r="V27254" s="14">
        <v>0</v>
      </c>
      <c r="W27254" s="14">
        <v>0</v>
      </c>
      <c r="X27254" s="14">
        <v>0</v>
      </c>
      <c r="AK27254" s="14">
        <v>0</v>
      </c>
      <c r="AN27254" s="14">
        <v>0</v>
      </c>
      <c r="AO27254" s="14">
        <v>0</v>
      </c>
      <c r="AP27254" s="14">
        <v>0</v>
      </c>
      <c r="AS27254" s="14">
        <v>0</v>
      </c>
      <c r="AT27254" s="14">
        <v>0</v>
      </c>
      <c r="AU27254" s="25">
        <v>2.2221286358441157</v>
      </c>
      <c r="AV27254" s="25">
        <v>0.90020871549214276</v>
      </c>
      <c r="AW27254" s="25">
        <v>2.1346421825025725</v>
      </c>
      <c r="AY27254" s="26">
        <v>0</v>
      </c>
      <c r="BA27254" s="26">
        <v>0</v>
      </c>
      <c r="BB27254" s="26">
        <v>0</v>
      </c>
      <c r="BC27254" s="26">
        <v>0</v>
      </c>
      <c r="BF27254" s="14">
        <v>0</v>
      </c>
      <c r="BG27254" s="14">
        <v>0</v>
      </c>
    </row>
    <row r="27255" spans="1:59" x14ac:dyDescent="0.25">
      <c r="A27255" t="s">
        <v>148</v>
      </c>
      <c r="B27255" s="2">
        <v>44447.875</v>
      </c>
      <c r="C27255" s="1">
        <v>44447</v>
      </c>
      <c r="D27255">
        <v>14</v>
      </c>
      <c r="E27255" s="2">
        <v>44447.583333333336</v>
      </c>
      <c r="F27255" s="8" t="s">
        <v>388</v>
      </c>
      <c r="G27255" s="10" t="s">
        <v>389</v>
      </c>
      <c r="J27255" s="14">
        <v>0</v>
      </c>
      <c r="K27255" s="14">
        <v>0</v>
      </c>
      <c r="P27255" s="14">
        <v>0</v>
      </c>
      <c r="Q27255" s="14">
        <v>0</v>
      </c>
      <c r="S27255" s="14">
        <v>0</v>
      </c>
      <c r="V27255" s="14">
        <v>0</v>
      </c>
      <c r="W27255" s="14">
        <v>0</v>
      </c>
      <c r="X27255" s="14">
        <v>0</v>
      </c>
      <c r="AK27255" s="14">
        <v>0</v>
      </c>
      <c r="AN27255" s="14">
        <v>0</v>
      </c>
      <c r="AO27255" s="14">
        <v>0</v>
      </c>
      <c r="AP27255" s="14">
        <v>0</v>
      </c>
      <c r="AS27255" s="14">
        <v>0</v>
      </c>
      <c r="AT27255" s="14">
        <v>0</v>
      </c>
      <c r="AU27255" s="25">
        <v>2.2219005932025628</v>
      </c>
      <c r="AV27255" s="25">
        <v>0.89948972172127239</v>
      </c>
      <c r="AW27255" s="25">
        <v>2.1451354081516008</v>
      </c>
      <c r="AY27255" s="26">
        <v>0</v>
      </c>
      <c r="BA27255" s="26">
        <v>0</v>
      </c>
      <c r="BB27255" s="26">
        <v>0</v>
      </c>
      <c r="BC27255" s="26">
        <v>0</v>
      </c>
      <c r="BF27255" s="14">
        <v>0</v>
      </c>
      <c r="BG27255" s="14">
        <v>0</v>
      </c>
    </row>
    <row r="27256" spans="1:59" x14ac:dyDescent="0.25">
      <c r="A27256" t="s">
        <v>148</v>
      </c>
      <c r="B27256" s="2">
        <v>44447.916666666664</v>
      </c>
      <c r="C27256" s="1">
        <v>44447</v>
      </c>
      <c r="D27256">
        <v>15</v>
      </c>
      <c r="E27256" s="2">
        <v>44447.625</v>
      </c>
      <c r="F27256" s="8" t="s">
        <v>388</v>
      </c>
      <c r="G27256" s="10" t="s">
        <v>389</v>
      </c>
      <c r="J27256" s="14">
        <v>0</v>
      </c>
      <c r="K27256" s="14">
        <v>0</v>
      </c>
      <c r="P27256" s="14">
        <v>0</v>
      </c>
      <c r="Q27256" s="14">
        <v>0</v>
      </c>
      <c r="S27256" s="14">
        <v>0</v>
      </c>
      <c r="V27256" s="14">
        <v>0</v>
      </c>
      <c r="W27256" s="14">
        <v>0</v>
      </c>
      <c r="X27256" s="14">
        <v>0</v>
      </c>
      <c r="AK27256" s="14">
        <v>0</v>
      </c>
      <c r="AN27256" s="14">
        <v>0</v>
      </c>
      <c r="AO27256" s="14">
        <v>0</v>
      </c>
      <c r="AP27256" s="14">
        <v>0</v>
      </c>
      <c r="AS27256" s="14">
        <v>0</v>
      </c>
      <c r="AT27256" s="14">
        <v>0</v>
      </c>
      <c r="AU27256" s="25">
        <v>2.2212783458912022</v>
      </c>
      <c r="AV27256" s="25">
        <v>0.8986422597553988</v>
      </c>
      <c r="AW27256" s="25">
        <v>2.1439618892496255</v>
      </c>
      <c r="AY27256" s="26">
        <v>0</v>
      </c>
      <c r="BA27256" s="26">
        <v>0</v>
      </c>
      <c r="BB27256" s="26">
        <v>0</v>
      </c>
      <c r="BC27256" s="26">
        <v>0</v>
      </c>
      <c r="BF27256" s="14">
        <v>0</v>
      </c>
      <c r="BG27256" s="14">
        <v>0</v>
      </c>
    </row>
    <row r="27257" spans="1:59" x14ac:dyDescent="0.25">
      <c r="A27257" t="s">
        <v>148</v>
      </c>
      <c r="B27257" s="2">
        <v>44447.958333333336</v>
      </c>
      <c r="C27257" s="1">
        <v>44447</v>
      </c>
      <c r="D27257">
        <v>16</v>
      </c>
      <c r="E27257" s="2">
        <v>44447.666666666664</v>
      </c>
      <c r="F27257" s="8" t="s">
        <v>388</v>
      </c>
      <c r="G27257" s="10" t="s">
        <v>389</v>
      </c>
      <c r="J27257" s="14">
        <v>0</v>
      </c>
      <c r="K27257" s="14">
        <v>0</v>
      </c>
      <c r="P27257" s="14">
        <v>0</v>
      </c>
      <c r="Q27257" s="14">
        <v>0</v>
      </c>
      <c r="S27257" s="14">
        <v>0</v>
      </c>
      <c r="V27257" s="14">
        <v>0</v>
      </c>
      <c r="W27257" s="14">
        <v>0</v>
      </c>
      <c r="X27257" s="14">
        <v>0</v>
      </c>
      <c r="AK27257" s="14">
        <v>0</v>
      </c>
      <c r="AN27257" s="14">
        <v>0</v>
      </c>
      <c r="AO27257" s="14">
        <v>0</v>
      </c>
      <c r="AP27257" s="14">
        <v>0</v>
      </c>
      <c r="AS27257" s="14">
        <v>0</v>
      </c>
      <c r="AT27257" s="14">
        <v>0</v>
      </c>
      <c r="AU27257" s="25">
        <v>2.2203225551184254</v>
      </c>
      <c r="AV27257" s="25">
        <v>0.89831955790456552</v>
      </c>
      <c r="AW27257" s="25">
        <v>2.1524919387778803</v>
      </c>
      <c r="AY27257" s="26">
        <v>0</v>
      </c>
      <c r="BA27257" s="26">
        <v>0</v>
      </c>
      <c r="BB27257" s="26">
        <v>0</v>
      </c>
      <c r="BC27257" s="26">
        <v>0</v>
      </c>
      <c r="BF27257" s="14">
        <v>0</v>
      </c>
      <c r="BG27257" s="14">
        <v>0</v>
      </c>
    </row>
    <row r="27258" spans="1:59" x14ac:dyDescent="0.25">
      <c r="A27258" t="s">
        <v>148</v>
      </c>
      <c r="B27258" s="2">
        <v>44448</v>
      </c>
      <c r="C27258" s="1">
        <v>44447</v>
      </c>
      <c r="D27258">
        <v>17</v>
      </c>
      <c r="E27258" s="2">
        <v>44447.708333333336</v>
      </c>
      <c r="F27258" s="8" t="s">
        <v>388</v>
      </c>
      <c r="G27258" s="10" t="s">
        <v>389</v>
      </c>
      <c r="J27258" s="14">
        <v>0</v>
      </c>
      <c r="K27258" s="14">
        <v>0</v>
      </c>
      <c r="P27258" s="14">
        <v>0</v>
      </c>
      <c r="Q27258" s="14">
        <v>0</v>
      </c>
      <c r="S27258" s="14">
        <v>0</v>
      </c>
      <c r="V27258" s="14">
        <v>0</v>
      </c>
      <c r="W27258" s="14">
        <v>0</v>
      </c>
      <c r="X27258" s="14">
        <v>0</v>
      </c>
      <c r="AK27258" s="14">
        <v>0</v>
      </c>
      <c r="AN27258" s="14">
        <v>0</v>
      </c>
      <c r="AO27258" s="14">
        <v>0</v>
      </c>
      <c r="AP27258" s="14">
        <v>0</v>
      </c>
      <c r="AS27258" s="14">
        <v>0</v>
      </c>
      <c r="AT27258" s="14">
        <v>0</v>
      </c>
      <c r="AU27258" s="25">
        <v>2.219470622245332</v>
      </c>
      <c r="AV27258" s="25">
        <v>0.8986462418257356</v>
      </c>
      <c r="AW27258" s="25">
        <v>2.1527713808268616</v>
      </c>
      <c r="AY27258" s="26">
        <v>0</v>
      </c>
      <c r="BA27258" s="26">
        <v>0</v>
      </c>
      <c r="BB27258" s="26">
        <v>0</v>
      </c>
      <c r="BC27258" s="26">
        <v>0</v>
      </c>
      <c r="BF27258" s="14">
        <v>0</v>
      </c>
      <c r="BG27258" s="14">
        <v>0</v>
      </c>
    </row>
    <row r="27259" spans="1:59" x14ac:dyDescent="0.25">
      <c r="A27259" t="s">
        <v>148</v>
      </c>
      <c r="B27259" s="2">
        <v>44448.041666666664</v>
      </c>
      <c r="C27259" s="1">
        <v>44447</v>
      </c>
      <c r="D27259">
        <v>18</v>
      </c>
      <c r="E27259" s="2">
        <v>44447.75</v>
      </c>
      <c r="F27259" s="8" t="s">
        <v>388</v>
      </c>
      <c r="G27259" s="10" t="s">
        <v>389</v>
      </c>
      <c r="J27259" s="14">
        <v>0</v>
      </c>
      <c r="K27259" s="14">
        <v>0</v>
      </c>
      <c r="P27259" s="14">
        <v>0</v>
      </c>
      <c r="Q27259" s="14">
        <v>0</v>
      </c>
      <c r="S27259" s="14">
        <v>0</v>
      </c>
      <c r="V27259" s="14">
        <v>0</v>
      </c>
      <c r="W27259" s="14">
        <v>0</v>
      </c>
      <c r="X27259" s="14">
        <v>0</v>
      </c>
      <c r="AK27259" s="14">
        <v>0</v>
      </c>
      <c r="AN27259" s="14">
        <v>0</v>
      </c>
      <c r="AO27259" s="14">
        <v>0</v>
      </c>
      <c r="AP27259" s="14">
        <v>0</v>
      </c>
      <c r="AS27259" s="14">
        <v>0</v>
      </c>
      <c r="AT27259" s="14">
        <v>0</v>
      </c>
      <c r="AU27259" s="25">
        <v>2.2192131127269326</v>
      </c>
      <c r="AV27259" s="25">
        <v>0.89908940134061743</v>
      </c>
      <c r="AW27259" s="25">
        <v>2.15876833824675</v>
      </c>
      <c r="AY27259" s="26">
        <v>0</v>
      </c>
      <c r="BA27259" s="26">
        <v>0</v>
      </c>
      <c r="BB27259" s="26">
        <v>0</v>
      </c>
      <c r="BC27259" s="26">
        <v>0</v>
      </c>
      <c r="BF27259" s="14">
        <v>0</v>
      </c>
      <c r="BG27259" s="14">
        <v>0</v>
      </c>
    </row>
    <row r="27260" spans="1:59" x14ac:dyDescent="0.25">
      <c r="A27260" t="s">
        <v>148</v>
      </c>
      <c r="B27260" s="2">
        <v>44448.083333333336</v>
      </c>
      <c r="C27260" s="1">
        <v>44447</v>
      </c>
      <c r="D27260">
        <v>19</v>
      </c>
      <c r="E27260" s="2">
        <v>44447.791666666664</v>
      </c>
      <c r="F27260" s="8" t="s">
        <v>388</v>
      </c>
      <c r="G27260" s="10" t="s">
        <v>389</v>
      </c>
      <c r="J27260" s="14">
        <v>0</v>
      </c>
      <c r="K27260" s="14">
        <v>0</v>
      </c>
      <c r="P27260" s="14">
        <v>0</v>
      </c>
      <c r="Q27260" s="14">
        <v>0</v>
      </c>
      <c r="S27260" s="14">
        <v>0</v>
      </c>
      <c r="V27260" s="14">
        <v>0</v>
      </c>
      <c r="W27260" s="14">
        <v>0</v>
      </c>
      <c r="X27260" s="14">
        <v>0</v>
      </c>
      <c r="AK27260" s="14">
        <v>0</v>
      </c>
      <c r="AN27260" s="14">
        <v>0</v>
      </c>
      <c r="AO27260" s="14">
        <v>0</v>
      </c>
      <c r="AP27260" s="14">
        <v>0</v>
      </c>
      <c r="AS27260" s="14">
        <v>0</v>
      </c>
      <c r="AT27260" s="14">
        <v>0</v>
      </c>
      <c r="AU27260" s="25">
        <v>2.2188261593114915</v>
      </c>
      <c r="AV27260" s="25">
        <v>0.89909781732125849</v>
      </c>
      <c r="AW27260" s="25">
        <v>2.1666263553753113</v>
      </c>
      <c r="AY27260" s="26">
        <v>0</v>
      </c>
      <c r="BA27260" s="26">
        <v>0</v>
      </c>
      <c r="BB27260" s="26">
        <v>0</v>
      </c>
      <c r="BC27260" s="26">
        <v>0</v>
      </c>
      <c r="BF27260" s="14">
        <v>0</v>
      </c>
      <c r="BG27260" s="14">
        <v>0</v>
      </c>
    </row>
    <row r="27261" spans="1:59" x14ac:dyDescent="0.25">
      <c r="A27261" t="s">
        <v>148</v>
      </c>
      <c r="B27261" s="2">
        <v>44448.125</v>
      </c>
      <c r="C27261" s="1">
        <v>44447</v>
      </c>
      <c r="D27261">
        <v>20</v>
      </c>
      <c r="E27261" s="2">
        <v>44447.833333333336</v>
      </c>
      <c r="F27261" s="8" t="s">
        <v>388</v>
      </c>
      <c r="G27261" s="10" t="s">
        <v>389</v>
      </c>
      <c r="J27261" s="14">
        <v>0</v>
      </c>
      <c r="K27261" s="14">
        <v>0</v>
      </c>
      <c r="P27261" s="14">
        <v>0</v>
      </c>
      <c r="Q27261" s="14">
        <v>0</v>
      </c>
      <c r="S27261" s="14">
        <v>0</v>
      </c>
      <c r="V27261" s="14">
        <v>0</v>
      </c>
      <c r="W27261" s="14">
        <v>0</v>
      </c>
      <c r="X27261" s="14">
        <v>0</v>
      </c>
      <c r="AK27261" s="14">
        <v>0</v>
      </c>
      <c r="AN27261" s="14">
        <v>0</v>
      </c>
      <c r="AO27261" s="14">
        <v>0</v>
      </c>
      <c r="AP27261" s="14">
        <v>0</v>
      </c>
      <c r="AS27261" s="14">
        <v>0</v>
      </c>
      <c r="AT27261" s="14">
        <v>0</v>
      </c>
      <c r="AU27261" s="25">
        <v>2.2176075322240005</v>
      </c>
      <c r="AV27261" s="25">
        <v>0.89999650139531107</v>
      </c>
      <c r="AW27261" s="25">
        <v>2.1703445167735542</v>
      </c>
      <c r="AY27261" s="26">
        <v>0</v>
      </c>
      <c r="BA27261" s="26">
        <v>0</v>
      </c>
      <c r="BB27261" s="26">
        <v>0</v>
      </c>
      <c r="BC27261" s="26">
        <v>0</v>
      </c>
      <c r="BF27261" s="14">
        <v>0</v>
      </c>
      <c r="BG27261" s="14">
        <v>0</v>
      </c>
    </row>
    <row r="27262" spans="1:59" x14ac:dyDescent="0.25">
      <c r="A27262" t="s">
        <v>148</v>
      </c>
      <c r="B27262" s="2">
        <v>44448.166666666664</v>
      </c>
      <c r="C27262" s="1">
        <v>44447</v>
      </c>
      <c r="D27262">
        <v>21</v>
      </c>
      <c r="E27262" s="2">
        <v>44447.875</v>
      </c>
      <c r="F27262" s="8" t="s">
        <v>388</v>
      </c>
      <c r="G27262" s="10" t="s">
        <v>389</v>
      </c>
      <c r="J27262" s="14">
        <v>0</v>
      </c>
      <c r="K27262" s="14">
        <v>0</v>
      </c>
      <c r="P27262" s="14">
        <v>0</v>
      </c>
      <c r="Q27262" s="14">
        <v>0</v>
      </c>
      <c r="S27262" s="14">
        <v>0</v>
      </c>
      <c r="V27262" s="14">
        <v>0</v>
      </c>
      <c r="W27262" s="14">
        <v>0</v>
      </c>
      <c r="X27262" s="14">
        <v>0</v>
      </c>
      <c r="AK27262" s="14">
        <v>0</v>
      </c>
      <c r="AN27262" s="14">
        <v>0</v>
      </c>
      <c r="AO27262" s="14">
        <v>0</v>
      </c>
      <c r="AP27262" s="14">
        <v>0</v>
      </c>
      <c r="AS27262" s="14">
        <v>0</v>
      </c>
      <c r="AT27262" s="14">
        <v>0</v>
      </c>
      <c r="AU27262" s="25">
        <v>2.2166562256531299</v>
      </c>
      <c r="AV27262" s="25">
        <v>0.90085176480220874</v>
      </c>
      <c r="AW27262" s="25">
        <v>2.1673066063289119</v>
      </c>
      <c r="AY27262" s="26">
        <v>0</v>
      </c>
      <c r="BA27262" s="26">
        <v>0</v>
      </c>
      <c r="BB27262" s="26">
        <v>0</v>
      </c>
      <c r="BC27262" s="26">
        <v>0</v>
      </c>
      <c r="BF27262" s="14">
        <v>0</v>
      </c>
      <c r="BG27262" s="14">
        <v>0</v>
      </c>
    </row>
    <row r="27263" spans="1:59" x14ac:dyDescent="0.25">
      <c r="A27263" t="s">
        <v>148</v>
      </c>
      <c r="B27263" s="2">
        <v>44448.208333333336</v>
      </c>
      <c r="C27263" s="1">
        <v>44447</v>
      </c>
      <c r="D27263">
        <v>22</v>
      </c>
      <c r="E27263" s="2">
        <v>44447.916666666664</v>
      </c>
      <c r="F27263" s="8" t="s">
        <v>388</v>
      </c>
      <c r="G27263" s="10" t="s">
        <v>389</v>
      </c>
      <c r="J27263" s="14">
        <v>0</v>
      </c>
      <c r="K27263" s="14">
        <v>0</v>
      </c>
      <c r="P27263" s="14">
        <v>0</v>
      </c>
      <c r="Q27263" s="14">
        <v>0</v>
      </c>
      <c r="S27263" s="14">
        <v>0</v>
      </c>
      <c r="V27263" s="14">
        <v>0</v>
      </c>
      <c r="W27263" s="14">
        <v>0</v>
      </c>
      <c r="X27263" s="14">
        <v>0</v>
      </c>
      <c r="AK27263" s="14">
        <v>0</v>
      </c>
      <c r="AN27263" s="14">
        <v>0</v>
      </c>
      <c r="AO27263" s="14">
        <v>0</v>
      </c>
      <c r="AP27263" s="14">
        <v>0</v>
      </c>
      <c r="AS27263" s="14">
        <v>0</v>
      </c>
      <c r="AT27263" s="14">
        <v>0</v>
      </c>
      <c r="AU27263" s="25">
        <v>2.216174354451625</v>
      </c>
      <c r="AV27263" s="25">
        <v>0.90275815752234811</v>
      </c>
      <c r="AW27263" s="25">
        <v>2.1942152268880735</v>
      </c>
      <c r="AY27263" s="26">
        <v>0</v>
      </c>
      <c r="BA27263" s="26">
        <v>0</v>
      </c>
      <c r="BB27263" s="26">
        <v>0</v>
      </c>
      <c r="BC27263" s="26">
        <v>0</v>
      </c>
      <c r="BF27263" s="14">
        <v>0</v>
      </c>
      <c r="BG27263" s="14">
        <v>0</v>
      </c>
    </row>
    <row r="27264" spans="1:59" x14ac:dyDescent="0.25">
      <c r="A27264" t="s">
        <v>148</v>
      </c>
      <c r="B27264" s="2">
        <v>44448.25</v>
      </c>
      <c r="C27264" s="1">
        <v>44447</v>
      </c>
      <c r="D27264">
        <v>23</v>
      </c>
      <c r="E27264" s="2">
        <v>44447.958333333336</v>
      </c>
      <c r="F27264" s="8" t="s">
        <v>388</v>
      </c>
      <c r="G27264" s="10" t="s">
        <v>389</v>
      </c>
      <c r="J27264" s="14">
        <v>0</v>
      </c>
      <c r="K27264" s="14">
        <v>0</v>
      </c>
      <c r="P27264" s="14">
        <v>0</v>
      </c>
      <c r="Q27264" s="14">
        <v>0</v>
      </c>
      <c r="S27264" s="14">
        <v>0</v>
      </c>
      <c r="V27264" s="14">
        <v>0</v>
      </c>
      <c r="W27264" s="14">
        <v>0</v>
      </c>
      <c r="X27264" s="14">
        <v>0</v>
      </c>
      <c r="AK27264" s="14">
        <v>0</v>
      </c>
      <c r="AN27264" s="14">
        <v>0</v>
      </c>
      <c r="AO27264" s="14">
        <v>0</v>
      </c>
      <c r="AP27264" s="14">
        <v>0</v>
      </c>
      <c r="AS27264" s="14">
        <v>0</v>
      </c>
      <c r="AT27264" s="14">
        <v>0</v>
      </c>
      <c r="AU27264" s="25">
        <v>2.2168422387905937</v>
      </c>
      <c r="AV27264" s="25">
        <v>0.90370696223847713</v>
      </c>
      <c r="AW27264" s="25">
        <v>2.2116837361525681</v>
      </c>
      <c r="AY27264" s="26">
        <v>0</v>
      </c>
      <c r="BA27264" s="26">
        <v>0</v>
      </c>
      <c r="BB27264" s="26">
        <v>0</v>
      </c>
      <c r="BC27264" s="26">
        <v>0</v>
      </c>
      <c r="BF27264" s="14">
        <v>0</v>
      </c>
      <c r="BG27264" s="14">
        <v>0</v>
      </c>
    </row>
    <row r="27265" spans="1:59" x14ac:dyDescent="0.25">
      <c r="A27265" t="s">
        <v>148</v>
      </c>
      <c r="B27265" s="2">
        <v>44448.291666666664</v>
      </c>
      <c r="C27265" s="1">
        <v>44447</v>
      </c>
      <c r="D27265">
        <v>24</v>
      </c>
      <c r="E27265" s="2">
        <v>44448</v>
      </c>
      <c r="F27265" s="8" t="s">
        <v>388</v>
      </c>
      <c r="G27265" s="10" t="s">
        <v>389</v>
      </c>
      <c r="J27265" s="14">
        <v>0</v>
      </c>
      <c r="K27265" s="14">
        <v>0</v>
      </c>
      <c r="P27265" s="14">
        <v>0</v>
      </c>
      <c r="Q27265" s="14">
        <v>0</v>
      </c>
      <c r="S27265" s="14">
        <v>0</v>
      </c>
      <c r="V27265" s="14">
        <v>0</v>
      </c>
      <c r="W27265" s="14">
        <v>0</v>
      </c>
      <c r="X27265" s="14">
        <v>0</v>
      </c>
      <c r="AK27265" s="14">
        <v>0</v>
      </c>
      <c r="AN27265" s="14">
        <v>0</v>
      </c>
      <c r="AO27265" s="14">
        <v>0</v>
      </c>
      <c r="AP27265" s="14">
        <v>0</v>
      </c>
      <c r="AS27265" s="14">
        <v>0</v>
      </c>
      <c r="AT27265" s="14">
        <v>0</v>
      </c>
      <c r="AU27265" s="25">
        <v>2.2180543598557203</v>
      </c>
      <c r="AV27265" s="25">
        <v>0.90395440581758613</v>
      </c>
      <c r="AW27265" s="25">
        <v>2.2155256661112963</v>
      </c>
      <c r="AY27265" s="26">
        <v>0</v>
      </c>
      <c r="BA27265" s="26">
        <v>0</v>
      </c>
      <c r="BB27265" s="26">
        <v>0</v>
      </c>
      <c r="BC27265" s="26">
        <v>0</v>
      </c>
      <c r="BF27265" s="14">
        <v>0</v>
      </c>
      <c r="BG27265" s="14">
        <v>0</v>
      </c>
    </row>
    <row r="27266" spans="1:59" x14ac:dyDescent="0.25">
      <c r="A27266" t="s">
        <v>148</v>
      </c>
      <c r="B27266" s="2">
        <v>44448.333333333336</v>
      </c>
      <c r="C27266" s="1">
        <v>44448</v>
      </c>
      <c r="D27266">
        <v>1</v>
      </c>
      <c r="E27266" s="2">
        <v>44448.041666666664</v>
      </c>
      <c r="F27266" s="8" t="s">
        <v>388</v>
      </c>
      <c r="G27266" s="10" t="s">
        <v>389</v>
      </c>
      <c r="J27266" s="14">
        <v>0</v>
      </c>
      <c r="K27266" s="14">
        <v>0</v>
      </c>
      <c r="P27266" s="14">
        <v>0</v>
      </c>
      <c r="Q27266" s="14">
        <v>0</v>
      </c>
      <c r="S27266" s="14">
        <v>0</v>
      </c>
      <c r="V27266" s="14">
        <v>0</v>
      </c>
      <c r="W27266" s="14">
        <v>0</v>
      </c>
      <c r="X27266" s="14">
        <v>0</v>
      </c>
      <c r="AK27266" s="14">
        <v>0</v>
      </c>
      <c r="AN27266" s="14">
        <v>0</v>
      </c>
      <c r="AO27266" s="14">
        <v>0</v>
      </c>
      <c r="AP27266" s="14">
        <v>0</v>
      </c>
      <c r="AS27266" s="14">
        <v>0</v>
      </c>
      <c r="AT27266" s="14">
        <v>0</v>
      </c>
      <c r="AU27266" s="25">
        <v>2.2193033034957605</v>
      </c>
      <c r="AV27266" s="25">
        <v>0.90388289317001591</v>
      </c>
      <c r="AW27266" s="25">
        <v>2.2154193964576057</v>
      </c>
      <c r="AY27266" s="26">
        <v>0</v>
      </c>
      <c r="BA27266" s="26">
        <v>0</v>
      </c>
      <c r="BB27266" s="26">
        <v>0</v>
      </c>
      <c r="BC27266" s="26">
        <v>0</v>
      </c>
      <c r="BF27266" s="14">
        <v>0</v>
      </c>
      <c r="BG27266" s="14">
        <v>0</v>
      </c>
    </row>
    <row r="27267" spans="1:59" x14ac:dyDescent="0.25">
      <c r="A27267" t="s">
        <v>148</v>
      </c>
      <c r="B27267" s="2">
        <v>44448.375</v>
      </c>
      <c r="C27267" s="1">
        <v>44448</v>
      </c>
      <c r="D27267">
        <v>2</v>
      </c>
      <c r="E27267" s="2">
        <v>44448.083333333336</v>
      </c>
      <c r="F27267" s="8" t="s">
        <v>388</v>
      </c>
      <c r="G27267" s="10" t="s">
        <v>389</v>
      </c>
      <c r="J27267" s="14">
        <v>0</v>
      </c>
      <c r="K27267" s="14">
        <v>0</v>
      </c>
      <c r="P27267" s="14">
        <v>0</v>
      </c>
      <c r="Q27267" s="14">
        <v>0</v>
      </c>
      <c r="S27267" s="14">
        <v>0</v>
      </c>
      <c r="V27267" s="14">
        <v>0</v>
      </c>
      <c r="W27267" s="14">
        <v>0</v>
      </c>
      <c r="X27267" s="14">
        <v>0</v>
      </c>
      <c r="AK27267" s="14">
        <v>0</v>
      </c>
      <c r="AN27267" s="14">
        <v>0</v>
      </c>
      <c r="AO27267" s="14">
        <v>0</v>
      </c>
      <c r="AP27267" s="14">
        <v>0</v>
      </c>
      <c r="AS27267" s="14">
        <v>0</v>
      </c>
      <c r="AT27267" s="14">
        <v>0</v>
      </c>
      <c r="AU27267" s="25">
        <v>2.2214988171393455</v>
      </c>
      <c r="AV27267" s="25">
        <v>0.90451034615513781</v>
      </c>
      <c r="AW27267" s="25">
        <v>2.2165281385842515</v>
      </c>
      <c r="AY27267" s="26">
        <v>0</v>
      </c>
      <c r="BA27267" s="26">
        <v>0</v>
      </c>
      <c r="BB27267" s="26">
        <v>0</v>
      </c>
      <c r="BC27267" s="26">
        <v>0</v>
      </c>
      <c r="BF27267" s="14">
        <v>0</v>
      </c>
      <c r="BG27267" s="14">
        <v>0</v>
      </c>
    </row>
    <row r="27268" spans="1:59" x14ac:dyDescent="0.25">
      <c r="A27268" t="s">
        <v>148</v>
      </c>
      <c r="B27268" s="2">
        <v>44448.416666666664</v>
      </c>
      <c r="C27268" s="1">
        <v>44448</v>
      </c>
      <c r="D27268">
        <v>3</v>
      </c>
      <c r="E27268" s="2">
        <v>44448.125</v>
      </c>
      <c r="F27268" s="8" t="s">
        <v>388</v>
      </c>
      <c r="G27268" s="10" t="s">
        <v>389</v>
      </c>
      <c r="J27268" s="14">
        <v>0</v>
      </c>
      <c r="K27268" s="14">
        <v>0</v>
      </c>
      <c r="P27268" s="14">
        <v>0</v>
      </c>
      <c r="Q27268" s="14">
        <v>0</v>
      </c>
      <c r="S27268" s="14">
        <v>0</v>
      </c>
      <c r="V27268" s="14">
        <v>0</v>
      </c>
      <c r="W27268" s="14">
        <v>0</v>
      </c>
      <c r="X27268" s="14">
        <v>0</v>
      </c>
      <c r="AK27268" s="14">
        <v>0</v>
      </c>
      <c r="AN27268" s="14">
        <v>0</v>
      </c>
      <c r="AO27268" s="14">
        <v>0</v>
      </c>
      <c r="AP27268" s="14">
        <v>0</v>
      </c>
      <c r="AS27268" s="14">
        <v>0</v>
      </c>
      <c r="AT27268" s="14">
        <v>0</v>
      </c>
      <c r="AU27268" s="25">
        <v>2.2231807079454038</v>
      </c>
      <c r="AV27268" s="25">
        <v>0.90521448636088342</v>
      </c>
      <c r="AW27268" s="25">
        <v>2.216528138584251</v>
      </c>
      <c r="AY27268" s="26">
        <v>0</v>
      </c>
      <c r="BA27268" s="26">
        <v>0</v>
      </c>
      <c r="BB27268" s="26">
        <v>0</v>
      </c>
      <c r="BC27268" s="26">
        <v>0</v>
      </c>
      <c r="BF27268" s="14">
        <v>0</v>
      </c>
      <c r="BG27268" s="14">
        <v>0</v>
      </c>
    </row>
    <row r="27269" spans="1:59" x14ac:dyDescent="0.25">
      <c r="A27269" t="s">
        <v>148</v>
      </c>
      <c r="B27269" s="2">
        <v>44448.458333333336</v>
      </c>
      <c r="C27269" s="1">
        <v>44448</v>
      </c>
      <c r="D27269">
        <v>4</v>
      </c>
      <c r="E27269" s="2">
        <v>44448.166666666664</v>
      </c>
      <c r="F27269" s="8" t="s">
        <v>388</v>
      </c>
      <c r="G27269" s="10" t="s">
        <v>389</v>
      </c>
      <c r="J27269" s="14">
        <v>0</v>
      </c>
      <c r="K27269" s="14">
        <v>0</v>
      </c>
      <c r="P27269" s="14">
        <v>0</v>
      </c>
      <c r="Q27269" s="14">
        <v>0</v>
      </c>
      <c r="S27269" s="14">
        <v>0</v>
      </c>
      <c r="V27269" s="14">
        <v>0</v>
      </c>
      <c r="W27269" s="14">
        <v>0</v>
      </c>
      <c r="X27269" s="14">
        <v>0</v>
      </c>
      <c r="AK27269" s="14">
        <v>0</v>
      </c>
      <c r="AN27269" s="14">
        <v>0</v>
      </c>
      <c r="AO27269" s="14">
        <v>0</v>
      </c>
      <c r="AP27269" s="14">
        <v>0</v>
      </c>
      <c r="AS27269" s="14">
        <v>0</v>
      </c>
      <c r="AT27269" s="14">
        <v>0</v>
      </c>
      <c r="AU27269" s="25">
        <v>2.2243889277818476</v>
      </c>
      <c r="AV27269" s="25">
        <v>0.90530994249567853</v>
      </c>
      <c r="AW27269" s="25">
        <v>2.2157540520971986</v>
      </c>
      <c r="AY27269" s="26">
        <v>0</v>
      </c>
      <c r="BA27269" s="26">
        <v>0</v>
      </c>
      <c r="BB27269" s="26">
        <v>0</v>
      </c>
      <c r="BC27269" s="26">
        <v>0</v>
      </c>
      <c r="BF27269" s="14">
        <v>0</v>
      </c>
      <c r="BG27269" s="14">
        <v>0</v>
      </c>
    </row>
    <row r="27270" spans="1:59" x14ac:dyDescent="0.25">
      <c r="A27270" t="s">
        <v>148</v>
      </c>
      <c r="B27270" s="2">
        <v>44448.5</v>
      </c>
      <c r="C27270" s="1">
        <v>44448</v>
      </c>
      <c r="D27270">
        <v>5</v>
      </c>
      <c r="E27270" s="2">
        <v>44448.208333333336</v>
      </c>
      <c r="F27270" s="8" t="s">
        <v>388</v>
      </c>
      <c r="G27270" s="10" t="s">
        <v>389</v>
      </c>
      <c r="J27270" s="14">
        <v>0</v>
      </c>
      <c r="K27270" s="14">
        <v>0</v>
      </c>
      <c r="P27270" s="14">
        <v>0</v>
      </c>
      <c r="Q27270" s="14">
        <v>0</v>
      </c>
      <c r="S27270" s="14">
        <v>0</v>
      </c>
      <c r="V27270" s="14">
        <v>0</v>
      </c>
      <c r="W27270" s="14">
        <v>0</v>
      </c>
      <c r="X27270" s="14">
        <v>0</v>
      </c>
      <c r="AK27270" s="14">
        <v>0</v>
      </c>
      <c r="AN27270" s="14">
        <v>0</v>
      </c>
      <c r="AO27270" s="14">
        <v>0</v>
      </c>
      <c r="AP27270" s="14">
        <v>0</v>
      </c>
      <c r="AS27270" s="14">
        <v>0</v>
      </c>
      <c r="AT27270" s="14">
        <v>0</v>
      </c>
      <c r="AU27270" s="25">
        <v>2.2237595776052999</v>
      </c>
      <c r="AV27270" s="25">
        <v>0.90480428398467416</v>
      </c>
      <c r="AW27270" s="25">
        <v>2.2158701716614675</v>
      </c>
      <c r="AY27270" s="26">
        <v>0</v>
      </c>
      <c r="BA27270" s="26">
        <v>0</v>
      </c>
      <c r="BB27270" s="26">
        <v>0</v>
      </c>
      <c r="BC27270" s="26">
        <v>0</v>
      </c>
      <c r="BF27270" s="14">
        <v>0</v>
      </c>
      <c r="BG27270" s="14">
        <v>0</v>
      </c>
    </row>
    <row r="27271" spans="1:59" x14ac:dyDescent="0.25">
      <c r="A27271" t="s">
        <v>148</v>
      </c>
      <c r="B27271" s="2">
        <v>44448.541666666664</v>
      </c>
      <c r="C27271" s="1">
        <v>44448</v>
      </c>
      <c r="D27271">
        <v>6</v>
      </c>
      <c r="E27271" s="2">
        <v>44448.25</v>
      </c>
      <c r="F27271" s="8" t="s">
        <v>388</v>
      </c>
      <c r="G27271" s="10" t="s">
        <v>389</v>
      </c>
      <c r="J27271" s="14">
        <v>0</v>
      </c>
      <c r="K27271" s="14">
        <v>0</v>
      </c>
      <c r="P27271" s="14">
        <v>0</v>
      </c>
      <c r="Q27271" s="14">
        <v>0</v>
      </c>
      <c r="S27271" s="14">
        <v>0</v>
      </c>
      <c r="V27271" s="14">
        <v>0</v>
      </c>
      <c r="W27271" s="14">
        <v>0</v>
      </c>
      <c r="X27271" s="14">
        <v>0</v>
      </c>
      <c r="AK27271" s="14">
        <v>0</v>
      </c>
      <c r="AN27271" s="14">
        <v>0</v>
      </c>
      <c r="AO27271" s="14">
        <v>0</v>
      </c>
      <c r="AP27271" s="14">
        <v>0</v>
      </c>
      <c r="AS27271" s="14">
        <v>0</v>
      </c>
      <c r="AT27271" s="14">
        <v>0</v>
      </c>
      <c r="AU27271" s="25">
        <v>2.2232228437588226</v>
      </c>
      <c r="AV27271" s="25">
        <v>0.90491969682397544</v>
      </c>
      <c r="AW27271" s="25">
        <v>2.2155411476922957</v>
      </c>
      <c r="AY27271" s="26">
        <v>0</v>
      </c>
      <c r="BA27271" s="26">
        <v>0</v>
      </c>
      <c r="BB27271" s="26">
        <v>0</v>
      </c>
      <c r="BC27271" s="26">
        <v>0</v>
      </c>
      <c r="BF27271" s="14">
        <v>0</v>
      </c>
      <c r="BG27271" s="14">
        <v>0</v>
      </c>
    </row>
    <row r="27272" spans="1:59" x14ac:dyDescent="0.25">
      <c r="A27272" t="s">
        <v>148</v>
      </c>
      <c r="B27272" s="2">
        <v>44448.583333333336</v>
      </c>
      <c r="C27272" s="1">
        <v>44448</v>
      </c>
      <c r="D27272">
        <v>7</v>
      </c>
      <c r="E27272" s="2">
        <v>44448.291666666664</v>
      </c>
      <c r="F27272" s="8" t="s">
        <v>388</v>
      </c>
      <c r="G27272" s="10" t="s">
        <v>389</v>
      </c>
      <c r="J27272" s="14">
        <v>0</v>
      </c>
      <c r="K27272" s="14">
        <v>0</v>
      </c>
      <c r="P27272" s="14">
        <v>0</v>
      </c>
      <c r="Q27272" s="14">
        <v>0</v>
      </c>
      <c r="S27272" s="14">
        <v>0</v>
      </c>
      <c r="V27272" s="14">
        <v>0</v>
      </c>
      <c r="W27272" s="14">
        <v>0</v>
      </c>
      <c r="X27272" s="14">
        <v>0</v>
      </c>
      <c r="AK27272" s="14">
        <v>0</v>
      </c>
      <c r="AN27272" s="14">
        <v>0</v>
      </c>
      <c r="AO27272" s="14">
        <v>0</v>
      </c>
      <c r="AP27272" s="14">
        <v>0</v>
      </c>
      <c r="AS27272" s="14">
        <v>0</v>
      </c>
      <c r="AT27272" s="14">
        <v>0</v>
      </c>
      <c r="AU27272" s="25">
        <v>2.2236625150638956</v>
      </c>
      <c r="AV27272" s="25">
        <v>0.90493436806354033</v>
      </c>
      <c r="AW27272" s="25">
        <v>2.2130058166642042</v>
      </c>
      <c r="AY27272" s="26">
        <v>0</v>
      </c>
      <c r="BA27272" s="26">
        <v>0</v>
      </c>
      <c r="BB27272" s="26">
        <v>0</v>
      </c>
      <c r="BC27272" s="26">
        <v>0</v>
      </c>
      <c r="BF27272" s="14">
        <v>0</v>
      </c>
      <c r="BG27272" s="14">
        <v>0</v>
      </c>
    </row>
    <row r="27273" spans="1:59" x14ac:dyDescent="0.25">
      <c r="A27273" t="s">
        <v>148</v>
      </c>
      <c r="B27273" s="2">
        <v>44448.625</v>
      </c>
      <c r="C27273" s="1">
        <v>44448</v>
      </c>
      <c r="D27273">
        <v>8</v>
      </c>
      <c r="E27273" s="2">
        <v>44448.333333333336</v>
      </c>
      <c r="F27273" s="8" t="s">
        <v>388</v>
      </c>
      <c r="G27273" s="10" t="s">
        <v>389</v>
      </c>
      <c r="J27273" s="14">
        <v>0</v>
      </c>
      <c r="K27273" s="14">
        <v>0</v>
      </c>
      <c r="P27273" s="14">
        <v>0</v>
      </c>
      <c r="Q27273" s="14">
        <v>0</v>
      </c>
      <c r="S27273" s="14">
        <v>0</v>
      </c>
      <c r="V27273" s="14">
        <v>0</v>
      </c>
      <c r="W27273" s="14">
        <v>0</v>
      </c>
      <c r="X27273" s="14">
        <v>0</v>
      </c>
      <c r="AK27273" s="14">
        <v>0</v>
      </c>
      <c r="AN27273" s="14">
        <v>0</v>
      </c>
      <c r="AO27273" s="14">
        <v>0</v>
      </c>
      <c r="AP27273" s="14">
        <v>0</v>
      </c>
      <c r="AS27273" s="14">
        <v>0</v>
      </c>
      <c r="AT27273" s="14">
        <v>0</v>
      </c>
      <c r="AU27273" s="25">
        <v>2.2220066722799912</v>
      </c>
      <c r="AV27273" s="25">
        <v>0.9038730786644148</v>
      </c>
      <c r="AW27273" s="25">
        <v>2.2121730626984961</v>
      </c>
      <c r="AY27273" s="26">
        <v>0</v>
      </c>
      <c r="BA27273" s="26">
        <v>0</v>
      </c>
      <c r="BB27273" s="26">
        <v>0</v>
      </c>
      <c r="BC27273" s="26">
        <v>0</v>
      </c>
      <c r="BF27273" s="14">
        <v>0</v>
      </c>
      <c r="BG27273" s="14">
        <v>0</v>
      </c>
    </row>
    <row r="27274" spans="1:59" x14ac:dyDescent="0.25">
      <c r="A27274" t="s">
        <v>148</v>
      </c>
      <c r="B27274" s="2">
        <v>44448.666666666664</v>
      </c>
      <c r="C27274" s="1">
        <v>44448</v>
      </c>
      <c r="D27274">
        <v>9</v>
      </c>
      <c r="E27274" s="2">
        <v>44448.375</v>
      </c>
      <c r="F27274" s="8" t="s">
        <v>388</v>
      </c>
      <c r="G27274" s="10" t="s">
        <v>389</v>
      </c>
      <c r="J27274" s="14">
        <v>0</v>
      </c>
      <c r="K27274" s="14">
        <v>0</v>
      </c>
      <c r="P27274" s="14">
        <v>0</v>
      </c>
      <c r="Q27274" s="14">
        <v>0</v>
      </c>
      <c r="S27274" s="14">
        <v>0</v>
      </c>
      <c r="V27274" s="14">
        <v>0</v>
      </c>
      <c r="W27274" s="14">
        <v>0</v>
      </c>
      <c r="X27274" s="14">
        <v>0</v>
      </c>
      <c r="AK27274" s="14">
        <v>0</v>
      </c>
      <c r="AN27274" s="14">
        <v>0</v>
      </c>
      <c r="AO27274" s="14">
        <v>0</v>
      </c>
      <c r="AP27274" s="14">
        <v>0</v>
      </c>
      <c r="AS27274" s="14">
        <v>0</v>
      </c>
      <c r="AT27274" s="14">
        <v>0</v>
      </c>
      <c r="AU27274" s="25">
        <v>2.2209403971094996</v>
      </c>
      <c r="AV27274" s="25">
        <v>0.90384294039982227</v>
      </c>
      <c r="AW27274" s="25">
        <v>2.2070521280333653</v>
      </c>
      <c r="AY27274" s="26">
        <v>0</v>
      </c>
      <c r="BA27274" s="26">
        <v>0</v>
      </c>
      <c r="BB27274" s="26">
        <v>0</v>
      </c>
      <c r="BC27274" s="26">
        <v>0</v>
      </c>
      <c r="BF27274" s="14">
        <v>0</v>
      </c>
      <c r="BG27274" s="14">
        <v>0</v>
      </c>
    </row>
    <row r="27275" spans="1:59" x14ac:dyDescent="0.25">
      <c r="A27275" t="s">
        <v>148</v>
      </c>
      <c r="B27275" s="2">
        <v>44448.708333333336</v>
      </c>
      <c r="C27275" s="1">
        <v>44448</v>
      </c>
      <c r="D27275">
        <v>10</v>
      </c>
      <c r="E27275" s="2">
        <v>44448.416666666664</v>
      </c>
      <c r="F27275" s="8" t="s">
        <v>388</v>
      </c>
      <c r="G27275" s="10" t="s">
        <v>389</v>
      </c>
      <c r="J27275" s="14">
        <v>0</v>
      </c>
      <c r="K27275" s="14">
        <v>0</v>
      </c>
      <c r="P27275" s="14">
        <v>0</v>
      </c>
      <c r="Q27275" s="14">
        <v>0</v>
      </c>
      <c r="S27275" s="14">
        <v>0</v>
      </c>
      <c r="V27275" s="14">
        <v>0</v>
      </c>
      <c r="W27275" s="14">
        <v>0</v>
      </c>
      <c r="X27275" s="14">
        <v>0</v>
      </c>
      <c r="AK27275" s="14">
        <v>0</v>
      </c>
      <c r="AN27275" s="14">
        <v>0</v>
      </c>
      <c r="AO27275" s="14">
        <v>0</v>
      </c>
      <c r="AP27275" s="14">
        <v>0</v>
      </c>
      <c r="AS27275" s="14">
        <v>0</v>
      </c>
      <c r="AT27275" s="14">
        <v>0</v>
      </c>
      <c r="AU27275" s="25">
        <v>2.2203730376961897</v>
      </c>
      <c r="AV27275" s="25">
        <v>0.90296305340812866</v>
      </c>
      <c r="AW27275" s="25">
        <v>2.2069866736606576</v>
      </c>
      <c r="AY27275" s="26">
        <v>0</v>
      </c>
      <c r="BA27275" s="26">
        <v>0</v>
      </c>
      <c r="BB27275" s="26">
        <v>0</v>
      </c>
      <c r="BC27275" s="26">
        <v>0</v>
      </c>
      <c r="BF27275" s="14">
        <v>0</v>
      </c>
      <c r="BG27275" s="14">
        <v>0</v>
      </c>
    </row>
    <row r="27276" spans="1:59" x14ac:dyDescent="0.25">
      <c r="A27276" t="s">
        <v>148</v>
      </c>
      <c r="B27276" s="2">
        <v>44448.75</v>
      </c>
      <c r="C27276" s="1">
        <v>44448</v>
      </c>
      <c r="D27276">
        <v>11</v>
      </c>
      <c r="E27276" s="2">
        <v>44448.458333333336</v>
      </c>
      <c r="F27276" s="8" t="s">
        <v>388</v>
      </c>
      <c r="G27276" s="10" t="s">
        <v>389</v>
      </c>
      <c r="J27276" s="14">
        <v>0</v>
      </c>
      <c r="K27276" s="14">
        <v>0</v>
      </c>
      <c r="P27276" s="14">
        <v>0</v>
      </c>
      <c r="Q27276" s="14">
        <v>0</v>
      </c>
      <c r="S27276" s="14">
        <v>0</v>
      </c>
      <c r="V27276" s="14">
        <v>0</v>
      </c>
      <c r="W27276" s="14">
        <v>0</v>
      </c>
      <c r="X27276" s="14">
        <v>0</v>
      </c>
      <c r="AK27276" s="14">
        <v>0</v>
      </c>
      <c r="AN27276" s="14">
        <v>0</v>
      </c>
      <c r="AO27276" s="14">
        <v>0</v>
      </c>
      <c r="AP27276" s="14">
        <v>0</v>
      </c>
      <c r="AS27276" s="14">
        <v>0</v>
      </c>
      <c r="AT27276" s="14">
        <v>0</v>
      </c>
      <c r="AU27276" s="25">
        <v>2.2193054472844489</v>
      </c>
      <c r="AV27276" s="25">
        <v>0.90157506764161233</v>
      </c>
      <c r="AW27276" s="25">
        <v>2.2052496217800979</v>
      </c>
      <c r="AY27276" s="26">
        <v>0</v>
      </c>
      <c r="BA27276" s="26">
        <v>0</v>
      </c>
      <c r="BB27276" s="26">
        <v>0</v>
      </c>
      <c r="BC27276" s="26">
        <v>0</v>
      </c>
      <c r="BF27276" s="14">
        <v>0</v>
      </c>
      <c r="BG27276" s="14">
        <v>0</v>
      </c>
    </row>
    <row r="27277" spans="1:59" x14ac:dyDescent="0.25">
      <c r="A27277" t="s">
        <v>148</v>
      </c>
      <c r="B27277" s="2">
        <v>44448.791666666664</v>
      </c>
      <c r="C27277" s="1">
        <v>44448</v>
      </c>
      <c r="D27277">
        <v>12</v>
      </c>
      <c r="E27277" s="2">
        <v>44448.5</v>
      </c>
      <c r="F27277" s="8" t="s">
        <v>388</v>
      </c>
      <c r="G27277" s="10" t="s">
        <v>389</v>
      </c>
      <c r="J27277" s="14">
        <v>0</v>
      </c>
      <c r="K27277" s="14">
        <v>0</v>
      </c>
      <c r="P27277" s="14">
        <v>0</v>
      </c>
      <c r="Q27277" s="14">
        <v>0</v>
      </c>
      <c r="S27277" s="14">
        <v>0</v>
      </c>
      <c r="V27277" s="14">
        <v>0</v>
      </c>
      <c r="W27277" s="14">
        <v>0</v>
      </c>
      <c r="X27277" s="14">
        <v>0</v>
      </c>
      <c r="AK27277" s="14">
        <v>0</v>
      </c>
      <c r="AN27277" s="14">
        <v>0</v>
      </c>
      <c r="AO27277" s="14">
        <v>0</v>
      </c>
      <c r="AP27277" s="14">
        <v>0</v>
      </c>
      <c r="AS27277" s="14">
        <v>0</v>
      </c>
      <c r="AT27277" s="14">
        <v>0</v>
      </c>
      <c r="AU27277" s="25">
        <v>2.2182084560185586</v>
      </c>
      <c r="AV27277" s="25">
        <v>0.90017460775557834</v>
      </c>
      <c r="AW27277" s="25">
        <v>2.2053606964562675</v>
      </c>
      <c r="AY27277" s="26">
        <v>0</v>
      </c>
      <c r="BA27277" s="26">
        <v>0</v>
      </c>
      <c r="BB27277" s="26">
        <v>0</v>
      </c>
      <c r="BC27277" s="26">
        <v>0</v>
      </c>
      <c r="BF27277" s="14">
        <v>0</v>
      </c>
      <c r="BG27277" s="14">
        <v>0</v>
      </c>
    </row>
    <row r="27278" spans="1:59" x14ac:dyDescent="0.25">
      <c r="A27278" t="s">
        <v>148</v>
      </c>
      <c r="B27278" s="2">
        <v>44448.833333333336</v>
      </c>
      <c r="C27278" s="1">
        <v>44448</v>
      </c>
      <c r="D27278">
        <v>13</v>
      </c>
      <c r="E27278" s="2">
        <v>44448.541666666664</v>
      </c>
      <c r="F27278" s="8" t="s">
        <v>388</v>
      </c>
      <c r="G27278" s="10" t="s">
        <v>389</v>
      </c>
      <c r="J27278" s="14">
        <v>0</v>
      </c>
      <c r="K27278" s="14">
        <v>0</v>
      </c>
      <c r="P27278" s="14">
        <v>0</v>
      </c>
      <c r="Q27278" s="14">
        <v>0</v>
      </c>
      <c r="S27278" s="14">
        <v>0</v>
      </c>
      <c r="V27278" s="14">
        <v>0</v>
      </c>
      <c r="W27278" s="14">
        <v>0</v>
      </c>
      <c r="X27278" s="14">
        <v>0</v>
      </c>
      <c r="AK27278" s="14">
        <v>0</v>
      </c>
      <c r="AN27278" s="14">
        <v>0</v>
      </c>
      <c r="AO27278" s="14">
        <v>0</v>
      </c>
      <c r="AP27278" s="14">
        <v>0</v>
      </c>
      <c r="AS27278" s="14">
        <v>0</v>
      </c>
      <c r="AT27278" s="14">
        <v>0</v>
      </c>
      <c r="AU27278" s="25">
        <v>2.2177637356514852</v>
      </c>
      <c r="AV27278" s="25">
        <v>0.89876927281573615</v>
      </c>
      <c r="AW27278" s="25">
        <v>2.2132340883986581</v>
      </c>
      <c r="AY27278" s="26">
        <v>0</v>
      </c>
      <c r="BA27278" s="26">
        <v>0</v>
      </c>
      <c r="BB27278" s="26">
        <v>0</v>
      </c>
      <c r="BC27278" s="26">
        <v>0</v>
      </c>
      <c r="BF27278" s="14">
        <v>0</v>
      </c>
      <c r="BG27278" s="14">
        <v>0</v>
      </c>
    </row>
    <row r="27279" spans="1:59" x14ac:dyDescent="0.25">
      <c r="A27279" t="s">
        <v>148</v>
      </c>
      <c r="B27279" s="2">
        <v>44448.875</v>
      </c>
      <c r="C27279" s="1">
        <v>44448</v>
      </c>
      <c r="D27279">
        <v>14</v>
      </c>
      <c r="E27279" s="2">
        <v>44448.583333333336</v>
      </c>
      <c r="F27279" s="8" t="s">
        <v>388</v>
      </c>
      <c r="G27279" s="10" t="s">
        <v>389</v>
      </c>
      <c r="J27279" s="14">
        <v>0</v>
      </c>
      <c r="K27279" s="14">
        <v>0</v>
      </c>
      <c r="P27279" s="14">
        <v>0</v>
      </c>
      <c r="Q27279" s="14">
        <v>0</v>
      </c>
      <c r="S27279" s="14">
        <v>0</v>
      </c>
      <c r="V27279" s="14">
        <v>0</v>
      </c>
      <c r="W27279" s="14">
        <v>0</v>
      </c>
      <c r="X27279" s="14">
        <v>0</v>
      </c>
      <c r="AK27279" s="14">
        <v>0</v>
      </c>
      <c r="AN27279" s="14">
        <v>0</v>
      </c>
      <c r="AO27279" s="14">
        <v>0</v>
      </c>
      <c r="AP27279" s="14">
        <v>0</v>
      </c>
      <c r="AS27279" s="14">
        <v>0</v>
      </c>
      <c r="AT27279" s="14">
        <v>0</v>
      </c>
      <c r="AU27279" s="25">
        <v>2.2178629258495937</v>
      </c>
      <c r="AV27279" s="25">
        <v>0.8981180622973638</v>
      </c>
      <c r="AW27279" s="25">
        <v>2.2117326154697823</v>
      </c>
      <c r="AY27279" s="26">
        <v>0</v>
      </c>
      <c r="BA27279" s="26">
        <v>0</v>
      </c>
      <c r="BB27279" s="26">
        <v>0</v>
      </c>
      <c r="BC27279" s="26">
        <v>0</v>
      </c>
      <c r="BF27279" s="14">
        <v>0</v>
      </c>
      <c r="BG27279" s="14">
        <v>0</v>
      </c>
    </row>
    <row r="27280" spans="1:59" x14ac:dyDescent="0.25">
      <c r="A27280" t="s">
        <v>148</v>
      </c>
      <c r="B27280" s="2">
        <v>44448.916666666664</v>
      </c>
      <c r="C27280" s="1">
        <v>44448</v>
      </c>
      <c r="D27280">
        <v>15</v>
      </c>
      <c r="E27280" s="2">
        <v>44448.625</v>
      </c>
      <c r="F27280" s="8" t="s">
        <v>388</v>
      </c>
      <c r="G27280" s="10" t="s">
        <v>389</v>
      </c>
      <c r="J27280" s="14">
        <v>0</v>
      </c>
      <c r="K27280" s="14">
        <v>0</v>
      </c>
      <c r="P27280" s="14">
        <v>0</v>
      </c>
      <c r="Q27280" s="14">
        <v>0</v>
      </c>
      <c r="S27280" s="14">
        <v>0</v>
      </c>
      <c r="V27280" s="14">
        <v>0</v>
      </c>
      <c r="W27280" s="14">
        <v>0</v>
      </c>
      <c r="X27280" s="14">
        <v>0</v>
      </c>
      <c r="AK27280" s="14">
        <v>0</v>
      </c>
      <c r="AN27280" s="14">
        <v>0</v>
      </c>
      <c r="AO27280" s="14">
        <v>0</v>
      </c>
      <c r="AP27280" s="14">
        <v>0</v>
      </c>
      <c r="AS27280" s="14">
        <v>0</v>
      </c>
      <c r="AT27280" s="14">
        <v>0</v>
      </c>
      <c r="AU27280" s="25">
        <v>2.2183011284951815</v>
      </c>
      <c r="AV27280" s="25">
        <v>0.8976723225421338</v>
      </c>
      <c r="AW27280" s="25">
        <v>2.2099749855840072</v>
      </c>
      <c r="AY27280" s="26">
        <v>0</v>
      </c>
      <c r="BA27280" s="26">
        <v>0</v>
      </c>
      <c r="BB27280" s="26">
        <v>0</v>
      </c>
      <c r="BC27280" s="26">
        <v>0</v>
      </c>
      <c r="BF27280" s="14">
        <v>0</v>
      </c>
      <c r="BG27280" s="14">
        <v>0</v>
      </c>
    </row>
    <row r="27281" spans="1:59" x14ac:dyDescent="0.25">
      <c r="A27281" t="s">
        <v>148</v>
      </c>
      <c r="B27281" s="2">
        <v>44448.958333333336</v>
      </c>
      <c r="C27281" s="1">
        <v>44448</v>
      </c>
      <c r="D27281">
        <v>16</v>
      </c>
      <c r="E27281" s="2">
        <v>44448.666666666664</v>
      </c>
      <c r="F27281" s="8" t="s">
        <v>388</v>
      </c>
      <c r="G27281" s="10" t="s">
        <v>389</v>
      </c>
      <c r="J27281" s="14">
        <v>0</v>
      </c>
      <c r="K27281" s="14">
        <v>0</v>
      </c>
      <c r="P27281" s="14">
        <v>0</v>
      </c>
      <c r="Q27281" s="14">
        <v>0</v>
      </c>
      <c r="S27281" s="14">
        <v>0</v>
      </c>
      <c r="V27281" s="14">
        <v>0</v>
      </c>
      <c r="W27281" s="14">
        <v>0</v>
      </c>
      <c r="X27281" s="14">
        <v>0</v>
      </c>
      <c r="AK27281" s="14">
        <v>0</v>
      </c>
      <c r="AN27281" s="14">
        <v>0</v>
      </c>
      <c r="AO27281" s="14">
        <v>0</v>
      </c>
      <c r="AP27281" s="14">
        <v>0</v>
      </c>
      <c r="AS27281" s="14">
        <v>0</v>
      </c>
      <c r="AT27281" s="14">
        <v>0</v>
      </c>
      <c r="AU27281" s="25">
        <v>2.2183285471654433</v>
      </c>
      <c r="AV27281" s="25">
        <v>0.89775846158632466</v>
      </c>
      <c r="AW27281" s="25">
        <v>2.2148589638786103</v>
      </c>
      <c r="AY27281" s="26">
        <v>0</v>
      </c>
      <c r="BA27281" s="26">
        <v>0</v>
      </c>
      <c r="BB27281" s="26">
        <v>0</v>
      </c>
      <c r="BC27281" s="26">
        <v>0</v>
      </c>
      <c r="BF27281" s="14">
        <v>0</v>
      </c>
      <c r="BG27281" s="14">
        <v>0</v>
      </c>
    </row>
    <row r="27282" spans="1:59" x14ac:dyDescent="0.25">
      <c r="A27282" t="s">
        <v>148</v>
      </c>
      <c r="B27282" s="2">
        <v>44449</v>
      </c>
      <c r="C27282" s="1">
        <v>44448</v>
      </c>
      <c r="D27282">
        <v>17</v>
      </c>
      <c r="E27282" s="2">
        <v>44448.708333333336</v>
      </c>
      <c r="F27282" s="8" t="s">
        <v>388</v>
      </c>
      <c r="G27282" s="10" t="s">
        <v>389</v>
      </c>
      <c r="J27282" s="14">
        <v>0</v>
      </c>
      <c r="K27282" s="14">
        <v>0</v>
      </c>
      <c r="P27282" s="14">
        <v>0</v>
      </c>
      <c r="Q27282" s="14">
        <v>0</v>
      </c>
      <c r="S27282" s="14">
        <v>0</v>
      </c>
      <c r="V27282" s="14">
        <v>0</v>
      </c>
      <c r="W27282" s="14">
        <v>0</v>
      </c>
      <c r="X27282" s="14">
        <v>0</v>
      </c>
      <c r="AK27282" s="14">
        <v>0</v>
      </c>
      <c r="AN27282" s="14">
        <v>0</v>
      </c>
      <c r="AO27282" s="14">
        <v>0</v>
      </c>
      <c r="AP27282" s="14">
        <v>0</v>
      </c>
      <c r="AS27282" s="14">
        <v>0</v>
      </c>
      <c r="AT27282" s="14">
        <v>0</v>
      </c>
      <c r="AU27282" s="25">
        <v>2.2185942238516438</v>
      </c>
      <c r="AV27282" s="25">
        <v>0.89849923514432217</v>
      </c>
      <c r="AW27282" s="25">
        <v>2.2142830494868715</v>
      </c>
      <c r="AY27282" s="26">
        <v>0</v>
      </c>
      <c r="BA27282" s="26">
        <v>0</v>
      </c>
      <c r="BB27282" s="26">
        <v>0</v>
      </c>
      <c r="BC27282" s="26">
        <v>0</v>
      </c>
      <c r="BF27282" s="14">
        <v>0</v>
      </c>
      <c r="BG27282" s="14">
        <v>0</v>
      </c>
    </row>
    <row r="27283" spans="1:59" x14ac:dyDescent="0.25">
      <c r="A27283" t="s">
        <v>148</v>
      </c>
      <c r="B27283" s="2">
        <v>44449.041666666664</v>
      </c>
      <c r="C27283" s="1">
        <v>44448</v>
      </c>
      <c r="D27283">
        <v>18</v>
      </c>
      <c r="E27283" s="2">
        <v>44448.75</v>
      </c>
      <c r="F27283" s="8" t="s">
        <v>388</v>
      </c>
      <c r="G27283" s="10" t="s">
        <v>389</v>
      </c>
      <c r="J27283" s="14">
        <v>0</v>
      </c>
      <c r="K27283" s="14">
        <v>0</v>
      </c>
      <c r="P27283" s="14">
        <v>0</v>
      </c>
      <c r="Q27283" s="14">
        <v>0</v>
      </c>
      <c r="S27283" s="14">
        <v>0</v>
      </c>
      <c r="V27283" s="14">
        <v>0</v>
      </c>
      <c r="W27283" s="14">
        <v>0</v>
      </c>
      <c r="X27283" s="14">
        <v>0</v>
      </c>
      <c r="AK27283" s="14">
        <v>0</v>
      </c>
      <c r="AN27283" s="14">
        <v>0</v>
      </c>
      <c r="AO27283" s="14">
        <v>0</v>
      </c>
      <c r="AP27283" s="14">
        <v>0</v>
      </c>
      <c r="AS27283" s="14">
        <v>0</v>
      </c>
      <c r="AT27283" s="14">
        <v>0</v>
      </c>
      <c r="AU27283" s="25">
        <v>2.218998843873349</v>
      </c>
      <c r="AV27283" s="25">
        <v>0.89887807676196585</v>
      </c>
      <c r="AW27283" s="25">
        <v>2.2141605153485555</v>
      </c>
      <c r="AY27283" s="26">
        <v>0</v>
      </c>
      <c r="BA27283" s="26">
        <v>0</v>
      </c>
      <c r="BB27283" s="26">
        <v>0</v>
      </c>
      <c r="BC27283" s="26">
        <v>0</v>
      </c>
      <c r="BF27283" s="14">
        <v>0</v>
      </c>
      <c r="BG27283" s="14">
        <v>0</v>
      </c>
    </row>
    <row r="27284" spans="1:59" x14ac:dyDescent="0.25">
      <c r="A27284" t="s">
        <v>148</v>
      </c>
      <c r="B27284" s="2">
        <v>44449.083333333336</v>
      </c>
      <c r="C27284" s="1">
        <v>44448</v>
      </c>
      <c r="D27284">
        <v>19</v>
      </c>
      <c r="E27284" s="2">
        <v>44448.791666666664</v>
      </c>
      <c r="F27284" s="8" t="s">
        <v>388</v>
      </c>
      <c r="G27284" s="10" t="s">
        <v>389</v>
      </c>
      <c r="J27284" s="14">
        <v>0</v>
      </c>
      <c r="K27284" s="14">
        <v>0</v>
      </c>
      <c r="P27284" s="14">
        <v>0</v>
      </c>
      <c r="Q27284" s="14">
        <v>0</v>
      </c>
      <c r="S27284" s="14">
        <v>0</v>
      </c>
      <c r="V27284" s="14">
        <v>0</v>
      </c>
      <c r="W27284" s="14">
        <v>0</v>
      </c>
      <c r="X27284" s="14">
        <v>0</v>
      </c>
      <c r="AK27284" s="14">
        <v>0</v>
      </c>
      <c r="AN27284" s="14">
        <v>0</v>
      </c>
      <c r="AO27284" s="14">
        <v>0</v>
      </c>
      <c r="AP27284" s="14">
        <v>0</v>
      </c>
      <c r="AS27284" s="14">
        <v>0</v>
      </c>
      <c r="AT27284" s="14">
        <v>0</v>
      </c>
      <c r="AU27284" s="25">
        <v>2.220514073661005</v>
      </c>
      <c r="AV27284" s="25">
        <v>0.89937322818060927</v>
      </c>
      <c r="AW27284" s="25">
        <v>2.2149762101265265</v>
      </c>
      <c r="AY27284" s="26">
        <v>0</v>
      </c>
      <c r="BA27284" s="26">
        <v>0</v>
      </c>
      <c r="BB27284" s="26">
        <v>0</v>
      </c>
      <c r="BC27284" s="26">
        <v>0</v>
      </c>
      <c r="BF27284" s="14">
        <v>0</v>
      </c>
      <c r="BG27284" s="14">
        <v>0</v>
      </c>
    </row>
    <row r="27285" spans="1:59" x14ac:dyDescent="0.25">
      <c r="A27285" t="s">
        <v>148</v>
      </c>
      <c r="B27285" s="2">
        <v>44449.125</v>
      </c>
      <c r="C27285" s="1">
        <v>44448</v>
      </c>
      <c r="D27285">
        <v>20</v>
      </c>
      <c r="E27285" s="2">
        <v>44448.833333333336</v>
      </c>
      <c r="F27285" s="8" t="s">
        <v>388</v>
      </c>
      <c r="G27285" s="10" t="s">
        <v>389</v>
      </c>
      <c r="J27285" s="14">
        <v>0</v>
      </c>
      <c r="K27285" s="14">
        <v>0</v>
      </c>
      <c r="P27285" s="14">
        <v>0</v>
      </c>
      <c r="Q27285" s="14">
        <v>0</v>
      </c>
      <c r="S27285" s="14">
        <v>0</v>
      </c>
      <c r="V27285" s="14">
        <v>0</v>
      </c>
      <c r="W27285" s="14">
        <v>0</v>
      </c>
      <c r="X27285" s="14">
        <v>0</v>
      </c>
      <c r="AK27285" s="14">
        <v>0</v>
      </c>
      <c r="AN27285" s="14">
        <v>0</v>
      </c>
      <c r="AO27285" s="14">
        <v>0</v>
      </c>
      <c r="AP27285" s="14">
        <v>0</v>
      </c>
      <c r="AS27285" s="14">
        <v>0</v>
      </c>
      <c r="AT27285" s="14">
        <v>0</v>
      </c>
      <c r="AU27285" s="25">
        <v>2.2223495298111176</v>
      </c>
      <c r="AV27285" s="25">
        <v>0.9001435036276958</v>
      </c>
      <c r="AW27285" s="25">
        <v>2.2124512765833737</v>
      </c>
      <c r="AY27285" s="26">
        <v>0</v>
      </c>
      <c r="BA27285" s="26">
        <v>0</v>
      </c>
      <c r="BB27285" s="26">
        <v>0</v>
      </c>
      <c r="BC27285" s="26">
        <v>0</v>
      </c>
      <c r="BF27285" s="14">
        <v>0</v>
      </c>
      <c r="BG27285" s="14">
        <v>0</v>
      </c>
    </row>
    <row r="27286" spans="1:59" x14ac:dyDescent="0.25">
      <c r="A27286" t="s">
        <v>148</v>
      </c>
      <c r="B27286" s="2">
        <v>44449.166666666664</v>
      </c>
      <c r="C27286" s="1">
        <v>44448</v>
      </c>
      <c r="D27286">
        <v>21</v>
      </c>
      <c r="E27286" s="2">
        <v>44448.875</v>
      </c>
      <c r="F27286" s="8" t="s">
        <v>388</v>
      </c>
      <c r="G27286" s="10" t="s">
        <v>389</v>
      </c>
      <c r="J27286" s="14">
        <v>0</v>
      </c>
      <c r="K27286" s="14">
        <v>0</v>
      </c>
      <c r="P27286" s="14">
        <v>0</v>
      </c>
      <c r="Q27286" s="14">
        <v>0</v>
      </c>
      <c r="S27286" s="14">
        <v>0</v>
      </c>
      <c r="V27286" s="14">
        <v>0</v>
      </c>
      <c r="W27286" s="14">
        <v>0</v>
      </c>
      <c r="X27286" s="14">
        <v>0</v>
      </c>
      <c r="AK27286" s="14">
        <v>0</v>
      </c>
      <c r="AN27286" s="14">
        <v>0</v>
      </c>
      <c r="AO27286" s="14">
        <v>0</v>
      </c>
      <c r="AP27286" s="14">
        <v>0</v>
      </c>
      <c r="AS27286" s="14">
        <v>0</v>
      </c>
      <c r="AT27286" s="14">
        <v>0</v>
      </c>
      <c r="AU27286" s="25">
        <v>2.2234121724176856</v>
      </c>
      <c r="AV27286" s="25">
        <v>0.90199123382401292</v>
      </c>
      <c r="AW27286" s="25">
        <v>2.2155332993637766</v>
      </c>
      <c r="AY27286" s="26">
        <v>0</v>
      </c>
      <c r="BA27286" s="26">
        <v>0</v>
      </c>
      <c r="BB27286" s="26">
        <v>0</v>
      </c>
      <c r="BC27286" s="26">
        <v>0</v>
      </c>
      <c r="BF27286" s="14">
        <v>0</v>
      </c>
      <c r="BG27286" s="14">
        <v>0</v>
      </c>
    </row>
    <row r="27287" spans="1:59" x14ac:dyDescent="0.25">
      <c r="A27287" t="s">
        <v>148</v>
      </c>
      <c r="B27287" s="2">
        <v>44449.208333333336</v>
      </c>
      <c r="C27287" s="1">
        <v>44448</v>
      </c>
      <c r="D27287">
        <v>22</v>
      </c>
      <c r="E27287" s="2">
        <v>44448.916666666664</v>
      </c>
      <c r="F27287" s="8" t="s">
        <v>388</v>
      </c>
      <c r="G27287" s="10" t="s">
        <v>389</v>
      </c>
      <c r="J27287" s="14">
        <v>0</v>
      </c>
      <c r="K27287" s="14">
        <v>0</v>
      </c>
      <c r="P27287" s="14">
        <v>0</v>
      </c>
      <c r="Q27287" s="14">
        <v>0</v>
      </c>
      <c r="S27287" s="14">
        <v>0</v>
      </c>
      <c r="V27287" s="14">
        <v>0</v>
      </c>
      <c r="W27287" s="14">
        <v>0</v>
      </c>
      <c r="X27287" s="14">
        <v>0</v>
      </c>
      <c r="AK27287" s="14">
        <v>0</v>
      </c>
      <c r="AN27287" s="14">
        <v>0</v>
      </c>
      <c r="AO27287" s="14">
        <v>0</v>
      </c>
      <c r="AP27287" s="14">
        <v>0</v>
      </c>
      <c r="AS27287" s="14">
        <v>0</v>
      </c>
      <c r="AT27287" s="14">
        <v>0</v>
      </c>
      <c r="AU27287" s="25">
        <v>2.2217807869126616</v>
      </c>
      <c r="AV27287" s="25">
        <v>0.90172181946986107</v>
      </c>
      <c r="AW27287" s="25">
        <v>2.2163287323427494</v>
      </c>
      <c r="AY27287" s="26">
        <v>0</v>
      </c>
      <c r="BA27287" s="26">
        <v>0</v>
      </c>
      <c r="BB27287" s="26">
        <v>0</v>
      </c>
      <c r="BC27287" s="26">
        <v>0</v>
      </c>
      <c r="BF27287" s="14">
        <v>0</v>
      </c>
      <c r="BG27287" s="14">
        <v>0</v>
      </c>
    </row>
    <row r="27288" spans="1:59" x14ac:dyDescent="0.25">
      <c r="A27288" t="s">
        <v>148</v>
      </c>
      <c r="B27288" s="2">
        <v>44449.25</v>
      </c>
      <c r="C27288" s="1">
        <v>44448</v>
      </c>
      <c r="D27288">
        <v>23</v>
      </c>
      <c r="E27288" s="2">
        <v>44448.958333333336</v>
      </c>
      <c r="F27288" s="8" t="s">
        <v>388</v>
      </c>
      <c r="G27288" s="10" t="s">
        <v>389</v>
      </c>
      <c r="J27288" s="14">
        <v>0</v>
      </c>
      <c r="K27288" s="14">
        <v>0</v>
      </c>
      <c r="P27288" s="14">
        <v>0</v>
      </c>
      <c r="Q27288" s="14">
        <v>0</v>
      </c>
      <c r="S27288" s="14">
        <v>0</v>
      </c>
      <c r="V27288" s="14">
        <v>0</v>
      </c>
      <c r="W27288" s="14">
        <v>0</v>
      </c>
      <c r="X27288" s="14">
        <v>0</v>
      </c>
      <c r="AK27288" s="14">
        <v>0</v>
      </c>
      <c r="AN27288" s="14">
        <v>0</v>
      </c>
      <c r="AO27288" s="14">
        <v>0</v>
      </c>
      <c r="AP27288" s="14">
        <v>0</v>
      </c>
      <c r="AS27288" s="14">
        <v>0</v>
      </c>
      <c r="AT27288" s="14">
        <v>0</v>
      </c>
      <c r="AU27288" s="25">
        <v>2.2222628483581568</v>
      </c>
      <c r="AV27288" s="25">
        <v>0.90281290715586149</v>
      </c>
      <c r="AW27288" s="25">
        <v>2.2161063735102582</v>
      </c>
      <c r="AY27288" s="26">
        <v>0</v>
      </c>
      <c r="BA27288" s="26">
        <v>0</v>
      </c>
      <c r="BB27288" s="26">
        <v>0</v>
      </c>
      <c r="BC27288" s="26">
        <v>0</v>
      </c>
      <c r="BF27288" s="14">
        <v>0</v>
      </c>
      <c r="BG27288" s="14">
        <v>0</v>
      </c>
    </row>
    <row r="27289" spans="1:59" x14ac:dyDescent="0.25">
      <c r="A27289" t="s">
        <v>148</v>
      </c>
      <c r="B27289" s="2">
        <v>44449.291666666664</v>
      </c>
      <c r="C27289" s="1">
        <v>44448</v>
      </c>
      <c r="D27289">
        <v>24</v>
      </c>
      <c r="E27289" s="2">
        <v>44449</v>
      </c>
      <c r="F27289" s="8" t="s">
        <v>388</v>
      </c>
      <c r="G27289" s="10" t="s">
        <v>389</v>
      </c>
      <c r="J27289" s="14">
        <v>0</v>
      </c>
      <c r="K27289" s="14">
        <v>0</v>
      </c>
      <c r="P27289" s="14">
        <v>0</v>
      </c>
      <c r="Q27289" s="14">
        <v>0</v>
      </c>
      <c r="S27289" s="14">
        <v>0</v>
      </c>
      <c r="V27289" s="14">
        <v>0</v>
      </c>
      <c r="W27289" s="14">
        <v>0</v>
      </c>
      <c r="X27289" s="14">
        <v>0</v>
      </c>
      <c r="AK27289" s="14">
        <v>0</v>
      </c>
      <c r="AN27289" s="14">
        <v>0</v>
      </c>
      <c r="AO27289" s="14">
        <v>0</v>
      </c>
      <c r="AP27289" s="14">
        <v>0</v>
      </c>
      <c r="AS27289" s="14">
        <v>0</v>
      </c>
      <c r="AT27289" s="14">
        <v>0</v>
      </c>
      <c r="AU27289" s="25">
        <v>2.2234581248717724</v>
      </c>
      <c r="AV27289" s="25">
        <v>0.90338919577327825</v>
      </c>
      <c r="AW27289" s="25">
        <v>2.2098803296777758</v>
      </c>
      <c r="AY27289" s="26">
        <v>0</v>
      </c>
      <c r="BA27289" s="26">
        <v>0</v>
      </c>
      <c r="BB27289" s="26">
        <v>0</v>
      </c>
      <c r="BC27289" s="26">
        <v>0</v>
      </c>
      <c r="BF27289" s="14">
        <v>0</v>
      </c>
      <c r="BG27289" s="14">
        <v>0</v>
      </c>
    </row>
    <row r="27290" spans="1:59" x14ac:dyDescent="0.25">
      <c r="A27290" t="s">
        <v>148</v>
      </c>
      <c r="B27290" s="2">
        <v>44449.333333333336</v>
      </c>
      <c r="C27290" s="1">
        <v>44449</v>
      </c>
      <c r="D27290">
        <v>1</v>
      </c>
      <c r="E27290" s="2">
        <v>44449.041666666664</v>
      </c>
      <c r="F27290" s="8" t="s">
        <v>388</v>
      </c>
      <c r="G27290" s="10" t="s">
        <v>389</v>
      </c>
      <c r="J27290" s="14">
        <v>0</v>
      </c>
      <c r="K27290" s="14">
        <v>0</v>
      </c>
      <c r="P27290" s="14">
        <v>0</v>
      </c>
      <c r="Q27290" s="14">
        <v>0</v>
      </c>
      <c r="S27290" s="14">
        <v>0</v>
      </c>
      <c r="V27290" s="14">
        <v>0</v>
      </c>
      <c r="W27290" s="14">
        <v>0</v>
      </c>
      <c r="X27290" s="14">
        <v>0</v>
      </c>
      <c r="AK27290" s="14">
        <v>0</v>
      </c>
      <c r="AN27290" s="14">
        <v>0</v>
      </c>
      <c r="AO27290" s="14">
        <v>0</v>
      </c>
      <c r="AP27290" s="14">
        <v>0</v>
      </c>
      <c r="AS27290" s="14">
        <v>0</v>
      </c>
      <c r="AT27290" s="14">
        <v>0</v>
      </c>
      <c r="AU27290" s="25">
        <v>2.2243636522649513</v>
      </c>
      <c r="AV27290" s="25">
        <v>0.90315307596360372</v>
      </c>
      <c r="AW27290" s="25">
        <v>2.2145282522547607</v>
      </c>
      <c r="AY27290" s="26">
        <v>0</v>
      </c>
      <c r="BA27290" s="26">
        <v>0</v>
      </c>
      <c r="BB27290" s="26">
        <v>0</v>
      </c>
      <c r="BC27290" s="26">
        <v>0</v>
      </c>
      <c r="BF27290" s="14">
        <v>0</v>
      </c>
      <c r="BG27290" s="14">
        <v>0</v>
      </c>
    </row>
    <row r="27291" spans="1:59" x14ac:dyDescent="0.25">
      <c r="A27291" t="s">
        <v>148</v>
      </c>
      <c r="B27291" s="2">
        <v>44449.375</v>
      </c>
      <c r="C27291" s="1">
        <v>44449</v>
      </c>
      <c r="D27291">
        <v>2</v>
      </c>
      <c r="E27291" s="2">
        <v>44449.083333333336</v>
      </c>
      <c r="F27291" s="8" t="s">
        <v>388</v>
      </c>
      <c r="G27291" s="10" t="s">
        <v>389</v>
      </c>
      <c r="J27291" s="14">
        <v>0</v>
      </c>
      <c r="K27291" s="14">
        <v>0</v>
      </c>
      <c r="P27291" s="14">
        <v>0</v>
      </c>
      <c r="Q27291" s="14">
        <v>0</v>
      </c>
      <c r="S27291" s="14">
        <v>0</v>
      </c>
      <c r="V27291" s="14">
        <v>0</v>
      </c>
      <c r="W27291" s="14">
        <v>0</v>
      </c>
      <c r="X27291" s="14">
        <v>0</v>
      </c>
      <c r="AK27291" s="14">
        <v>0</v>
      </c>
      <c r="AN27291" s="14">
        <v>0</v>
      </c>
      <c r="AO27291" s="14">
        <v>0</v>
      </c>
      <c r="AP27291" s="14">
        <v>0</v>
      </c>
      <c r="AS27291" s="14">
        <v>0</v>
      </c>
      <c r="AT27291" s="14">
        <v>0</v>
      </c>
      <c r="AU27291" s="25">
        <v>2.225329520723879</v>
      </c>
      <c r="AV27291" s="25">
        <v>0.90390706528786058</v>
      </c>
      <c r="AW27291" s="25">
        <v>2.2169886388471807</v>
      </c>
      <c r="AY27291" s="26">
        <v>0</v>
      </c>
      <c r="BA27291" s="26">
        <v>0</v>
      </c>
      <c r="BB27291" s="26">
        <v>0</v>
      </c>
      <c r="BC27291" s="26">
        <v>0</v>
      </c>
      <c r="BF27291" s="14">
        <v>0</v>
      </c>
      <c r="BG27291" s="14">
        <v>0</v>
      </c>
    </row>
    <row r="27292" spans="1:59" x14ac:dyDescent="0.25">
      <c r="A27292" t="s">
        <v>148</v>
      </c>
      <c r="B27292" s="2">
        <v>44449.416666666664</v>
      </c>
      <c r="C27292" s="1">
        <v>44449</v>
      </c>
      <c r="D27292">
        <v>3</v>
      </c>
      <c r="E27292" s="2">
        <v>44449.125</v>
      </c>
      <c r="F27292" s="8" t="s">
        <v>388</v>
      </c>
      <c r="G27292" s="10" t="s">
        <v>389</v>
      </c>
      <c r="J27292" s="14">
        <v>0</v>
      </c>
      <c r="K27292" s="14">
        <v>0</v>
      </c>
      <c r="P27292" s="14">
        <v>0</v>
      </c>
      <c r="Q27292" s="14">
        <v>0</v>
      </c>
      <c r="S27292" s="14">
        <v>0</v>
      </c>
      <c r="V27292" s="14">
        <v>0</v>
      </c>
      <c r="W27292" s="14">
        <v>0</v>
      </c>
      <c r="X27292" s="14">
        <v>0</v>
      </c>
      <c r="AK27292" s="14">
        <v>0</v>
      </c>
      <c r="AN27292" s="14">
        <v>0</v>
      </c>
      <c r="AO27292" s="14">
        <v>0</v>
      </c>
      <c r="AP27292" s="14">
        <v>0</v>
      </c>
      <c r="AS27292" s="14">
        <v>0</v>
      </c>
      <c r="AT27292" s="14">
        <v>0</v>
      </c>
      <c r="AU27292" s="25">
        <v>2.2259989168771375</v>
      </c>
      <c r="AV27292" s="25">
        <v>0.90501493866385341</v>
      </c>
      <c r="AW27292" s="25">
        <v>2.2159736288336931</v>
      </c>
      <c r="AY27292" s="26">
        <v>0</v>
      </c>
      <c r="BA27292" s="26">
        <v>0</v>
      </c>
      <c r="BB27292" s="26">
        <v>0</v>
      </c>
      <c r="BC27292" s="26">
        <v>0</v>
      </c>
      <c r="BF27292" s="14">
        <v>0</v>
      </c>
      <c r="BG27292" s="14">
        <v>0</v>
      </c>
    </row>
    <row r="27293" spans="1:59" x14ac:dyDescent="0.25">
      <c r="A27293" t="s">
        <v>148</v>
      </c>
      <c r="B27293" s="2">
        <v>44449.458333333336</v>
      </c>
      <c r="C27293" s="1">
        <v>44449</v>
      </c>
      <c r="D27293">
        <v>4</v>
      </c>
      <c r="E27293" s="2">
        <v>44449.166666666664</v>
      </c>
      <c r="F27293" s="8" t="s">
        <v>388</v>
      </c>
      <c r="G27293" s="10" t="s">
        <v>389</v>
      </c>
      <c r="J27293" s="14">
        <v>0</v>
      </c>
      <c r="K27293" s="14">
        <v>0</v>
      </c>
      <c r="P27293" s="14">
        <v>0</v>
      </c>
      <c r="Q27293" s="14">
        <v>0</v>
      </c>
      <c r="S27293" s="14">
        <v>0</v>
      </c>
      <c r="V27293" s="14">
        <v>0</v>
      </c>
      <c r="W27293" s="14">
        <v>0</v>
      </c>
      <c r="X27293" s="14">
        <v>0</v>
      </c>
      <c r="AK27293" s="14">
        <v>0</v>
      </c>
      <c r="AN27293" s="14">
        <v>0</v>
      </c>
      <c r="AO27293" s="14">
        <v>0</v>
      </c>
      <c r="AP27293" s="14">
        <v>0</v>
      </c>
      <c r="AS27293" s="14">
        <v>0</v>
      </c>
      <c r="AT27293" s="14">
        <v>0</v>
      </c>
      <c r="AU27293" s="25">
        <v>2.2262437290515282</v>
      </c>
      <c r="AV27293" s="25">
        <v>0.90483345430095874</v>
      </c>
      <c r="AW27293" s="25">
        <v>2.216192038945477</v>
      </c>
      <c r="AY27293" s="26">
        <v>0</v>
      </c>
      <c r="BA27293" s="26">
        <v>0</v>
      </c>
      <c r="BB27293" s="26">
        <v>0</v>
      </c>
      <c r="BC27293" s="26">
        <v>0</v>
      </c>
      <c r="BF27293" s="14">
        <v>0</v>
      </c>
      <c r="BG27293" s="14">
        <v>0</v>
      </c>
    </row>
    <row r="27294" spans="1:59" x14ac:dyDescent="0.25">
      <c r="A27294" t="s">
        <v>148</v>
      </c>
      <c r="B27294" s="2">
        <v>44449.5</v>
      </c>
      <c r="C27294" s="1">
        <v>44449</v>
      </c>
      <c r="D27294">
        <v>5</v>
      </c>
      <c r="E27294" s="2">
        <v>44449.208333333336</v>
      </c>
      <c r="F27294" s="8" t="s">
        <v>388</v>
      </c>
      <c r="G27294" s="10" t="s">
        <v>389</v>
      </c>
      <c r="J27294" s="14">
        <v>0</v>
      </c>
      <c r="K27294" s="14">
        <v>0</v>
      </c>
      <c r="P27294" s="14">
        <v>0</v>
      </c>
      <c r="Q27294" s="14">
        <v>0</v>
      </c>
      <c r="S27294" s="14">
        <v>0</v>
      </c>
      <c r="V27294" s="14">
        <v>0</v>
      </c>
      <c r="W27294" s="14">
        <v>0</v>
      </c>
      <c r="X27294" s="14">
        <v>0</v>
      </c>
      <c r="AK27294" s="14">
        <v>0</v>
      </c>
      <c r="AN27294" s="14">
        <v>0</v>
      </c>
      <c r="AO27294" s="14">
        <v>0</v>
      </c>
      <c r="AP27294" s="14">
        <v>0</v>
      </c>
      <c r="AS27294" s="14">
        <v>0</v>
      </c>
      <c r="AT27294" s="14">
        <v>0</v>
      </c>
      <c r="AU27294" s="25">
        <v>2.2245085554384882</v>
      </c>
      <c r="AV27294" s="25">
        <v>0.90390174478754504</v>
      </c>
      <c r="AW27294" s="25">
        <v>2.2154193964576057</v>
      </c>
      <c r="AY27294" s="26">
        <v>0</v>
      </c>
      <c r="BA27294" s="26">
        <v>0</v>
      </c>
      <c r="BB27294" s="26">
        <v>0</v>
      </c>
      <c r="BC27294" s="26">
        <v>0</v>
      </c>
      <c r="BF27294" s="14">
        <v>0</v>
      </c>
      <c r="BG27294" s="14">
        <v>0</v>
      </c>
    </row>
    <row r="27295" spans="1:59" x14ac:dyDescent="0.25">
      <c r="A27295" t="s">
        <v>148</v>
      </c>
      <c r="B27295" s="2">
        <v>44449.541666666664</v>
      </c>
      <c r="C27295" s="1">
        <v>44449</v>
      </c>
      <c r="D27295">
        <v>6</v>
      </c>
      <c r="E27295" s="2">
        <v>44449.25</v>
      </c>
      <c r="F27295" s="8" t="s">
        <v>388</v>
      </c>
      <c r="G27295" s="10" t="s">
        <v>389</v>
      </c>
      <c r="J27295" s="14">
        <v>0</v>
      </c>
      <c r="K27295" s="14">
        <v>0</v>
      </c>
      <c r="P27295" s="14">
        <v>0</v>
      </c>
      <c r="Q27295" s="14">
        <v>0</v>
      </c>
      <c r="S27295" s="14">
        <v>0</v>
      </c>
      <c r="V27295" s="14">
        <v>0</v>
      </c>
      <c r="W27295" s="14">
        <v>0</v>
      </c>
      <c r="X27295" s="14">
        <v>0</v>
      </c>
      <c r="AK27295" s="14">
        <v>0</v>
      </c>
      <c r="AN27295" s="14">
        <v>0</v>
      </c>
      <c r="AO27295" s="14">
        <v>0</v>
      </c>
      <c r="AP27295" s="14">
        <v>0</v>
      </c>
      <c r="AS27295" s="14">
        <v>0</v>
      </c>
      <c r="AT27295" s="14">
        <v>0</v>
      </c>
      <c r="AU27295" s="25">
        <v>2.2226738671304056</v>
      </c>
      <c r="AV27295" s="25">
        <v>0.90348058487344463</v>
      </c>
      <c r="AW27295" s="25">
        <v>2.2149762101265265</v>
      </c>
      <c r="AY27295" s="26">
        <v>0</v>
      </c>
      <c r="BA27295" s="26">
        <v>0</v>
      </c>
      <c r="BB27295" s="26">
        <v>0</v>
      </c>
      <c r="BC27295" s="26">
        <v>0</v>
      </c>
      <c r="BF27295" s="14">
        <v>0</v>
      </c>
      <c r="BG27295" s="14">
        <v>0</v>
      </c>
    </row>
    <row r="27296" spans="1:59" x14ac:dyDescent="0.25">
      <c r="A27296" t="s">
        <v>148</v>
      </c>
      <c r="B27296" s="2">
        <v>44449.583333333336</v>
      </c>
      <c r="C27296" s="1">
        <v>44449</v>
      </c>
      <c r="D27296">
        <v>7</v>
      </c>
      <c r="E27296" s="2">
        <v>44449.291666666664</v>
      </c>
      <c r="F27296" s="8" t="s">
        <v>388</v>
      </c>
      <c r="G27296" s="10" t="s">
        <v>389</v>
      </c>
      <c r="J27296" s="14">
        <v>0</v>
      </c>
      <c r="K27296" s="14">
        <v>0</v>
      </c>
      <c r="P27296" s="14">
        <v>0</v>
      </c>
      <c r="Q27296" s="14">
        <v>0</v>
      </c>
      <c r="S27296" s="14">
        <v>0</v>
      </c>
      <c r="V27296" s="14">
        <v>0</v>
      </c>
      <c r="W27296" s="14">
        <v>0</v>
      </c>
      <c r="X27296" s="14">
        <v>0</v>
      </c>
      <c r="AK27296" s="14">
        <v>0</v>
      </c>
      <c r="AN27296" s="14">
        <v>0</v>
      </c>
      <c r="AO27296" s="14">
        <v>0</v>
      </c>
      <c r="AP27296" s="14">
        <v>0</v>
      </c>
      <c r="AS27296" s="14">
        <v>0</v>
      </c>
      <c r="AT27296" s="14">
        <v>0</v>
      </c>
      <c r="AU27296" s="25">
        <v>2.2219700072299813</v>
      </c>
      <c r="AV27296" s="25">
        <v>0.90339593244590866</v>
      </c>
      <c r="AW27296" s="25">
        <v>2.2141835493279332</v>
      </c>
      <c r="AY27296" s="26">
        <v>0</v>
      </c>
      <c r="BA27296" s="26">
        <v>0</v>
      </c>
      <c r="BB27296" s="26">
        <v>0</v>
      </c>
      <c r="BC27296" s="26">
        <v>0</v>
      </c>
      <c r="BF27296" s="14">
        <v>0</v>
      </c>
      <c r="BG27296" s="14">
        <v>0</v>
      </c>
    </row>
    <row r="27297" spans="1:59" x14ac:dyDescent="0.25">
      <c r="A27297" t="s">
        <v>148</v>
      </c>
      <c r="B27297" s="2">
        <v>44449.625</v>
      </c>
      <c r="C27297" s="1">
        <v>44449</v>
      </c>
      <c r="D27297">
        <v>8</v>
      </c>
      <c r="E27297" s="2">
        <v>44449.333333333336</v>
      </c>
      <c r="F27297" s="8" t="s">
        <v>388</v>
      </c>
      <c r="G27297" s="10" t="s">
        <v>389</v>
      </c>
      <c r="J27297" s="14">
        <v>0</v>
      </c>
      <c r="K27297" s="14">
        <v>0</v>
      </c>
      <c r="P27297" s="14">
        <v>0</v>
      </c>
      <c r="Q27297" s="14">
        <v>0</v>
      </c>
      <c r="S27297" s="14">
        <v>0</v>
      </c>
      <c r="V27297" s="14">
        <v>0</v>
      </c>
      <c r="W27297" s="14">
        <v>0</v>
      </c>
      <c r="X27297" s="14">
        <v>0</v>
      </c>
      <c r="AK27297" s="14">
        <v>0</v>
      </c>
      <c r="AN27297" s="14">
        <v>0</v>
      </c>
      <c r="AO27297" s="14">
        <v>0</v>
      </c>
      <c r="AP27297" s="14">
        <v>0</v>
      </c>
      <c r="AS27297" s="14">
        <v>0</v>
      </c>
      <c r="AT27297" s="14">
        <v>0</v>
      </c>
      <c r="AU27297" s="25">
        <v>2.2189799334779412</v>
      </c>
      <c r="AV27297" s="25">
        <v>0.90285411259513737</v>
      </c>
      <c r="AW27297" s="25">
        <v>2.2136657783485592</v>
      </c>
      <c r="AY27297" s="26">
        <v>0</v>
      </c>
      <c r="BA27297" s="26">
        <v>0</v>
      </c>
      <c r="BB27297" s="26">
        <v>0</v>
      </c>
      <c r="BC27297" s="26">
        <v>0</v>
      </c>
      <c r="BF27297" s="14">
        <v>0</v>
      </c>
      <c r="BG27297" s="14">
        <v>0</v>
      </c>
    </row>
    <row r="27298" spans="1:59" x14ac:dyDescent="0.25">
      <c r="A27298" t="s">
        <v>148</v>
      </c>
      <c r="B27298" s="2">
        <v>44449.666666666664</v>
      </c>
      <c r="C27298" s="1">
        <v>44449</v>
      </c>
      <c r="D27298">
        <v>9</v>
      </c>
      <c r="E27298" s="2">
        <v>44449.375</v>
      </c>
      <c r="F27298" s="8" t="s">
        <v>388</v>
      </c>
      <c r="G27298" s="10" t="s">
        <v>389</v>
      </c>
      <c r="J27298" s="14">
        <v>0</v>
      </c>
      <c r="K27298" s="14">
        <v>0</v>
      </c>
      <c r="P27298" s="14">
        <v>0</v>
      </c>
      <c r="Q27298" s="14">
        <v>0</v>
      </c>
      <c r="S27298" s="14">
        <v>0</v>
      </c>
      <c r="V27298" s="14">
        <v>0</v>
      </c>
      <c r="W27298" s="14">
        <v>0</v>
      </c>
      <c r="X27298" s="14">
        <v>0</v>
      </c>
      <c r="AK27298" s="14">
        <v>0</v>
      </c>
      <c r="AN27298" s="14">
        <v>0</v>
      </c>
      <c r="AO27298" s="14">
        <v>0</v>
      </c>
      <c r="AP27298" s="14">
        <v>0</v>
      </c>
      <c r="AS27298" s="14">
        <v>0</v>
      </c>
      <c r="AT27298" s="14">
        <v>0</v>
      </c>
      <c r="AU27298" s="25">
        <v>2.217414754682141</v>
      </c>
      <c r="AV27298" s="25">
        <v>0.90257631400383453</v>
      </c>
      <c r="AW27298" s="25">
        <v>2.2121072592327211</v>
      </c>
      <c r="AY27298" s="26">
        <v>0</v>
      </c>
      <c r="BA27298" s="26">
        <v>0</v>
      </c>
      <c r="BB27298" s="26">
        <v>0</v>
      </c>
      <c r="BC27298" s="26">
        <v>0</v>
      </c>
      <c r="BF27298" s="14">
        <v>0</v>
      </c>
      <c r="BG27298" s="14">
        <v>0</v>
      </c>
    </row>
    <row r="27299" spans="1:59" x14ac:dyDescent="0.25">
      <c r="A27299" t="s">
        <v>148</v>
      </c>
      <c r="B27299" s="2">
        <v>44449.708333333336</v>
      </c>
      <c r="C27299" s="1">
        <v>44449</v>
      </c>
      <c r="D27299">
        <v>10</v>
      </c>
      <c r="E27299" s="2">
        <v>44449.416666666664</v>
      </c>
      <c r="F27299" s="8" t="s">
        <v>388</v>
      </c>
      <c r="G27299" s="10" t="s">
        <v>389</v>
      </c>
      <c r="J27299" s="14">
        <v>0</v>
      </c>
      <c r="K27299" s="14">
        <v>0</v>
      </c>
      <c r="P27299" s="14">
        <v>0</v>
      </c>
      <c r="Q27299" s="14">
        <v>0</v>
      </c>
      <c r="S27299" s="14">
        <v>0</v>
      </c>
      <c r="V27299" s="14">
        <v>0</v>
      </c>
      <c r="W27299" s="14">
        <v>0</v>
      </c>
      <c r="X27299" s="14">
        <v>0</v>
      </c>
      <c r="AK27299" s="14">
        <v>0</v>
      </c>
      <c r="AN27299" s="14">
        <v>0</v>
      </c>
      <c r="AO27299" s="14">
        <v>0</v>
      </c>
      <c r="AP27299" s="14">
        <v>0</v>
      </c>
      <c r="AS27299" s="14">
        <v>0</v>
      </c>
      <c r="AT27299" s="14">
        <v>0</v>
      </c>
      <c r="AU27299" s="25">
        <v>2.2163917816925141</v>
      </c>
      <c r="AV27299" s="25">
        <v>0.90255760656996997</v>
      </c>
      <c r="AW27299" s="25">
        <v>2.2125374292374906</v>
      </c>
      <c r="AY27299" s="26">
        <v>0</v>
      </c>
      <c r="BA27299" s="26">
        <v>0</v>
      </c>
      <c r="BB27299" s="26">
        <v>0</v>
      </c>
      <c r="BC27299" s="26">
        <v>0</v>
      </c>
      <c r="BF27299" s="14">
        <v>0</v>
      </c>
      <c r="BG27299" s="14">
        <v>0</v>
      </c>
    </row>
    <row r="27300" spans="1:59" x14ac:dyDescent="0.25">
      <c r="A27300" t="s">
        <v>148</v>
      </c>
      <c r="B27300" s="2">
        <v>44449.75</v>
      </c>
      <c r="C27300" s="1">
        <v>44449</v>
      </c>
      <c r="D27300">
        <v>11</v>
      </c>
      <c r="E27300" s="2">
        <v>44449.458333333336</v>
      </c>
      <c r="F27300" s="8" t="s">
        <v>388</v>
      </c>
      <c r="G27300" s="10" t="s">
        <v>389</v>
      </c>
      <c r="J27300" s="14">
        <v>0</v>
      </c>
      <c r="K27300" s="14">
        <v>0</v>
      </c>
      <c r="P27300" s="14">
        <v>0</v>
      </c>
      <c r="Q27300" s="14">
        <v>0</v>
      </c>
      <c r="S27300" s="14">
        <v>0</v>
      </c>
      <c r="V27300" s="14">
        <v>0</v>
      </c>
      <c r="W27300" s="14">
        <v>0</v>
      </c>
      <c r="X27300" s="14">
        <v>0</v>
      </c>
      <c r="AK27300" s="14">
        <v>0</v>
      </c>
      <c r="AN27300" s="14">
        <v>0</v>
      </c>
      <c r="AO27300" s="14">
        <v>0</v>
      </c>
      <c r="AP27300" s="14">
        <v>0</v>
      </c>
      <c r="AS27300" s="14">
        <v>0</v>
      </c>
      <c r="AT27300" s="14">
        <v>0</v>
      </c>
      <c r="AU27300" s="25">
        <v>2.2161664294953707</v>
      </c>
      <c r="AV27300" s="25">
        <v>0.90140982989490825</v>
      </c>
      <c r="AW27300" s="25">
        <v>2.1985493372269067</v>
      </c>
      <c r="AY27300" s="26">
        <v>0</v>
      </c>
      <c r="BA27300" s="26">
        <v>0</v>
      </c>
      <c r="BB27300" s="26">
        <v>0</v>
      </c>
      <c r="BC27300" s="26">
        <v>0</v>
      </c>
      <c r="BF27300" s="14">
        <v>0</v>
      </c>
      <c r="BG27300" s="14">
        <v>0</v>
      </c>
    </row>
    <row r="27301" spans="1:59" x14ac:dyDescent="0.25">
      <c r="A27301" t="s">
        <v>148</v>
      </c>
      <c r="B27301" s="2">
        <v>44449.791666666664</v>
      </c>
      <c r="C27301" s="1">
        <v>44449</v>
      </c>
      <c r="D27301">
        <v>12</v>
      </c>
      <c r="E27301" s="2">
        <v>44449.5</v>
      </c>
      <c r="F27301" s="8" t="s">
        <v>388</v>
      </c>
      <c r="G27301" s="10" t="s">
        <v>389</v>
      </c>
      <c r="J27301" s="14">
        <v>0</v>
      </c>
      <c r="K27301" s="14">
        <v>0</v>
      </c>
      <c r="P27301" s="14">
        <v>0</v>
      </c>
      <c r="Q27301" s="14">
        <v>0</v>
      </c>
      <c r="S27301" s="14">
        <v>0</v>
      </c>
      <c r="V27301" s="14">
        <v>0</v>
      </c>
      <c r="W27301" s="14">
        <v>0</v>
      </c>
      <c r="X27301" s="14">
        <v>0</v>
      </c>
      <c r="AK27301" s="14">
        <v>0</v>
      </c>
      <c r="AN27301" s="14">
        <v>0</v>
      </c>
      <c r="AO27301" s="14">
        <v>0</v>
      </c>
      <c r="AP27301" s="14">
        <v>0</v>
      </c>
      <c r="AS27301" s="14">
        <v>0</v>
      </c>
      <c r="AT27301" s="14">
        <v>0</v>
      </c>
      <c r="AU27301" s="25">
        <v>2.2159902609974615</v>
      </c>
      <c r="AV27301" s="25">
        <v>0.90021122659191199</v>
      </c>
      <c r="AW27301" s="25">
        <v>2.2018419704568633</v>
      </c>
      <c r="AY27301" s="26">
        <v>0</v>
      </c>
      <c r="BA27301" s="26">
        <v>0</v>
      </c>
      <c r="BB27301" s="26">
        <v>0</v>
      </c>
      <c r="BC27301" s="26">
        <v>0</v>
      </c>
      <c r="BF27301" s="14">
        <v>0</v>
      </c>
      <c r="BG27301" s="14">
        <v>0</v>
      </c>
    </row>
    <row r="27302" spans="1:59" x14ac:dyDescent="0.25">
      <c r="A27302" t="s">
        <v>148</v>
      </c>
      <c r="B27302" s="2">
        <v>44449.833333333336</v>
      </c>
      <c r="C27302" s="1">
        <v>44449</v>
      </c>
      <c r="D27302">
        <v>13</v>
      </c>
      <c r="E27302" s="2">
        <v>44449.541666666664</v>
      </c>
      <c r="F27302" s="8" t="s">
        <v>388</v>
      </c>
      <c r="G27302" s="10" t="s">
        <v>389</v>
      </c>
      <c r="J27302" s="14">
        <v>0</v>
      </c>
      <c r="K27302" s="14">
        <v>0</v>
      </c>
      <c r="P27302" s="14">
        <v>0</v>
      </c>
      <c r="Q27302" s="14">
        <v>0</v>
      </c>
      <c r="S27302" s="14">
        <v>0</v>
      </c>
      <c r="V27302" s="14">
        <v>0</v>
      </c>
      <c r="W27302" s="14">
        <v>0</v>
      </c>
      <c r="X27302" s="14">
        <v>0</v>
      </c>
      <c r="AK27302" s="14">
        <v>0</v>
      </c>
      <c r="AN27302" s="14">
        <v>0</v>
      </c>
      <c r="AO27302" s="14">
        <v>0</v>
      </c>
      <c r="AP27302" s="14">
        <v>0</v>
      </c>
      <c r="AS27302" s="14">
        <v>0</v>
      </c>
      <c r="AT27302" s="14">
        <v>0</v>
      </c>
      <c r="AU27302" s="25">
        <v>2.2170636232427614</v>
      </c>
      <c r="AV27302" s="25">
        <v>0.89916158635568133</v>
      </c>
      <c r="AW27302" s="25">
        <v>2.200520254765653</v>
      </c>
      <c r="AY27302" s="26">
        <v>0</v>
      </c>
      <c r="BA27302" s="26">
        <v>0</v>
      </c>
      <c r="BB27302" s="26">
        <v>0</v>
      </c>
      <c r="BC27302" s="26">
        <v>0</v>
      </c>
      <c r="BF27302" s="14">
        <v>0</v>
      </c>
      <c r="BG27302" s="14">
        <v>0</v>
      </c>
    </row>
    <row r="27303" spans="1:59" x14ac:dyDescent="0.25">
      <c r="A27303" t="s">
        <v>148</v>
      </c>
      <c r="B27303" s="2">
        <v>44449.875</v>
      </c>
      <c r="C27303" s="1">
        <v>44449</v>
      </c>
      <c r="D27303">
        <v>14</v>
      </c>
      <c r="E27303" s="2">
        <v>44449.583333333336</v>
      </c>
      <c r="F27303" s="8" t="s">
        <v>388</v>
      </c>
      <c r="G27303" s="10" t="s">
        <v>389</v>
      </c>
      <c r="J27303" s="14">
        <v>0</v>
      </c>
      <c r="K27303" s="14">
        <v>0</v>
      </c>
      <c r="P27303" s="14">
        <v>0</v>
      </c>
      <c r="Q27303" s="14">
        <v>0</v>
      </c>
      <c r="S27303" s="14">
        <v>0</v>
      </c>
      <c r="V27303" s="14">
        <v>0</v>
      </c>
      <c r="W27303" s="14">
        <v>0</v>
      </c>
      <c r="X27303" s="14">
        <v>0</v>
      </c>
      <c r="AK27303" s="14">
        <v>0</v>
      </c>
      <c r="AN27303" s="14">
        <v>0</v>
      </c>
      <c r="AO27303" s="14">
        <v>0</v>
      </c>
      <c r="AP27303" s="14">
        <v>0</v>
      </c>
      <c r="AS27303" s="14">
        <v>0</v>
      </c>
      <c r="AT27303" s="14">
        <v>0</v>
      </c>
      <c r="AU27303" s="25">
        <v>2.2176890519420924</v>
      </c>
      <c r="AV27303" s="25">
        <v>0.89880662389675792</v>
      </c>
      <c r="AW27303" s="25">
        <v>2.1775723825497213</v>
      </c>
      <c r="AY27303" s="26">
        <v>0</v>
      </c>
      <c r="BA27303" s="26">
        <v>0</v>
      </c>
      <c r="BB27303" s="26">
        <v>0</v>
      </c>
      <c r="BC27303" s="26">
        <v>0</v>
      </c>
      <c r="BF27303" s="14">
        <v>0</v>
      </c>
      <c r="BG27303" s="14">
        <v>0</v>
      </c>
    </row>
    <row r="27304" spans="1:59" x14ac:dyDescent="0.25">
      <c r="A27304" t="s">
        <v>148</v>
      </c>
      <c r="B27304" s="2">
        <v>44449.916666666664</v>
      </c>
      <c r="C27304" s="1">
        <v>44449</v>
      </c>
      <c r="D27304">
        <v>15</v>
      </c>
      <c r="E27304" s="2">
        <v>44449.625</v>
      </c>
      <c r="F27304" s="8" t="s">
        <v>388</v>
      </c>
      <c r="G27304" s="10" t="s">
        <v>389</v>
      </c>
      <c r="J27304" s="14">
        <v>0</v>
      </c>
      <c r="K27304" s="14">
        <v>0</v>
      </c>
      <c r="P27304" s="14">
        <v>0</v>
      </c>
      <c r="Q27304" s="14">
        <v>0</v>
      </c>
      <c r="S27304" s="14">
        <v>0</v>
      </c>
      <c r="V27304" s="14">
        <v>0</v>
      </c>
      <c r="W27304" s="14">
        <v>0</v>
      </c>
      <c r="X27304" s="14">
        <v>0</v>
      </c>
      <c r="AK27304" s="14">
        <v>0</v>
      </c>
      <c r="AN27304" s="14">
        <v>0</v>
      </c>
      <c r="AO27304" s="14">
        <v>0</v>
      </c>
      <c r="AP27304" s="14">
        <v>0</v>
      </c>
      <c r="AS27304" s="14">
        <v>0</v>
      </c>
      <c r="AT27304" s="14">
        <v>0</v>
      </c>
      <c r="AU27304" s="25">
        <v>2.2179675535438106</v>
      </c>
      <c r="AV27304" s="25">
        <v>0.89839003444664101</v>
      </c>
      <c r="AW27304" s="25">
        <v>2.175116387214441</v>
      </c>
      <c r="AY27304" s="26">
        <v>0</v>
      </c>
      <c r="BA27304" s="26">
        <v>0</v>
      </c>
      <c r="BB27304" s="26">
        <v>0</v>
      </c>
      <c r="BC27304" s="26">
        <v>0</v>
      </c>
      <c r="BF27304" s="14">
        <v>0</v>
      </c>
      <c r="BG27304" s="14">
        <v>0</v>
      </c>
    </row>
    <row r="27305" spans="1:59" x14ac:dyDescent="0.25">
      <c r="A27305" t="s">
        <v>148</v>
      </c>
      <c r="B27305" s="2">
        <v>44449.958333333336</v>
      </c>
      <c r="C27305" s="1">
        <v>44449</v>
      </c>
      <c r="D27305">
        <v>16</v>
      </c>
      <c r="E27305" s="2">
        <v>44449.666666666664</v>
      </c>
      <c r="F27305" s="8" t="s">
        <v>388</v>
      </c>
      <c r="G27305" s="10" t="s">
        <v>389</v>
      </c>
      <c r="J27305" s="14">
        <v>0</v>
      </c>
      <c r="K27305" s="14">
        <v>0</v>
      </c>
      <c r="P27305" s="14">
        <v>0</v>
      </c>
      <c r="Q27305" s="14">
        <v>0</v>
      </c>
      <c r="S27305" s="14">
        <v>0</v>
      </c>
      <c r="V27305" s="14">
        <v>0</v>
      </c>
      <c r="W27305" s="14">
        <v>0</v>
      </c>
      <c r="X27305" s="14">
        <v>0</v>
      </c>
      <c r="AK27305" s="14">
        <v>0</v>
      </c>
      <c r="AN27305" s="14">
        <v>0</v>
      </c>
      <c r="AO27305" s="14">
        <v>0</v>
      </c>
      <c r="AP27305" s="14">
        <v>0</v>
      </c>
      <c r="AS27305" s="14">
        <v>0</v>
      </c>
      <c r="AT27305" s="14">
        <v>0</v>
      </c>
      <c r="AU27305" s="25">
        <v>2.218140537215898</v>
      </c>
      <c r="AV27305" s="25">
        <v>0.89846164388946104</v>
      </c>
      <c r="AW27305" s="25">
        <v>2.2000912280911917</v>
      </c>
      <c r="AY27305" s="26">
        <v>0</v>
      </c>
      <c r="BA27305" s="26">
        <v>0</v>
      </c>
      <c r="BB27305" s="26">
        <v>0</v>
      </c>
      <c r="BC27305" s="26">
        <v>0</v>
      </c>
      <c r="BF27305" s="14">
        <v>0</v>
      </c>
      <c r="BG27305" s="14">
        <v>0</v>
      </c>
    </row>
    <row r="27306" spans="1:59" x14ac:dyDescent="0.25">
      <c r="A27306" t="s">
        <v>148</v>
      </c>
      <c r="B27306" s="2">
        <v>44450</v>
      </c>
      <c r="C27306" s="1">
        <v>44449</v>
      </c>
      <c r="D27306">
        <v>17</v>
      </c>
      <c r="E27306" s="2">
        <v>44449.708333333336</v>
      </c>
      <c r="F27306" s="8" t="s">
        <v>388</v>
      </c>
      <c r="G27306" s="10" t="s">
        <v>389</v>
      </c>
      <c r="J27306" s="14">
        <v>0</v>
      </c>
      <c r="K27306" s="14">
        <v>0</v>
      </c>
      <c r="P27306" s="14">
        <v>0</v>
      </c>
      <c r="Q27306" s="14">
        <v>0</v>
      </c>
      <c r="S27306" s="14">
        <v>0</v>
      </c>
      <c r="V27306" s="14">
        <v>0</v>
      </c>
      <c r="W27306" s="14">
        <v>0</v>
      </c>
      <c r="X27306" s="14">
        <v>0</v>
      </c>
      <c r="AK27306" s="14">
        <v>0</v>
      </c>
      <c r="AN27306" s="14">
        <v>0</v>
      </c>
      <c r="AO27306" s="14">
        <v>0</v>
      </c>
      <c r="AP27306" s="14">
        <v>0</v>
      </c>
      <c r="AS27306" s="14">
        <v>0</v>
      </c>
      <c r="AT27306" s="14">
        <v>0</v>
      </c>
      <c r="AU27306" s="25">
        <v>2.2179315703982234</v>
      </c>
      <c r="AV27306" s="25">
        <v>0.89892985384503299</v>
      </c>
      <c r="AW27306" s="25">
        <v>2.2066565170998751</v>
      </c>
      <c r="AY27306" s="26">
        <v>0</v>
      </c>
      <c r="BA27306" s="26">
        <v>0</v>
      </c>
      <c r="BB27306" s="26">
        <v>0</v>
      </c>
      <c r="BC27306" s="26">
        <v>0</v>
      </c>
      <c r="BF27306" s="14">
        <v>0</v>
      </c>
      <c r="BG27306" s="14">
        <v>0</v>
      </c>
    </row>
    <row r="27307" spans="1:59" x14ac:dyDescent="0.25">
      <c r="A27307" t="s">
        <v>148</v>
      </c>
      <c r="B27307" s="2">
        <v>44450.041666666664</v>
      </c>
      <c r="C27307" s="1">
        <v>44449</v>
      </c>
      <c r="D27307">
        <v>18</v>
      </c>
      <c r="E27307" s="2">
        <v>44449.75</v>
      </c>
      <c r="F27307" s="8" t="s">
        <v>388</v>
      </c>
      <c r="G27307" s="10" t="s">
        <v>389</v>
      </c>
      <c r="J27307" s="14">
        <v>0</v>
      </c>
      <c r="K27307" s="14">
        <v>0</v>
      </c>
      <c r="P27307" s="14">
        <v>0</v>
      </c>
      <c r="Q27307" s="14">
        <v>0</v>
      </c>
      <c r="S27307" s="14">
        <v>0</v>
      </c>
      <c r="V27307" s="14">
        <v>0</v>
      </c>
      <c r="W27307" s="14">
        <v>0</v>
      </c>
      <c r="X27307" s="14">
        <v>0</v>
      </c>
      <c r="AK27307" s="14">
        <v>0</v>
      </c>
      <c r="AN27307" s="14">
        <v>0</v>
      </c>
      <c r="AO27307" s="14">
        <v>0</v>
      </c>
      <c r="AP27307" s="14">
        <v>0</v>
      </c>
      <c r="AS27307" s="14">
        <v>0</v>
      </c>
      <c r="AT27307" s="14">
        <v>0</v>
      </c>
      <c r="AU27307" s="25">
        <v>2.2194841612650658</v>
      </c>
      <c r="AV27307" s="25">
        <v>0.89991016984104533</v>
      </c>
      <c r="AW27307" s="25">
        <v>2.2123658150470411</v>
      </c>
      <c r="AY27307" s="26">
        <v>0</v>
      </c>
      <c r="BA27307" s="26">
        <v>0</v>
      </c>
      <c r="BB27307" s="26">
        <v>0</v>
      </c>
      <c r="BC27307" s="26">
        <v>0</v>
      </c>
      <c r="BF27307" s="14">
        <v>0</v>
      </c>
      <c r="BG27307" s="14">
        <v>0</v>
      </c>
    </row>
    <row r="27308" spans="1:59" x14ac:dyDescent="0.25">
      <c r="A27308" t="s">
        <v>148</v>
      </c>
      <c r="B27308" s="2">
        <v>44450.083333333336</v>
      </c>
      <c r="C27308" s="1">
        <v>44449</v>
      </c>
      <c r="D27308">
        <v>19</v>
      </c>
      <c r="E27308" s="2">
        <v>44449.791666666664</v>
      </c>
      <c r="F27308" s="8" t="s">
        <v>388</v>
      </c>
      <c r="G27308" s="10" t="s">
        <v>389</v>
      </c>
      <c r="J27308" s="14">
        <v>0</v>
      </c>
      <c r="K27308" s="14">
        <v>0</v>
      </c>
      <c r="P27308" s="14">
        <v>0</v>
      </c>
      <c r="Q27308" s="14">
        <v>0</v>
      </c>
      <c r="S27308" s="14">
        <v>0</v>
      </c>
      <c r="V27308" s="14">
        <v>0</v>
      </c>
      <c r="W27308" s="14">
        <v>0</v>
      </c>
      <c r="X27308" s="14">
        <v>0</v>
      </c>
      <c r="AK27308" s="14">
        <v>0</v>
      </c>
      <c r="AN27308" s="14">
        <v>0</v>
      </c>
      <c r="AO27308" s="14">
        <v>0</v>
      </c>
      <c r="AP27308" s="14">
        <v>0</v>
      </c>
      <c r="AS27308" s="14">
        <v>0</v>
      </c>
      <c r="AT27308" s="14">
        <v>0</v>
      </c>
      <c r="AU27308" s="25">
        <v>2.220776951293236</v>
      </c>
      <c r="AV27308" s="25">
        <v>0.90073125615518623</v>
      </c>
      <c r="AW27308" s="25">
        <v>2.2182214234207933</v>
      </c>
      <c r="AY27308" s="26">
        <v>0</v>
      </c>
      <c r="BA27308" s="26">
        <v>0</v>
      </c>
      <c r="BB27308" s="26">
        <v>0</v>
      </c>
      <c r="BC27308" s="26">
        <v>0</v>
      </c>
      <c r="BF27308" s="14">
        <v>0</v>
      </c>
      <c r="BG27308" s="14">
        <v>0</v>
      </c>
    </row>
    <row r="27309" spans="1:59" x14ac:dyDescent="0.25">
      <c r="A27309" t="s">
        <v>148</v>
      </c>
      <c r="B27309" s="2">
        <v>44450.125</v>
      </c>
      <c r="C27309" s="1">
        <v>44449</v>
      </c>
      <c r="D27309">
        <v>20</v>
      </c>
      <c r="E27309" s="2">
        <v>44449.833333333336</v>
      </c>
      <c r="F27309" s="8" t="s">
        <v>388</v>
      </c>
      <c r="G27309" s="10" t="s">
        <v>389</v>
      </c>
      <c r="J27309" s="14">
        <v>0</v>
      </c>
      <c r="K27309" s="14">
        <v>0</v>
      </c>
      <c r="P27309" s="14">
        <v>0</v>
      </c>
      <c r="Q27309" s="14">
        <v>0</v>
      </c>
      <c r="S27309" s="14">
        <v>0</v>
      </c>
      <c r="V27309" s="14">
        <v>0</v>
      </c>
      <c r="W27309" s="14">
        <v>0</v>
      </c>
      <c r="X27309" s="14">
        <v>0</v>
      </c>
      <c r="AK27309" s="14">
        <v>0</v>
      </c>
      <c r="AN27309" s="14">
        <v>0</v>
      </c>
      <c r="AO27309" s="14">
        <v>0</v>
      </c>
      <c r="AP27309" s="14">
        <v>0</v>
      </c>
      <c r="AS27309" s="14">
        <v>0</v>
      </c>
      <c r="AT27309" s="14">
        <v>0</v>
      </c>
      <c r="AU27309" s="25">
        <v>2.2216463206630368</v>
      </c>
      <c r="AV27309" s="25">
        <v>0.90144246074271717</v>
      </c>
      <c r="AW27309" s="25">
        <v>2.2216590265323215</v>
      </c>
      <c r="AY27309" s="26">
        <v>0</v>
      </c>
      <c r="BA27309" s="26">
        <v>0</v>
      </c>
      <c r="BB27309" s="26">
        <v>0</v>
      </c>
      <c r="BC27309" s="26">
        <v>0</v>
      </c>
      <c r="BF27309" s="14">
        <v>0</v>
      </c>
      <c r="BG27309" s="14">
        <v>0</v>
      </c>
    </row>
    <row r="27310" spans="1:59" x14ac:dyDescent="0.25">
      <c r="A27310" t="s">
        <v>148</v>
      </c>
      <c r="B27310" s="2">
        <v>44450.166666666664</v>
      </c>
      <c r="C27310" s="1">
        <v>44449</v>
      </c>
      <c r="D27310">
        <v>21</v>
      </c>
      <c r="E27310" s="2">
        <v>44449.875</v>
      </c>
      <c r="F27310" s="8" t="s">
        <v>388</v>
      </c>
      <c r="G27310" s="10" t="s">
        <v>389</v>
      </c>
      <c r="J27310" s="14">
        <v>0</v>
      </c>
      <c r="K27310" s="14">
        <v>0</v>
      </c>
      <c r="P27310" s="14">
        <v>0</v>
      </c>
      <c r="Q27310" s="14">
        <v>0</v>
      </c>
      <c r="S27310" s="14">
        <v>0</v>
      </c>
      <c r="V27310" s="14">
        <v>0</v>
      </c>
      <c r="W27310" s="14">
        <v>0</v>
      </c>
      <c r="X27310" s="14">
        <v>0</v>
      </c>
      <c r="AK27310" s="14">
        <v>0</v>
      </c>
      <c r="AN27310" s="14">
        <v>0</v>
      </c>
      <c r="AO27310" s="14">
        <v>0</v>
      </c>
      <c r="AP27310" s="14">
        <v>0</v>
      </c>
      <c r="AS27310" s="14">
        <v>0</v>
      </c>
      <c r="AT27310" s="14">
        <v>0</v>
      </c>
      <c r="AU27310" s="25">
        <v>2.2241888746677665</v>
      </c>
      <c r="AV27310" s="25">
        <v>0.90383720455346184</v>
      </c>
      <c r="AW27310" s="25">
        <v>2.2146285738915741</v>
      </c>
      <c r="AY27310" s="26">
        <v>0</v>
      </c>
      <c r="BA27310" s="26">
        <v>0</v>
      </c>
      <c r="BB27310" s="26">
        <v>0</v>
      </c>
      <c r="BC27310" s="26">
        <v>0</v>
      </c>
      <c r="BF27310" s="14">
        <v>0</v>
      </c>
      <c r="BG27310" s="14">
        <v>0</v>
      </c>
    </row>
    <row r="27311" spans="1:59" x14ac:dyDescent="0.25">
      <c r="A27311" t="s">
        <v>148</v>
      </c>
      <c r="B27311" s="2">
        <v>44450.208333333336</v>
      </c>
      <c r="C27311" s="1">
        <v>44449</v>
      </c>
      <c r="D27311">
        <v>22</v>
      </c>
      <c r="E27311" s="2">
        <v>44449.916666666664</v>
      </c>
      <c r="F27311" s="8" t="s">
        <v>388</v>
      </c>
      <c r="G27311" s="10" t="s">
        <v>389</v>
      </c>
      <c r="J27311" s="14">
        <v>0</v>
      </c>
      <c r="K27311" s="14">
        <v>0</v>
      </c>
      <c r="P27311" s="14">
        <v>0</v>
      </c>
      <c r="Q27311" s="14">
        <v>0</v>
      </c>
      <c r="S27311" s="14">
        <v>0</v>
      </c>
      <c r="V27311" s="14">
        <v>0</v>
      </c>
      <c r="W27311" s="14">
        <v>0</v>
      </c>
      <c r="X27311" s="14">
        <v>0</v>
      </c>
      <c r="AK27311" s="14">
        <v>0</v>
      </c>
      <c r="AN27311" s="14">
        <v>0</v>
      </c>
      <c r="AO27311" s="14">
        <v>0</v>
      </c>
      <c r="AP27311" s="14">
        <v>0</v>
      </c>
      <c r="AS27311" s="14">
        <v>0</v>
      </c>
      <c r="AT27311" s="14">
        <v>0</v>
      </c>
      <c r="AU27311" s="25">
        <v>2.2219136777298667</v>
      </c>
      <c r="AV27311" s="25">
        <v>0.90373749821644189</v>
      </c>
      <c r="AW27311" s="25">
        <v>2.2167451297643868</v>
      </c>
      <c r="AY27311" s="26">
        <v>0</v>
      </c>
      <c r="BA27311" s="26">
        <v>0</v>
      </c>
      <c r="BB27311" s="26">
        <v>0</v>
      </c>
      <c r="BC27311" s="26">
        <v>0</v>
      </c>
      <c r="BF27311" s="14">
        <v>0</v>
      </c>
      <c r="BG27311" s="14">
        <v>0</v>
      </c>
    </row>
    <row r="27312" spans="1:59" x14ac:dyDescent="0.25">
      <c r="A27312" t="s">
        <v>148</v>
      </c>
      <c r="B27312" s="2">
        <v>44450.25</v>
      </c>
      <c r="C27312" s="1">
        <v>44449</v>
      </c>
      <c r="D27312">
        <v>23</v>
      </c>
      <c r="E27312" s="2">
        <v>44449.958333333336</v>
      </c>
      <c r="F27312" s="8" t="s">
        <v>388</v>
      </c>
      <c r="G27312" s="10" t="s">
        <v>389</v>
      </c>
      <c r="J27312" s="14">
        <v>0</v>
      </c>
      <c r="K27312" s="14">
        <v>0</v>
      </c>
      <c r="P27312" s="14">
        <v>0</v>
      </c>
      <c r="Q27312" s="14">
        <v>0</v>
      </c>
      <c r="S27312" s="14">
        <v>0</v>
      </c>
      <c r="V27312" s="14">
        <v>0</v>
      </c>
      <c r="W27312" s="14">
        <v>0</v>
      </c>
      <c r="X27312" s="14">
        <v>0</v>
      </c>
      <c r="AK27312" s="14">
        <v>0</v>
      </c>
      <c r="AN27312" s="14">
        <v>0</v>
      </c>
      <c r="AO27312" s="14">
        <v>0</v>
      </c>
      <c r="AP27312" s="14">
        <v>0</v>
      </c>
      <c r="AS27312" s="14">
        <v>0</v>
      </c>
      <c r="AT27312" s="14">
        <v>0</v>
      </c>
      <c r="AU27312" s="25">
        <v>2.2225802414115758</v>
      </c>
      <c r="AV27312" s="25">
        <v>0.90535388205092482</v>
      </c>
      <c r="AW27312" s="25">
        <v>2.2166030936198493</v>
      </c>
      <c r="AY27312" s="26">
        <v>0</v>
      </c>
      <c r="BA27312" s="26">
        <v>0</v>
      </c>
      <c r="BB27312" s="26">
        <v>0</v>
      </c>
      <c r="BC27312" s="26">
        <v>0</v>
      </c>
      <c r="BF27312" s="14">
        <v>0</v>
      </c>
      <c r="BG27312" s="14">
        <v>0</v>
      </c>
    </row>
    <row r="27313" spans="1:59" x14ac:dyDescent="0.25">
      <c r="A27313" t="s">
        <v>148</v>
      </c>
      <c r="B27313" s="2">
        <v>44450.291666666664</v>
      </c>
      <c r="C27313" s="1">
        <v>44449</v>
      </c>
      <c r="D27313">
        <v>24</v>
      </c>
      <c r="E27313" s="2">
        <v>44450</v>
      </c>
      <c r="F27313" s="8" t="s">
        <v>388</v>
      </c>
      <c r="G27313" s="10" t="s">
        <v>389</v>
      </c>
      <c r="J27313" s="14">
        <v>0</v>
      </c>
      <c r="K27313" s="14">
        <v>0</v>
      </c>
      <c r="P27313" s="14">
        <v>0</v>
      </c>
      <c r="Q27313" s="14">
        <v>0</v>
      </c>
      <c r="S27313" s="14">
        <v>0</v>
      </c>
      <c r="V27313" s="14">
        <v>0</v>
      </c>
      <c r="W27313" s="14">
        <v>0</v>
      </c>
      <c r="X27313" s="14">
        <v>0</v>
      </c>
      <c r="AK27313" s="14">
        <v>0</v>
      </c>
      <c r="AN27313" s="14">
        <v>0</v>
      </c>
      <c r="AO27313" s="14">
        <v>0</v>
      </c>
      <c r="AP27313" s="14">
        <v>0</v>
      </c>
      <c r="AS27313" s="14">
        <v>0</v>
      </c>
      <c r="AT27313" s="14">
        <v>0</v>
      </c>
      <c r="AU27313" s="25">
        <v>2.2250425897961463</v>
      </c>
      <c r="AV27313" s="25">
        <v>0.90557853060951765</v>
      </c>
      <c r="AW27313" s="25">
        <v>2.2154133573050414</v>
      </c>
      <c r="AY27313" s="26">
        <v>0</v>
      </c>
      <c r="BA27313" s="26">
        <v>0</v>
      </c>
      <c r="BB27313" s="26">
        <v>0</v>
      </c>
      <c r="BC27313" s="26">
        <v>0</v>
      </c>
      <c r="BF27313" s="14">
        <v>0</v>
      </c>
      <c r="BG27313" s="14">
        <v>0</v>
      </c>
    </row>
    <row r="27314" spans="1:59" x14ac:dyDescent="0.25">
      <c r="A27314" t="s">
        <v>148</v>
      </c>
      <c r="B27314" s="2">
        <v>44450.333333333336</v>
      </c>
      <c r="C27314" s="1">
        <v>44450</v>
      </c>
      <c r="D27314">
        <v>1</v>
      </c>
      <c r="E27314" s="2">
        <v>44450.041666666664</v>
      </c>
      <c r="F27314" s="8" t="s">
        <v>388</v>
      </c>
      <c r="G27314" s="10" t="s">
        <v>389</v>
      </c>
      <c r="J27314" s="14">
        <v>0</v>
      </c>
      <c r="K27314" s="14">
        <v>0</v>
      </c>
      <c r="P27314" s="14">
        <v>0</v>
      </c>
      <c r="Q27314" s="14">
        <v>0</v>
      </c>
      <c r="S27314" s="14">
        <v>0</v>
      </c>
      <c r="V27314" s="14">
        <v>0</v>
      </c>
      <c r="W27314" s="14">
        <v>0</v>
      </c>
      <c r="X27314" s="14">
        <v>0</v>
      </c>
      <c r="AK27314" s="14">
        <v>0</v>
      </c>
      <c r="AN27314" s="14">
        <v>0</v>
      </c>
      <c r="AO27314" s="14">
        <v>0</v>
      </c>
      <c r="AP27314" s="14">
        <v>0</v>
      </c>
      <c r="AS27314" s="14">
        <v>0</v>
      </c>
      <c r="AT27314" s="14">
        <v>0</v>
      </c>
      <c r="AU27314" s="25">
        <v>2.2257791005709251</v>
      </c>
      <c r="AV27314" s="25">
        <v>0.90547998439308186</v>
      </c>
      <c r="AW27314" s="25">
        <v>2.2159600339872396</v>
      </c>
      <c r="AY27314" s="26">
        <v>0</v>
      </c>
      <c r="BA27314" s="26">
        <v>0</v>
      </c>
      <c r="BB27314" s="26">
        <v>0</v>
      </c>
      <c r="BC27314" s="26">
        <v>0</v>
      </c>
      <c r="BF27314" s="14">
        <v>0</v>
      </c>
      <c r="BG27314" s="14">
        <v>0</v>
      </c>
    </row>
    <row r="27315" spans="1:59" x14ac:dyDescent="0.25">
      <c r="A27315" t="s">
        <v>148</v>
      </c>
      <c r="B27315" s="2">
        <v>44450.375</v>
      </c>
      <c r="C27315" s="1">
        <v>44450</v>
      </c>
      <c r="D27315">
        <v>2</v>
      </c>
      <c r="E27315" s="2">
        <v>44450.083333333336</v>
      </c>
      <c r="F27315" s="8" t="s">
        <v>388</v>
      </c>
      <c r="G27315" s="10" t="s">
        <v>389</v>
      </c>
      <c r="J27315" s="14">
        <v>0</v>
      </c>
      <c r="K27315" s="14">
        <v>0</v>
      </c>
      <c r="P27315" s="14">
        <v>0</v>
      </c>
      <c r="Q27315" s="14">
        <v>0</v>
      </c>
      <c r="S27315" s="14">
        <v>0</v>
      </c>
      <c r="V27315" s="14">
        <v>0</v>
      </c>
      <c r="W27315" s="14">
        <v>0</v>
      </c>
      <c r="X27315" s="14">
        <v>0</v>
      </c>
      <c r="AK27315" s="14">
        <v>0</v>
      </c>
      <c r="AN27315" s="14">
        <v>0</v>
      </c>
      <c r="AO27315" s="14">
        <v>0</v>
      </c>
      <c r="AP27315" s="14">
        <v>0</v>
      </c>
      <c r="AS27315" s="14">
        <v>0</v>
      </c>
      <c r="AT27315" s="14">
        <v>0</v>
      </c>
      <c r="AU27315" s="25">
        <v>2.2264004415314758</v>
      </c>
      <c r="AV27315" s="25">
        <v>0.90521503600239694</v>
      </c>
      <c r="AW27315" s="25">
        <v>2.2160753947642662</v>
      </c>
      <c r="AY27315" s="26">
        <v>0</v>
      </c>
      <c r="BA27315" s="26">
        <v>0</v>
      </c>
      <c r="BB27315" s="26">
        <v>0</v>
      </c>
      <c r="BC27315" s="26">
        <v>0</v>
      </c>
      <c r="BF27315" s="14">
        <v>0</v>
      </c>
      <c r="BG27315" s="14">
        <v>0</v>
      </c>
    </row>
    <row r="27316" spans="1:59" x14ac:dyDescent="0.25">
      <c r="A27316" t="s">
        <v>148</v>
      </c>
      <c r="B27316" s="2">
        <v>44450.416666666664</v>
      </c>
      <c r="C27316" s="1">
        <v>44450</v>
      </c>
      <c r="D27316">
        <v>3</v>
      </c>
      <c r="E27316" s="2">
        <v>44450.125</v>
      </c>
      <c r="F27316" s="8" t="s">
        <v>388</v>
      </c>
      <c r="G27316" s="10" t="s">
        <v>389</v>
      </c>
      <c r="J27316" s="14">
        <v>0</v>
      </c>
      <c r="K27316" s="14">
        <v>0</v>
      </c>
      <c r="P27316" s="14">
        <v>0</v>
      </c>
      <c r="Q27316" s="14">
        <v>0</v>
      </c>
      <c r="S27316" s="14">
        <v>0</v>
      </c>
      <c r="V27316" s="14">
        <v>0</v>
      </c>
      <c r="W27316" s="14">
        <v>0</v>
      </c>
      <c r="X27316" s="14">
        <v>0</v>
      </c>
      <c r="AK27316" s="14">
        <v>0</v>
      </c>
      <c r="AN27316" s="14">
        <v>0</v>
      </c>
      <c r="AO27316" s="14">
        <v>0</v>
      </c>
      <c r="AP27316" s="14">
        <v>0</v>
      </c>
      <c r="AS27316" s="14">
        <v>0</v>
      </c>
      <c r="AT27316" s="14">
        <v>0</v>
      </c>
      <c r="AU27316" s="25">
        <v>2.2257025194969073</v>
      </c>
      <c r="AV27316" s="25">
        <v>0.90536824786776005</v>
      </c>
      <c r="AW27316" s="25">
        <v>2.2157434221601005</v>
      </c>
      <c r="AY27316" s="26">
        <v>0</v>
      </c>
      <c r="BA27316" s="26">
        <v>0</v>
      </c>
      <c r="BB27316" s="26">
        <v>0</v>
      </c>
      <c r="BC27316" s="26">
        <v>0</v>
      </c>
      <c r="BF27316" s="14">
        <v>0</v>
      </c>
      <c r="BG27316" s="14">
        <v>0</v>
      </c>
    </row>
    <row r="27317" spans="1:59" x14ac:dyDescent="0.25">
      <c r="A27317" t="s">
        <v>148</v>
      </c>
      <c r="B27317" s="2">
        <v>44450.458333333336</v>
      </c>
      <c r="C27317" s="1">
        <v>44450</v>
      </c>
      <c r="D27317">
        <v>4</v>
      </c>
      <c r="E27317" s="2">
        <v>44450.166666666664</v>
      </c>
      <c r="F27317" s="8" t="s">
        <v>388</v>
      </c>
      <c r="G27317" s="10" t="s">
        <v>389</v>
      </c>
      <c r="J27317" s="14">
        <v>0</v>
      </c>
      <c r="K27317" s="14">
        <v>0</v>
      </c>
      <c r="P27317" s="14">
        <v>0</v>
      </c>
      <c r="Q27317" s="14">
        <v>0</v>
      </c>
      <c r="S27317" s="14">
        <v>0</v>
      </c>
      <c r="V27317" s="14">
        <v>0</v>
      </c>
      <c r="W27317" s="14">
        <v>0</v>
      </c>
      <c r="X27317" s="14">
        <v>0</v>
      </c>
      <c r="AK27317" s="14">
        <v>0</v>
      </c>
      <c r="AN27317" s="14">
        <v>0</v>
      </c>
      <c r="AO27317" s="14">
        <v>0</v>
      </c>
      <c r="AP27317" s="14">
        <v>0</v>
      </c>
      <c r="AS27317" s="14">
        <v>0</v>
      </c>
      <c r="AT27317" s="14">
        <v>0</v>
      </c>
      <c r="AU27317" s="25">
        <v>2.225179593943492</v>
      </c>
      <c r="AV27317" s="25">
        <v>0.90534228161696439</v>
      </c>
      <c r="AW27317" s="25">
        <v>2.2158578870820906</v>
      </c>
      <c r="AY27317" s="26">
        <v>0</v>
      </c>
      <c r="BA27317" s="26">
        <v>0</v>
      </c>
      <c r="BB27317" s="26">
        <v>0</v>
      </c>
      <c r="BC27317" s="26">
        <v>0</v>
      </c>
      <c r="BF27317" s="14">
        <v>0</v>
      </c>
      <c r="BG27317" s="14">
        <v>0</v>
      </c>
    </row>
    <row r="27318" spans="1:59" x14ac:dyDescent="0.25">
      <c r="A27318" t="s">
        <v>148</v>
      </c>
      <c r="B27318" s="2">
        <v>44450.5</v>
      </c>
      <c r="C27318" s="1">
        <v>44450</v>
      </c>
      <c r="D27318">
        <v>5</v>
      </c>
      <c r="E27318" s="2">
        <v>44450.208333333336</v>
      </c>
      <c r="F27318" s="8" t="s">
        <v>388</v>
      </c>
      <c r="G27318" s="10" t="s">
        <v>389</v>
      </c>
      <c r="J27318" s="14">
        <v>0</v>
      </c>
      <c r="K27318" s="14">
        <v>0</v>
      </c>
      <c r="P27318" s="14">
        <v>0</v>
      </c>
      <c r="Q27318" s="14">
        <v>0</v>
      </c>
      <c r="S27318" s="14">
        <v>0</v>
      </c>
      <c r="V27318" s="14">
        <v>0</v>
      </c>
      <c r="W27318" s="14">
        <v>0</v>
      </c>
      <c r="X27318" s="14">
        <v>0</v>
      </c>
      <c r="AK27318" s="14">
        <v>0</v>
      </c>
      <c r="AN27318" s="14">
        <v>0</v>
      </c>
      <c r="AO27318" s="14">
        <v>0</v>
      </c>
      <c r="AP27318" s="14">
        <v>0</v>
      </c>
      <c r="AS27318" s="14">
        <v>0</v>
      </c>
      <c r="AT27318" s="14">
        <v>0</v>
      </c>
      <c r="AU27318" s="25">
        <v>2.225017604712904</v>
      </c>
      <c r="AV27318" s="25">
        <v>0.90577413109001748</v>
      </c>
      <c r="AW27318" s="25">
        <v>2.2157540520971986</v>
      </c>
      <c r="AY27318" s="26">
        <v>0</v>
      </c>
      <c r="BA27318" s="26">
        <v>0</v>
      </c>
      <c r="BB27318" s="26">
        <v>0</v>
      </c>
      <c r="BC27318" s="26">
        <v>0</v>
      </c>
      <c r="BF27318" s="14">
        <v>0</v>
      </c>
      <c r="BG27318" s="14">
        <v>0</v>
      </c>
    </row>
    <row r="27319" spans="1:59" x14ac:dyDescent="0.25">
      <c r="A27319" t="s">
        <v>148</v>
      </c>
      <c r="B27319" s="2">
        <v>44450.541666666664</v>
      </c>
      <c r="C27319" s="1">
        <v>44450</v>
      </c>
      <c r="D27319">
        <v>6</v>
      </c>
      <c r="E27319" s="2">
        <v>44450.25</v>
      </c>
      <c r="F27319" s="8" t="s">
        <v>388</v>
      </c>
      <c r="G27319" s="10" t="s">
        <v>389</v>
      </c>
      <c r="J27319" s="14">
        <v>0</v>
      </c>
      <c r="K27319" s="14">
        <v>0</v>
      </c>
      <c r="P27319" s="14">
        <v>0</v>
      </c>
      <c r="Q27319" s="14">
        <v>0</v>
      </c>
      <c r="S27319" s="14">
        <v>0</v>
      </c>
      <c r="V27319" s="14">
        <v>0</v>
      </c>
      <c r="W27319" s="14">
        <v>0</v>
      </c>
      <c r="X27319" s="14">
        <v>0</v>
      </c>
      <c r="AK27319" s="14">
        <v>0</v>
      </c>
      <c r="AN27319" s="14">
        <v>0</v>
      </c>
      <c r="AO27319" s="14">
        <v>0</v>
      </c>
      <c r="AP27319" s="14">
        <v>0</v>
      </c>
      <c r="AS27319" s="14">
        <v>0</v>
      </c>
      <c r="AT27319" s="14">
        <v>0</v>
      </c>
      <c r="AU27319" s="25">
        <v>2.2246040793295112</v>
      </c>
      <c r="AV27319" s="25">
        <v>0.90705446884627006</v>
      </c>
      <c r="AW27319" s="25">
        <v>2.2119538989601613</v>
      </c>
      <c r="AY27319" s="26">
        <v>0</v>
      </c>
      <c r="BA27319" s="26">
        <v>0</v>
      </c>
      <c r="BB27319" s="26">
        <v>0</v>
      </c>
      <c r="BC27319" s="26">
        <v>0</v>
      </c>
      <c r="BF27319" s="14">
        <v>0</v>
      </c>
      <c r="BG27319" s="14">
        <v>0</v>
      </c>
    </row>
    <row r="27320" spans="1:59" x14ac:dyDescent="0.25">
      <c r="A27320" t="s">
        <v>148</v>
      </c>
      <c r="B27320" s="2">
        <v>44450.583333333336</v>
      </c>
      <c r="C27320" s="1">
        <v>44450</v>
      </c>
      <c r="D27320">
        <v>7</v>
      </c>
      <c r="E27320" s="2">
        <v>44450.291666666664</v>
      </c>
      <c r="F27320" s="8" t="s">
        <v>388</v>
      </c>
      <c r="G27320" s="10" t="s">
        <v>389</v>
      </c>
      <c r="J27320" s="14">
        <v>0</v>
      </c>
      <c r="K27320" s="14">
        <v>0</v>
      </c>
      <c r="P27320" s="14">
        <v>0</v>
      </c>
      <c r="Q27320" s="14">
        <v>0</v>
      </c>
      <c r="S27320" s="14">
        <v>0</v>
      </c>
      <c r="V27320" s="14">
        <v>0</v>
      </c>
      <c r="W27320" s="14">
        <v>0</v>
      </c>
      <c r="X27320" s="14">
        <v>0</v>
      </c>
      <c r="AK27320" s="14">
        <v>0</v>
      </c>
      <c r="AN27320" s="14">
        <v>0</v>
      </c>
      <c r="AO27320" s="14">
        <v>0</v>
      </c>
      <c r="AP27320" s="14">
        <v>0</v>
      </c>
      <c r="AS27320" s="14">
        <v>0</v>
      </c>
      <c r="AT27320" s="14">
        <v>0</v>
      </c>
      <c r="AU27320" s="25">
        <v>2.2232453994327428</v>
      </c>
      <c r="AV27320" s="25">
        <v>0.90701105488329858</v>
      </c>
      <c r="AW27320" s="25">
        <v>2.2099483017767301</v>
      </c>
      <c r="AY27320" s="26">
        <v>0</v>
      </c>
      <c r="BA27320" s="26">
        <v>0</v>
      </c>
      <c r="BB27320" s="26">
        <v>0</v>
      </c>
      <c r="BC27320" s="26">
        <v>0</v>
      </c>
      <c r="BF27320" s="14">
        <v>0</v>
      </c>
      <c r="BG27320" s="14">
        <v>0</v>
      </c>
    </row>
    <row r="27321" spans="1:59" x14ac:dyDescent="0.25">
      <c r="A27321" t="s">
        <v>148</v>
      </c>
      <c r="B27321" s="2">
        <v>44450.625</v>
      </c>
      <c r="C27321" s="1">
        <v>44450</v>
      </c>
      <c r="D27321">
        <v>8</v>
      </c>
      <c r="E27321" s="2">
        <v>44450.333333333336</v>
      </c>
      <c r="F27321" s="8" t="s">
        <v>388</v>
      </c>
      <c r="G27321" s="10" t="s">
        <v>389</v>
      </c>
      <c r="J27321" s="14">
        <v>0</v>
      </c>
      <c r="K27321" s="14">
        <v>0</v>
      </c>
      <c r="P27321" s="14">
        <v>0</v>
      </c>
      <c r="Q27321" s="14">
        <v>0</v>
      </c>
      <c r="S27321" s="14">
        <v>0</v>
      </c>
      <c r="V27321" s="14">
        <v>0</v>
      </c>
      <c r="W27321" s="14">
        <v>0</v>
      </c>
      <c r="X27321" s="14">
        <v>0</v>
      </c>
      <c r="AK27321" s="14">
        <v>0</v>
      </c>
      <c r="AN27321" s="14">
        <v>0</v>
      </c>
      <c r="AO27321" s="14">
        <v>0</v>
      </c>
      <c r="AP27321" s="14">
        <v>0</v>
      </c>
      <c r="AS27321" s="14">
        <v>0</v>
      </c>
      <c r="AT27321" s="14">
        <v>0</v>
      </c>
      <c r="AU27321" s="25">
        <v>2.2216605849490412</v>
      </c>
      <c r="AV27321" s="25">
        <v>0.90539354197045496</v>
      </c>
      <c r="AW27321" s="25">
        <v>2.2113269734474961</v>
      </c>
      <c r="AY27321" s="26">
        <v>0</v>
      </c>
      <c r="BA27321" s="26">
        <v>0</v>
      </c>
      <c r="BB27321" s="26">
        <v>0</v>
      </c>
      <c r="BC27321" s="26">
        <v>0</v>
      </c>
      <c r="BF27321" s="14">
        <v>0</v>
      </c>
      <c r="BG27321" s="14">
        <v>0</v>
      </c>
    </row>
    <row r="27322" spans="1:59" x14ac:dyDescent="0.25">
      <c r="A27322" t="s">
        <v>148</v>
      </c>
      <c r="B27322" s="2">
        <v>44450.666666666664</v>
      </c>
      <c r="C27322" s="1">
        <v>44450</v>
      </c>
      <c r="D27322">
        <v>9</v>
      </c>
      <c r="E27322" s="2">
        <v>44450.375</v>
      </c>
      <c r="F27322" s="8" t="s">
        <v>388</v>
      </c>
      <c r="G27322" s="10" t="s">
        <v>389</v>
      </c>
      <c r="J27322" s="14">
        <v>0</v>
      </c>
      <c r="K27322" s="14">
        <v>0</v>
      </c>
      <c r="P27322" s="14">
        <v>0</v>
      </c>
      <c r="Q27322" s="14">
        <v>0</v>
      </c>
      <c r="S27322" s="14">
        <v>0</v>
      </c>
      <c r="V27322" s="14">
        <v>0</v>
      </c>
      <c r="W27322" s="14">
        <v>0</v>
      </c>
      <c r="X27322" s="14">
        <v>0</v>
      </c>
      <c r="AK27322" s="14">
        <v>0</v>
      </c>
      <c r="AN27322" s="14">
        <v>0</v>
      </c>
      <c r="AO27322" s="14">
        <v>0</v>
      </c>
      <c r="AP27322" s="14">
        <v>0</v>
      </c>
      <c r="AS27322" s="14">
        <v>0</v>
      </c>
      <c r="AT27322" s="14">
        <v>0</v>
      </c>
      <c r="AU27322" s="25">
        <v>2.218614496560388</v>
      </c>
      <c r="AV27322" s="25">
        <v>0.90439653678523135</v>
      </c>
      <c r="AW27322" s="25">
        <v>2.2105903540077274</v>
      </c>
      <c r="AY27322" s="26">
        <v>0</v>
      </c>
      <c r="BA27322" s="26">
        <v>0</v>
      </c>
      <c r="BB27322" s="26">
        <v>0</v>
      </c>
      <c r="BC27322" s="26">
        <v>0</v>
      </c>
      <c r="BF27322" s="14">
        <v>0</v>
      </c>
      <c r="BG27322" s="14">
        <v>0</v>
      </c>
    </row>
    <row r="27323" spans="1:59" x14ac:dyDescent="0.25">
      <c r="A27323" t="s">
        <v>148</v>
      </c>
      <c r="B27323" s="2">
        <v>44450.708333333336</v>
      </c>
      <c r="C27323" s="1">
        <v>44450</v>
      </c>
      <c r="D27323">
        <v>10</v>
      </c>
      <c r="E27323" s="2">
        <v>44450.416666666664</v>
      </c>
      <c r="F27323" s="8" t="s">
        <v>388</v>
      </c>
      <c r="G27323" s="10" t="s">
        <v>389</v>
      </c>
      <c r="J27323" s="14">
        <v>0</v>
      </c>
      <c r="K27323" s="14">
        <v>0</v>
      </c>
      <c r="P27323" s="14">
        <v>0</v>
      </c>
      <c r="Q27323" s="14">
        <v>0</v>
      </c>
      <c r="S27323" s="14">
        <v>0</v>
      </c>
      <c r="V27323" s="14">
        <v>0</v>
      </c>
      <c r="W27323" s="14">
        <v>0</v>
      </c>
      <c r="X27323" s="14">
        <v>0</v>
      </c>
      <c r="AK27323" s="14">
        <v>0</v>
      </c>
      <c r="AN27323" s="14">
        <v>0</v>
      </c>
      <c r="AO27323" s="14">
        <v>0</v>
      </c>
      <c r="AP27323" s="14">
        <v>0</v>
      </c>
      <c r="AS27323" s="14">
        <v>0</v>
      </c>
      <c r="AT27323" s="14">
        <v>0</v>
      </c>
      <c r="AU27323" s="25">
        <v>2.2161053210441088</v>
      </c>
      <c r="AV27323" s="25">
        <v>0.90352846259140374</v>
      </c>
      <c r="AW27323" s="25">
        <v>2.2124242843794946</v>
      </c>
      <c r="AY27323" s="26">
        <v>0</v>
      </c>
      <c r="BA27323" s="26">
        <v>0</v>
      </c>
      <c r="BB27323" s="26">
        <v>0</v>
      </c>
      <c r="BC27323" s="26">
        <v>0</v>
      </c>
      <c r="BF27323" s="14">
        <v>0</v>
      </c>
      <c r="BG27323" s="14">
        <v>0</v>
      </c>
    </row>
    <row r="27324" spans="1:59" x14ac:dyDescent="0.25">
      <c r="A27324" t="s">
        <v>148</v>
      </c>
      <c r="B27324" s="2">
        <v>44450.75</v>
      </c>
      <c r="C27324" s="1">
        <v>44450</v>
      </c>
      <c r="D27324">
        <v>11</v>
      </c>
      <c r="E27324" s="2">
        <v>44450.458333333336</v>
      </c>
      <c r="F27324" s="8" t="s">
        <v>388</v>
      </c>
      <c r="G27324" s="10" t="s">
        <v>389</v>
      </c>
      <c r="J27324" s="14">
        <v>0</v>
      </c>
      <c r="K27324" s="14">
        <v>0</v>
      </c>
      <c r="P27324" s="14">
        <v>0</v>
      </c>
      <c r="Q27324" s="14">
        <v>0</v>
      </c>
      <c r="S27324" s="14">
        <v>0</v>
      </c>
      <c r="V27324" s="14">
        <v>0</v>
      </c>
      <c r="W27324" s="14">
        <v>0</v>
      </c>
      <c r="X27324" s="14">
        <v>0</v>
      </c>
      <c r="AK27324" s="14">
        <v>0</v>
      </c>
      <c r="AN27324" s="14">
        <v>0</v>
      </c>
      <c r="AO27324" s="14">
        <v>0</v>
      </c>
      <c r="AP27324" s="14">
        <v>0</v>
      </c>
      <c r="AS27324" s="14">
        <v>0</v>
      </c>
      <c r="AT27324" s="14">
        <v>0</v>
      </c>
      <c r="AU27324" s="25">
        <v>2.2150585718007902</v>
      </c>
      <c r="AV27324" s="25">
        <v>0.90283641639354462</v>
      </c>
      <c r="AW27324" s="25">
        <v>2.2145282522547607</v>
      </c>
      <c r="AY27324" s="26">
        <v>0</v>
      </c>
      <c r="BA27324" s="26">
        <v>0</v>
      </c>
      <c r="BB27324" s="26">
        <v>0</v>
      </c>
      <c r="BC27324" s="26">
        <v>0</v>
      </c>
      <c r="BF27324" s="14">
        <v>0</v>
      </c>
      <c r="BG27324" s="14">
        <v>0</v>
      </c>
    </row>
    <row r="27325" spans="1:59" x14ac:dyDescent="0.25">
      <c r="A27325" t="s">
        <v>148</v>
      </c>
      <c r="B27325" s="2">
        <v>44450.791666666664</v>
      </c>
      <c r="C27325" s="1">
        <v>44450</v>
      </c>
      <c r="D27325">
        <v>12</v>
      </c>
      <c r="E27325" s="2">
        <v>44450.5</v>
      </c>
      <c r="F27325" s="8" t="s">
        <v>388</v>
      </c>
      <c r="G27325" s="10" t="s">
        <v>389</v>
      </c>
      <c r="J27325" s="14">
        <v>0</v>
      </c>
      <c r="K27325" s="14">
        <v>0</v>
      </c>
      <c r="P27325" s="14">
        <v>0</v>
      </c>
      <c r="Q27325" s="14">
        <v>0</v>
      </c>
      <c r="S27325" s="14">
        <v>0</v>
      </c>
      <c r="V27325" s="14">
        <v>0</v>
      </c>
      <c r="W27325" s="14">
        <v>0</v>
      </c>
      <c r="X27325" s="14">
        <v>0</v>
      </c>
      <c r="AK27325" s="14">
        <v>0</v>
      </c>
      <c r="AN27325" s="14">
        <v>0</v>
      </c>
      <c r="AO27325" s="14">
        <v>0</v>
      </c>
      <c r="AP27325" s="14">
        <v>0</v>
      </c>
      <c r="AS27325" s="14">
        <v>0</v>
      </c>
      <c r="AT27325" s="14">
        <v>0</v>
      </c>
      <c r="AU27325" s="25">
        <v>2.215772248089924</v>
      </c>
      <c r="AV27325" s="25">
        <v>0.90144424370557308</v>
      </c>
      <c r="AW27325" s="25">
        <v>2.2137413143024953</v>
      </c>
      <c r="AY27325" s="26">
        <v>0</v>
      </c>
      <c r="BA27325" s="26">
        <v>0</v>
      </c>
      <c r="BB27325" s="26">
        <v>0</v>
      </c>
      <c r="BC27325" s="26">
        <v>0</v>
      </c>
      <c r="BF27325" s="14">
        <v>0</v>
      </c>
      <c r="BG27325" s="14">
        <v>0</v>
      </c>
    </row>
    <row r="27326" spans="1:59" x14ac:dyDescent="0.25">
      <c r="A27326" t="s">
        <v>148</v>
      </c>
      <c r="B27326" s="2">
        <v>44450.833333333336</v>
      </c>
      <c r="C27326" s="1">
        <v>44450</v>
      </c>
      <c r="D27326">
        <v>13</v>
      </c>
      <c r="E27326" s="2">
        <v>44450.541666666664</v>
      </c>
      <c r="F27326" s="8" t="s">
        <v>388</v>
      </c>
      <c r="G27326" s="10" t="s">
        <v>389</v>
      </c>
      <c r="J27326" s="14">
        <v>0</v>
      </c>
      <c r="K27326" s="14">
        <v>0</v>
      </c>
      <c r="P27326" s="14">
        <v>0</v>
      </c>
      <c r="Q27326" s="14">
        <v>0</v>
      </c>
      <c r="S27326" s="14">
        <v>0</v>
      </c>
      <c r="V27326" s="14">
        <v>0</v>
      </c>
      <c r="W27326" s="14">
        <v>0</v>
      </c>
      <c r="X27326" s="14">
        <v>0</v>
      </c>
      <c r="AK27326" s="14">
        <v>0</v>
      </c>
      <c r="AN27326" s="14">
        <v>0</v>
      </c>
      <c r="AO27326" s="14">
        <v>0</v>
      </c>
      <c r="AP27326" s="14">
        <v>0</v>
      </c>
      <c r="AS27326" s="14">
        <v>0</v>
      </c>
      <c r="AT27326" s="14">
        <v>0</v>
      </c>
      <c r="AU27326" s="25">
        <v>2.2171637827341377</v>
      </c>
      <c r="AV27326" s="25">
        <v>0.89999697204069318</v>
      </c>
      <c r="AW27326" s="25">
        <v>2.2094256516721171</v>
      </c>
      <c r="AY27326" s="26">
        <v>0</v>
      </c>
      <c r="BA27326" s="26">
        <v>0</v>
      </c>
      <c r="BB27326" s="26">
        <v>0</v>
      </c>
      <c r="BC27326" s="26">
        <v>0</v>
      </c>
      <c r="BF27326" s="14">
        <v>0</v>
      </c>
      <c r="BG27326" s="14">
        <v>0</v>
      </c>
    </row>
    <row r="27327" spans="1:59" x14ac:dyDescent="0.25">
      <c r="A27327" t="s">
        <v>148</v>
      </c>
      <c r="B27327" s="2">
        <v>44450.875</v>
      </c>
      <c r="C27327" s="1">
        <v>44450</v>
      </c>
      <c r="D27327">
        <v>14</v>
      </c>
      <c r="E27327" s="2">
        <v>44450.583333333336</v>
      </c>
      <c r="F27327" s="8" t="s">
        <v>388</v>
      </c>
      <c r="G27327" s="10" t="s">
        <v>389</v>
      </c>
      <c r="J27327" s="14">
        <v>0</v>
      </c>
      <c r="K27327" s="14">
        <v>0</v>
      </c>
      <c r="P27327" s="14">
        <v>0</v>
      </c>
      <c r="Q27327" s="14">
        <v>0</v>
      </c>
      <c r="S27327" s="14">
        <v>0</v>
      </c>
      <c r="V27327" s="14">
        <v>0</v>
      </c>
      <c r="W27327" s="14">
        <v>0</v>
      </c>
      <c r="X27327" s="14">
        <v>0</v>
      </c>
      <c r="AK27327" s="14">
        <v>0</v>
      </c>
      <c r="AN27327" s="14">
        <v>0</v>
      </c>
      <c r="AO27327" s="14">
        <v>0</v>
      </c>
      <c r="AP27327" s="14">
        <v>0</v>
      </c>
      <c r="AS27327" s="14">
        <v>0</v>
      </c>
      <c r="AT27327" s="14">
        <v>0</v>
      </c>
      <c r="AU27327" s="25">
        <v>2.2190730831110126</v>
      </c>
      <c r="AV27327" s="25">
        <v>0.89965269662494884</v>
      </c>
      <c r="AW27327" s="25">
        <v>2.1955332039505353</v>
      </c>
      <c r="AY27327" s="26">
        <v>0</v>
      </c>
      <c r="BA27327" s="26">
        <v>0</v>
      </c>
      <c r="BB27327" s="26">
        <v>0</v>
      </c>
      <c r="BC27327" s="26">
        <v>0</v>
      </c>
      <c r="BF27327" s="14">
        <v>0</v>
      </c>
      <c r="BG27327" s="14">
        <v>0</v>
      </c>
    </row>
    <row r="27328" spans="1:59" x14ac:dyDescent="0.25">
      <c r="A27328" t="s">
        <v>148</v>
      </c>
      <c r="B27328" s="2">
        <v>44450.916666666664</v>
      </c>
      <c r="C27328" s="1">
        <v>44450</v>
      </c>
      <c r="D27328">
        <v>15</v>
      </c>
      <c r="E27328" s="2">
        <v>44450.625</v>
      </c>
      <c r="F27328" s="8" t="s">
        <v>388</v>
      </c>
      <c r="G27328" s="10" t="s">
        <v>389</v>
      </c>
      <c r="J27328" s="14">
        <v>0</v>
      </c>
      <c r="K27328" s="14">
        <v>0</v>
      </c>
      <c r="P27328" s="14">
        <v>0</v>
      </c>
      <c r="Q27328" s="14">
        <v>0</v>
      </c>
      <c r="S27328" s="14">
        <v>0</v>
      </c>
      <c r="V27328" s="14">
        <v>0</v>
      </c>
      <c r="W27328" s="14">
        <v>0</v>
      </c>
      <c r="X27328" s="14">
        <v>0</v>
      </c>
      <c r="AK27328" s="14">
        <v>0</v>
      </c>
      <c r="AN27328" s="14">
        <v>0</v>
      </c>
      <c r="AO27328" s="14">
        <v>0</v>
      </c>
      <c r="AP27328" s="14">
        <v>0</v>
      </c>
      <c r="AS27328" s="14">
        <v>0</v>
      </c>
      <c r="AT27328" s="14">
        <v>0</v>
      </c>
      <c r="AU27328" s="25">
        <v>2.220444693967202</v>
      </c>
      <c r="AV27328" s="25">
        <v>0.8992136847137614</v>
      </c>
      <c r="AW27328" s="25">
        <v>2.1851450703022768</v>
      </c>
      <c r="AY27328" s="26">
        <v>0</v>
      </c>
      <c r="BA27328" s="26">
        <v>0</v>
      </c>
      <c r="BB27328" s="26">
        <v>0</v>
      </c>
      <c r="BC27328" s="26">
        <v>0</v>
      </c>
      <c r="BF27328" s="14">
        <v>0</v>
      </c>
      <c r="BG27328" s="14">
        <v>0</v>
      </c>
    </row>
    <row r="27329" spans="1:59" x14ac:dyDescent="0.25">
      <c r="A27329" t="s">
        <v>148</v>
      </c>
      <c r="B27329" s="2">
        <v>44450.958333333336</v>
      </c>
      <c r="C27329" s="1">
        <v>44450</v>
      </c>
      <c r="D27329">
        <v>16</v>
      </c>
      <c r="E27329" s="2">
        <v>44450.666666666664</v>
      </c>
      <c r="F27329" s="8" t="s">
        <v>388</v>
      </c>
      <c r="G27329" s="10" t="s">
        <v>389</v>
      </c>
      <c r="J27329" s="14">
        <v>0</v>
      </c>
      <c r="K27329" s="14">
        <v>0</v>
      </c>
      <c r="P27329" s="14">
        <v>0</v>
      </c>
      <c r="Q27329" s="14">
        <v>0</v>
      </c>
      <c r="S27329" s="14">
        <v>0</v>
      </c>
      <c r="V27329" s="14">
        <v>0</v>
      </c>
      <c r="W27329" s="14">
        <v>0</v>
      </c>
      <c r="X27329" s="14">
        <v>0</v>
      </c>
      <c r="AK27329" s="14">
        <v>0</v>
      </c>
      <c r="AN27329" s="14">
        <v>0</v>
      </c>
      <c r="AO27329" s="14">
        <v>0</v>
      </c>
      <c r="AP27329" s="14">
        <v>0</v>
      </c>
      <c r="AS27329" s="14">
        <v>0</v>
      </c>
      <c r="AT27329" s="14">
        <v>0</v>
      </c>
      <c r="AU27329" s="25">
        <v>2.2210363758978375</v>
      </c>
      <c r="AV27329" s="25">
        <v>0.89913725668192912</v>
      </c>
      <c r="AW27329" s="25">
        <v>2.1890901193118757</v>
      </c>
      <c r="AY27329" s="26">
        <v>0</v>
      </c>
      <c r="BA27329" s="26">
        <v>0</v>
      </c>
      <c r="BB27329" s="26">
        <v>0</v>
      </c>
      <c r="BC27329" s="26">
        <v>0</v>
      </c>
      <c r="BF27329" s="14">
        <v>0</v>
      </c>
      <c r="BG27329" s="14">
        <v>0</v>
      </c>
    </row>
    <row r="27330" spans="1:59" x14ac:dyDescent="0.25">
      <c r="A27330" t="s">
        <v>148</v>
      </c>
      <c r="B27330" s="2">
        <v>44451</v>
      </c>
      <c r="C27330" s="1">
        <v>44450</v>
      </c>
      <c r="D27330">
        <v>17</v>
      </c>
      <c r="E27330" s="2">
        <v>44450.708333333336</v>
      </c>
      <c r="F27330" s="8" t="s">
        <v>388</v>
      </c>
      <c r="G27330" s="10" t="s">
        <v>389</v>
      </c>
      <c r="J27330" s="14">
        <v>0</v>
      </c>
      <c r="K27330" s="14">
        <v>0</v>
      </c>
      <c r="P27330" s="14">
        <v>0</v>
      </c>
      <c r="Q27330" s="14">
        <v>0</v>
      </c>
      <c r="S27330" s="14">
        <v>0</v>
      </c>
      <c r="V27330" s="14">
        <v>0</v>
      </c>
      <c r="W27330" s="14">
        <v>0</v>
      </c>
      <c r="X27330" s="14">
        <v>0</v>
      </c>
      <c r="AK27330" s="14">
        <v>0</v>
      </c>
      <c r="AN27330" s="14">
        <v>0</v>
      </c>
      <c r="AO27330" s="14">
        <v>0</v>
      </c>
      <c r="AP27330" s="14">
        <v>0</v>
      </c>
      <c r="AS27330" s="14">
        <v>0</v>
      </c>
      <c r="AT27330" s="14">
        <v>0</v>
      </c>
      <c r="AU27330" s="25">
        <v>2.221184382057019</v>
      </c>
      <c r="AV27330" s="25">
        <v>0.89924523088997699</v>
      </c>
      <c r="AW27330" s="25">
        <v>2.1979509136895516</v>
      </c>
      <c r="AY27330" s="26">
        <v>0</v>
      </c>
      <c r="BA27330" s="26">
        <v>0</v>
      </c>
      <c r="BB27330" s="26">
        <v>0</v>
      </c>
      <c r="BC27330" s="26">
        <v>0</v>
      </c>
      <c r="BF27330" s="14">
        <v>0</v>
      </c>
      <c r="BG27330" s="14">
        <v>0</v>
      </c>
    </row>
    <row r="27331" spans="1:59" x14ac:dyDescent="0.25">
      <c r="A27331" t="s">
        <v>148</v>
      </c>
      <c r="B27331" s="2">
        <v>44451.041666666664</v>
      </c>
      <c r="C27331" s="1">
        <v>44450</v>
      </c>
      <c r="D27331">
        <v>18</v>
      </c>
      <c r="E27331" s="2">
        <v>44450.75</v>
      </c>
      <c r="F27331" s="8" t="s">
        <v>388</v>
      </c>
      <c r="G27331" s="10" t="s">
        <v>389</v>
      </c>
      <c r="J27331" s="14">
        <v>0</v>
      </c>
      <c r="K27331" s="14">
        <v>0</v>
      </c>
      <c r="P27331" s="14">
        <v>0</v>
      </c>
      <c r="Q27331" s="14">
        <v>0</v>
      </c>
      <c r="S27331" s="14">
        <v>0</v>
      </c>
      <c r="V27331" s="14">
        <v>0</v>
      </c>
      <c r="W27331" s="14">
        <v>0</v>
      </c>
      <c r="X27331" s="14">
        <v>0</v>
      </c>
      <c r="AK27331" s="14">
        <v>0</v>
      </c>
      <c r="AN27331" s="14">
        <v>0</v>
      </c>
      <c r="AO27331" s="14">
        <v>0</v>
      </c>
      <c r="AP27331" s="14">
        <v>0</v>
      </c>
      <c r="AS27331" s="14">
        <v>0</v>
      </c>
      <c r="AT27331" s="14">
        <v>0</v>
      </c>
      <c r="AU27331" s="25">
        <v>2.2216688463940106</v>
      </c>
      <c r="AV27331" s="25">
        <v>0.90024876490004202</v>
      </c>
      <c r="AW27331" s="25">
        <v>2.1976758244790351</v>
      </c>
      <c r="AY27331" s="26">
        <v>0</v>
      </c>
      <c r="BA27331" s="26">
        <v>0</v>
      </c>
      <c r="BB27331" s="26">
        <v>0</v>
      </c>
      <c r="BC27331" s="26">
        <v>0</v>
      </c>
      <c r="BF27331" s="14">
        <v>0</v>
      </c>
      <c r="BG27331" s="14">
        <v>0</v>
      </c>
    </row>
    <row r="27332" spans="1:59" x14ac:dyDescent="0.25">
      <c r="A27332" t="s">
        <v>148</v>
      </c>
      <c r="B27332" s="2">
        <v>44451.083333333336</v>
      </c>
      <c r="C27332" s="1">
        <v>44450</v>
      </c>
      <c r="D27332">
        <v>19</v>
      </c>
      <c r="E27332" s="2">
        <v>44450.791666666664</v>
      </c>
      <c r="F27332" s="8" t="s">
        <v>388</v>
      </c>
      <c r="G27332" s="10" t="s">
        <v>389</v>
      </c>
      <c r="J27332" s="14">
        <v>0</v>
      </c>
      <c r="K27332" s="14">
        <v>0</v>
      </c>
      <c r="P27332" s="14">
        <v>0</v>
      </c>
      <c r="Q27332" s="14">
        <v>0</v>
      </c>
      <c r="S27332" s="14">
        <v>0</v>
      </c>
      <c r="V27332" s="14">
        <v>0</v>
      </c>
      <c r="W27332" s="14">
        <v>0</v>
      </c>
      <c r="X27332" s="14">
        <v>0</v>
      </c>
      <c r="AK27332" s="14">
        <v>0</v>
      </c>
      <c r="AN27332" s="14">
        <v>0</v>
      </c>
      <c r="AO27332" s="14">
        <v>0</v>
      </c>
      <c r="AP27332" s="14">
        <v>0</v>
      </c>
      <c r="AS27332" s="14">
        <v>0</v>
      </c>
      <c r="AT27332" s="14">
        <v>0</v>
      </c>
      <c r="AU27332" s="25">
        <v>2.2220772319940112</v>
      </c>
      <c r="AV27332" s="25">
        <v>0.9007367522153773</v>
      </c>
      <c r="AW27332" s="25">
        <v>2.1960804418621684</v>
      </c>
      <c r="AY27332" s="26">
        <v>0</v>
      </c>
      <c r="BA27332" s="26">
        <v>0</v>
      </c>
      <c r="BB27332" s="26">
        <v>0</v>
      </c>
      <c r="BC27332" s="26">
        <v>0</v>
      </c>
      <c r="BF27332" s="14">
        <v>0</v>
      </c>
      <c r="BG27332" s="14">
        <v>0</v>
      </c>
    </row>
    <row r="27333" spans="1:59" x14ac:dyDescent="0.25">
      <c r="A27333" t="s">
        <v>148</v>
      </c>
      <c r="B27333" s="2">
        <v>44451.125</v>
      </c>
      <c r="C27333" s="1">
        <v>44450</v>
      </c>
      <c r="D27333">
        <v>20</v>
      </c>
      <c r="E27333" s="2">
        <v>44450.833333333336</v>
      </c>
      <c r="F27333" s="8" t="s">
        <v>388</v>
      </c>
      <c r="G27333" s="10" t="s">
        <v>389</v>
      </c>
      <c r="J27333" s="14">
        <v>0</v>
      </c>
      <c r="K27333" s="14">
        <v>0</v>
      </c>
      <c r="P27333" s="14">
        <v>0</v>
      </c>
      <c r="Q27333" s="14">
        <v>0</v>
      </c>
      <c r="S27333" s="14">
        <v>0</v>
      </c>
      <c r="V27333" s="14">
        <v>0</v>
      </c>
      <c r="W27333" s="14">
        <v>0</v>
      </c>
      <c r="X27333" s="14">
        <v>0</v>
      </c>
      <c r="AK27333" s="14">
        <v>0</v>
      </c>
      <c r="AN27333" s="14">
        <v>0</v>
      </c>
      <c r="AO27333" s="14">
        <v>0</v>
      </c>
      <c r="AP27333" s="14">
        <v>0</v>
      </c>
      <c r="AS27333" s="14">
        <v>0</v>
      </c>
      <c r="AT27333" s="14">
        <v>0</v>
      </c>
      <c r="AU27333" s="25">
        <v>2.2224973117628517</v>
      </c>
      <c r="AV27333" s="25">
        <v>0.90142612589539683</v>
      </c>
      <c r="AW27333" s="25">
        <v>2.2024350051116999</v>
      </c>
      <c r="AY27333" s="26">
        <v>0</v>
      </c>
      <c r="BA27333" s="26">
        <v>0</v>
      </c>
      <c r="BB27333" s="26">
        <v>0</v>
      </c>
      <c r="BC27333" s="26">
        <v>0</v>
      </c>
      <c r="BF27333" s="14">
        <v>0</v>
      </c>
      <c r="BG27333" s="14">
        <v>0</v>
      </c>
    </row>
    <row r="27334" spans="1:59" x14ac:dyDescent="0.25">
      <c r="A27334" t="s">
        <v>148</v>
      </c>
      <c r="B27334" s="2">
        <v>44451.166666666664</v>
      </c>
      <c r="C27334" s="1">
        <v>44450</v>
      </c>
      <c r="D27334">
        <v>21</v>
      </c>
      <c r="E27334" s="2">
        <v>44450.875</v>
      </c>
      <c r="F27334" s="8" t="s">
        <v>388</v>
      </c>
      <c r="G27334" s="10" t="s">
        <v>389</v>
      </c>
      <c r="J27334" s="14">
        <v>0</v>
      </c>
      <c r="K27334" s="14">
        <v>0</v>
      </c>
      <c r="P27334" s="14">
        <v>0</v>
      </c>
      <c r="Q27334" s="14">
        <v>0</v>
      </c>
      <c r="S27334" s="14">
        <v>0</v>
      </c>
      <c r="V27334" s="14">
        <v>0</v>
      </c>
      <c r="W27334" s="14">
        <v>0</v>
      </c>
      <c r="X27334" s="14">
        <v>0</v>
      </c>
      <c r="AK27334" s="14">
        <v>0</v>
      </c>
      <c r="AN27334" s="14">
        <v>0</v>
      </c>
      <c r="AO27334" s="14">
        <v>0</v>
      </c>
      <c r="AP27334" s="14">
        <v>0</v>
      </c>
      <c r="AS27334" s="14">
        <v>0</v>
      </c>
      <c r="AT27334" s="14">
        <v>0</v>
      </c>
      <c r="AU27334" s="25">
        <v>2.2215190106302796</v>
      </c>
      <c r="AV27334" s="25">
        <v>0.90157208971353586</v>
      </c>
      <c r="AW27334" s="25">
        <v>2.203362642705462</v>
      </c>
      <c r="AY27334" s="26">
        <v>0</v>
      </c>
      <c r="BA27334" s="26">
        <v>0</v>
      </c>
      <c r="BB27334" s="26">
        <v>0</v>
      </c>
      <c r="BC27334" s="26">
        <v>0</v>
      </c>
      <c r="BF27334" s="14">
        <v>0</v>
      </c>
      <c r="BG27334" s="14">
        <v>0</v>
      </c>
    </row>
    <row r="27335" spans="1:59" x14ac:dyDescent="0.25">
      <c r="A27335" t="s">
        <v>148</v>
      </c>
      <c r="B27335" s="2">
        <v>44451.208333333336</v>
      </c>
      <c r="C27335" s="1">
        <v>44450</v>
      </c>
      <c r="D27335">
        <v>22</v>
      </c>
      <c r="E27335" s="2">
        <v>44450.916666666664</v>
      </c>
      <c r="F27335" s="8" t="s">
        <v>388</v>
      </c>
      <c r="G27335" s="10" t="s">
        <v>389</v>
      </c>
      <c r="J27335" s="14">
        <v>0</v>
      </c>
      <c r="K27335" s="14">
        <v>0</v>
      </c>
      <c r="P27335" s="14">
        <v>0</v>
      </c>
      <c r="Q27335" s="14">
        <v>0</v>
      </c>
      <c r="S27335" s="14">
        <v>0</v>
      </c>
      <c r="V27335" s="14">
        <v>0</v>
      </c>
      <c r="W27335" s="14">
        <v>0</v>
      </c>
      <c r="X27335" s="14">
        <v>0</v>
      </c>
      <c r="AK27335" s="14">
        <v>0</v>
      </c>
      <c r="AN27335" s="14">
        <v>0</v>
      </c>
      <c r="AO27335" s="14">
        <v>0</v>
      </c>
      <c r="AP27335" s="14">
        <v>0</v>
      </c>
      <c r="AS27335" s="14">
        <v>0</v>
      </c>
      <c r="AT27335" s="14">
        <v>0</v>
      </c>
      <c r="AU27335" s="25">
        <v>2.220177901715882</v>
      </c>
      <c r="AV27335" s="25">
        <v>0.90428172872853496</v>
      </c>
      <c r="AW27335" s="25">
        <v>2.2003427684796319</v>
      </c>
      <c r="AY27335" s="26">
        <v>0</v>
      </c>
      <c r="BA27335" s="26">
        <v>0</v>
      </c>
      <c r="BB27335" s="26">
        <v>0</v>
      </c>
      <c r="BC27335" s="26">
        <v>0</v>
      </c>
      <c r="BF27335" s="14">
        <v>0</v>
      </c>
      <c r="BG27335" s="14">
        <v>0</v>
      </c>
    </row>
    <row r="27336" spans="1:59" x14ac:dyDescent="0.25">
      <c r="A27336" t="s">
        <v>148</v>
      </c>
      <c r="B27336" s="2">
        <v>44451.25</v>
      </c>
      <c r="C27336" s="1">
        <v>44450</v>
      </c>
      <c r="D27336">
        <v>23</v>
      </c>
      <c r="E27336" s="2">
        <v>44450.958333333336</v>
      </c>
      <c r="F27336" s="8" t="s">
        <v>388</v>
      </c>
      <c r="G27336" s="10" t="s">
        <v>389</v>
      </c>
      <c r="J27336" s="14">
        <v>0</v>
      </c>
      <c r="K27336" s="14">
        <v>0</v>
      </c>
      <c r="P27336" s="14">
        <v>0</v>
      </c>
      <c r="Q27336" s="14">
        <v>0</v>
      </c>
      <c r="S27336" s="14">
        <v>0</v>
      </c>
      <c r="V27336" s="14">
        <v>0</v>
      </c>
      <c r="W27336" s="14">
        <v>0</v>
      </c>
      <c r="X27336" s="14">
        <v>0</v>
      </c>
      <c r="AK27336" s="14">
        <v>0</v>
      </c>
      <c r="AN27336" s="14">
        <v>0</v>
      </c>
      <c r="AO27336" s="14">
        <v>0</v>
      </c>
      <c r="AP27336" s="14">
        <v>0</v>
      </c>
      <c r="AS27336" s="14">
        <v>0</v>
      </c>
      <c r="AT27336" s="14">
        <v>0</v>
      </c>
      <c r="AU27336" s="25">
        <v>2.2214386017339445</v>
      </c>
      <c r="AV27336" s="25">
        <v>0.90528843929918745</v>
      </c>
      <c r="AW27336" s="25">
        <v>2.192457726727175</v>
      </c>
      <c r="AY27336" s="26">
        <v>0</v>
      </c>
      <c r="BA27336" s="26">
        <v>0</v>
      </c>
      <c r="BB27336" s="26">
        <v>0</v>
      </c>
      <c r="BC27336" s="26">
        <v>0</v>
      </c>
      <c r="BF27336" s="14">
        <v>0</v>
      </c>
      <c r="BG27336" s="14">
        <v>0</v>
      </c>
    </row>
    <row r="27337" spans="1:59" x14ac:dyDescent="0.25">
      <c r="A27337" t="s">
        <v>148</v>
      </c>
      <c r="B27337" s="2">
        <v>44451.291666666664</v>
      </c>
      <c r="C27337" s="1">
        <v>44450</v>
      </c>
      <c r="D27337">
        <v>24</v>
      </c>
      <c r="E27337" s="2">
        <v>44451</v>
      </c>
      <c r="F27337" s="8" t="s">
        <v>388</v>
      </c>
      <c r="G27337" s="10" t="s">
        <v>389</v>
      </c>
      <c r="J27337" s="14">
        <v>0</v>
      </c>
      <c r="K27337" s="14">
        <v>0</v>
      </c>
      <c r="P27337" s="14">
        <v>0</v>
      </c>
      <c r="Q27337" s="14">
        <v>0</v>
      </c>
      <c r="S27337" s="14">
        <v>0</v>
      </c>
      <c r="V27337" s="14">
        <v>0</v>
      </c>
      <c r="W27337" s="14">
        <v>0</v>
      </c>
      <c r="X27337" s="14">
        <v>0</v>
      </c>
      <c r="AK27337" s="14">
        <v>0</v>
      </c>
      <c r="AN27337" s="14">
        <v>0</v>
      </c>
      <c r="AO27337" s="14">
        <v>0</v>
      </c>
      <c r="AP27337" s="14">
        <v>0</v>
      </c>
      <c r="AS27337" s="14">
        <v>0</v>
      </c>
      <c r="AT27337" s="14">
        <v>0</v>
      </c>
      <c r="AU27337" s="25">
        <v>2.2226664512559191</v>
      </c>
      <c r="AV27337" s="25">
        <v>0.90528217250557408</v>
      </c>
      <c r="AW27337" s="25">
        <v>2.2070995492460295</v>
      </c>
      <c r="AY27337" s="26">
        <v>0</v>
      </c>
      <c r="BA27337" s="26">
        <v>0</v>
      </c>
      <c r="BB27337" s="26">
        <v>0</v>
      </c>
      <c r="BC27337" s="26">
        <v>0</v>
      </c>
      <c r="BF27337" s="14">
        <v>0</v>
      </c>
      <c r="BG27337" s="14">
        <v>0</v>
      </c>
    </row>
    <row r="27338" spans="1:59" x14ac:dyDescent="0.25">
      <c r="A27338" t="s">
        <v>148</v>
      </c>
      <c r="B27338" s="2">
        <v>44451.333333333336</v>
      </c>
      <c r="C27338" s="1">
        <v>44451</v>
      </c>
      <c r="D27338">
        <v>1</v>
      </c>
      <c r="E27338" s="2">
        <v>44451.041666666664</v>
      </c>
      <c r="F27338" s="8" t="s">
        <v>388</v>
      </c>
      <c r="G27338" s="10" t="s">
        <v>389</v>
      </c>
      <c r="J27338" s="14">
        <v>0</v>
      </c>
      <c r="K27338" s="14">
        <v>0</v>
      </c>
      <c r="P27338" s="14">
        <v>0</v>
      </c>
      <c r="Q27338" s="14">
        <v>0</v>
      </c>
      <c r="S27338" s="14">
        <v>0</v>
      </c>
      <c r="V27338" s="14">
        <v>0</v>
      </c>
      <c r="W27338" s="14">
        <v>0</v>
      </c>
      <c r="X27338" s="14">
        <v>0</v>
      </c>
      <c r="AK27338" s="14">
        <v>0</v>
      </c>
      <c r="AN27338" s="14">
        <v>0</v>
      </c>
      <c r="AO27338" s="14">
        <v>0</v>
      </c>
      <c r="AP27338" s="14">
        <v>0</v>
      </c>
      <c r="AS27338" s="14">
        <v>0</v>
      </c>
      <c r="AT27338" s="14">
        <v>0</v>
      </c>
      <c r="AU27338" s="25">
        <v>2.2222747169657646</v>
      </c>
      <c r="AV27338" s="25">
        <v>0.90492330246901498</v>
      </c>
      <c r="AW27338" s="25">
        <v>2.2066779016508336</v>
      </c>
      <c r="AY27338" s="26">
        <v>0</v>
      </c>
      <c r="BA27338" s="26">
        <v>0</v>
      </c>
      <c r="BB27338" s="26">
        <v>0</v>
      </c>
      <c r="BC27338" s="26">
        <v>0</v>
      </c>
      <c r="BF27338" s="14">
        <v>0</v>
      </c>
      <c r="BG27338" s="14">
        <v>0</v>
      </c>
    </row>
    <row r="27339" spans="1:59" x14ac:dyDescent="0.25">
      <c r="A27339" t="s">
        <v>148</v>
      </c>
      <c r="B27339" s="2">
        <v>44451.375</v>
      </c>
      <c r="C27339" s="1">
        <v>44451</v>
      </c>
      <c r="D27339">
        <v>2</v>
      </c>
      <c r="E27339" s="2">
        <v>44451.083333333336</v>
      </c>
      <c r="F27339" s="8" t="s">
        <v>388</v>
      </c>
      <c r="G27339" s="10" t="s">
        <v>389</v>
      </c>
      <c r="J27339" s="14">
        <v>0</v>
      </c>
      <c r="K27339" s="14">
        <v>0</v>
      </c>
      <c r="P27339" s="14">
        <v>0</v>
      </c>
      <c r="Q27339" s="14">
        <v>0</v>
      </c>
      <c r="S27339" s="14">
        <v>0</v>
      </c>
      <c r="V27339" s="14">
        <v>0</v>
      </c>
      <c r="W27339" s="14">
        <v>0</v>
      </c>
      <c r="X27339" s="14">
        <v>0</v>
      </c>
      <c r="AK27339" s="14">
        <v>0</v>
      </c>
      <c r="AN27339" s="14">
        <v>0</v>
      </c>
      <c r="AO27339" s="14">
        <v>0</v>
      </c>
      <c r="AP27339" s="14">
        <v>0</v>
      </c>
      <c r="AS27339" s="14">
        <v>0</v>
      </c>
      <c r="AT27339" s="14">
        <v>0</v>
      </c>
      <c r="AU27339" s="25">
        <v>2.221249953351768</v>
      </c>
      <c r="AV27339" s="25">
        <v>0.90478494765665118</v>
      </c>
      <c r="AW27339" s="25">
        <v>2.2080256513456606</v>
      </c>
      <c r="AY27339" s="26">
        <v>0</v>
      </c>
      <c r="BA27339" s="26">
        <v>0</v>
      </c>
      <c r="BB27339" s="26">
        <v>0</v>
      </c>
      <c r="BC27339" s="26">
        <v>0</v>
      </c>
      <c r="BF27339" s="14">
        <v>0</v>
      </c>
      <c r="BG27339" s="14">
        <v>0</v>
      </c>
    </row>
    <row r="27340" spans="1:59" x14ac:dyDescent="0.25">
      <c r="A27340" t="s">
        <v>148</v>
      </c>
      <c r="B27340" s="2">
        <v>44451.416666666664</v>
      </c>
      <c r="C27340" s="1">
        <v>44451</v>
      </c>
      <c r="D27340">
        <v>3</v>
      </c>
      <c r="E27340" s="2">
        <v>44451.125</v>
      </c>
      <c r="F27340" s="8" t="s">
        <v>388</v>
      </c>
      <c r="G27340" s="10" t="s">
        <v>389</v>
      </c>
      <c r="J27340" s="14">
        <v>0</v>
      </c>
      <c r="K27340" s="14">
        <v>0</v>
      </c>
      <c r="P27340" s="14">
        <v>0</v>
      </c>
      <c r="Q27340" s="14">
        <v>0</v>
      </c>
      <c r="S27340" s="14">
        <v>0</v>
      </c>
      <c r="V27340" s="14">
        <v>0</v>
      </c>
      <c r="W27340" s="14">
        <v>0</v>
      </c>
      <c r="X27340" s="14">
        <v>0</v>
      </c>
      <c r="AK27340" s="14">
        <v>0</v>
      </c>
      <c r="AN27340" s="14">
        <v>0</v>
      </c>
      <c r="AO27340" s="14">
        <v>0</v>
      </c>
      <c r="AP27340" s="14">
        <v>0</v>
      </c>
      <c r="AS27340" s="14">
        <v>0</v>
      </c>
      <c r="AT27340" s="14">
        <v>0</v>
      </c>
      <c r="AU27340" s="25">
        <v>2.2220096886348504</v>
      </c>
      <c r="AV27340" s="25">
        <v>0.90517699733260237</v>
      </c>
      <c r="AW27340" s="25">
        <v>2.2055024775390364</v>
      </c>
      <c r="AY27340" s="26">
        <v>0</v>
      </c>
      <c r="BA27340" s="26">
        <v>0</v>
      </c>
      <c r="BB27340" s="26">
        <v>0</v>
      </c>
      <c r="BC27340" s="26">
        <v>0</v>
      </c>
      <c r="BF27340" s="14">
        <v>0</v>
      </c>
      <c r="BG27340" s="14">
        <v>0</v>
      </c>
    </row>
    <row r="27341" spans="1:59" x14ac:dyDescent="0.25">
      <c r="A27341" t="s">
        <v>148</v>
      </c>
      <c r="B27341" s="2">
        <v>44451.458333333336</v>
      </c>
      <c r="C27341" s="1">
        <v>44451</v>
      </c>
      <c r="D27341">
        <v>4</v>
      </c>
      <c r="E27341" s="2">
        <v>44451.166666666664</v>
      </c>
      <c r="F27341" s="8" t="s">
        <v>388</v>
      </c>
      <c r="G27341" s="10" t="s">
        <v>389</v>
      </c>
      <c r="J27341" s="14">
        <v>0</v>
      </c>
      <c r="K27341" s="14">
        <v>0</v>
      </c>
      <c r="P27341" s="14">
        <v>0</v>
      </c>
      <c r="Q27341" s="14">
        <v>0</v>
      </c>
      <c r="S27341" s="14">
        <v>0</v>
      </c>
      <c r="V27341" s="14">
        <v>0</v>
      </c>
      <c r="W27341" s="14">
        <v>0</v>
      </c>
      <c r="X27341" s="14">
        <v>0</v>
      </c>
      <c r="AK27341" s="14">
        <v>0</v>
      </c>
      <c r="AN27341" s="14">
        <v>0</v>
      </c>
      <c r="AO27341" s="14">
        <v>0</v>
      </c>
      <c r="AP27341" s="14">
        <v>0</v>
      </c>
      <c r="AS27341" s="14">
        <v>0</v>
      </c>
      <c r="AT27341" s="14">
        <v>0</v>
      </c>
      <c r="AU27341" s="25">
        <v>2.222732127659095</v>
      </c>
      <c r="AV27341" s="25">
        <v>0.90477724222374634</v>
      </c>
      <c r="AW27341" s="25">
        <v>2.2073987809239108</v>
      </c>
      <c r="AY27341" s="26">
        <v>0</v>
      </c>
      <c r="BA27341" s="26">
        <v>0</v>
      </c>
      <c r="BB27341" s="26">
        <v>0</v>
      </c>
      <c r="BC27341" s="26">
        <v>0</v>
      </c>
      <c r="BF27341" s="14">
        <v>0</v>
      </c>
      <c r="BG27341" s="14">
        <v>0</v>
      </c>
    </row>
    <row r="27342" spans="1:59" x14ac:dyDescent="0.25">
      <c r="A27342" t="s">
        <v>148</v>
      </c>
      <c r="B27342" s="2">
        <v>44451.5</v>
      </c>
      <c r="C27342" s="1">
        <v>44451</v>
      </c>
      <c r="D27342">
        <v>5</v>
      </c>
      <c r="E27342" s="2">
        <v>44451.208333333336</v>
      </c>
      <c r="F27342" s="8" t="s">
        <v>388</v>
      </c>
      <c r="G27342" s="10" t="s">
        <v>389</v>
      </c>
      <c r="J27342" s="14">
        <v>0</v>
      </c>
      <c r="K27342" s="14">
        <v>0</v>
      </c>
      <c r="P27342" s="14">
        <v>0</v>
      </c>
      <c r="Q27342" s="14">
        <v>0</v>
      </c>
      <c r="S27342" s="14">
        <v>0</v>
      </c>
      <c r="V27342" s="14">
        <v>0</v>
      </c>
      <c r="W27342" s="14">
        <v>0</v>
      </c>
      <c r="X27342" s="14">
        <v>0</v>
      </c>
      <c r="AK27342" s="14">
        <v>0</v>
      </c>
      <c r="AN27342" s="14">
        <v>0</v>
      </c>
      <c r="AO27342" s="14">
        <v>0</v>
      </c>
      <c r="AP27342" s="14">
        <v>0</v>
      </c>
      <c r="AS27342" s="14">
        <v>0</v>
      </c>
      <c r="AT27342" s="14">
        <v>0</v>
      </c>
      <c r="AU27342" s="25">
        <v>2.2227252581325558</v>
      </c>
      <c r="AV27342" s="25">
        <v>0.90522381789466999</v>
      </c>
      <c r="AW27342" s="25">
        <v>2.2058620553598915</v>
      </c>
      <c r="AY27342" s="26">
        <v>0</v>
      </c>
      <c r="BA27342" s="26">
        <v>0</v>
      </c>
      <c r="BB27342" s="26">
        <v>0</v>
      </c>
      <c r="BC27342" s="26">
        <v>0</v>
      </c>
      <c r="BF27342" s="14">
        <v>0</v>
      </c>
      <c r="BG27342" s="14">
        <v>0</v>
      </c>
    </row>
    <row r="27343" spans="1:59" x14ac:dyDescent="0.25">
      <c r="A27343" t="s">
        <v>148</v>
      </c>
      <c r="B27343" s="2">
        <v>44451.541666666664</v>
      </c>
      <c r="C27343" s="1">
        <v>44451</v>
      </c>
      <c r="D27343">
        <v>6</v>
      </c>
      <c r="E27343" s="2">
        <v>44451.25</v>
      </c>
      <c r="F27343" s="8" t="s">
        <v>388</v>
      </c>
      <c r="G27343" s="10" t="s">
        <v>389</v>
      </c>
      <c r="J27343" s="14">
        <v>0</v>
      </c>
      <c r="K27343" s="14">
        <v>0</v>
      </c>
      <c r="P27343" s="14">
        <v>0</v>
      </c>
      <c r="Q27343" s="14">
        <v>0</v>
      </c>
      <c r="S27343" s="14">
        <v>0</v>
      </c>
      <c r="V27343" s="14">
        <v>0</v>
      </c>
      <c r="W27343" s="14">
        <v>0</v>
      </c>
      <c r="X27343" s="14">
        <v>0</v>
      </c>
      <c r="AK27343" s="14">
        <v>0</v>
      </c>
      <c r="AN27343" s="14">
        <v>0</v>
      </c>
      <c r="AO27343" s="14">
        <v>0</v>
      </c>
      <c r="AP27343" s="14">
        <v>0</v>
      </c>
      <c r="AS27343" s="14">
        <v>0</v>
      </c>
      <c r="AT27343" s="14">
        <v>0</v>
      </c>
      <c r="AU27343" s="25">
        <v>2.2230891948270219</v>
      </c>
      <c r="AV27343" s="25">
        <v>0.90571948223676524</v>
      </c>
      <c r="AW27343" s="25">
        <v>2.2023322611054108</v>
      </c>
      <c r="AY27343" s="26">
        <v>0</v>
      </c>
      <c r="BA27343" s="26">
        <v>0</v>
      </c>
      <c r="BB27343" s="26">
        <v>0</v>
      </c>
      <c r="BC27343" s="26">
        <v>0</v>
      </c>
      <c r="BF27343" s="14">
        <v>0</v>
      </c>
      <c r="BG27343" s="14">
        <v>0</v>
      </c>
    </row>
    <row r="27344" spans="1:59" x14ac:dyDescent="0.25">
      <c r="A27344" t="s">
        <v>148</v>
      </c>
      <c r="B27344" s="2">
        <v>44451.583333333336</v>
      </c>
      <c r="C27344" s="1">
        <v>44451</v>
      </c>
      <c r="D27344">
        <v>7</v>
      </c>
      <c r="E27344" s="2">
        <v>44451.291666666664</v>
      </c>
      <c r="F27344" s="8" t="s">
        <v>388</v>
      </c>
      <c r="G27344" s="10" t="s">
        <v>389</v>
      </c>
      <c r="J27344" s="14">
        <v>0</v>
      </c>
      <c r="K27344" s="14">
        <v>0</v>
      </c>
      <c r="P27344" s="14">
        <v>0</v>
      </c>
      <c r="Q27344" s="14">
        <v>0</v>
      </c>
      <c r="S27344" s="14">
        <v>0</v>
      </c>
      <c r="V27344" s="14">
        <v>0</v>
      </c>
      <c r="W27344" s="14">
        <v>0</v>
      </c>
      <c r="X27344" s="14">
        <v>0</v>
      </c>
      <c r="AK27344" s="14">
        <v>0</v>
      </c>
      <c r="AN27344" s="14">
        <v>0</v>
      </c>
      <c r="AO27344" s="14">
        <v>0</v>
      </c>
      <c r="AP27344" s="14">
        <v>0</v>
      </c>
      <c r="AS27344" s="14">
        <v>0</v>
      </c>
      <c r="AT27344" s="14">
        <v>0</v>
      </c>
      <c r="AU27344" s="25">
        <v>2.2233031260189766</v>
      </c>
      <c r="AV27344" s="25">
        <v>0.90525024907130347</v>
      </c>
      <c r="AW27344" s="25">
        <v>2.2100941150554929</v>
      </c>
      <c r="AY27344" s="26">
        <v>0</v>
      </c>
      <c r="BA27344" s="26">
        <v>0</v>
      </c>
      <c r="BB27344" s="26">
        <v>0</v>
      </c>
      <c r="BC27344" s="26">
        <v>0</v>
      </c>
      <c r="BF27344" s="14">
        <v>0</v>
      </c>
      <c r="BG27344" s="14">
        <v>0</v>
      </c>
    </row>
    <row r="27345" spans="1:59" x14ac:dyDescent="0.25">
      <c r="A27345" t="s">
        <v>148</v>
      </c>
      <c r="B27345" s="2">
        <v>44451.625</v>
      </c>
      <c r="C27345" s="1">
        <v>44451</v>
      </c>
      <c r="D27345">
        <v>8</v>
      </c>
      <c r="E27345" s="2">
        <v>44451.333333333336</v>
      </c>
      <c r="F27345" s="8" t="s">
        <v>388</v>
      </c>
      <c r="G27345" s="10" t="s">
        <v>389</v>
      </c>
      <c r="J27345" s="14">
        <v>0</v>
      </c>
      <c r="K27345" s="14">
        <v>0</v>
      </c>
      <c r="P27345" s="14">
        <v>0</v>
      </c>
      <c r="Q27345" s="14">
        <v>0</v>
      </c>
      <c r="S27345" s="14">
        <v>0</v>
      </c>
      <c r="V27345" s="14">
        <v>0</v>
      </c>
      <c r="W27345" s="14">
        <v>0</v>
      </c>
      <c r="X27345" s="14">
        <v>0</v>
      </c>
      <c r="AK27345" s="14">
        <v>0</v>
      </c>
      <c r="AN27345" s="14">
        <v>0</v>
      </c>
      <c r="AO27345" s="14">
        <v>0</v>
      </c>
      <c r="AP27345" s="14">
        <v>0</v>
      </c>
      <c r="AS27345" s="14">
        <v>0</v>
      </c>
      <c r="AT27345" s="14">
        <v>0</v>
      </c>
      <c r="AU27345" s="25">
        <v>2.2212461132465102</v>
      </c>
      <c r="AV27345" s="25">
        <v>0.90412576940355571</v>
      </c>
      <c r="AW27345" s="25">
        <v>2.2101746009009884</v>
      </c>
      <c r="AY27345" s="26">
        <v>0</v>
      </c>
      <c r="BA27345" s="26">
        <v>0</v>
      </c>
      <c r="BB27345" s="26">
        <v>0</v>
      </c>
      <c r="BC27345" s="26">
        <v>0</v>
      </c>
      <c r="BF27345" s="14">
        <v>0</v>
      </c>
      <c r="BG27345" s="14">
        <v>0</v>
      </c>
    </row>
    <row r="27346" spans="1:59" x14ac:dyDescent="0.25">
      <c r="A27346" t="s">
        <v>148</v>
      </c>
      <c r="B27346" s="2">
        <v>44451.666666666664</v>
      </c>
      <c r="C27346" s="1">
        <v>44451</v>
      </c>
      <c r="D27346">
        <v>9</v>
      </c>
      <c r="E27346" s="2">
        <v>44451.375</v>
      </c>
      <c r="F27346" s="8" t="s">
        <v>388</v>
      </c>
      <c r="G27346" s="10" t="s">
        <v>389</v>
      </c>
      <c r="J27346" s="14">
        <v>0</v>
      </c>
      <c r="K27346" s="14">
        <v>0</v>
      </c>
      <c r="P27346" s="14">
        <v>0</v>
      </c>
      <c r="Q27346" s="14">
        <v>0</v>
      </c>
      <c r="S27346" s="14">
        <v>0</v>
      </c>
      <c r="V27346" s="14">
        <v>0</v>
      </c>
      <c r="W27346" s="14">
        <v>0</v>
      </c>
      <c r="X27346" s="14">
        <v>0</v>
      </c>
      <c r="AK27346" s="14">
        <v>0</v>
      </c>
      <c r="AN27346" s="14">
        <v>0</v>
      </c>
      <c r="AO27346" s="14">
        <v>0</v>
      </c>
      <c r="AP27346" s="14">
        <v>0</v>
      </c>
      <c r="AS27346" s="14">
        <v>0</v>
      </c>
      <c r="AT27346" s="14">
        <v>0</v>
      </c>
      <c r="AU27346" s="25">
        <v>2.2197607343550136</v>
      </c>
      <c r="AV27346" s="25">
        <v>0.90386822546914924</v>
      </c>
      <c r="AW27346" s="25">
        <v>2.2103381939726736</v>
      </c>
      <c r="AY27346" s="26">
        <v>0</v>
      </c>
      <c r="BA27346" s="26">
        <v>0</v>
      </c>
      <c r="BB27346" s="26">
        <v>0</v>
      </c>
      <c r="BC27346" s="26">
        <v>0</v>
      </c>
      <c r="BF27346" s="14">
        <v>0</v>
      </c>
      <c r="BG27346" s="14">
        <v>0</v>
      </c>
    </row>
    <row r="27347" spans="1:59" x14ac:dyDescent="0.25">
      <c r="A27347" t="s">
        <v>148</v>
      </c>
      <c r="B27347" s="2">
        <v>44451.708333333336</v>
      </c>
      <c r="C27347" s="1">
        <v>44451</v>
      </c>
      <c r="D27347">
        <v>10</v>
      </c>
      <c r="E27347" s="2">
        <v>44451.416666666664</v>
      </c>
      <c r="F27347" s="8" t="s">
        <v>388</v>
      </c>
      <c r="G27347" s="10" t="s">
        <v>389</v>
      </c>
      <c r="J27347" s="14">
        <v>0</v>
      </c>
      <c r="K27347" s="14">
        <v>0</v>
      </c>
      <c r="P27347" s="14">
        <v>0</v>
      </c>
      <c r="Q27347" s="14">
        <v>0</v>
      </c>
      <c r="S27347" s="14">
        <v>0</v>
      </c>
      <c r="V27347" s="14">
        <v>0</v>
      </c>
      <c r="W27347" s="14">
        <v>0</v>
      </c>
      <c r="X27347" s="14">
        <v>0</v>
      </c>
      <c r="AK27347" s="14">
        <v>0</v>
      </c>
      <c r="AN27347" s="14">
        <v>0</v>
      </c>
      <c r="AO27347" s="14">
        <v>0</v>
      </c>
      <c r="AP27347" s="14">
        <v>0</v>
      </c>
      <c r="AS27347" s="14">
        <v>0</v>
      </c>
      <c r="AT27347" s="14">
        <v>0</v>
      </c>
      <c r="AU27347" s="25">
        <v>2.2192999590599265</v>
      </c>
      <c r="AV27347" s="25">
        <v>0.90300302052296078</v>
      </c>
      <c r="AW27347" s="25">
        <v>2.2096496031367221</v>
      </c>
      <c r="AY27347" s="26">
        <v>0</v>
      </c>
      <c r="BA27347" s="26">
        <v>0</v>
      </c>
      <c r="BB27347" s="26">
        <v>0</v>
      </c>
      <c r="BC27347" s="26">
        <v>0</v>
      </c>
      <c r="BF27347" s="14">
        <v>0</v>
      </c>
      <c r="BG27347" s="14">
        <v>0</v>
      </c>
    </row>
    <row r="27348" spans="1:59" x14ac:dyDescent="0.25">
      <c r="A27348" t="s">
        <v>148</v>
      </c>
      <c r="B27348" s="2">
        <v>44451.75</v>
      </c>
      <c r="C27348" s="1">
        <v>44451</v>
      </c>
      <c r="D27348">
        <v>11</v>
      </c>
      <c r="E27348" s="2">
        <v>44451.458333333336</v>
      </c>
      <c r="F27348" s="8" t="s">
        <v>388</v>
      </c>
      <c r="G27348" s="10" t="s">
        <v>389</v>
      </c>
      <c r="J27348" s="14">
        <v>0</v>
      </c>
      <c r="K27348" s="14">
        <v>0</v>
      </c>
      <c r="P27348" s="14">
        <v>0</v>
      </c>
      <c r="Q27348" s="14">
        <v>0</v>
      </c>
      <c r="S27348" s="14">
        <v>0</v>
      </c>
      <c r="V27348" s="14">
        <v>0</v>
      </c>
      <c r="W27348" s="14">
        <v>0</v>
      </c>
      <c r="X27348" s="14">
        <v>0</v>
      </c>
      <c r="AK27348" s="14">
        <v>0</v>
      </c>
      <c r="AN27348" s="14">
        <v>0</v>
      </c>
      <c r="AO27348" s="14">
        <v>0</v>
      </c>
      <c r="AP27348" s="14">
        <v>0</v>
      </c>
      <c r="AS27348" s="14">
        <v>0</v>
      </c>
      <c r="AT27348" s="14">
        <v>0</v>
      </c>
      <c r="AU27348" s="25">
        <v>2.2191951020346266</v>
      </c>
      <c r="AV27348" s="25">
        <v>0.90200456719596367</v>
      </c>
      <c r="AW27348" s="25">
        <v>2.2015860818343804</v>
      </c>
      <c r="AY27348" s="26">
        <v>0</v>
      </c>
      <c r="BA27348" s="26">
        <v>0</v>
      </c>
      <c r="BB27348" s="26">
        <v>0</v>
      </c>
      <c r="BC27348" s="26">
        <v>0</v>
      </c>
      <c r="BF27348" s="14">
        <v>0</v>
      </c>
      <c r="BG27348" s="14">
        <v>0</v>
      </c>
    </row>
    <row r="27349" spans="1:59" x14ac:dyDescent="0.25">
      <c r="A27349" t="s">
        <v>148</v>
      </c>
      <c r="B27349" s="2">
        <v>44451.791666666664</v>
      </c>
      <c r="C27349" s="1">
        <v>44451</v>
      </c>
      <c r="D27349">
        <v>12</v>
      </c>
      <c r="E27349" s="2">
        <v>44451.5</v>
      </c>
      <c r="F27349" s="8" t="s">
        <v>388</v>
      </c>
      <c r="G27349" s="10" t="s">
        <v>389</v>
      </c>
      <c r="J27349" s="14">
        <v>0</v>
      </c>
      <c r="K27349" s="14">
        <v>0</v>
      </c>
      <c r="P27349" s="14">
        <v>0</v>
      </c>
      <c r="Q27349" s="14">
        <v>0</v>
      </c>
      <c r="S27349" s="14">
        <v>0</v>
      </c>
      <c r="V27349" s="14">
        <v>0</v>
      </c>
      <c r="W27349" s="14">
        <v>0</v>
      </c>
      <c r="X27349" s="14">
        <v>0</v>
      </c>
      <c r="AK27349" s="14">
        <v>0</v>
      </c>
      <c r="AN27349" s="14">
        <v>0</v>
      </c>
      <c r="AO27349" s="14">
        <v>0</v>
      </c>
      <c r="AP27349" s="14">
        <v>0</v>
      </c>
      <c r="AS27349" s="14">
        <v>0</v>
      </c>
      <c r="AT27349" s="14">
        <v>0</v>
      </c>
      <c r="AU27349" s="25">
        <v>2.2201101727373396</v>
      </c>
      <c r="AV27349" s="25">
        <v>0.9007411097576894</v>
      </c>
      <c r="AW27349" s="25">
        <v>2.1747087477573555</v>
      </c>
      <c r="AY27349" s="26">
        <v>0</v>
      </c>
      <c r="BA27349" s="26">
        <v>0</v>
      </c>
      <c r="BB27349" s="26">
        <v>0</v>
      </c>
      <c r="BC27349" s="26">
        <v>0</v>
      </c>
      <c r="BF27349" s="14">
        <v>0</v>
      </c>
      <c r="BG27349" s="14">
        <v>0</v>
      </c>
    </row>
    <row r="27350" spans="1:59" x14ac:dyDescent="0.25">
      <c r="A27350" t="s">
        <v>148</v>
      </c>
      <c r="B27350" s="2">
        <v>44451.833333333336</v>
      </c>
      <c r="C27350" s="1">
        <v>44451</v>
      </c>
      <c r="D27350">
        <v>13</v>
      </c>
      <c r="E27350" s="2">
        <v>44451.541666666664</v>
      </c>
      <c r="F27350" s="8" t="s">
        <v>388</v>
      </c>
      <c r="G27350" s="10" t="s">
        <v>389</v>
      </c>
      <c r="J27350" s="14">
        <v>0</v>
      </c>
      <c r="K27350" s="14">
        <v>0</v>
      </c>
      <c r="P27350" s="14">
        <v>0</v>
      </c>
      <c r="Q27350" s="14">
        <v>0</v>
      </c>
      <c r="S27350" s="14">
        <v>0</v>
      </c>
      <c r="V27350" s="14">
        <v>0</v>
      </c>
      <c r="W27350" s="14">
        <v>0</v>
      </c>
      <c r="X27350" s="14">
        <v>0</v>
      </c>
      <c r="AK27350" s="14">
        <v>0</v>
      </c>
      <c r="AN27350" s="14">
        <v>0</v>
      </c>
      <c r="AO27350" s="14">
        <v>0</v>
      </c>
      <c r="AP27350" s="14">
        <v>0</v>
      </c>
      <c r="AS27350" s="14">
        <v>0</v>
      </c>
      <c r="AT27350" s="14">
        <v>0</v>
      </c>
      <c r="AU27350" s="25">
        <v>2.2218428153367298</v>
      </c>
      <c r="AV27350" s="25">
        <v>0.90015851508778755</v>
      </c>
      <c r="AW27350" s="25">
        <v>2.1908761710125355</v>
      </c>
      <c r="AY27350" s="26">
        <v>0</v>
      </c>
      <c r="BA27350" s="26">
        <v>0</v>
      </c>
      <c r="BB27350" s="26">
        <v>0</v>
      </c>
      <c r="BC27350" s="26">
        <v>0</v>
      </c>
      <c r="BF27350" s="14">
        <v>0</v>
      </c>
      <c r="BG27350" s="14">
        <v>0</v>
      </c>
    </row>
    <row r="27351" spans="1:59" x14ac:dyDescent="0.25">
      <c r="A27351" t="s">
        <v>148</v>
      </c>
      <c r="B27351" s="2">
        <v>44451.875</v>
      </c>
      <c r="C27351" s="1">
        <v>44451</v>
      </c>
      <c r="D27351">
        <v>14</v>
      </c>
      <c r="E27351" s="2">
        <v>44451.583333333336</v>
      </c>
      <c r="F27351" s="8" t="s">
        <v>388</v>
      </c>
      <c r="G27351" s="10" t="s">
        <v>389</v>
      </c>
      <c r="J27351" s="14">
        <v>0</v>
      </c>
      <c r="K27351" s="14">
        <v>0</v>
      </c>
      <c r="P27351" s="14">
        <v>0</v>
      </c>
      <c r="Q27351" s="14">
        <v>0</v>
      </c>
      <c r="S27351" s="14">
        <v>0</v>
      </c>
      <c r="V27351" s="14">
        <v>0</v>
      </c>
      <c r="W27351" s="14">
        <v>0</v>
      </c>
      <c r="X27351" s="14">
        <v>0</v>
      </c>
      <c r="AK27351" s="14">
        <v>0</v>
      </c>
      <c r="AN27351" s="14">
        <v>0</v>
      </c>
      <c r="AO27351" s="14">
        <v>0</v>
      </c>
      <c r="AP27351" s="14">
        <v>0</v>
      </c>
      <c r="AS27351" s="14">
        <v>0</v>
      </c>
      <c r="AT27351" s="14">
        <v>0</v>
      </c>
      <c r="AU27351" s="25">
        <v>2.2226423921951786</v>
      </c>
      <c r="AV27351" s="25">
        <v>0.900116977732347</v>
      </c>
      <c r="AW27351" s="25">
        <v>2.1801669675642761</v>
      </c>
      <c r="AY27351" s="26">
        <v>0</v>
      </c>
      <c r="BA27351" s="26">
        <v>0</v>
      </c>
      <c r="BB27351" s="26">
        <v>0</v>
      </c>
      <c r="BC27351" s="26">
        <v>0</v>
      </c>
      <c r="BF27351" s="14">
        <v>0</v>
      </c>
      <c r="BG27351" s="14">
        <v>0</v>
      </c>
    </row>
    <row r="27352" spans="1:59" x14ac:dyDescent="0.25">
      <c r="A27352" t="s">
        <v>148</v>
      </c>
      <c r="B27352" s="2">
        <v>44451.916666666664</v>
      </c>
      <c r="C27352" s="1">
        <v>44451</v>
      </c>
      <c r="D27352">
        <v>15</v>
      </c>
      <c r="E27352" s="2">
        <v>44451.625</v>
      </c>
      <c r="F27352" s="8" t="s">
        <v>388</v>
      </c>
      <c r="G27352" s="10" t="s">
        <v>389</v>
      </c>
      <c r="J27352" s="14">
        <v>0</v>
      </c>
      <c r="K27352" s="14">
        <v>0</v>
      </c>
      <c r="P27352" s="14">
        <v>0</v>
      </c>
      <c r="Q27352" s="14">
        <v>0</v>
      </c>
      <c r="S27352" s="14">
        <v>0</v>
      </c>
      <c r="V27352" s="14">
        <v>0</v>
      </c>
      <c r="W27352" s="14">
        <v>0</v>
      </c>
      <c r="X27352" s="14">
        <v>0</v>
      </c>
      <c r="AK27352" s="14">
        <v>0</v>
      </c>
      <c r="AN27352" s="14">
        <v>0</v>
      </c>
      <c r="AO27352" s="14">
        <v>0</v>
      </c>
      <c r="AP27352" s="14">
        <v>0</v>
      </c>
      <c r="AS27352" s="14">
        <v>0</v>
      </c>
      <c r="AT27352" s="14">
        <v>0</v>
      </c>
      <c r="AU27352" s="25">
        <v>2.2227386767613528</v>
      </c>
      <c r="AV27352" s="25">
        <v>0.899846467896258</v>
      </c>
      <c r="AW27352" s="25">
        <v>2.1844441479555332</v>
      </c>
      <c r="AY27352" s="26">
        <v>0</v>
      </c>
      <c r="BA27352" s="26">
        <v>0</v>
      </c>
      <c r="BB27352" s="26">
        <v>0</v>
      </c>
      <c r="BC27352" s="26">
        <v>0</v>
      </c>
      <c r="BF27352" s="14">
        <v>0</v>
      </c>
      <c r="BG27352" s="14">
        <v>0</v>
      </c>
    </row>
    <row r="27353" spans="1:59" x14ac:dyDescent="0.25">
      <c r="A27353" t="s">
        <v>148</v>
      </c>
      <c r="B27353" s="2">
        <v>44451.958333333336</v>
      </c>
      <c r="C27353" s="1">
        <v>44451</v>
      </c>
      <c r="D27353">
        <v>16</v>
      </c>
      <c r="E27353" s="2">
        <v>44451.666666666664</v>
      </c>
      <c r="F27353" s="8" t="s">
        <v>388</v>
      </c>
      <c r="G27353" s="10" t="s">
        <v>389</v>
      </c>
      <c r="J27353" s="14">
        <v>0</v>
      </c>
      <c r="K27353" s="14">
        <v>0</v>
      </c>
      <c r="P27353" s="14">
        <v>0</v>
      </c>
      <c r="Q27353" s="14">
        <v>0</v>
      </c>
      <c r="S27353" s="14">
        <v>0</v>
      </c>
      <c r="V27353" s="14">
        <v>0</v>
      </c>
      <c r="W27353" s="14">
        <v>0</v>
      </c>
      <c r="X27353" s="14">
        <v>0</v>
      </c>
      <c r="AK27353" s="14">
        <v>0</v>
      </c>
      <c r="AN27353" s="14">
        <v>0</v>
      </c>
      <c r="AO27353" s="14">
        <v>0</v>
      </c>
      <c r="AP27353" s="14">
        <v>0</v>
      </c>
      <c r="AS27353" s="14">
        <v>0</v>
      </c>
      <c r="AT27353" s="14">
        <v>0</v>
      </c>
      <c r="AU27353" s="25">
        <v>2.2230496005887748</v>
      </c>
      <c r="AV27353" s="25">
        <v>0.89979627213725977</v>
      </c>
      <c r="AW27353" s="25">
        <v>2.1967700072398899</v>
      </c>
      <c r="AY27353" s="26">
        <v>0</v>
      </c>
      <c r="BA27353" s="26">
        <v>0</v>
      </c>
      <c r="BB27353" s="26">
        <v>0</v>
      </c>
      <c r="BC27353" s="26">
        <v>0</v>
      </c>
      <c r="BF27353" s="14">
        <v>0</v>
      </c>
      <c r="BG27353" s="14">
        <v>0</v>
      </c>
    </row>
    <row r="27354" spans="1:59" x14ac:dyDescent="0.25">
      <c r="A27354" t="s">
        <v>148</v>
      </c>
      <c r="B27354" s="2">
        <v>44452</v>
      </c>
      <c r="C27354" s="1">
        <v>44451</v>
      </c>
      <c r="D27354">
        <v>17</v>
      </c>
      <c r="E27354" s="2">
        <v>44451.708333333336</v>
      </c>
      <c r="F27354" s="8" t="s">
        <v>388</v>
      </c>
      <c r="G27354" s="10" t="s">
        <v>389</v>
      </c>
      <c r="J27354" s="14">
        <v>0</v>
      </c>
      <c r="K27354" s="14">
        <v>0</v>
      </c>
      <c r="P27354" s="14">
        <v>0</v>
      </c>
      <c r="Q27354" s="14">
        <v>0</v>
      </c>
      <c r="S27354" s="14">
        <v>0</v>
      </c>
      <c r="V27354" s="14">
        <v>0</v>
      </c>
      <c r="W27354" s="14">
        <v>0</v>
      </c>
      <c r="X27354" s="14">
        <v>0</v>
      </c>
      <c r="AK27354" s="14">
        <v>0</v>
      </c>
      <c r="AN27354" s="14">
        <v>0</v>
      </c>
      <c r="AO27354" s="14">
        <v>0</v>
      </c>
      <c r="AP27354" s="14">
        <v>0</v>
      </c>
      <c r="AS27354" s="14">
        <v>0</v>
      </c>
      <c r="AT27354" s="14">
        <v>0</v>
      </c>
      <c r="AU27354" s="25">
        <v>2.2233939607672464</v>
      </c>
      <c r="AV27354" s="25">
        <v>0.90040190609237558</v>
      </c>
      <c r="AW27354" s="25">
        <v>2.1868784997737163</v>
      </c>
      <c r="AY27354" s="26">
        <v>0</v>
      </c>
      <c r="BA27354" s="26">
        <v>0</v>
      </c>
      <c r="BB27354" s="26">
        <v>0</v>
      </c>
      <c r="BC27354" s="26">
        <v>0</v>
      </c>
      <c r="BF27354" s="14">
        <v>0</v>
      </c>
      <c r="BG27354" s="14">
        <v>0</v>
      </c>
    </row>
    <row r="27355" spans="1:59" x14ac:dyDescent="0.25">
      <c r="A27355" t="s">
        <v>148</v>
      </c>
      <c r="B27355" s="2">
        <v>44452.041666666664</v>
      </c>
      <c r="C27355" s="1">
        <v>44451</v>
      </c>
      <c r="D27355">
        <v>18</v>
      </c>
      <c r="E27355" s="2">
        <v>44451.75</v>
      </c>
      <c r="F27355" s="8" t="s">
        <v>388</v>
      </c>
      <c r="G27355" s="10" t="s">
        <v>389</v>
      </c>
      <c r="J27355" s="14">
        <v>0</v>
      </c>
      <c r="K27355" s="14">
        <v>0</v>
      </c>
      <c r="P27355" s="14">
        <v>0</v>
      </c>
      <c r="Q27355" s="14">
        <v>0</v>
      </c>
      <c r="S27355" s="14">
        <v>0</v>
      </c>
      <c r="V27355" s="14">
        <v>0</v>
      </c>
      <c r="W27355" s="14">
        <v>0</v>
      </c>
      <c r="X27355" s="14">
        <v>0</v>
      </c>
      <c r="AK27355" s="14">
        <v>0</v>
      </c>
      <c r="AN27355" s="14">
        <v>0</v>
      </c>
      <c r="AO27355" s="14">
        <v>0</v>
      </c>
      <c r="AP27355" s="14">
        <v>0</v>
      </c>
      <c r="AS27355" s="14">
        <v>0</v>
      </c>
      <c r="AT27355" s="14">
        <v>0</v>
      </c>
      <c r="AU27355" s="25">
        <v>2.2237274537978422</v>
      </c>
      <c r="AV27355" s="25">
        <v>0.90075173484880078</v>
      </c>
      <c r="AW27355" s="25">
        <v>2.1855497355235953</v>
      </c>
      <c r="AY27355" s="26">
        <v>0</v>
      </c>
      <c r="BA27355" s="26">
        <v>0</v>
      </c>
      <c r="BB27355" s="26">
        <v>0</v>
      </c>
      <c r="BC27355" s="26">
        <v>0</v>
      </c>
      <c r="BF27355" s="14">
        <v>0</v>
      </c>
      <c r="BG27355" s="14">
        <v>0</v>
      </c>
    </row>
    <row r="27356" spans="1:59" x14ac:dyDescent="0.25">
      <c r="A27356" t="s">
        <v>148</v>
      </c>
      <c r="B27356" s="2">
        <v>44452.083333333336</v>
      </c>
      <c r="C27356" s="1">
        <v>44451</v>
      </c>
      <c r="D27356">
        <v>19</v>
      </c>
      <c r="E27356" s="2">
        <v>44451.791666666664</v>
      </c>
      <c r="F27356" s="8" t="s">
        <v>388</v>
      </c>
      <c r="G27356" s="10" t="s">
        <v>389</v>
      </c>
      <c r="J27356" s="14">
        <v>0</v>
      </c>
      <c r="K27356" s="14">
        <v>0</v>
      </c>
      <c r="P27356" s="14">
        <v>0</v>
      </c>
      <c r="Q27356" s="14">
        <v>0</v>
      </c>
      <c r="S27356" s="14">
        <v>0</v>
      </c>
      <c r="V27356" s="14">
        <v>0</v>
      </c>
      <c r="W27356" s="14">
        <v>0</v>
      </c>
      <c r="X27356" s="14">
        <v>0</v>
      </c>
      <c r="AK27356" s="14">
        <v>0</v>
      </c>
      <c r="AN27356" s="14">
        <v>0</v>
      </c>
      <c r="AO27356" s="14">
        <v>0</v>
      </c>
      <c r="AP27356" s="14">
        <v>0</v>
      </c>
      <c r="AS27356" s="14">
        <v>0</v>
      </c>
      <c r="AT27356" s="14">
        <v>0</v>
      </c>
      <c r="AU27356" s="25">
        <v>2.2243898080484699</v>
      </c>
      <c r="AV27356" s="25">
        <v>0.90072449401613119</v>
      </c>
      <c r="AW27356" s="25">
        <v>2.1885045036520769</v>
      </c>
      <c r="AY27356" s="26">
        <v>0</v>
      </c>
      <c r="BA27356" s="26">
        <v>0</v>
      </c>
      <c r="BB27356" s="26">
        <v>0</v>
      </c>
      <c r="BC27356" s="26">
        <v>0</v>
      </c>
      <c r="BF27356" s="14">
        <v>0</v>
      </c>
      <c r="BG27356" s="14">
        <v>0</v>
      </c>
    </row>
    <row r="27357" spans="1:59" x14ac:dyDescent="0.25">
      <c r="A27357" t="s">
        <v>148</v>
      </c>
      <c r="B27357" s="2">
        <v>44452.125</v>
      </c>
      <c r="C27357" s="1">
        <v>44451</v>
      </c>
      <c r="D27357">
        <v>20</v>
      </c>
      <c r="E27357" s="2">
        <v>44451.833333333336</v>
      </c>
      <c r="F27357" s="8" t="s">
        <v>388</v>
      </c>
      <c r="G27357" s="10" t="s">
        <v>389</v>
      </c>
      <c r="J27357" s="14">
        <v>0</v>
      </c>
      <c r="K27357" s="14">
        <v>0</v>
      </c>
      <c r="P27357" s="14">
        <v>0</v>
      </c>
      <c r="Q27357" s="14">
        <v>0</v>
      </c>
      <c r="S27357" s="14">
        <v>0</v>
      </c>
      <c r="V27357" s="14">
        <v>0</v>
      </c>
      <c r="W27357" s="14">
        <v>0</v>
      </c>
      <c r="X27357" s="14">
        <v>0</v>
      </c>
      <c r="AK27357" s="14">
        <v>0</v>
      </c>
      <c r="AN27357" s="14">
        <v>0</v>
      </c>
      <c r="AO27357" s="14">
        <v>0</v>
      </c>
      <c r="AP27357" s="14">
        <v>0</v>
      </c>
      <c r="AS27357" s="14">
        <v>0</v>
      </c>
      <c r="AT27357" s="14">
        <v>0</v>
      </c>
      <c r="AU27357" s="25">
        <v>2.2244125029615409</v>
      </c>
      <c r="AV27357" s="25">
        <v>0.90131615628546069</v>
      </c>
      <c r="AW27357" s="25">
        <v>2.1893545074596457</v>
      </c>
      <c r="AY27357" s="26">
        <v>0</v>
      </c>
      <c r="BA27357" s="26">
        <v>0</v>
      </c>
      <c r="BB27357" s="26">
        <v>0</v>
      </c>
      <c r="BC27357" s="26">
        <v>0</v>
      </c>
      <c r="BF27357" s="14">
        <v>0</v>
      </c>
      <c r="BG27357" s="14">
        <v>0</v>
      </c>
    </row>
    <row r="27358" spans="1:59" x14ac:dyDescent="0.25">
      <c r="A27358" t="s">
        <v>148</v>
      </c>
      <c r="B27358" s="2">
        <v>44452.166666666664</v>
      </c>
      <c r="C27358" s="1">
        <v>44451</v>
      </c>
      <c r="D27358">
        <v>21</v>
      </c>
      <c r="E27358" s="2">
        <v>44451.875</v>
      </c>
      <c r="F27358" s="8" t="s">
        <v>388</v>
      </c>
      <c r="G27358" s="10" t="s">
        <v>389</v>
      </c>
      <c r="J27358" s="14">
        <v>0</v>
      </c>
      <c r="K27358" s="14">
        <v>0</v>
      </c>
      <c r="P27358" s="14">
        <v>0</v>
      </c>
      <c r="Q27358" s="14">
        <v>0</v>
      </c>
      <c r="S27358" s="14">
        <v>0</v>
      </c>
      <c r="V27358" s="14">
        <v>0</v>
      </c>
      <c r="W27358" s="14">
        <v>0</v>
      </c>
      <c r="X27358" s="14">
        <v>0</v>
      </c>
      <c r="AK27358" s="14">
        <v>0</v>
      </c>
      <c r="AN27358" s="14">
        <v>0</v>
      </c>
      <c r="AO27358" s="14">
        <v>0</v>
      </c>
      <c r="AP27358" s="14">
        <v>0</v>
      </c>
      <c r="AS27358" s="14">
        <v>0</v>
      </c>
      <c r="AT27358" s="14">
        <v>0</v>
      </c>
      <c r="AU27358" s="25">
        <v>2.2213798951284196</v>
      </c>
      <c r="AV27358" s="25">
        <v>0.90006483994369513</v>
      </c>
      <c r="AW27358" s="25">
        <v>2.2030415327833128</v>
      </c>
      <c r="AY27358" s="26">
        <v>0</v>
      </c>
      <c r="BA27358" s="26">
        <v>0</v>
      </c>
      <c r="BB27358" s="26">
        <v>0</v>
      </c>
      <c r="BC27358" s="26">
        <v>0</v>
      </c>
      <c r="BF27358" s="14">
        <v>0</v>
      </c>
      <c r="BG27358" s="14">
        <v>0</v>
      </c>
    </row>
    <row r="27359" spans="1:59" x14ac:dyDescent="0.25">
      <c r="A27359" t="s">
        <v>148</v>
      </c>
      <c r="B27359" s="2">
        <v>44452.208333333336</v>
      </c>
      <c r="C27359" s="1">
        <v>44451</v>
      </c>
      <c r="D27359">
        <v>22</v>
      </c>
      <c r="E27359" s="2">
        <v>44451.916666666664</v>
      </c>
      <c r="F27359" s="8" t="s">
        <v>388</v>
      </c>
      <c r="G27359" s="10" t="s">
        <v>389</v>
      </c>
      <c r="J27359" s="14">
        <v>0</v>
      </c>
      <c r="K27359" s="14">
        <v>0</v>
      </c>
      <c r="P27359" s="14">
        <v>0</v>
      </c>
      <c r="Q27359" s="14">
        <v>0</v>
      </c>
      <c r="S27359" s="14">
        <v>0</v>
      </c>
      <c r="V27359" s="14">
        <v>0</v>
      </c>
      <c r="W27359" s="14">
        <v>0</v>
      </c>
      <c r="X27359" s="14">
        <v>0</v>
      </c>
      <c r="AK27359" s="14">
        <v>0</v>
      </c>
      <c r="AN27359" s="14">
        <v>0</v>
      </c>
      <c r="AO27359" s="14">
        <v>0</v>
      </c>
      <c r="AP27359" s="14">
        <v>0</v>
      </c>
      <c r="AS27359" s="14">
        <v>0</v>
      </c>
      <c r="AT27359" s="14">
        <v>0</v>
      </c>
      <c r="AU27359" s="25">
        <v>2.2229786604903627</v>
      </c>
      <c r="AV27359" s="25">
        <v>0.90334655715918799</v>
      </c>
      <c r="AW27359" s="25">
        <v>2.203714580896706</v>
      </c>
      <c r="AY27359" s="26">
        <v>0</v>
      </c>
      <c r="BA27359" s="26">
        <v>0</v>
      </c>
      <c r="BB27359" s="26">
        <v>0</v>
      </c>
      <c r="BC27359" s="26">
        <v>0</v>
      </c>
      <c r="BF27359" s="14">
        <v>0</v>
      </c>
      <c r="BG27359" s="14">
        <v>0</v>
      </c>
    </row>
    <row r="27360" spans="1:59" x14ac:dyDescent="0.25">
      <c r="A27360" t="s">
        <v>148</v>
      </c>
      <c r="B27360" s="2">
        <v>44452.25</v>
      </c>
      <c r="C27360" s="1">
        <v>44451</v>
      </c>
      <c r="D27360">
        <v>23</v>
      </c>
      <c r="E27360" s="2">
        <v>44451.958333333336</v>
      </c>
      <c r="F27360" s="8" t="s">
        <v>388</v>
      </c>
      <c r="G27360" s="10" t="s">
        <v>389</v>
      </c>
      <c r="J27360" s="14">
        <v>0</v>
      </c>
      <c r="K27360" s="14">
        <v>0</v>
      </c>
      <c r="P27360" s="14">
        <v>0</v>
      </c>
      <c r="Q27360" s="14">
        <v>0</v>
      </c>
      <c r="S27360" s="14">
        <v>0</v>
      </c>
      <c r="V27360" s="14">
        <v>0</v>
      </c>
      <c r="W27360" s="14">
        <v>0</v>
      </c>
      <c r="X27360" s="14">
        <v>0</v>
      </c>
      <c r="AK27360" s="14">
        <v>0</v>
      </c>
      <c r="AN27360" s="14">
        <v>0</v>
      </c>
      <c r="AO27360" s="14">
        <v>0</v>
      </c>
      <c r="AP27360" s="14">
        <v>0</v>
      </c>
      <c r="AS27360" s="14">
        <v>0</v>
      </c>
      <c r="AT27360" s="14">
        <v>0</v>
      </c>
      <c r="AU27360" s="25">
        <v>2.2245208263755036</v>
      </c>
      <c r="AV27360" s="25">
        <v>0.90426150355389112</v>
      </c>
      <c r="AW27360" s="25">
        <v>2.2024853421536199</v>
      </c>
      <c r="AY27360" s="26">
        <v>0</v>
      </c>
      <c r="BA27360" s="26">
        <v>0</v>
      </c>
      <c r="BB27360" s="26">
        <v>0</v>
      </c>
      <c r="BC27360" s="26">
        <v>0</v>
      </c>
      <c r="BF27360" s="14">
        <v>0</v>
      </c>
      <c r="BG27360" s="14">
        <v>0</v>
      </c>
    </row>
    <row r="27361" spans="1:59" x14ac:dyDescent="0.25">
      <c r="A27361" t="s">
        <v>148</v>
      </c>
      <c r="B27361" s="2">
        <v>44452.291666666664</v>
      </c>
      <c r="C27361" s="1">
        <v>44451</v>
      </c>
      <c r="D27361">
        <v>24</v>
      </c>
      <c r="E27361" s="2">
        <v>44452</v>
      </c>
      <c r="F27361" s="8" t="s">
        <v>388</v>
      </c>
      <c r="G27361" s="10" t="s">
        <v>389</v>
      </c>
      <c r="J27361" s="14">
        <v>0</v>
      </c>
      <c r="K27361" s="14">
        <v>0</v>
      </c>
      <c r="P27361" s="14">
        <v>0</v>
      </c>
      <c r="Q27361" s="14">
        <v>0</v>
      </c>
      <c r="S27361" s="14">
        <v>0</v>
      </c>
      <c r="V27361" s="14">
        <v>0</v>
      </c>
      <c r="W27361" s="14">
        <v>0</v>
      </c>
      <c r="X27361" s="14">
        <v>0</v>
      </c>
      <c r="AK27361" s="14">
        <v>0</v>
      </c>
      <c r="AN27361" s="14">
        <v>0</v>
      </c>
      <c r="AO27361" s="14">
        <v>0</v>
      </c>
      <c r="AP27361" s="14">
        <v>0</v>
      </c>
      <c r="AS27361" s="14">
        <v>0</v>
      </c>
      <c r="AT27361" s="14">
        <v>0</v>
      </c>
      <c r="AU27361" s="25">
        <v>2.2256023174948267</v>
      </c>
      <c r="AV27361" s="25">
        <v>0.90417481906446651</v>
      </c>
      <c r="AW27361" s="25">
        <v>2.190061897801499</v>
      </c>
      <c r="AY27361" s="26">
        <v>0</v>
      </c>
      <c r="BA27361" s="26">
        <v>0</v>
      </c>
      <c r="BB27361" s="26">
        <v>0</v>
      </c>
      <c r="BC27361" s="26">
        <v>0</v>
      </c>
      <c r="BF27361" s="14">
        <v>0</v>
      </c>
      <c r="BG27361" s="14">
        <v>0</v>
      </c>
    </row>
    <row r="27362" spans="1:59" x14ac:dyDescent="0.25">
      <c r="A27362" t="s">
        <v>148</v>
      </c>
      <c r="B27362" s="2">
        <v>44452.333333333336</v>
      </c>
      <c r="C27362" s="1">
        <v>44452</v>
      </c>
      <c r="D27362">
        <v>1</v>
      </c>
      <c r="E27362" s="2">
        <v>44452.041666666664</v>
      </c>
      <c r="F27362" s="8" t="s">
        <v>388</v>
      </c>
      <c r="G27362" s="10" t="s">
        <v>389</v>
      </c>
      <c r="J27362" s="14">
        <v>0</v>
      </c>
      <c r="K27362" s="14">
        <v>0</v>
      </c>
      <c r="P27362" s="14">
        <v>0</v>
      </c>
      <c r="Q27362" s="14">
        <v>0</v>
      </c>
      <c r="S27362" s="14">
        <v>0</v>
      </c>
      <c r="V27362" s="14">
        <v>0</v>
      </c>
      <c r="W27362" s="14">
        <v>0</v>
      </c>
      <c r="X27362" s="14">
        <v>0</v>
      </c>
      <c r="AK27362" s="14">
        <v>0</v>
      </c>
      <c r="AN27362" s="14">
        <v>0</v>
      </c>
      <c r="AO27362" s="14">
        <v>0</v>
      </c>
      <c r="AP27362" s="14">
        <v>0</v>
      </c>
      <c r="AS27362" s="14">
        <v>0</v>
      </c>
      <c r="AT27362" s="14">
        <v>0</v>
      </c>
      <c r="AU27362" s="25">
        <v>2.2255142978834432</v>
      </c>
      <c r="AV27362" s="25">
        <v>0.90369128570339086</v>
      </c>
      <c r="AW27362" s="25">
        <v>2.1999909196858338</v>
      </c>
      <c r="AY27362" s="26">
        <v>0</v>
      </c>
      <c r="BA27362" s="26">
        <v>0</v>
      </c>
      <c r="BB27362" s="26">
        <v>0</v>
      </c>
      <c r="BC27362" s="26">
        <v>0</v>
      </c>
      <c r="BF27362" s="14">
        <v>0</v>
      </c>
      <c r="BG27362" s="14">
        <v>0</v>
      </c>
    </row>
    <row r="27363" spans="1:59" x14ac:dyDescent="0.25">
      <c r="A27363" t="s">
        <v>148</v>
      </c>
      <c r="B27363" s="2">
        <v>44452.375</v>
      </c>
      <c r="C27363" s="1">
        <v>44452</v>
      </c>
      <c r="D27363">
        <v>2</v>
      </c>
      <c r="E27363" s="2">
        <v>44452.083333333336</v>
      </c>
      <c r="F27363" s="8" t="s">
        <v>388</v>
      </c>
      <c r="G27363" s="10" t="s">
        <v>389</v>
      </c>
      <c r="J27363" s="14">
        <v>0</v>
      </c>
      <c r="K27363" s="14">
        <v>0</v>
      </c>
      <c r="P27363" s="14">
        <v>0</v>
      </c>
      <c r="Q27363" s="14">
        <v>0</v>
      </c>
      <c r="S27363" s="14">
        <v>0</v>
      </c>
      <c r="V27363" s="14">
        <v>0</v>
      </c>
      <c r="W27363" s="14">
        <v>0</v>
      </c>
      <c r="X27363" s="14">
        <v>0</v>
      </c>
      <c r="AK27363" s="14">
        <v>0</v>
      </c>
      <c r="AN27363" s="14">
        <v>0</v>
      </c>
      <c r="AO27363" s="14">
        <v>0</v>
      </c>
      <c r="AP27363" s="14">
        <v>0</v>
      </c>
      <c r="AS27363" s="14">
        <v>0</v>
      </c>
      <c r="AT27363" s="14">
        <v>0</v>
      </c>
      <c r="AU27363" s="25">
        <v>2.2253292966927489</v>
      </c>
      <c r="AV27363" s="25">
        <v>0.90448200838599213</v>
      </c>
      <c r="AW27363" s="25">
        <v>2.2044675976150172</v>
      </c>
      <c r="AY27363" s="26">
        <v>0</v>
      </c>
      <c r="BA27363" s="26">
        <v>0</v>
      </c>
      <c r="BB27363" s="26">
        <v>0</v>
      </c>
      <c r="BC27363" s="26">
        <v>0</v>
      </c>
      <c r="BF27363" s="14">
        <v>0</v>
      </c>
      <c r="BG27363" s="14">
        <v>0</v>
      </c>
    </row>
    <row r="27364" spans="1:59" x14ac:dyDescent="0.25">
      <c r="A27364" t="s">
        <v>148</v>
      </c>
      <c r="B27364" s="2">
        <v>44452.416666666664</v>
      </c>
      <c r="C27364" s="1">
        <v>44452</v>
      </c>
      <c r="D27364">
        <v>3</v>
      </c>
      <c r="E27364" s="2">
        <v>44452.125</v>
      </c>
      <c r="F27364" s="8" t="s">
        <v>388</v>
      </c>
      <c r="G27364" s="10" t="s">
        <v>389</v>
      </c>
      <c r="J27364" s="14">
        <v>0</v>
      </c>
      <c r="K27364" s="14">
        <v>0</v>
      </c>
      <c r="P27364" s="14">
        <v>0</v>
      </c>
      <c r="Q27364" s="14">
        <v>0</v>
      </c>
      <c r="S27364" s="14">
        <v>0</v>
      </c>
      <c r="V27364" s="14">
        <v>0</v>
      </c>
      <c r="W27364" s="14">
        <v>0</v>
      </c>
      <c r="X27364" s="14">
        <v>0</v>
      </c>
      <c r="AK27364" s="14">
        <v>0</v>
      </c>
      <c r="AN27364" s="14">
        <v>0</v>
      </c>
      <c r="AO27364" s="14">
        <v>0</v>
      </c>
      <c r="AP27364" s="14">
        <v>0</v>
      </c>
      <c r="AS27364" s="14">
        <v>0</v>
      </c>
      <c r="AT27364" s="14">
        <v>0</v>
      </c>
      <c r="AU27364" s="25">
        <v>2.2265219785152839</v>
      </c>
      <c r="AV27364" s="25">
        <v>0.90532068725398518</v>
      </c>
      <c r="AW27364" s="25">
        <v>2.2034682431775741</v>
      </c>
      <c r="AY27364" s="26">
        <v>0</v>
      </c>
      <c r="BA27364" s="26">
        <v>0</v>
      </c>
      <c r="BB27364" s="26">
        <v>0</v>
      </c>
      <c r="BC27364" s="26">
        <v>0</v>
      </c>
      <c r="BF27364" s="14">
        <v>0</v>
      </c>
      <c r="BG27364" s="14">
        <v>0</v>
      </c>
    </row>
    <row r="27365" spans="1:59" x14ac:dyDescent="0.25">
      <c r="A27365" t="s">
        <v>148</v>
      </c>
      <c r="B27365" s="2">
        <v>44452.458333333336</v>
      </c>
      <c r="C27365" s="1">
        <v>44452</v>
      </c>
      <c r="D27365">
        <v>4</v>
      </c>
      <c r="E27365" s="2">
        <v>44452.166666666664</v>
      </c>
      <c r="F27365" s="8" t="s">
        <v>388</v>
      </c>
      <c r="G27365" s="10" t="s">
        <v>389</v>
      </c>
      <c r="J27365" s="14">
        <v>0</v>
      </c>
      <c r="K27365" s="14">
        <v>0</v>
      </c>
      <c r="P27365" s="14">
        <v>0</v>
      </c>
      <c r="Q27365" s="14">
        <v>0</v>
      </c>
      <c r="S27365" s="14">
        <v>0</v>
      </c>
      <c r="V27365" s="14">
        <v>0</v>
      </c>
      <c r="W27365" s="14">
        <v>0</v>
      </c>
      <c r="X27365" s="14">
        <v>0</v>
      </c>
      <c r="AK27365" s="14">
        <v>0</v>
      </c>
      <c r="AN27365" s="14">
        <v>0</v>
      </c>
      <c r="AO27365" s="14">
        <v>0</v>
      </c>
      <c r="AP27365" s="14">
        <v>0</v>
      </c>
      <c r="AS27365" s="14">
        <v>0</v>
      </c>
      <c r="AT27365" s="14">
        <v>0</v>
      </c>
      <c r="AU27365" s="25">
        <v>2.2280776776231517</v>
      </c>
      <c r="AV27365" s="25">
        <v>0.90545867330619567</v>
      </c>
      <c r="AW27365" s="25">
        <v>2.2025544212011523</v>
      </c>
      <c r="AY27365" s="26">
        <v>0</v>
      </c>
      <c r="BA27365" s="26">
        <v>0</v>
      </c>
      <c r="BB27365" s="26">
        <v>0</v>
      </c>
      <c r="BC27365" s="26">
        <v>0</v>
      </c>
      <c r="BF27365" s="14">
        <v>0</v>
      </c>
      <c r="BG27365" s="14">
        <v>0</v>
      </c>
    </row>
    <row r="27366" spans="1:59" x14ac:dyDescent="0.25">
      <c r="A27366" t="s">
        <v>148</v>
      </c>
      <c r="B27366" s="2">
        <v>44452.5</v>
      </c>
      <c r="C27366" s="1">
        <v>44452</v>
      </c>
      <c r="D27366">
        <v>5</v>
      </c>
      <c r="E27366" s="2">
        <v>44452.208333333336</v>
      </c>
      <c r="F27366" s="8" t="s">
        <v>388</v>
      </c>
      <c r="G27366" s="10" t="s">
        <v>389</v>
      </c>
      <c r="J27366" s="14">
        <v>0</v>
      </c>
      <c r="K27366" s="14">
        <v>0</v>
      </c>
      <c r="P27366" s="14">
        <v>0</v>
      </c>
      <c r="Q27366" s="14">
        <v>0</v>
      </c>
      <c r="S27366" s="14">
        <v>0</v>
      </c>
      <c r="V27366" s="14">
        <v>0</v>
      </c>
      <c r="W27366" s="14">
        <v>0</v>
      </c>
      <c r="X27366" s="14">
        <v>0</v>
      </c>
      <c r="AK27366" s="14">
        <v>0</v>
      </c>
      <c r="AN27366" s="14">
        <v>0</v>
      </c>
      <c r="AO27366" s="14">
        <v>0</v>
      </c>
      <c r="AP27366" s="14">
        <v>0</v>
      </c>
      <c r="AS27366" s="14">
        <v>0</v>
      </c>
      <c r="AT27366" s="14">
        <v>0</v>
      </c>
      <c r="AU27366" s="25">
        <v>2.2263512552361204</v>
      </c>
      <c r="AV27366" s="25">
        <v>0.90453307750948653</v>
      </c>
      <c r="AW27366" s="25">
        <v>2.215648486838103</v>
      </c>
      <c r="AY27366" s="26">
        <v>0</v>
      </c>
      <c r="BA27366" s="26">
        <v>0</v>
      </c>
      <c r="BB27366" s="26">
        <v>0</v>
      </c>
      <c r="BC27366" s="26">
        <v>0</v>
      </c>
      <c r="BF27366" s="14">
        <v>0</v>
      </c>
      <c r="BG27366" s="14">
        <v>0</v>
      </c>
    </row>
    <row r="27367" spans="1:59" x14ac:dyDescent="0.25">
      <c r="A27367" t="s">
        <v>148</v>
      </c>
      <c r="B27367" s="2">
        <v>44452.541666666664</v>
      </c>
      <c r="C27367" s="1">
        <v>44452</v>
      </c>
      <c r="D27367">
        <v>6</v>
      </c>
      <c r="E27367" s="2">
        <v>44452.25</v>
      </c>
      <c r="F27367" s="8" t="s">
        <v>388</v>
      </c>
      <c r="G27367" s="10" t="s">
        <v>389</v>
      </c>
      <c r="J27367" s="14">
        <v>0</v>
      </c>
      <c r="K27367" s="14">
        <v>0</v>
      </c>
      <c r="P27367" s="14">
        <v>0</v>
      </c>
      <c r="Q27367" s="14">
        <v>0</v>
      </c>
      <c r="S27367" s="14">
        <v>0</v>
      </c>
      <c r="V27367" s="14">
        <v>0</v>
      </c>
      <c r="W27367" s="14">
        <v>0</v>
      </c>
      <c r="X27367" s="14">
        <v>0</v>
      </c>
      <c r="AK27367" s="14">
        <v>0</v>
      </c>
      <c r="AN27367" s="14">
        <v>0</v>
      </c>
      <c r="AO27367" s="14">
        <v>0</v>
      </c>
      <c r="AP27367" s="14">
        <v>0</v>
      </c>
      <c r="AS27367" s="14">
        <v>0</v>
      </c>
      <c r="AT27367" s="14">
        <v>0</v>
      </c>
      <c r="AU27367" s="25">
        <v>2.2252860142564801</v>
      </c>
      <c r="AV27367" s="25">
        <v>0.90434382391905599</v>
      </c>
      <c r="AW27367" s="25">
        <v>2.2161063735102582</v>
      </c>
      <c r="AY27367" s="26">
        <v>0</v>
      </c>
      <c r="BA27367" s="26">
        <v>0</v>
      </c>
      <c r="BB27367" s="26">
        <v>0</v>
      </c>
      <c r="BC27367" s="26">
        <v>0</v>
      </c>
      <c r="BF27367" s="14">
        <v>0</v>
      </c>
      <c r="BG27367" s="14">
        <v>0</v>
      </c>
    </row>
    <row r="27368" spans="1:59" x14ac:dyDescent="0.25">
      <c r="A27368" t="s">
        <v>148</v>
      </c>
      <c r="B27368" s="2">
        <v>44452.583333333336</v>
      </c>
      <c r="C27368" s="1">
        <v>44452</v>
      </c>
      <c r="D27368">
        <v>7</v>
      </c>
      <c r="E27368" s="2">
        <v>44452.291666666664</v>
      </c>
      <c r="F27368" s="8" t="s">
        <v>388</v>
      </c>
      <c r="G27368" s="10" t="s">
        <v>389</v>
      </c>
      <c r="J27368" s="14">
        <v>0</v>
      </c>
      <c r="K27368" s="14">
        <v>0</v>
      </c>
      <c r="P27368" s="14">
        <v>0</v>
      </c>
      <c r="Q27368" s="14">
        <v>0</v>
      </c>
      <c r="S27368" s="14">
        <v>0</v>
      </c>
      <c r="V27368" s="14">
        <v>0</v>
      </c>
      <c r="W27368" s="14">
        <v>0</v>
      </c>
      <c r="X27368" s="14">
        <v>0</v>
      </c>
      <c r="AK27368" s="14">
        <v>0</v>
      </c>
      <c r="AN27368" s="14">
        <v>0</v>
      </c>
      <c r="AO27368" s="14">
        <v>0</v>
      </c>
      <c r="AP27368" s="14">
        <v>0</v>
      </c>
      <c r="AS27368" s="14">
        <v>0</v>
      </c>
      <c r="AT27368" s="14">
        <v>0</v>
      </c>
      <c r="AU27368" s="25">
        <v>2.224525152145711</v>
      </c>
      <c r="AV27368" s="25">
        <v>0.90402624530218889</v>
      </c>
      <c r="AW27368" s="25">
        <v>2.2223385493785162</v>
      </c>
      <c r="AY27368" s="26">
        <v>0</v>
      </c>
      <c r="BA27368" s="26">
        <v>0</v>
      </c>
      <c r="BB27368" s="26">
        <v>0</v>
      </c>
      <c r="BC27368" s="26">
        <v>0</v>
      </c>
      <c r="BF27368" s="14">
        <v>0</v>
      </c>
      <c r="BG27368" s="14">
        <v>0</v>
      </c>
    </row>
    <row r="27369" spans="1:59" x14ac:dyDescent="0.25">
      <c r="A27369" t="s">
        <v>148</v>
      </c>
      <c r="B27369" s="2">
        <v>44452.625</v>
      </c>
      <c r="C27369" s="1">
        <v>44452</v>
      </c>
      <c r="D27369">
        <v>8</v>
      </c>
      <c r="E27369" s="2">
        <v>44452.333333333336</v>
      </c>
      <c r="F27369" s="8" t="s">
        <v>388</v>
      </c>
      <c r="G27369" s="10" t="s">
        <v>389</v>
      </c>
      <c r="J27369" s="14">
        <v>0</v>
      </c>
      <c r="K27369" s="14">
        <v>0</v>
      </c>
      <c r="P27369" s="14">
        <v>0</v>
      </c>
      <c r="Q27369" s="14">
        <v>0</v>
      </c>
      <c r="S27369" s="14">
        <v>0</v>
      </c>
      <c r="V27369" s="14">
        <v>0</v>
      </c>
      <c r="W27369" s="14">
        <v>0</v>
      </c>
      <c r="X27369" s="14">
        <v>0</v>
      </c>
      <c r="AK27369" s="14">
        <v>0</v>
      </c>
      <c r="AN27369" s="14">
        <v>0</v>
      </c>
      <c r="AO27369" s="14">
        <v>0</v>
      </c>
      <c r="AP27369" s="14">
        <v>0</v>
      </c>
      <c r="AS27369" s="14">
        <v>0</v>
      </c>
      <c r="AT27369" s="14">
        <v>0</v>
      </c>
      <c r="AU27369" s="25">
        <v>2.2236027850850313</v>
      </c>
      <c r="AV27369" s="25">
        <v>0.90374278235646288</v>
      </c>
      <c r="AW27369" s="25">
        <v>2.23086288484261</v>
      </c>
      <c r="AY27369" s="26">
        <v>0</v>
      </c>
      <c r="BA27369" s="26">
        <v>0</v>
      </c>
      <c r="BB27369" s="26">
        <v>0</v>
      </c>
      <c r="BC27369" s="26">
        <v>0</v>
      </c>
      <c r="BF27369" s="14">
        <v>0</v>
      </c>
      <c r="BG27369" s="14">
        <v>0</v>
      </c>
    </row>
    <row r="27370" spans="1:59" x14ac:dyDescent="0.25">
      <c r="A27370" t="s">
        <v>148</v>
      </c>
      <c r="B27370" s="2">
        <v>44452.666666666664</v>
      </c>
      <c r="C27370" s="1">
        <v>44452</v>
      </c>
      <c r="D27370">
        <v>9</v>
      </c>
      <c r="E27370" s="2">
        <v>44452.375</v>
      </c>
      <c r="F27370" s="8" t="s">
        <v>388</v>
      </c>
      <c r="G27370" s="10" t="s">
        <v>389</v>
      </c>
      <c r="J27370" s="14">
        <v>0</v>
      </c>
      <c r="K27370" s="14">
        <v>0</v>
      </c>
      <c r="P27370" s="14">
        <v>0</v>
      </c>
      <c r="Q27370" s="14">
        <v>0</v>
      </c>
      <c r="S27370" s="14">
        <v>0</v>
      </c>
      <c r="V27370" s="14">
        <v>0</v>
      </c>
      <c r="W27370" s="14">
        <v>0</v>
      </c>
      <c r="X27370" s="14">
        <v>0</v>
      </c>
      <c r="AK27370" s="14">
        <v>0</v>
      </c>
      <c r="AN27370" s="14">
        <v>0</v>
      </c>
      <c r="AO27370" s="14">
        <v>0</v>
      </c>
      <c r="AP27370" s="14">
        <v>0</v>
      </c>
      <c r="AS27370" s="14">
        <v>0</v>
      </c>
      <c r="AT27370" s="14">
        <v>0</v>
      </c>
      <c r="AU27370" s="25">
        <v>2.2243251378125199</v>
      </c>
      <c r="AV27370" s="25">
        <v>0.90365947977901617</v>
      </c>
      <c r="AW27370" s="25">
        <v>2.2269305648988476</v>
      </c>
      <c r="AY27370" s="26">
        <v>0</v>
      </c>
      <c r="BA27370" s="26">
        <v>0</v>
      </c>
      <c r="BB27370" s="26">
        <v>0</v>
      </c>
      <c r="BC27370" s="26">
        <v>0</v>
      </c>
      <c r="BF27370" s="14">
        <v>0</v>
      </c>
      <c r="BG27370" s="14">
        <v>0</v>
      </c>
    </row>
    <row r="27371" spans="1:59" x14ac:dyDescent="0.25">
      <c r="A27371" t="s">
        <v>148</v>
      </c>
      <c r="B27371" s="2">
        <v>44452.708333333336</v>
      </c>
      <c r="C27371" s="1">
        <v>44452</v>
      </c>
      <c r="D27371">
        <v>10</v>
      </c>
      <c r="E27371" s="2">
        <v>44452.416666666664</v>
      </c>
      <c r="F27371" s="8" t="s">
        <v>388</v>
      </c>
      <c r="G27371" s="10" t="s">
        <v>389</v>
      </c>
      <c r="J27371" s="14">
        <v>0</v>
      </c>
      <c r="K27371" s="14">
        <v>0</v>
      </c>
      <c r="P27371" s="14">
        <v>0</v>
      </c>
      <c r="Q27371" s="14">
        <v>0</v>
      </c>
      <c r="S27371" s="14">
        <v>0</v>
      </c>
      <c r="V27371" s="14">
        <v>0</v>
      </c>
      <c r="W27371" s="14">
        <v>0</v>
      </c>
      <c r="X27371" s="14">
        <v>0</v>
      </c>
      <c r="AK27371" s="14">
        <v>0</v>
      </c>
      <c r="AN27371" s="14">
        <v>0</v>
      </c>
      <c r="AO27371" s="14">
        <v>0</v>
      </c>
      <c r="AP27371" s="14">
        <v>0</v>
      </c>
      <c r="AS27371" s="14">
        <v>0</v>
      </c>
      <c r="AT27371" s="14">
        <v>0</v>
      </c>
      <c r="AU27371" s="25">
        <v>2.2245153195116525</v>
      </c>
      <c r="AV27371" s="25">
        <v>0.90342907527111727</v>
      </c>
      <c r="AW27371" s="25">
        <v>2.2145994333538872</v>
      </c>
      <c r="AY27371" s="26">
        <v>0</v>
      </c>
      <c r="BA27371" s="26">
        <v>0</v>
      </c>
      <c r="BB27371" s="26">
        <v>0</v>
      </c>
      <c r="BC27371" s="26">
        <v>0</v>
      </c>
      <c r="BF27371" s="14">
        <v>0</v>
      </c>
      <c r="BG27371" s="14">
        <v>0</v>
      </c>
    </row>
    <row r="27372" spans="1:59" x14ac:dyDescent="0.25">
      <c r="A27372" t="s">
        <v>148</v>
      </c>
      <c r="B27372" s="2">
        <v>44452.75</v>
      </c>
      <c r="C27372" s="1">
        <v>44452</v>
      </c>
      <c r="D27372">
        <v>11</v>
      </c>
      <c r="E27372" s="2">
        <v>44452.458333333336</v>
      </c>
      <c r="F27372" s="8" t="s">
        <v>388</v>
      </c>
      <c r="G27372" s="10" t="s">
        <v>389</v>
      </c>
      <c r="J27372" s="14">
        <v>0</v>
      </c>
      <c r="K27372" s="14">
        <v>0</v>
      </c>
      <c r="P27372" s="14">
        <v>0</v>
      </c>
      <c r="Q27372" s="14">
        <v>0</v>
      </c>
      <c r="S27372" s="14">
        <v>0</v>
      </c>
      <c r="V27372" s="14">
        <v>0</v>
      </c>
      <c r="W27372" s="14">
        <v>0</v>
      </c>
      <c r="X27372" s="14">
        <v>0</v>
      </c>
      <c r="AK27372" s="14">
        <v>0</v>
      </c>
      <c r="AN27372" s="14">
        <v>0</v>
      </c>
      <c r="AO27372" s="14">
        <v>0</v>
      </c>
      <c r="AP27372" s="14">
        <v>0</v>
      </c>
      <c r="AS27372" s="14">
        <v>0</v>
      </c>
      <c r="AT27372" s="14">
        <v>0</v>
      </c>
      <c r="AU27372" s="25">
        <v>2.2251910871110625</v>
      </c>
      <c r="AV27372" s="25">
        <v>0.90285400642718572</v>
      </c>
      <c r="AW27372" s="25">
        <v>2.1976100610334641</v>
      </c>
      <c r="AY27372" s="26">
        <v>0</v>
      </c>
      <c r="BA27372" s="26">
        <v>0</v>
      </c>
      <c r="BB27372" s="26">
        <v>0</v>
      </c>
      <c r="BC27372" s="26">
        <v>0</v>
      </c>
      <c r="BF27372" s="14">
        <v>0</v>
      </c>
      <c r="BG27372" s="14">
        <v>0</v>
      </c>
    </row>
    <row r="27373" spans="1:59" x14ac:dyDescent="0.25">
      <c r="A27373" t="s">
        <v>148</v>
      </c>
      <c r="B27373" s="2">
        <v>44452.791666666664</v>
      </c>
      <c r="C27373" s="1">
        <v>44452</v>
      </c>
      <c r="D27373">
        <v>12</v>
      </c>
      <c r="E27373" s="2">
        <v>44452.5</v>
      </c>
      <c r="F27373" s="8" t="s">
        <v>388</v>
      </c>
      <c r="G27373" s="10" t="s">
        <v>389</v>
      </c>
      <c r="J27373" s="14">
        <v>0</v>
      </c>
      <c r="K27373" s="14">
        <v>0</v>
      </c>
      <c r="P27373" s="14">
        <v>0</v>
      </c>
      <c r="Q27373" s="14">
        <v>0</v>
      </c>
      <c r="S27373" s="14">
        <v>0</v>
      </c>
      <c r="V27373" s="14">
        <v>0</v>
      </c>
      <c r="W27373" s="14">
        <v>0</v>
      </c>
      <c r="X27373" s="14">
        <v>0</v>
      </c>
      <c r="AK27373" s="14">
        <v>0</v>
      </c>
      <c r="AN27373" s="14">
        <v>0</v>
      </c>
      <c r="AO27373" s="14">
        <v>0</v>
      </c>
      <c r="AP27373" s="14">
        <v>0</v>
      </c>
      <c r="AS27373" s="14">
        <v>0</v>
      </c>
      <c r="AT27373" s="14">
        <v>0</v>
      </c>
      <c r="AU27373" s="25">
        <v>2.2261769389425092</v>
      </c>
      <c r="AV27373" s="25">
        <v>0.90255489439399472</v>
      </c>
      <c r="AW27373" s="25">
        <v>2.221158238818933</v>
      </c>
      <c r="AY27373" s="26">
        <v>0</v>
